   <v>124</v>
      </c>
      <c r="AS42243" s="94">
        <v>220</v>
      </c>
      <c r="AT42243" s="94">
        <v>1167</v>
      </c>
      <c r="AU42243" s="94">
        <v>216</v>
      </c>
      <c r="AV42243" s="94">
        <v>392</v>
      </c>
      <c r="AW42243" s="94">
        <v>-57</v>
      </c>
      <c r="AX42243" s="94">
        <v>-1061</v>
      </c>
      <c r="AY42243" s="94">
        <v>-258</v>
      </c>
    </row>
    <row r="42244" spans="1:51">
      <c r="A42244" s="85" t="s">
        <v>115</v>
      </c>
      <c r="B42244" s="86">
        <v>43946.375</v>
      </c>
      <c r="C42244" s="87">
        <v>43946</v>
      </c>
      <c r="D42244" s="85">
        <v>3</v>
      </c>
      <c r="E42244" s="86">
        <v>43946.125</v>
      </c>
      <c r="F42244" s="88" t="s">
        <v>393</v>
      </c>
      <c r="G42244" s="89" t="s">
        <v>394</v>
      </c>
      <c r="H42244" s="94">
        <v>4269</v>
      </c>
      <c r="I42244" s="94">
        <v>3864</v>
      </c>
      <c r="J42244" s="94">
        <v>4378</v>
      </c>
      <c r="K42244" s="94">
        <v>514</v>
      </c>
      <c r="O42244" s="94">
        <v>3864</v>
      </c>
      <c r="P42244" s="94">
        <v>4378</v>
      </c>
      <c r="Q42244" s="94">
        <v>514</v>
      </c>
      <c r="R42244" s="94">
        <v>2932</v>
      </c>
      <c r="S42244" s="94">
        <v>775</v>
      </c>
      <c r="V42244" s="94">
        <v>229</v>
      </c>
      <c r="W42244" s="94">
        <v>0</v>
      </c>
      <c r="X42244" s="94">
        <v>318</v>
      </c>
      <c r="Y42244" s="94">
        <v>124</v>
      </c>
      <c r="AJ42244" s="94">
        <v>2932</v>
      </c>
      <c r="AK42244" s="94">
        <v>775</v>
      </c>
      <c r="AN42244" s="94">
        <v>229</v>
      </c>
      <c r="AO42244" s="94">
        <v>0</v>
      </c>
      <c r="AP42244" s="94">
        <v>318</v>
      </c>
      <c r="AQ42244" s="94">
        <v>124</v>
      </c>
      <c r="AS42244" s="94">
        <v>174</v>
      </c>
      <c r="AT42244" s="94">
        <v>1076</v>
      </c>
      <c r="AU42244" s="94">
        <v>191</v>
      </c>
      <c r="AV42244" s="94">
        <v>314</v>
      </c>
      <c r="AW42244" s="94">
        <v>-48</v>
      </c>
      <c r="AX42244" s="94">
        <v>-841</v>
      </c>
      <c r="AY42244" s="94">
        <v>-352</v>
      </c>
    </row>
    <row r="42245" spans="1:51">
      <c r="A42245" s="85" t="s">
        <v>115</v>
      </c>
      <c r="B42245" s="86">
        <v>43946.416666666664</v>
      </c>
      <c r="C42245" s="87">
        <v>43946</v>
      </c>
      <c r="D42245" s="85">
        <v>4</v>
      </c>
      <c r="E42245" s="86">
        <v>43946.166666666664</v>
      </c>
      <c r="F42245" s="88" t="s">
        <v>393</v>
      </c>
      <c r="G42245" s="89" t="s">
        <v>394</v>
      </c>
      <c r="H42245" s="94">
        <v>4271</v>
      </c>
      <c r="I42245" s="94">
        <v>3884</v>
      </c>
      <c r="J42245" s="94">
        <v>4169</v>
      </c>
      <c r="K42245" s="94">
        <v>285</v>
      </c>
      <c r="O42245" s="94">
        <v>3884</v>
      </c>
      <c r="P42245" s="94">
        <v>4169</v>
      </c>
      <c r="Q42245" s="94">
        <v>285</v>
      </c>
      <c r="R42245" s="94">
        <v>2848</v>
      </c>
      <c r="S42245" s="94">
        <v>785</v>
      </c>
      <c r="V42245" s="94">
        <v>227</v>
      </c>
      <c r="W42245" s="94">
        <v>0</v>
      </c>
      <c r="X42245" s="94">
        <v>185</v>
      </c>
      <c r="Y42245" s="94">
        <v>124</v>
      </c>
      <c r="AJ42245" s="94">
        <v>2848</v>
      </c>
      <c r="AK42245" s="94">
        <v>785</v>
      </c>
      <c r="AN42245" s="94">
        <v>227</v>
      </c>
      <c r="AO42245" s="94">
        <v>0</v>
      </c>
      <c r="AP42245" s="94">
        <v>185</v>
      </c>
      <c r="AQ42245" s="94">
        <v>124</v>
      </c>
      <c r="AS42245" s="94">
        <v>110</v>
      </c>
      <c r="AT42245" s="94">
        <v>1051</v>
      </c>
      <c r="AU42245" s="94">
        <v>157</v>
      </c>
      <c r="AV42245" s="94">
        <v>231</v>
      </c>
      <c r="AW42245" s="94">
        <v>-27</v>
      </c>
      <c r="AX42245" s="94">
        <v>-772</v>
      </c>
      <c r="AY42245" s="94">
        <v>-465</v>
      </c>
    </row>
    <row r="42246" spans="1:51">
      <c r="A42246" s="85" t="s">
        <v>115</v>
      </c>
      <c r="B42246" s="86">
        <v>43946.458333333336</v>
      </c>
      <c r="C42246" s="87">
        <v>43946</v>
      </c>
      <c r="D42246" s="85">
        <v>5</v>
      </c>
      <c r="E42246" s="86">
        <v>43946.208333333336</v>
      </c>
      <c r="F42246" s="88" t="s">
        <v>393</v>
      </c>
      <c r="G42246" s="89" t="s">
        <v>394</v>
      </c>
      <c r="H42246" s="94">
        <v>4273</v>
      </c>
      <c r="I42246" s="94">
        <v>3896</v>
      </c>
      <c r="J42246" s="94">
        <v>3950</v>
      </c>
      <c r="K42246" s="94">
        <v>54</v>
      </c>
      <c r="O42246" s="94">
        <v>3896</v>
      </c>
      <c r="P42246" s="94">
        <v>3950</v>
      </c>
      <c r="Q42246" s="94">
        <v>54</v>
      </c>
      <c r="R42246" s="94">
        <v>2686</v>
      </c>
      <c r="S42246" s="94">
        <v>779</v>
      </c>
      <c r="V42246" s="94">
        <v>228</v>
      </c>
      <c r="W42246" s="94">
        <v>0</v>
      </c>
      <c r="X42246" s="94">
        <v>135</v>
      </c>
      <c r="Y42246" s="94">
        <v>122</v>
      </c>
      <c r="AJ42246" s="94">
        <v>2686</v>
      </c>
      <c r="AK42246" s="94">
        <v>779</v>
      </c>
      <c r="AN42246" s="94">
        <v>228</v>
      </c>
      <c r="AO42246" s="94">
        <v>0</v>
      </c>
      <c r="AP42246" s="94">
        <v>135</v>
      </c>
      <c r="AQ42246" s="94">
        <v>122</v>
      </c>
      <c r="AS42246" s="94">
        <v>85</v>
      </c>
      <c r="AT42246" s="94">
        <v>968</v>
      </c>
      <c r="AU42246" s="94">
        <v>124</v>
      </c>
      <c r="AV42246" s="94">
        <v>172</v>
      </c>
      <c r="AW42246" s="94">
        <v>-37</v>
      </c>
      <c r="AX42246" s="94">
        <v>-711</v>
      </c>
      <c r="AY42246" s="94">
        <v>-547</v>
      </c>
    </row>
    <row r="42247" spans="1:51">
      <c r="A42247" s="85" t="s">
        <v>115</v>
      </c>
      <c r="B42247" s="86">
        <v>43946.5</v>
      </c>
      <c r="C42247" s="87">
        <v>43946</v>
      </c>
      <c r="D42247" s="85">
        <v>6</v>
      </c>
      <c r="E42247" s="86">
        <v>43946.25</v>
      </c>
      <c r="F42247" s="88" t="s">
        <v>393</v>
      </c>
      <c r="G42247" s="89" t="s">
        <v>394</v>
      </c>
      <c r="H42247" s="94">
        <v>4284</v>
      </c>
      <c r="I42247" s="94">
        <v>3963</v>
      </c>
      <c r="J42247" s="94">
        <v>3878</v>
      </c>
      <c r="K42247" s="94">
        <v>-85</v>
      </c>
      <c r="O42247" s="94">
        <v>3963</v>
      </c>
      <c r="P42247" s="94">
        <v>3878</v>
      </c>
      <c r="Q42247" s="94">
        <v>-85</v>
      </c>
      <c r="R42247" s="94">
        <v>2657</v>
      </c>
      <c r="S42247" s="94">
        <v>726</v>
      </c>
      <c r="V42247" s="94">
        <v>228</v>
      </c>
      <c r="W42247" s="94">
        <v>0</v>
      </c>
      <c r="X42247" s="94">
        <v>144</v>
      </c>
      <c r="Y42247" s="94">
        <v>123</v>
      </c>
      <c r="AJ42247" s="94">
        <v>2657</v>
      </c>
      <c r="AK42247" s="94">
        <v>726</v>
      </c>
      <c r="AN42247" s="94">
        <v>228</v>
      </c>
      <c r="AO42247" s="94">
        <v>0</v>
      </c>
      <c r="AP42247" s="94">
        <v>144</v>
      </c>
      <c r="AQ42247" s="94">
        <v>123</v>
      </c>
      <c r="AS42247" s="94">
        <v>107</v>
      </c>
      <c r="AT42247" s="94">
        <v>916</v>
      </c>
      <c r="AU42247" s="94">
        <v>90</v>
      </c>
      <c r="AV42247" s="94">
        <v>165</v>
      </c>
      <c r="AW42247" s="94">
        <v>-75</v>
      </c>
      <c r="AX42247" s="94">
        <v>-851</v>
      </c>
      <c r="AY42247" s="94">
        <v>-437</v>
      </c>
    </row>
    <row r="42248" spans="1:51">
      <c r="A42248" s="85" t="s">
        <v>115</v>
      </c>
      <c r="B42248" s="86">
        <v>43946.541666666664</v>
      </c>
      <c r="C42248" s="87">
        <v>43946</v>
      </c>
      <c r="D42248" s="85">
        <v>7</v>
      </c>
      <c r="E42248" s="86">
        <v>43946.291666666664</v>
      </c>
      <c r="F42248" s="88" t="s">
        <v>393</v>
      </c>
      <c r="G42248" s="89" t="s">
        <v>394</v>
      </c>
      <c r="H42248" s="94">
        <v>4326</v>
      </c>
      <c r="I42248" s="94">
        <v>4017</v>
      </c>
      <c r="J42248" s="94">
        <v>4130</v>
      </c>
      <c r="K42248" s="94">
        <v>113</v>
      </c>
      <c r="O42248" s="94">
        <v>4017</v>
      </c>
      <c r="P42248" s="94">
        <v>4130</v>
      </c>
      <c r="Q42248" s="94">
        <v>113</v>
      </c>
      <c r="R42248" s="94">
        <v>2901</v>
      </c>
      <c r="S42248" s="94">
        <v>728</v>
      </c>
      <c r="V42248" s="94">
        <v>228</v>
      </c>
      <c r="W42248" s="94">
        <v>3</v>
      </c>
      <c r="X42248" s="94">
        <v>147</v>
      </c>
      <c r="Y42248" s="94">
        <v>123</v>
      </c>
      <c r="AJ42248" s="94">
        <v>2901</v>
      </c>
      <c r="AK42248" s="94">
        <v>728</v>
      </c>
      <c r="AN42248" s="94">
        <v>228</v>
      </c>
      <c r="AO42248" s="94">
        <v>3</v>
      </c>
      <c r="AP42248" s="94">
        <v>147</v>
      </c>
      <c r="AQ42248" s="94">
        <v>123</v>
      </c>
      <c r="AS42248" s="94">
        <v>149</v>
      </c>
      <c r="AT42248" s="94">
        <v>1073</v>
      </c>
      <c r="AU42248" s="94">
        <v>102</v>
      </c>
      <c r="AV42248" s="94">
        <v>223</v>
      </c>
      <c r="AW42248" s="94">
        <v>-60</v>
      </c>
      <c r="AX42248" s="94">
        <v>-982</v>
      </c>
      <c r="AY42248" s="94">
        <v>-392</v>
      </c>
    </row>
    <row r="42249" spans="1:51">
      <c r="A42249" s="85" t="s">
        <v>115</v>
      </c>
      <c r="B42249" s="86">
        <v>43946.583333333336</v>
      </c>
      <c r="C42249" s="87">
        <v>43946</v>
      </c>
      <c r="D42249" s="85">
        <v>8</v>
      </c>
      <c r="E42249" s="86">
        <v>43946.333333333336</v>
      </c>
      <c r="F42249" s="88" t="s">
        <v>393</v>
      </c>
      <c r="G42249" s="89" t="s">
        <v>394</v>
      </c>
      <c r="H42249" s="94">
        <v>4368</v>
      </c>
      <c r="I42249" s="94">
        <v>4026</v>
      </c>
      <c r="J42249" s="94">
        <v>4293</v>
      </c>
      <c r="K42249" s="94">
        <v>267</v>
      </c>
      <c r="O42249" s="94">
        <v>4026</v>
      </c>
      <c r="P42249" s="94">
        <v>4293</v>
      </c>
      <c r="Q42249" s="94">
        <v>267</v>
      </c>
      <c r="R42249" s="94">
        <v>2726</v>
      </c>
      <c r="S42249" s="94">
        <v>766</v>
      </c>
      <c r="V42249" s="94">
        <v>226</v>
      </c>
      <c r="W42249" s="94">
        <v>273</v>
      </c>
      <c r="X42249" s="94">
        <v>179</v>
      </c>
      <c r="Y42249" s="94">
        <v>123</v>
      </c>
      <c r="AJ42249" s="94">
        <v>2726</v>
      </c>
      <c r="AK42249" s="94">
        <v>766</v>
      </c>
      <c r="AN42249" s="94">
        <v>226</v>
      </c>
      <c r="AO42249" s="94">
        <v>273</v>
      </c>
      <c r="AP42249" s="94">
        <v>179</v>
      </c>
      <c r="AQ42249" s="94">
        <v>123</v>
      </c>
      <c r="AS42249" s="94">
        <v>150</v>
      </c>
      <c r="AT42249" s="94">
        <v>909</v>
      </c>
      <c r="AU42249" s="94">
        <v>94</v>
      </c>
      <c r="AV42249" s="94">
        <v>234</v>
      </c>
      <c r="AW42249" s="94">
        <v>-98</v>
      </c>
      <c r="AX42249" s="94">
        <v>-738</v>
      </c>
      <c r="AY42249" s="94">
        <v>-284</v>
      </c>
    </row>
    <row r="42250" spans="1:51">
      <c r="A42250" s="85" t="s">
        <v>115</v>
      </c>
      <c r="B42250" s="86">
        <v>43946.625</v>
      </c>
      <c r="C42250" s="87">
        <v>43946</v>
      </c>
      <c r="D42250" s="85">
        <v>9</v>
      </c>
      <c r="E42250" s="86">
        <v>43946.375</v>
      </c>
      <c r="F42250" s="88" t="s">
        <v>393</v>
      </c>
      <c r="G42250" s="89" t="s">
        <v>394</v>
      </c>
      <c r="H42250" s="94">
        <v>4465</v>
      </c>
      <c r="I42250" s="94">
        <v>4141</v>
      </c>
      <c r="J42250" s="94">
        <v>4432</v>
      </c>
      <c r="K42250" s="94">
        <v>291</v>
      </c>
      <c r="O42250" s="94">
        <v>4141</v>
      </c>
      <c r="P42250" s="94">
        <v>4432</v>
      </c>
      <c r="Q42250" s="94">
        <v>291</v>
      </c>
      <c r="R42250" s="94">
        <v>2337</v>
      </c>
      <c r="S42250" s="94">
        <v>722</v>
      </c>
      <c r="V42250" s="94">
        <v>229</v>
      </c>
      <c r="W42250" s="94">
        <v>818</v>
      </c>
      <c r="X42250" s="94">
        <v>204</v>
      </c>
      <c r="Y42250" s="94">
        <v>122</v>
      </c>
      <c r="AJ42250" s="94">
        <v>2337</v>
      </c>
      <c r="AK42250" s="94">
        <v>722</v>
      </c>
      <c r="AN42250" s="94">
        <v>229</v>
      </c>
      <c r="AO42250" s="94">
        <v>818</v>
      </c>
      <c r="AP42250" s="94">
        <v>204</v>
      </c>
      <c r="AQ42250" s="94">
        <v>122</v>
      </c>
      <c r="AS42250" s="94">
        <v>30</v>
      </c>
      <c r="AT42250" s="94">
        <v>917</v>
      </c>
      <c r="AU42250" s="94">
        <v>60</v>
      </c>
      <c r="AV42250" s="94">
        <v>185</v>
      </c>
      <c r="AW42250" s="94">
        <v>21</v>
      </c>
      <c r="AX42250" s="94">
        <v>-440</v>
      </c>
      <c r="AY42250" s="94">
        <v>-482</v>
      </c>
    </row>
    <row r="42251" spans="1:51">
      <c r="A42251" s="85" t="s">
        <v>115</v>
      </c>
      <c r="B42251" s="86">
        <v>43946.666666666664</v>
      </c>
      <c r="C42251" s="87">
        <v>43946</v>
      </c>
      <c r="D42251" s="85">
        <v>10</v>
      </c>
      <c r="E42251" s="86">
        <v>43946.416666666664</v>
      </c>
      <c r="F42251" s="88" t="s">
        <v>393</v>
      </c>
      <c r="G42251" s="89" t="s">
        <v>394</v>
      </c>
      <c r="H42251" s="94">
        <v>4597</v>
      </c>
      <c r="I42251" s="94">
        <v>4196</v>
      </c>
      <c r="J42251" s="94">
        <v>4399</v>
      </c>
      <c r="K42251" s="94">
        <v>203</v>
      </c>
      <c r="O42251" s="94">
        <v>4196</v>
      </c>
      <c r="P42251" s="94">
        <v>4399</v>
      </c>
      <c r="Q42251" s="94">
        <v>203</v>
      </c>
      <c r="R42251" s="94">
        <v>2071</v>
      </c>
      <c r="S42251" s="94">
        <v>709</v>
      </c>
      <c r="V42251" s="94">
        <v>227</v>
      </c>
      <c r="W42251" s="94">
        <v>957</v>
      </c>
      <c r="X42251" s="94">
        <v>314</v>
      </c>
      <c r="Y42251" s="94">
        <v>121</v>
      </c>
      <c r="AJ42251" s="94">
        <v>2071</v>
      </c>
      <c r="AK42251" s="94">
        <v>709</v>
      </c>
      <c r="AN42251" s="94">
        <v>227</v>
      </c>
      <c r="AO42251" s="94">
        <v>957</v>
      </c>
      <c r="AP42251" s="94">
        <v>314</v>
      </c>
      <c r="AQ42251" s="94">
        <v>121</v>
      </c>
      <c r="AS42251" s="94">
        <v>-16</v>
      </c>
      <c r="AT42251" s="94">
        <v>853</v>
      </c>
      <c r="AU42251" s="94">
        <v>45</v>
      </c>
      <c r="AV42251" s="94">
        <v>128</v>
      </c>
      <c r="AW42251" s="94">
        <v>14</v>
      </c>
      <c r="AX42251" s="94">
        <v>-285</v>
      </c>
      <c r="AY42251" s="94">
        <v>-536</v>
      </c>
    </row>
    <row r="42252" spans="1:51">
      <c r="A42252" s="85" t="s">
        <v>115</v>
      </c>
      <c r="B42252" s="86">
        <v>43946.708333333336</v>
      </c>
      <c r="C42252" s="87">
        <v>43946</v>
      </c>
      <c r="D42252" s="85">
        <v>11</v>
      </c>
      <c r="E42252" s="86">
        <v>43946.458333333336</v>
      </c>
      <c r="F42252" s="88" t="s">
        <v>393</v>
      </c>
      <c r="G42252" s="89" t="s">
        <v>394</v>
      </c>
      <c r="H42252" s="94">
        <v>4626</v>
      </c>
      <c r="I42252" s="94">
        <v>4205</v>
      </c>
      <c r="J42252" s="94">
        <v>4616</v>
      </c>
      <c r="K42252" s="94">
        <v>411</v>
      </c>
      <c r="O42252" s="94">
        <v>4205</v>
      </c>
      <c r="P42252" s="94">
        <v>4616</v>
      </c>
      <c r="Q42252" s="94">
        <v>411</v>
      </c>
      <c r="R42252" s="94">
        <v>2014</v>
      </c>
      <c r="S42252" s="94">
        <v>939</v>
      </c>
      <c r="V42252" s="94">
        <v>225</v>
      </c>
      <c r="W42252" s="94">
        <v>963</v>
      </c>
      <c r="X42252" s="94">
        <v>353</v>
      </c>
      <c r="Y42252" s="94">
        <v>122</v>
      </c>
      <c r="AJ42252" s="94">
        <v>2014</v>
      </c>
      <c r="AK42252" s="94">
        <v>939</v>
      </c>
      <c r="AN42252" s="94">
        <v>225</v>
      </c>
      <c r="AO42252" s="94">
        <v>963</v>
      </c>
      <c r="AP42252" s="94">
        <v>353</v>
      </c>
      <c r="AQ42252" s="94">
        <v>122</v>
      </c>
      <c r="AS42252" s="94">
        <v>8</v>
      </c>
      <c r="AT42252" s="94">
        <v>895</v>
      </c>
      <c r="AU42252" s="94">
        <v>68</v>
      </c>
      <c r="AV42252" s="94">
        <v>152</v>
      </c>
      <c r="AW42252" s="94">
        <v>-6</v>
      </c>
      <c r="AX42252" s="94">
        <v>-280</v>
      </c>
      <c r="AY42252" s="94">
        <v>-426</v>
      </c>
    </row>
    <row r="42253" spans="1:51">
      <c r="A42253" s="85" t="s">
        <v>115</v>
      </c>
      <c r="B42253" s="86">
        <v>43946.75</v>
      </c>
      <c r="C42253" s="87">
        <v>43946</v>
      </c>
      <c r="D42253" s="85">
        <v>12</v>
      </c>
      <c r="E42253" s="86">
        <v>43946.5</v>
      </c>
      <c r="F42253" s="88" t="s">
        <v>393</v>
      </c>
      <c r="G42253" s="89" t="s">
        <v>394</v>
      </c>
      <c r="H42253" s="94">
        <v>4642</v>
      </c>
      <c r="I42253" s="94">
        <v>4225</v>
      </c>
      <c r="J42253" s="94">
        <v>4531</v>
      </c>
      <c r="K42253" s="94">
        <v>306</v>
      </c>
      <c r="O42253" s="94">
        <v>4225</v>
      </c>
      <c r="P42253" s="94">
        <v>4531</v>
      </c>
      <c r="Q42253" s="94">
        <v>306</v>
      </c>
      <c r="R42253" s="94">
        <v>1814</v>
      </c>
      <c r="S42253" s="94">
        <v>1000</v>
      </c>
      <c r="V42253" s="94">
        <v>228</v>
      </c>
      <c r="W42253" s="94">
        <v>975</v>
      </c>
      <c r="X42253" s="94">
        <v>394</v>
      </c>
      <c r="Y42253" s="94">
        <v>120</v>
      </c>
      <c r="AJ42253" s="94">
        <v>1814</v>
      </c>
      <c r="AK42253" s="94">
        <v>1000</v>
      </c>
      <c r="AN42253" s="94">
        <v>228</v>
      </c>
      <c r="AO42253" s="94">
        <v>975</v>
      </c>
      <c r="AP42253" s="94">
        <v>394</v>
      </c>
      <c r="AQ42253" s="94">
        <v>120</v>
      </c>
      <c r="AS42253" s="94">
        <v>-10</v>
      </c>
      <c r="AT42253" s="94">
        <v>922</v>
      </c>
      <c r="AU42253" s="94">
        <v>85</v>
      </c>
      <c r="AV42253" s="94">
        <v>142</v>
      </c>
      <c r="AW42253" s="94">
        <v>-30</v>
      </c>
      <c r="AX42253" s="94">
        <v>-337</v>
      </c>
      <c r="AY42253" s="94">
        <v>-466</v>
      </c>
    </row>
    <row r="42254" spans="1:51">
      <c r="A42254" s="85" t="s">
        <v>115</v>
      </c>
      <c r="B42254" s="86">
        <v>43946.791666666664</v>
      </c>
      <c r="C42254" s="87">
        <v>43946</v>
      </c>
      <c r="D42254" s="85">
        <v>13</v>
      </c>
      <c r="E42254" s="86">
        <v>43946.541666666664</v>
      </c>
      <c r="F42254" s="88" t="s">
        <v>393</v>
      </c>
      <c r="G42254" s="89" t="s">
        <v>394</v>
      </c>
      <c r="H42254" s="94">
        <v>4653</v>
      </c>
      <c r="I42254" s="94">
        <v>4214</v>
      </c>
      <c r="J42254" s="94">
        <v>4402</v>
      </c>
      <c r="K42254" s="94">
        <v>188</v>
      </c>
      <c r="O42254" s="94">
        <v>4214</v>
      </c>
      <c r="P42254" s="94">
        <v>4402</v>
      </c>
      <c r="Q42254" s="94">
        <v>188</v>
      </c>
      <c r="R42254" s="94">
        <v>1651</v>
      </c>
      <c r="S42254" s="94">
        <v>1003</v>
      </c>
      <c r="V42254" s="94">
        <v>226</v>
      </c>
      <c r="W42254" s="94">
        <v>993</v>
      </c>
      <c r="X42254" s="94">
        <v>409</v>
      </c>
      <c r="Y42254" s="94">
        <v>120</v>
      </c>
      <c r="AJ42254" s="94">
        <v>1651</v>
      </c>
      <c r="AK42254" s="94">
        <v>1003</v>
      </c>
      <c r="AN42254" s="94">
        <v>226</v>
      </c>
      <c r="AO42254" s="94">
        <v>993</v>
      </c>
      <c r="AP42254" s="94">
        <v>409</v>
      </c>
      <c r="AQ42254" s="94">
        <v>120</v>
      </c>
      <c r="AS42254" s="94">
        <v>-11</v>
      </c>
      <c r="AT42254" s="94">
        <v>883</v>
      </c>
      <c r="AU42254" s="94">
        <v>100</v>
      </c>
      <c r="AV42254" s="94">
        <v>141</v>
      </c>
      <c r="AW42254" s="94">
        <v>-42</v>
      </c>
      <c r="AX42254" s="94">
        <v>-403</v>
      </c>
      <c r="AY42254" s="94">
        <v>-480</v>
      </c>
    </row>
    <row r="42255" spans="1:51">
      <c r="A42255" s="85" t="s">
        <v>115</v>
      </c>
      <c r="B42255" s="86">
        <v>43946.833333333336</v>
      </c>
      <c r="C42255" s="87">
        <v>43946</v>
      </c>
      <c r="D42255" s="85">
        <v>14</v>
      </c>
      <c r="E42255" s="86">
        <v>43946.583333333336</v>
      </c>
      <c r="F42255" s="88" t="s">
        <v>393</v>
      </c>
      <c r="G42255" s="89" t="s">
        <v>394</v>
      </c>
      <c r="H42255" s="94">
        <v>4663</v>
      </c>
      <c r="I42255" s="94">
        <v>4280</v>
      </c>
      <c r="J42255" s="94">
        <v>4483</v>
      </c>
      <c r="K42255" s="94">
        <v>203</v>
      </c>
      <c r="O42255" s="94">
        <v>4280</v>
      </c>
      <c r="P42255" s="94">
        <v>4483</v>
      </c>
      <c r="Q42255" s="94">
        <v>203</v>
      </c>
      <c r="R42255" s="94">
        <v>1604</v>
      </c>
      <c r="S42255" s="94">
        <v>1004</v>
      </c>
      <c r="V42255" s="94">
        <v>228</v>
      </c>
      <c r="W42255" s="94">
        <v>1008</v>
      </c>
      <c r="X42255" s="94">
        <v>522</v>
      </c>
      <c r="Y42255" s="94">
        <v>117</v>
      </c>
      <c r="AJ42255" s="94">
        <v>1604</v>
      </c>
      <c r="AK42255" s="94">
        <v>1004</v>
      </c>
      <c r="AN42255" s="94">
        <v>228</v>
      </c>
      <c r="AO42255" s="94">
        <v>1008</v>
      </c>
      <c r="AP42255" s="94">
        <v>522</v>
      </c>
      <c r="AQ42255" s="94">
        <v>117</v>
      </c>
      <c r="AS42255" s="94">
        <v>5</v>
      </c>
      <c r="AT42255" s="94">
        <v>775</v>
      </c>
      <c r="AU42255" s="94">
        <v>122</v>
      </c>
      <c r="AV42255" s="94">
        <v>174</v>
      </c>
      <c r="AW42255" s="94">
        <v>-93</v>
      </c>
      <c r="AX42255" s="94">
        <v>-275</v>
      </c>
      <c r="AY42255" s="94">
        <v>-505</v>
      </c>
    </row>
    <row r="42256" spans="1:51">
      <c r="A42256" s="85" t="s">
        <v>115</v>
      </c>
      <c r="B42256" s="86">
        <v>43946.875</v>
      </c>
      <c r="C42256" s="87">
        <v>43946</v>
      </c>
      <c r="D42256" s="85">
        <v>15</v>
      </c>
      <c r="E42256" s="86">
        <v>43946.625</v>
      </c>
      <c r="F42256" s="88" t="s">
        <v>393</v>
      </c>
      <c r="G42256" s="89" t="s">
        <v>394</v>
      </c>
      <c r="H42256" s="94">
        <v>4673</v>
      </c>
      <c r="I42256" s="94">
        <v>4136</v>
      </c>
      <c r="J42256" s="94">
        <v>4560</v>
      </c>
      <c r="K42256" s="94">
        <v>424</v>
      </c>
      <c r="O42256" s="94">
        <v>4136</v>
      </c>
      <c r="P42256" s="94">
        <v>4560</v>
      </c>
      <c r="Q42256" s="94">
        <v>424</v>
      </c>
      <c r="R42256" s="94">
        <v>1571</v>
      </c>
      <c r="S42256" s="94">
        <v>990</v>
      </c>
      <c r="V42256" s="94">
        <v>224</v>
      </c>
      <c r="W42256" s="94">
        <v>1000</v>
      </c>
      <c r="X42256" s="94">
        <v>660</v>
      </c>
      <c r="Y42256" s="94">
        <v>115</v>
      </c>
      <c r="AJ42256" s="94">
        <v>1571</v>
      </c>
      <c r="AK42256" s="94">
        <v>990</v>
      </c>
      <c r="AN42256" s="94">
        <v>224</v>
      </c>
      <c r="AO42256" s="94">
        <v>1000</v>
      </c>
      <c r="AP42256" s="94">
        <v>660</v>
      </c>
      <c r="AQ42256" s="94">
        <v>115</v>
      </c>
      <c r="AS42256" s="94">
        <v>59</v>
      </c>
      <c r="AT42256" s="94">
        <v>829</v>
      </c>
      <c r="AU42256" s="94">
        <v>138</v>
      </c>
      <c r="AV42256" s="94">
        <v>230</v>
      </c>
      <c r="AW42256" s="94">
        <v>-67</v>
      </c>
      <c r="AX42256" s="94">
        <v>-327</v>
      </c>
      <c r="AY42256" s="94">
        <v>-438</v>
      </c>
    </row>
    <row r="42257" spans="1:51">
      <c r="A42257" s="85" t="s">
        <v>115</v>
      </c>
      <c r="B42257" s="86">
        <v>43946.916666666664</v>
      </c>
      <c r="C42257" s="87">
        <v>43946</v>
      </c>
      <c r="D42257" s="85">
        <v>16</v>
      </c>
      <c r="E42257" s="86">
        <v>43946.666666666664</v>
      </c>
      <c r="F42257" s="88" t="s">
        <v>393</v>
      </c>
      <c r="G42257" s="89" t="s">
        <v>394</v>
      </c>
      <c r="H42257" s="94">
        <v>4665</v>
      </c>
      <c r="I42257" s="94">
        <v>4335</v>
      </c>
      <c r="J42257" s="94">
        <v>4497</v>
      </c>
      <c r="K42257" s="94">
        <v>162</v>
      </c>
      <c r="O42257" s="94">
        <v>4335</v>
      </c>
      <c r="P42257" s="94">
        <v>4497</v>
      </c>
      <c r="Q42257" s="94">
        <v>162</v>
      </c>
      <c r="R42257" s="94">
        <v>1565</v>
      </c>
      <c r="S42257" s="94">
        <v>992</v>
      </c>
      <c r="V42257" s="94">
        <v>228</v>
      </c>
      <c r="W42257" s="94">
        <v>846</v>
      </c>
      <c r="X42257" s="94">
        <v>750</v>
      </c>
      <c r="Y42257" s="94">
        <v>116</v>
      </c>
      <c r="AJ42257" s="94">
        <v>1565</v>
      </c>
      <c r="AK42257" s="94">
        <v>992</v>
      </c>
      <c r="AN42257" s="94">
        <v>228</v>
      </c>
      <c r="AO42257" s="94">
        <v>846</v>
      </c>
      <c r="AP42257" s="94">
        <v>750</v>
      </c>
      <c r="AQ42257" s="94">
        <v>116</v>
      </c>
      <c r="AS42257" s="94">
        <v>51</v>
      </c>
      <c r="AT42257" s="94">
        <v>649</v>
      </c>
      <c r="AU42257" s="94">
        <v>128</v>
      </c>
      <c r="AV42257" s="94">
        <v>168</v>
      </c>
      <c r="AW42257" s="94">
        <v>-74</v>
      </c>
      <c r="AX42257" s="94">
        <v>-272</v>
      </c>
      <c r="AY42257" s="94">
        <v>-488</v>
      </c>
    </row>
    <row r="42258" spans="1:51">
      <c r="A42258" s="85" t="s">
        <v>115</v>
      </c>
      <c r="B42258" s="86">
        <v>43946.958333333336</v>
      </c>
      <c r="C42258" s="87">
        <v>43946</v>
      </c>
      <c r="D42258" s="85">
        <v>17</v>
      </c>
      <c r="E42258" s="86">
        <v>43946.708333333336</v>
      </c>
      <c r="F42258" s="88" t="s">
        <v>393</v>
      </c>
      <c r="G42258" s="89" t="s">
        <v>394</v>
      </c>
      <c r="H42258" s="94">
        <v>4681</v>
      </c>
      <c r="I42258" s="94">
        <v>4416</v>
      </c>
      <c r="J42258" s="94">
        <v>4587</v>
      </c>
      <c r="K42258" s="94">
        <v>171</v>
      </c>
      <c r="O42258" s="94">
        <v>4416</v>
      </c>
      <c r="P42258" s="94">
        <v>4587</v>
      </c>
      <c r="Q42258" s="94">
        <v>171</v>
      </c>
      <c r="R42258" s="94">
        <v>1778</v>
      </c>
      <c r="S42258" s="94">
        <v>993</v>
      </c>
      <c r="V42258" s="94">
        <v>225</v>
      </c>
      <c r="W42258" s="94">
        <v>703</v>
      </c>
      <c r="X42258" s="94">
        <v>771</v>
      </c>
      <c r="Y42258" s="94">
        <v>117</v>
      </c>
      <c r="AJ42258" s="94">
        <v>1778</v>
      </c>
      <c r="AK42258" s="94">
        <v>993</v>
      </c>
      <c r="AN42258" s="94">
        <v>225</v>
      </c>
      <c r="AO42258" s="94">
        <v>703</v>
      </c>
      <c r="AP42258" s="94">
        <v>771</v>
      </c>
      <c r="AQ42258" s="94">
        <v>117</v>
      </c>
      <c r="AS42258" s="94">
        <v>96</v>
      </c>
      <c r="AT42258" s="94">
        <v>594</v>
      </c>
      <c r="AU42258" s="94">
        <v>140</v>
      </c>
      <c r="AV42258" s="94">
        <v>203</v>
      </c>
      <c r="AW42258" s="94">
        <v>-96</v>
      </c>
      <c r="AX42258" s="94">
        <v>-397</v>
      </c>
      <c r="AY42258" s="94">
        <v>-369</v>
      </c>
    </row>
    <row r="42259" spans="1:51">
      <c r="A42259" s="85" t="s">
        <v>115</v>
      </c>
      <c r="B42259" s="86">
        <v>43947</v>
      </c>
      <c r="C42259" s="87">
        <v>43946</v>
      </c>
      <c r="D42259" s="85">
        <v>18</v>
      </c>
      <c r="E42259" s="86">
        <v>43946.75</v>
      </c>
      <c r="F42259" s="88" t="s">
        <v>393</v>
      </c>
      <c r="G42259" s="89" t="s">
        <v>394</v>
      </c>
      <c r="H42259" s="94">
        <v>4767</v>
      </c>
      <c r="I42259" s="94">
        <v>4508</v>
      </c>
      <c r="J42259" s="94">
        <v>4523</v>
      </c>
      <c r="K42259" s="94">
        <v>15</v>
      </c>
      <c r="O42259" s="94">
        <v>4508</v>
      </c>
      <c r="P42259" s="94">
        <v>4523</v>
      </c>
      <c r="Q42259" s="94">
        <v>15</v>
      </c>
      <c r="R42259" s="94">
        <v>1816</v>
      </c>
      <c r="S42259" s="94">
        <v>988</v>
      </c>
      <c r="V42259" s="94">
        <v>223</v>
      </c>
      <c r="W42259" s="94">
        <v>641</v>
      </c>
      <c r="X42259" s="94">
        <v>737</v>
      </c>
      <c r="Y42259" s="94">
        <v>118</v>
      </c>
      <c r="AJ42259" s="94">
        <v>1816</v>
      </c>
      <c r="AK42259" s="94">
        <v>988</v>
      </c>
      <c r="AN42259" s="94">
        <v>223</v>
      </c>
      <c r="AO42259" s="94">
        <v>641</v>
      </c>
      <c r="AP42259" s="94">
        <v>737</v>
      </c>
      <c r="AQ42259" s="94">
        <v>118</v>
      </c>
      <c r="AS42259" s="94">
        <v>124</v>
      </c>
      <c r="AT42259" s="94">
        <v>556</v>
      </c>
      <c r="AU42259" s="94">
        <v>142</v>
      </c>
      <c r="AV42259" s="94">
        <v>216</v>
      </c>
      <c r="AW42259" s="94">
        <v>-116</v>
      </c>
      <c r="AX42259" s="94">
        <v>-556</v>
      </c>
      <c r="AY42259" s="94">
        <v>-351</v>
      </c>
    </row>
    <row r="42260" spans="1:51">
      <c r="A42260" s="85" t="s">
        <v>115</v>
      </c>
      <c r="B42260" s="86">
        <v>43947.041666666664</v>
      </c>
      <c r="C42260" s="87">
        <v>43946</v>
      </c>
      <c r="D42260" s="85">
        <v>19</v>
      </c>
      <c r="E42260" s="86">
        <v>43946.791666666664</v>
      </c>
      <c r="F42260" s="88" t="s">
        <v>393</v>
      </c>
      <c r="G42260" s="89" t="s">
        <v>394</v>
      </c>
      <c r="H42260" s="94">
        <v>4837</v>
      </c>
      <c r="I42260" s="94">
        <v>4629</v>
      </c>
      <c r="J42260" s="94">
        <v>4516</v>
      </c>
      <c r="K42260" s="94">
        <v>-113</v>
      </c>
      <c r="O42260" s="94">
        <v>4629</v>
      </c>
      <c r="P42260" s="94">
        <v>4516</v>
      </c>
      <c r="Q42260" s="94">
        <v>-113</v>
      </c>
      <c r="R42260" s="94">
        <v>2225</v>
      </c>
      <c r="S42260" s="94">
        <v>1021</v>
      </c>
      <c r="V42260" s="94">
        <v>226</v>
      </c>
      <c r="W42260" s="94">
        <v>306</v>
      </c>
      <c r="X42260" s="94">
        <v>620</v>
      </c>
      <c r="Y42260" s="94">
        <v>118</v>
      </c>
      <c r="AJ42260" s="94">
        <v>2225</v>
      </c>
      <c r="AK42260" s="94">
        <v>1021</v>
      </c>
      <c r="AN42260" s="94">
        <v>226</v>
      </c>
      <c r="AO42260" s="94">
        <v>306</v>
      </c>
      <c r="AP42260" s="94">
        <v>620</v>
      </c>
      <c r="AQ42260" s="94">
        <v>118</v>
      </c>
      <c r="AS42260" s="94">
        <v>191</v>
      </c>
      <c r="AT42260" s="94">
        <v>553</v>
      </c>
      <c r="AU42260" s="94">
        <v>194</v>
      </c>
      <c r="AV42260" s="94">
        <v>250</v>
      </c>
      <c r="AW42260" s="94">
        <v>-151</v>
      </c>
      <c r="AX42260" s="94">
        <v>-842</v>
      </c>
      <c r="AY42260" s="94">
        <v>-308</v>
      </c>
    </row>
    <row r="42261" spans="1:51">
      <c r="A42261" s="85" t="s">
        <v>115</v>
      </c>
      <c r="B42261" s="86">
        <v>43947.083333333336</v>
      </c>
      <c r="C42261" s="87">
        <v>43946</v>
      </c>
      <c r="D42261" s="85">
        <v>20</v>
      </c>
      <c r="E42261" s="86">
        <v>43946.833333333336</v>
      </c>
      <c r="F42261" s="88" t="s">
        <v>393</v>
      </c>
      <c r="G42261" s="89" t="s">
        <v>394</v>
      </c>
      <c r="H42261" s="94">
        <v>4896</v>
      </c>
      <c r="I42261" s="94">
        <v>4625</v>
      </c>
      <c r="J42261" s="94">
        <v>4779</v>
      </c>
      <c r="K42261" s="94">
        <v>154</v>
      </c>
      <c r="O42261" s="94">
        <v>4625</v>
      </c>
      <c r="P42261" s="94">
        <v>4779</v>
      </c>
      <c r="Q42261" s="94">
        <v>154</v>
      </c>
      <c r="R42261" s="94">
        <v>2858</v>
      </c>
      <c r="S42261" s="94">
        <v>1074</v>
      </c>
      <c r="V42261" s="94">
        <v>225</v>
      </c>
      <c r="W42261" s="94">
        <v>88</v>
      </c>
      <c r="X42261" s="94">
        <v>415</v>
      </c>
      <c r="Y42261" s="94">
        <v>119</v>
      </c>
      <c r="AJ42261" s="94">
        <v>2858</v>
      </c>
      <c r="AK42261" s="94">
        <v>1074</v>
      </c>
      <c r="AN42261" s="94">
        <v>225</v>
      </c>
      <c r="AO42261" s="94">
        <v>88</v>
      </c>
      <c r="AP42261" s="94">
        <v>415</v>
      </c>
      <c r="AQ42261" s="94">
        <v>119</v>
      </c>
      <c r="AS42261" s="94">
        <v>349</v>
      </c>
      <c r="AT42261" s="94">
        <v>506</v>
      </c>
      <c r="AU42261" s="94">
        <v>215</v>
      </c>
      <c r="AV42261" s="94">
        <v>400</v>
      </c>
      <c r="AW42261" s="94">
        <v>-211</v>
      </c>
      <c r="AX42261" s="94">
        <v>-888</v>
      </c>
      <c r="AY42261" s="94">
        <v>-217</v>
      </c>
    </row>
    <row r="42262" spans="1:51">
      <c r="A42262" s="85" t="s">
        <v>115</v>
      </c>
      <c r="B42262" s="86">
        <v>43947.125</v>
      </c>
      <c r="C42262" s="87">
        <v>43946</v>
      </c>
      <c r="D42262" s="85">
        <v>21</v>
      </c>
      <c r="E42262" s="86">
        <v>43946.875</v>
      </c>
      <c r="F42262" s="88" t="s">
        <v>393</v>
      </c>
      <c r="G42262" s="89" t="s">
        <v>394</v>
      </c>
      <c r="H42262" s="94">
        <v>4997</v>
      </c>
      <c r="I42262" s="94">
        <v>4860</v>
      </c>
      <c r="J42262" s="94">
        <v>4658</v>
      </c>
      <c r="K42262" s="94">
        <v>-202</v>
      </c>
      <c r="O42262" s="94">
        <v>4860</v>
      </c>
      <c r="P42262" s="94">
        <v>4658</v>
      </c>
      <c r="Q42262" s="94">
        <v>-202</v>
      </c>
      <c r="R42262" s="94">
        <v>2945</v>
      </c>
      <c r="S42262" s="94">
        <v>1037</v>
      </c>
      <c r="V42262" s="94">
        <v>225</v>
      </c>
      <c r="W42262" s="94">
        <v>3</v>
      </c>
      <c r="X42262" s="94">
        <v>326</v>
      </c>
      <c r="Y42262" s="94">
        <v>122</v>
      </c>
      <c r="AJ42262" s="94">
        <v>2945</v>
      </c>
      <c r="AK42262" s="94">
        <v>1037</v>
      </c>
      <c r="AN42262" s="94">
        <v>225</v>
      </c>
      <c r="AO42262" s="94">
        <v>3</v>
      </c>
      <c r="AP42262" s="94">
        <v>326</v>
      </c>
      <c r="AQ42262" s="94">
        <v>122</v>
      </c>
      <c r="AS42262" s="94">
        <v>309</v>
      </c>
      <c r="AT42262" s="94">
        <v>438</v>
      </c>
      <c r="AU42262" s="94">
        <v>207</v>
      </c>
      <c r="AV42262" s="94">
        <v>374</v>
      </c>
      <c r="AW42262" s="94">
        <v>-244</v>
      </c>
      <c r="AX42262" s="94">
        <v>-937</v>
      </c>
      <c r="AY42262" s="94">
        <v>-349</v>
      </c>
    </row>
    <row r="42263" spans="1:51">
      <c r="A42263" s="85" t="s">
        <v>115</v>
      </c>
      <c r="B42263" s="86">
        <v>43947.166666666664</v>
      </c>
      <c r="C42263" s="87">
        <v>43946</v>
      </c>
      <c r="D42263" s="85">
        <v>22</v>
      </c>
      <c r="E42263" s="86">
        <v>43946.916666666664</v>
      </c>
      <c r="F42263" s="88" t="s">
        <v>393</v>
      </c>
      <c r="G42263" s="89" t="s">
        <v>394</v>
      </c>
      <c r="H42263" s="94">
        <v>4943</v>
      </c>
      <c r="I42263" s="94">
        <v>4755</v>
      </c>
      <c r="J42263" s="94">
        <v>4651</v>
      </c>
      <c r="K42263" s="94">
        <v>-104</v>
      </c>
      <c r="O42263" s="94">
        <v>4755</v>
      </c>
      <c r="P42263" s="94">
        <v>4651</v>
      </c>
      <c r="Q42263" s="94">
        <v>-104</v>
      </c>
      <c r="R42263" s="94">
        <v>2800</v>
      </c>
      <c r="S42263" s="94">
        <v>1010</v>
      </c>
      <c r="V42263" s="94">
        <v>224</v>
      </c>
      <c r="W42263" s="94">
        <v>0</v>
      </c>
      <c r="X42263" s="94">
        <v>499</v>
      </c>
      <c r="Y42263" s="94">
        <v>118</v>
      </c>
      <c r="AJ42263" s="94">
        <v>2800</v>
      </c>
      <c r="AK42263" s="94">
        <v>1010</v>
      </c>
      <c r="AN42263" s="94">
        <v>224</v>
      </c>
      <c r="AO42263" s="94">
        <v>0</v>
      </c>
      <c r="AP42263" s="94">
        <v>499</v>
      </c>
      <c r="AQ42263" s="94">
        <v>118</v>
      </c>
      <c r="AS42263" s="94">
        <v>242</v>
      </c>
      <c r="AT42263" s="94">
        <v>537</v>
      </c>
      <c r="AU42263" s="94">
        <v>207</v>
      </c>
      <c r="AV42263" s="94">
        <v>347</v>
      </c>
      <c r="AW42263" s="94">
        <v>-206</v>
      </c>
      <c r="AX42263" s="94">
        <v>-920</v>
      </c>
      <c r="AY42263" s="94">
        <v>-311</v>
      </c>
    </row>
    <row r="42264" spans="1:51">
      <c r="A42264" s="85" t="s">
        <v>115</v>
      </c>
      <c r="B42264" s="86">
        <v>43947.208333333336</v>
      </c>
      <c r="C42264" s="87">
        <v>43946</v>
      </c>
      <c r="D42264" s="85">
        <v>23</v>
      </c>
      <c r="E42264" s="86">
        <v>43946.958333333336</v>
      </c>
      <c r="F42264" s="88" t="s">
        <v>393</v>
      </c>
      <c r="G42264" s="89" t="s">
        <v>394</v>
      </c>
      <c r="H42264" s="94">
        <v>4818</v>
      </c>
      <c r="I42264" s="94">
        <v>4568</v>
      </c>
      <c r="J42264" s="94">
        <v>4679</v>
      </c>
      <c r="K42264" s="94">
        <v>111</v>
      </c>
      <c r="O42264" s="94">
        <v>4568</v>
      </c>
      <c r="P42264" s="94">
        <v>4679</v>
      </c>
      <c r="Q42264" s="94">
        <v>111</v>
      </c>
      <c r="R42264" s="94">
        <v>2730</v>
      </c>
      <c r="S42264" s="94">
        <v>1014</v>
      </c>
      <c r="V42264" s="94">
        <v>224</v>
      </c>
      <c r="W42264" s="94">
        <v>1</v>
      </c>
      <c r="X42264" s="94">
        <v>589</v>
      </c>
      <c r="Y42264" s="94">
        <v>121</v>
      </c>
      <c r="AJ42264" s="94">
        <v>2730</v>
      </c>
      <c r="AK42264" s="94">
        <v>1014</v>
      </c>
      <c r="AN42264" s="94">
        <v>224</v>
      </c>
      <c r="AO42264" s="94">
        <v>1</v>
      </c>
      <c r="AP42264" s="94">
        <v>589</v>
      </c>
      <c r="AQ42264" s="94">
        <v>121</v>
      </c>
      <c r="AS42264" s="94">
        <v>215</v>
      </c>
      <c r="AT42264" s="94">
        <v>604</v>
      </c>
      <c r="AU42264" s="94">
        <v>199</v>
      </c>
      <c r="AV42264" s="94">
        <v>380</v>
      </c>
      <c r="AW42264" s="94">
        <v>-172</v>
      </c>
      <c r="AX42264" s="94">
        <v>-836</v>
      </c>
      <c r="AY42264" s="94">
        <v>-279</v>
      </c>
    </row>
    <row r="42265" spans="1:51">
      <c r="A42265" s="85" t="s">
        <v>115</v>
      </c>
      <c r="B42265" s="86">
        <v>43947.25</v>
      </c>
      <c r="C42265" s="87">
        <v>43946</v>
      </c>
      <c r="D42265" s="85">
        <v>24</v>
      </c>
      <c r="E42265" s="86">
        <v>43947</v>
      </c>
      <c r="F42265" s="88" t="s">
        <v>393</v>
      </c>
      <c r="G42265" s="89" t="s">
        <v>394</v>
      </c>
      <c r="H42265" s="94">
        <v>4621</v>
      </c>
      <c r="I42265" s="94">
        <v>4254</v>
      </c>
      <c r="J42265" s="94">
        <v>4620</v>
      </c>
      <c r="K42265" s="94">
        <v>366</v>
      </c>
      <c r="O42265" s="94">
        <v>4254</v>
      </c>
      <c r="P42265" s="94">
        <v>4620</v>
      </c>
      <c r="Q42265" s="94">
        <v>366</v>
      </c>
      <c r="R42265" s="94">
        <v>2626</v>
      </c>
      <c r="S42265" s="94">
        <v>988</v>
      </c>
      <c r="V42265" s="94">
        <v>224</v>
      </c>
      <c r="W42265" s="94">
        <v>1</v>
      </c>
      <c r="X42265" s="94">
        <v>660</v>
      </c>
      <c r="Y42265" s="94">
        <v>121</v>
      </c>
      <c r="AJ42265" s="94">
        <v>2626</v>
      </c>
      <c r="AK42265" s="94">
        <v>988</v>
      </c>
      <c r="AN42265" s="94">
        <v>224</v>
      </c>
      <c r="AO42265" s="94">
        <v>1</v>
      </c>
      <c r="AP42265" s="94">
        <v>660</v>
      </c>
      <c r="AQ42265" s="94">
        <v>121</v>
      </c>
      <c r="AS42265" s="94">
        <v>188</v>
      </c>
      <c r="AT42265" s="94">
        <v>787</v>
      </c>
      <c r="AU42265" s="94">
        <v>193</v>
      </c>
      <c r="AV42265" s="94">
        <v>363</v>
      </c>
      <c r="AW42265" s="94">
        <v>-106</v>
      </c>
      <c r="AX42265" s="94">
        <v>-804</v>
      </c>
      <c r="AY42265" s="94">
        <v>-255</v>
      </c>
    </row>
    <row r="42266" spans="1:51">
      <c r="A42266" s="85" t="s">
        <v>115</v>
      </c>
      <c r="B42266" s="86">
        <v>43947.291666666664</v>
      </c>
      <c r="C42266" s="87">
        <v>43947</v>
      </c>
      <c r="D42266" s="85">
        <v>1</v>
      </c>
      <c r="E42266" s="86">
        <v>43947.041666666664</v>
      </c>
      <c r="F42266" s="88" t="s">
        <v>393</v>
      </c>
      <c r="G42266" s="89" t="s">
        <v>394</v>
      </c>
      <c r="H42266" s="94">
        <v>4332</v>
      </c>
      <c r="I42266" s="94">
        <v>4085</v>
      </c>
      <c r="J42266" s="94">
        <v>4160</v>
      </c>
      <c r="K42266" s="94">
        <v>75</v>
      </c>
      <c r="O42266" s="94">
        <v>4085</v>
      </c>
      <c r="P42266" s="94">
        <v>4160</v>
      </c>
      <c r="Q42266" s="94">
        <v>75</v>
      </c>
      <c r="R42266" s="94">
        <v>2393</v>
      </c>
      <c r="S42266" s="94">
        <v>767</v>
      </c>
      <c r="V42266" s="94">
        <v>225</v>
      </c>
      <c r="W42266" s="94">
        <v>0</v>
      </c>
      <c r="X42266" s="94">
        <v>656</v>
      </c>
      <c r="Y42266" s="94">
        <v>119</v>
      </c>
      <c r="AJ42266" s="94">
        <v>2393</v>
      </c>
      <c r="AK42266" s="94">
        <v>767</v>
      </c>
      <c r="AN42266" s="94">
        <v>225</v>
      </c>
      <c r="AO42266" s="94">
        <v>0</v>
      </c>
      <c r="AP42266" s="94">
        <v>656</v>
      </c>
      <c r="AQ42266" s="94">
        <v>119</v>
      </c>
      <c r="AS42266" s="94">
        <v>116</v>
      </c>
      <c r="AT42266" s="94">
        <v>713</v>
      </c>
      <c r="AU42266" s="94">
        <v>145</v>
      </c>
      <c r="AV42266" s="94">
        <v>274</v>
      </c>
      <c r="AW42266" s="94">
        <v>-113</v>
      </c>
      <c r="AX42266" s="94">
        <v>-736</v>
      </c>
      <c r="AY42266" s="94">
        <v>-324</v>
      </c>
    </row>
    <row r="42267" spans="1:51">
      <c r="A42267" s="85" t="s">
        <v>115</v>
      </c>
      <c r="B42267" s="86">
        <v>43947.333333333336</v>
      </c>
      <c r="C42267" s="87">
        <v>43947</v>
      </c>
      <c r="D42267" s="85">
        <v>2</v>
      </c>
      <c r="E42267" s="86">
        <v>43947.083333333336</v>
      </c>
      <c r="F42267" s="88" t="s">
        <v>393</v>
      </c>
      <c r="G42267" s="89" t="s">
        <v>394</v>
      </c>
      <c r="H42267" s="94">
        <v>4271</v>
      </c>
      <c r="I42267" s="94">
        <v>3806</v>
      </c>
      <c r="J42267" s="94">
        <v>3720</v>
      </c>
      <c r="K42267" s="94">
        <v>-86</v>
      </c>
      <c r="O42267" s="94">
        <v>3806</v>
      </c>
      <c r="P42267" s="94">
        <v>3720</v>
      </c>
      <c r="Q42267" s="94">
        <v>-86</v>
      </c>
      <c r="R42267" s="94">
        <v>1981</v>
      </c>
      <c r="S42267" s="94">
        <v>690</v>
      </c>
      <c r="V42267" s="94">
        <v>225</v>
      </c>
      <c r="W42267" s="94">
        <v>0</v>
      </c>
      <c r="X42267" s="94">
        <v>701</v>
      </c>
      <c r="Y42267" s="94">
        <v>123</v>
      </c>
      <c r="AJ42267" s="94">
        <v>1981</v>
      </c>
      <c r="AK42267" s="94">
        <v>690</v>
      </c>
      <c r="AN42267" s="94">
        <v>225</v>
      </c>
      <c r="AO42267" s="94">
        <v>0</v>
      </c>
      <c r="AP42267" s="94">
        <v>701</v>
      </c>
      <c r="AQ42267" s="94">
        <v>123</v>
      </c>
      <c r="AS42267" s="94">
        <v>61</v>
      </c>
      <c r="AT42267" s="94">
        <v>597</v>
      </c>
      <c r="AU42267" s="94">
        <v>137</v>
      </c>
      <c r="AV42267" s="94">
        <v>213</v>
      </c>
      <c r="AW42267" s="94">
        <v>-167</v>
      </c>
      <c r="AX42267" s="94">
        <v>-715</v>
      </c>
      <c r="AY42267" s="94">
        <v>-212</v>
      </c>
    </row>
    <row r="42268" spans="1:51">
      <c r="A42268" s="85" t="s">
        <v>115</v>
      </c>
      <c r="B42268" s="86">
        <v>43947.375</v>
      </c>
      <c r="C42268" s="87">
        <v>43947</v>
      </c>
      <c r="D42268" s="85">
        <v>3</v>
      </c>
      <c r="E42268" s="86">
        <v>43947.125</v>
      </c>
      <c r="F42268" s="88" t="s">
        <v>393</v>
      </c>
      <c r="G42268" s="89" t="s">
        <v>394</v>
      </c>
      <c r="H42268" s="94">
        <v>4184</v>
      </c>
      <c r="I42268" s="94">
        <v>3714</v>
      </c>
      <c r="J42268" s="94">
        <v>3354</v>
      </c>
      <c r="K42268" s="94">
        <v>-360</v>
      </c>
      <c r="O42268" s="94">
        <v>3714</v>
      </c>
      <c r="P42268" s="94">
        <v>3354</v>
      </c>
      <c r="Q42268" s="94">
        <v>-360</v>
      </c>
      <c r="R42268" s="94">
        <v>1774</v>
      </c>
      <c r="S42268" s="94">
        <v>618</v>
      </c>
      <c r="V42268" s="94">
        <v>225</v>
      </c>
      <c r="W42268" s="94">
        <v>1</v>
      </c>
      <c r="X42268" s="94">
        <v>616</v>
      </c>
      <c r="Y42268" s="94">
        <v>120</v>
      </c>
      <c r="AJ42268" s="94">
        <v>1774</v>
      </c>
      <c r="AK42268" s="94">
        <v>618</v>
      </c>
      <c r="AN42268" s="94">
        <v>225</v>
      </c>
      <c r="AO42268" s="94">
        <v>1</v>
      </c>
      <c r="AP42268" s="94">
        <v>616</v>
      </c>
      <c r="AQ42268" s="94">
        <v>120</v>
      </c>
      <c r="AS42268" s="94">
        <v>29</v>
      </c>
      <c r="AT42268" s="94">
        <v>401</v>
      </c>
      <c r="AU42268" s="94">
        <v>104</v>
      </c>
      <c r="AV42268" s="94">
        <v>159</v>
      </c>
      <c r="AW42268" s="94">
        <v>-189</v>
      </c>
      <c r="AX42268" s="94">
        <v>-649</v>
      </c>
      <c r="AY42268" s="94">
        <v>-215</v>
      </c>
    </row>
    <row r="42269" spans="1:51">
      <c r="A42269" s="85" t="s">
        <v>115</v>
      </c>
      <c r="B42269" s="86">
        <v>43947.416666666664</v>
      </c>
      <c r="C42269" s="87">
        <v>43947</v>
      </c>
      <c r="D42269" s="85">
        <v>4</v>
      </c>
      <c r="E42269" s="86">
        <v>43947.166666666664</v>
      </c>
      <c r="F42269" s="88" t="s">
        <v>393</v>
      </c>
      <c r="G42269" s="89" t="s">
        <v>394</v>
      </c>
      <c r="H42269" s="94">
        <v>4181</v>
      </c>
      <c r="I42269" s="94">
        <v>3642</v>
      </c>
      <c r="J42269" s="94">
        <v>3323</v>
      </c>
      <c r="K42269" s="94">
        <v>-319</v>
      </c>
      <c r="O42269" s="94">
        <v>3642</v>
      </c>
      <c r="P42269" s="94">
        <v>3323</v>
      </c>
      <c r="Q42269" s="94">
        <v>-319</v>
      </c>
      <c r="R42269" s="94">
        <v>1690</v>
      </c>
      <c r="S42269" s="94">
        <v>676</v>
      </c>
      <c r="V42269" s="94">
        <v>224</v>
      </c>
      <c r="W42269" s="94">
        <v>0</v>
      </c>
      <c r="X42269" s="94">
        <v>611</v>
      </c>
      <c r="Y42269" s="94">
        <v>122</v>
      </c>
      <c r="AJ42269" s="94">
        <v>1690</v>
      </c>
      <c r="AK42269" s="94">
        <v>676</v>
      </c>
      <c r="AN42269" s="94">
        <v>224</v>
      </c>
      <c r="AO42269" s="94">
        <v>0</v>
      </c>
      <c r="AP42269" s="94">
        <v>611</v>
      </c>
      <c r="AQ42269" s="94">
        <v>122</v>
      </c>
      <c r="AS42269" s="94">
        <v>41</v>
      </c>
      <c r="AT42269" s="94">
        <v>362</v>
      </c>
      <c r="AU42269" s="94">
        <v>108</v>
      </c>
      <c r="AV42269" s="94">
        <v>171</v>
      </c>
      <c r="AW42269" s="94">
        <v>-196</v>
      </c>
      <c r="AX42269" s="94">
        <v>-602</v>
      </c>
      <c r="AY42269" s="94">
        <v>-203</v>
      </c>
    </row>
    <row r="42270" spans="1:51">
      <c r="A42270" s="85" t="s">
        <v>115</v>
      </c>
      <c r="B42270" s="86">
        <v>43947.458333333336</v>
      </c>
      <c r="C42270" s="87">
        <v>43947</v>
      </c>
      <c r="D42270" s="85">
        <v>5</v>
      </c>
      <c r="E42270" s="86">
        <v>43947.208333333336</v>
      </c>
      <c r="F42270" s="88" t="s">
        <v>393</v>
      </c>
      <c r="G42270" s="89" t="s">
        <v>394</v>
      </c>
      <c r="H42270" s="94">
        <v>4149</v>
      </c>
      <c r="I42270" s="94">
        <v>3677</v>
      </c>
      <c r="J42270" s="94">
        <v>3420</v>
      </c>
      <c r="K42270" s="94">
        <v>-257</v>
      </c>
      <c r="O42270" s="94">
        <v>3677</v>
      </c>
      <c r="P42270" s="94">
        <v>3420</v>
      </c>
      <c r="Q42270" s="94">
        <v>-257</v>
      </c>
      <c r="R42270" s="94">
        <v>1716</v>
      </c>
      <c r="S42270" s="94">
        <v>745</v>
      </c>
      <c r="V42270" s="94">
        <v>224</v>
      </c>
      <c r="W42270" s="94">
        <v>0</v>
      </c>
      <c r="X42270" s="94">
        <v>613</v>
      </c>
      <c r="Y42270" s="94">
        <v>122</v>
      </c>
      <c r="AJ42270" s="94">
        <v>1716</v>
      </c>
      <c r="AK42270" s="94">
        <v>745</v>
      </c>
      <c r="AN42270" s="94">
        <v>224</v>
      </c>
      <c r="AO42270" s="94">
        <v>0</v>
      </c>
      <c r="AP42270" s="94">
        <v>613</v>
      </c>
      <c r="AQ42270" s="94">
        <v>122</v>
      </c>
      <c r="AS42270" s="94">
        <v>47</v>
      </c>
      <c r="AT42270" s="94">
        <v>366</v>
      </c>
      <c r="AU42270" s="94">
        <v>110</v>
      </c>
      <c r="AV42270" s="94">
        <v>173</v>
      </c>
      <c r="AW42270" s="94">
        <v>-157</v>
      </c>
      <c r="AX42270" s="94">
        <v>-612</v>
      </c>
      <c r="AY42270" s="94">
        <v>-184</v>
      </c>
    </row>
    <row r="42271" spans="1:51">
      <c r="A42271" s="85" t="s">
        <v>115</v>
      </c>
      <c r="B42271" s="86">
        <v>43947.5</v>
      </c>
      <c r="C42271" s="87">
        <v>43947</v>
      </c>
      <c r="D42271" s="85">
        <v>6</v>
      </c>
      <c r="E42271" s="86">
        <v>43947.25</v>
      </c>
      <c r="F42271" s="88" t="s">
        <v>393</v>
      </c>
      <c r="G42271" s="89" t="s">
        <v>394</v>
      </c>
      <c r="H42271" s="94">
        <v>4129</v>
      </c>
      <c r="I42271" s="94">
        <v>3743</v>
      </c>
      <c r="J42271" s="94">
        <v>3411</v>
      </c>
      <c r="K42271" s="94">
        <v>-332</v>
      </c>
      <c r="O42271" s="94">
        <v>3743</v>
      </c>
      <c r="P42271" s="94">
        <v>3411</v>
      </c>
      <c r="Q42271" s="94">
        <v>-332</v>
      </c>
      <c r="R42271" s="94">
        <v>1769</v>
      </c>
      <c r="S42271" s="94">
        <v>747</v>
      </c>
      <c r="V42271" s="94">
        <v>226</v>
      </c>
      <c r="W42271" s="94">
        <v>1</v>
      </c>
      <c r="X42271" s="94">
        <v>549</v>
      </c>
      <c r="Y42271" s="94">
        <v>119</v>
      </c>
      <c r="AJ42271" s="94">
        <v>1769</v>
      </c>
      <c r="AK42271" s="94">
        <v>747</v>
      </c>
      <c r="AN42271" s="94">
        <v>226</v>
      </c>
      <c r="AO42271" s="94">
        <v>1</v>
      </c>
      <c r="AP42271" s="94">
        <v>549</v>
      </c>
      <c r="AQ42271" s="94">
        <v>119</v>
      </c>
      <c r="AS42271" s="94">
        <v>43</v>
      </c>
      <c r="AT42271" s="94">
        <v>409</v>
      </c>
      <c r="AU42271" s="94">
        <v>104</v>
      </c>
      <c r="AV42271" s="94">
        <v>154</v>
      </c>
      <c r="AW42271" s="94">
        <v>-157</v>
      </c>
      <c r="AX42271" s="94">
        <v>-629</v>
      </c>
      <c r="AY42271" s="94">
        <v>-256</v>
      </c>
    </row>
    <row r="42272" spans="1:51">
      <c r="A42272" s="85" t="s">
        <v>115</v>
      </c>
      <c r="B42272" s="86">
        <v>43947.541666666664</v>
      </c>
      <c r="C42272" s="87">
        <v>43947</v>
      </c>
      <c r="D42272" s="85">
        <v>7</v>
      </c>
      <c r="E42272" s="86">
        <v>43947.291666666664</v>
      </c>
      <c r="F42272" s="88" t="s">
        <v>393</v>
      </c>
      <c r="G42272" s="89" t="s">
        <v>394</v>
      </c>
      <c r="H42272" s="94">
        <v>4155</v>
      </c>
      <c r="I42272" s="94">
        <v>3725</v>
      </c>
      <c r="J42272" s="94">
        <v>3469</v>
      </c>
      <c r="K42272" s="94">
        <v>-256</v>
      </c>
      <c r="O42272" s="94">
        <v>3725</v>
      </c>
      <c r="P42272" s="94">
        <v>3469</v>
      </c>
      <c r="Q42272" s="94">
        <v>-256</v>
      </c>
      <c r="R42272" s="94">
        <v>1662</v>
      </c>
      <c r="S42272" s="94">
        <v>673</v>
      </c>
      <c r="V42272" s="94">
        <v>222</v>
      </c>
      <c r="W42272" s="94">
        <v>2</v>
      </c>
      <c r="X42272" s="94">
        <v>789</v>
      </c>
      <c r="Y42272" s="94">
        <v>121</v>
      </c>
      <c r="AJ42272" s="94">
        <v>1662</v>
      </c>
      <c r="AK42272" s="94">
        <v>673</v>
      </c>
      <c r="AN42272" s="94">
        <v>222</v>
      </c>
      <c r="AO42272" s="94">
        <v>2</v>
      </c>
      <c r="AP42272" s="94">
        <v>789</v>
      </c>
      <c r="AQ42272" s="94">
        <v>121</v>
      </c>
      <c r="AS42272" s="94">
        <v>32</v>
      </c>
      <c r="AT42272" s="94">
        <v>437</v>
      </c>
      <c r="AU42272" s="94">
        <v>104</v>
      </c>
      <c r="AV42272" s="94">
        <v>143</v>
      </c>
      <c r="AW42272" s="94">
        <v>-144</v>
      </c>
      <c r="AX42272" s="94">
        <v>-546</v>
      </c>
      <c r="AY42272" s="94">
        <v>-282</v>
      </c>
    </row>
    <row r="42273" spans="1:51">
      <c r="A42273" s="85" t="s">
        <v>115</v>
      </c>
      <c r="B42273" s="86">
        <v>43947.583333333336</v>
      </c>
      <c r="C42273" s="87">
        <v>43947</v>
      </c>
      <c r="D42273" s="85">
        <v>8</v>
      </c>
      <c r="E42273" s="86">
        <v>43947.333333333336</v>
      </c>
      <c r="F42273" s="88" t="s">
        <v>393</v>
      </c>
      <c r="G42273" s="89" t="s">
        <v>394</v>
      </c>
      <c r="H42273" s="94">
        <v>4205</v>
      </c>
      <c r="I42273" s="94">
        <v>3842</v>
      </c>
      <c r="J42273" s="94">
        <v>3606</v>
      </c>
      <c r="K42273" s="94">
        <v>-236</v>
      </c>
      <c r="O42273" s="94">
        <v>3842</v>
      </c>
      <c r="P42273" s="94">
        <v>3606</v>
      </c>
      <c r="Q42273" s="94">
        <v>-236</v>
      </c>
      <c r="R42273" s="94">
        <v>1740</v>
      </c>
      <c r="S42273" s="94">
        <v>666</v>
      </c>
      <c r="V42273" s="94">
        <v>226</v>
      </c>
      <c r="W42273" s="94">
        <v>88</v>
      </c>
      <c r="X42273" s="94">
        <v>764</v>
      </c>
      <c r="Y42273" s="94">
        <v>122</v>
      </c>
      <c r="AJ42273" s="94">
        <v>1740</v>
      </c>
      <c r="AK42273" s="94">
        <v>666</v>
      </c>
      <c r="AN42273" s="94">
        <v>226</v>
      </c>
      <c r="AO42273" s="94">
        <v>88</v>
      </c>
      <c r="AP42273" s="94">
        <v>764</v>
      </c>
      <c r="AQ42273" s="94">
        <v>122</v>
      </c>
      <c r="AS42273" s="94">
        <v>36</v>
      </c>
      <c r="AT42273" s="94">
        <v>399</v>
      </c>
      <c r="AU42273" s="94">
        <v>102</v>
      </c>
      <c r="AV42273" s="94">
        <v>174</v>
      </c>
      <c r="AW42273" s="94">
        <v>-157</v>
      </c>
      <c r="AX42273" s="94">
        <v>-507</v>
      </c>
      <c r="AY42273" s="94">
        <v>-283</v>
      </c>
    </row>
    <row r="42274" spans="1:51">
      <c r="A42274" s="85" t="s">
        <v>115</v>
      </c>
      <c r="B42274" s="86">
        <v>43947.625</v>
      </c>
      <c r="C42274" s="87">
        <v>43947</v>
      </c>
      <c r="D42274" s="85">
        <v>9</v>
      </c>
      <c r="E42274" s="86">
        <v>43947.375</v>
      </c>
      <c r="F42274" s="88" t="s">
        <v>393</v>
      </c>
      <c r="G42274" s="89" t="s">
        <v>394</v>
      </c>
      <c r="H42274" s="94">
        <v>4338</v>
      </c>
      <c r="I42274" s="94">
        <v>3961</v>
      </c>
      <c r="J42274" s="94">
        <v>3679</v>
      </c>
      <c r="K42274" s="94">
        <v>-282</v>
      </c>
      <c r="O42274" s="94">
        <v>3961</v>
      </c>
      <c r="P42274" s="94">
        <v>3679</v>
      </c>
      <c r="Q42274" s="94">
        <v>-282</v>
      </c>
      <c r="R42274" s="94">
        <v>1675</v>
      </c>
      <c r="S42274" s="94">
        <v>684</v>
      </c>
      <c r="V42274" s="94">
        <v>225</v>
      </c>
      <c r="W42274" s="94">
        <v>255</v>
      </c>
      <c r="X42274" s="94">
        <v>717</v>
      </c>
      <c r="Y42274" s="94">
        <v>123</v>
      </c>
      <c r="AJ42274" s="94">
        <v>1675</v>
      </c>
      <c r="AK42274" s="94">
        <v>684</v>
      </c>
      <c r="AN42274" s="94">
        <v>225</v>
      </c>
      <c r="AO42274" s="94">
        <v>255</v>
      </c>
      <c r="AP42274" s="94">
        <v>717</v>
      </c>
      <c r="AQ42274" s="94">
        <v>123</v>
      </c>
      <c r="AS42274" s="94">
        <v>-41</v>
      </c>
      <c r="AT42274" s="94">
        <v>420</v>
      </c>
      <c r="AU42274" s="94">
        <v>82</v>
      </c>
      <c r="AV42274" s="94">
        <v>89</v>
      </c>
      <c r="AW42274" s="94">
        <v>-103</v>
      </c>
      <c r="AX42274" s="94">
        <v>-362</v>
      </c>
      <c r="AY42274" s="94">
        <v>-367</v>
      </c>
    </row>
    <row r="42275" spans="1:51">
      <c r="A42275" s="85" t="s">
        <v>115</v>
      </c>
      <c r="B42275" s="86">
        <v>43947.666666666664</v>
      </c>
      <c r="C42275" s="87">
        <v>43947</v>
      </c>
      <c r="D42275" s="85">
        <v>10</v>
      </c>
      <c r="E42275" s="86">
        <v>43947.416666666664</v>
      </c>
      <c r="F42275" s="88" t="s">
        <v>393</v>
      </c>
      <c r="G42275" s="89" t="s">
        <v>394</v>
      </c>
      <c r="H42275" s="94">
        <v>4506</v>
      </c>
      <c r="I42275" s="94">
        <v>4058</v>
      </c>
      <c r="J42275" s="94">
        <v>3847</v>
      </c>
      <c r="K42275" s="94">
        <v>-211</v>
      </c>
      <c r="O42275" s="94">
        <v>4058</v>
      </c>
      <c r="P42275" s="94">
        <v>3847</v>
      </c>
      <c r="Q42275" s="94">
        <v>-211</v>
      </c>
      <c r="R42275" s="94">
        <v>1608</v>
      </c>
      <c r="S42275" s="94">
        <v>652</v>
      </c>
      <c r="V42275" s="94">
        <v>225</v>
      </c>
      <c r="W42275" s="94">
        <v>459</v>
      </c>
      <c r="X42275" s="94">
        <v>783</v>
      </c>
      <c r="Y42275" s="94">
        <v>120</v>
      </c>
      <c r="AJ42275" s="94">
        <v>1608</v>
      </c>
      <c r="AK42275" s="94">
        <v>652</v>
      </c>
      <c r="AN42275" s="94">
        <v>225</v>
      </c>
      <c r="AO42275" s="94">
        <v>459</v>
      </c>
      <c r="AP42275" s="94">
        <v>783</v>
      </c>
      <c r="AQ42275" s="94">
        <v>120</v>
      </c>
      <c r="AS42275" s="94">
        <v>-110</v>
      </c>
      <c r="AT42275" s="94">
        <v>588</v>
      </c>
      <c r="AU42275" s="94">
        <v>64</v>
      </c>
      <c r="AV42275" s="94">
        <v>16</v>
      </c>
      <c r="AW42275" s="94">
        <v>-29</v>
      </c>
      <c r="AX42275" s="94">
        <v>-295</v>
      </c>
      <c r="AY42275" s="94">
        <v>-445</v>
      </c>
    </row>
    <row r="42276" spans="1:51">
      <c r="A42276" s="85" t="s">
        <v>115</v>
      </c>
      <c r="B42276" s="86">
        <v>43947.708333333336</v>
      </c>
      <c r="C42276" s="87">
        <v>43947</v>
      </c>
      <c r="D42276" s="85">
        <v>11</v>
      </c>
      <c r="E42276" s="86">
        <v>43947.458333333336</v>
      </c>
      <c r="F42276" s="88" t="s">
        <v>393</v>
      </c>
      <c r="G42276" s="89" t="s">
        <v>394</v>
      </c>
      <c r="H42276" s="94">
        <v>4574</v>
      </c>
      <c r="I42276" s="94">
        <v>4232</v>
      </c>
      <c r="J42276" s="94">
        <v>4112</v>
      </c>
      <c r="K42276" s="94">
        <v>-120</v>
      </c>
      <c r="O42276" s="94">
        <v>4232</v>
      </c>
      <c r="P42276" s="94">
        <v>4112</v>
      </c>
      <c r="Q42276" s="94">
        <v>-120</v>
      </c>
      <c r="R42276" s="94">
        <v>1483</v>
      </c>
      <c r="S42276" s="94">
        <v>615</v>
      </c>
      <c r="V42276" s="94">
        <v>225</v>
      </c>
      <c r="W42276" s="94">
        <v>717</v>
      </c>
      <c r="X42276" s="94">
        <v>954</v>
      </c>
      <c r="Y42276" s="94">
        <v>118</v>
      </c>
      <c r="AJ42276" s="94">
        <v>1483</v>
      </c>
      <c r="AK42276" s="94">
        <v>615</v>
      </c>
      <c r="AN42276" s="94">
        <v>225</v>
      </c>
      <c r="AO42276" s="94">
        <v>717</v>
      </c>
      <c r="AP42276" s="94">
        <v>954</v>
      </c>
      <c r="AQ42276" s="94">
        <v>118</v>
      </c>
      <c r="AS42276" s="94">
        <v>-103</v>
      </c>
      <c r="AT42276" s="94">
        <v>669</v>
      </c>
      <c r="AU42276" s="94">
        <v>74</v>
      </c>
      <c r="AV42276" s="94">
        <v>64</v>
      </c>
      <c r="AW42276" s="94">
        <v>-6</v>
      </c>
      <c r="AX42276" s="94">
        <v>-343</v>
      </c>
      <c r="AY42276" s="94">
        <v>-475</v>
      </c>
    </row>
    <row r="42277" spans="1:51">
      <c r="A42277" s="85" t="s">
        <v>115</v>
      </c>
      <c r="B42277" s="86">
        <v>43947.75</v>
      </c>
      <c r="C42277" s="87">
        <v>43947</v>
      </c>
      <c r="D42277" s="85">
        <v>12</v>
      </c>
      <c r="E42277" s="86">
        <v>43947.5</v>
      </c>
      <c r="F42277" s="88" t="s">
        <v>393</v>
      </c>
      <c r="G42277" s="89" t="s">
        <v>394</v>
      </c>
      <c r="H42277" s="94">
        <v>4665</v>
      </c>
      <c r="I42277" s="94">
        <v>4325</v>
      </c>
      <c r="J42277" s="94">
        <v>4306</v>
      </c>
      <c r="K42277" s="94">
        <v>-19</v>
      </c>
      <c r="O42277" s="94">
        <v>4325</v>
      </c>
      <c r="P42277" s="94">
        <v>4306</v>
      </c>
      <c r="Q42277" s="94">
        <v>-19</v>
      </c>
      <c r="R42277" s="94">
        <v>1457</v>
      </c>
      <c r="S42277" s="94">
        <v>748</v>
      </c>
      <c r="V42277" s="94">
        <v>223</v>
      </c>
      <c r="W42277" s="94">
        <v>797</v>
      </c>
      <c r="X42277" s="94">
        <v>963</v>
      </c>
      <c r="Y42277" s="94">
        <v>118</v>
      </c>
      <c r="AJ42277" s="94">
        <v>1457</v>
      </c>
      <c r="AK42277" s="94">
        <v>748</v>
      </c>
      <c r="AN42277" s="94">
        <v>223</v>
      </c>
      <c r="AO42277" s="94">
        <v>797</v>
      </c>
      <c r="AP42277" s="94">
        <v>963</v>
      </c>
      <c r="AQ42277" s="94">
        <v>118</v>
      </c>
      <c r="AS42277" s="94">
        <v>-90</v>
      </c>
      <c r="AT42277" s="94">
        <v>657</v>
      </c>
      <c r="AU42277" s="94">
        <v>92</v>
      </c>
      <c r="AV42277" s="94">
        <v>92</v>
      </c>
      <c r="AW42277" s="94">
        <v>-3</v>
      </c>
      <c r="AX42277" s="94">
        <v>-348</v>
      </c>
      <c r="AY42277" s="94">
        <v>-419</v>
      </c>
    </row>
    <row r="42278" spans="1:51">
      <c r="A42278" s="85" t="s">
        <v>115</v>
      </c>
      <c r="B42278" s="86">
        <v>43947.791666666664</v>
      </c>
      <c r="C42278" s="87">
        <v>43947</v>
      </c>
      <c r="D42278" s="85">
        <v>13</v>
      </c>
      <c r="E42278" s="86">
        <v>43947.541666666664</v>
      </c>
      <c r="F42278" s="88" t="s">
        <v>393</v>
      </c>
      <c r="G42278" s="89" t="s">
        <v>394</v>
      </c>
      <c r="H42278" s="94">
        <v>4684</v>
      </c>
      <c r="I42278" s="94">
        <v>4400</v>
      </c>
      <c r="J42278" s="94">
        <v>4205</v>
      </c>
      <c r="K42278" s="94">
        <v>-195</v>
      </c>
      <c r="O42278" s="94">
        <v>4400</v>
      </c>
      <c r="P42278" s="94">
        <v>4205</v>
      </c>
      <c r="Q42278" s="94">
        <v>-195</v>
      </c>
      <c r="R42278" s="94">
        <v>1295</v>
      </c>
      <c r="S42278" s="94">
        <v>776</v>
      </c>
      <c r="V42278" s="94">
        <v>225</v>
      </c>
      <c r="W42278" s="94">
        <v>916</v>
      </c>
      <c r="X42278" s="94">
        <v>878</v>
      </c>
      <c r="Y42278" s="94">
        <v>115</v>
      </c>
      <c r="AJ42278" s="94">
        <v>1295</v>
      </c>
      <c r="AK42278" s="94">
        <v>776</v>
      </c>
      <c r="AN42278" s="94">
        <v>225</v>
      </c>
      <c r="AO42278" s="94">
        <v>916</v>
      </c>
      <c r="AP42278" s="94">
        <v>878</v>
      </c>
      <c r="AQ42278" s="94">
        <v>115</v>
      </c>
      <c r="AS42278" s="94">
        <v>-89</v>
      </c>
      <c r="AT42278" s="94">
        <v>493</v>
      </c>
      <c r="AU42278" s="94">
        <v>99</v>
      </c>
      <c r="AV42278" s="94">
        <v>94</v>
      </c>
      <c r="AW42278" s="94">
        <v>-72</v>
      </c>
      <c r="AX42278" s="94">
        <v>-353</v>
      </c>
      <c r="AY42278" s="94">
        <v>-367</v>
      </c>
    </row>
    <row r="42279" spans="1:51">
      <c r="A42279" s="85" t="s">
        <v>115</v>
      </c>
      <c r="B42279" s="86">
        <v>43947.833333333336</v>
      </c>
      <c r="C42279" s="87">
        <v>43947</v>
      </c>
      <c r="D42279" s="85">
        <v>14</v>
      </c>
      <c r="E42279" s="86">
        <v>43947.583333333336</v>
      </c>
      <c r="F42279" s="88" t="s">
        <v>393</v>
      </c>
      <c r="G42279" s="89" t="s">
        <v>394</v>
      </c>
      <c r="H42279" s="94">
        <v>4700</v>
      </c>
      <c r="I42279" s="94">
        <v>4249</v>
      </c>
      <c r="J42279" s="94">
        <v>3974</v>
      </c>
      <c r="K42279" s="94">
        <v>-275</v>
      </c>
      <c r="O42279" s="94">
        <v>4249</v>
      </c>
      <c r="P42279" s="94">
        <v>3974</v>
      </c>
      <c r="Q42279" s="94">
        <v>-275</v>
      </c>
      <c r="R42279" s="94">
        <v>1138</v>
      </c>
      <c r="S42279" s="94">
        <v>782</v>
      </c>
      <c r="V42279" s="94">
        <v>226</v>
      </c>
      <c r="W42279" s="94">
        <v>870</v>
      </c>
      <c r="X42279" s="94">
        <v>844</v>
      </c>
      <c r="Y42279" s="94">
        <v>114</v>
      </c>
      <c r="AJ42279" s="94">
        <v>1138</v>
      </c>
      <c r="AK42279" s="94">
        <v>782</v>
      </c>
      <c r="AN42279" s="94">
        <v>226</v>
      </c>
      <c r="AO42279" s="94">
        <v>870</v>
      </c>
      <c r="AP42279" s="94">
        <v>844</v>
      </c>
      <c r="AQ42279" s="94">
        <v>114</v>
      </c>
      <c r="AS42279" s="94">
        <v>-114</v>
      </c>
      <c r="AT42279" s="94">
        <v>494</v>
      </c>
      <c r="AU42279" s="94">
        <v>106</v>
      </c>
      <c r="AV42279" s="94">
        <v>69</v>
      </c>
      <c r="AW42279" s="94">
        <v>-84</v>
      </c>
      <c r="AX42279" s="94">
        <v>-341</v>
      </c>
      <c r="AY42279" s="94">
        <v>-405</v>
      </c>
    </row>
    <row r="42280" spans="1:51">
      <c r="A42280" s="85" t="s">
        <v>115</v>
      </c>
      <c r="B42280" s="86">
        <v>43947.875</v>
      </c>
      <c r="C42280" s="87">
        <v>43947</v>
      </c>
      <c r="D42280" s="85">
        <v>15</v>
      </c>
      <c r="E42280" s="86">
        <v>43947.625</v>
      </c>
      <c r="F42280" s="88" t="s">
        <v>393</v>
      </c>
      <c r="G42280" s="89" t="s">
        <v>394</v>
      </c>
      <c r="H42280" s="94">
        <v>4697</v>
      </c>
      <c r="I42280" s="94">
        <v>4292</v>
      </c>
      <c r="J42280" s="94">
        <v>4054</v>
      </c>
      <c r="K42280" s="94">
        <v>-238</v>
      </c>
      <c r="O42280" s="94">
        <v>4292</v>
      </c>
      <c r="P42280" s="94">
        <v>4054</v>
      </c>
      <c r="Q42280" s="94">
        <v>-238</v>
      </c>
      <c r="R42280" s="94">
        <v>1136</v>
      </c>
      <c r="S42280" s="94">
        <v>760</v>
      </c>
      <c r="V42280" s="94">
        <v>225</v>
      </c>
      <c r="W42280" s="94">
        <v>834</v>
      </c>
      <c r="X42280" s="94">
        <v>985</v>
      </c>
      <c r="Y42280" s="94">
        <v>114</v>
      </c>
      <c r="AJ42280" s="94">
        <v>1136</v>
      </c>
      <c r="AK42280" s="94">
        <v>760</v>
      </c>
      <c r="AN42280" s="94">
        <v>225</v>
      </c>
      <c r="AO42280" s="94">
        <v>834</v>
      </c>
      <c r="AP42280" s="94">
        <v>985</v>
      </c>
      <c r="AQ42280" s="94">
        <v>114</v>
      </c>
      <c r="AS42280" s="94">
        <v>-83</v>
      </c>
      <c r="AT42280" s="94">
        <v>431</v>
      </c>
      <c r="AU42280" s="94">
        <v>116</v>
      </c>
      <c r="AV42280" s="94">
        <v>75</v>
      </c>
      <c r="AW42280" s="94">
        <v>-79</v>
      </c>
      <c r="AX42280" s="94">
        <v>-299</v>
      </c>
      <c r="AY42280" s="94">
        <v>-399</v>
      </c>
    </row>
    <row r="42281" spans="1:51">
      <c r="A42281" s="85" t="s">
        <v>115</v>
      </c>
      <c r="B42281" s="86">
        <v>43947.916666666664</v>
      </c>
      <c r="C42281" s="87">
        <v>43947</v>
      </c>
      <c r="D42281" s="85">
        <v>16</v>
      </c>
      <c r="E42281" s="86">
        <v>43947.666666666664</v>
      </c>
      <c r="F42281" s="88" t="s">
        <v>393</v>
      </c>
      <c r="G42281" s="89" t="s">
        <v>394</v>
      </c>
      <c r="H42281" s="94">
        <v>4720</v>
      </c>
      <c r="I42281" s="94">
        <v>4346</v>
      </c>
      <c r="J42281" s="94">
        <v>4221</v>
      </c>
      <c r="K42281" s="94">
        <v>-125</v>
      </c>
      <c r="O42281" s="94">
        <v>4346</v>
      </c>
      <c r="P42281" s="94">
        <v>4221</v>
      </c>
      <c r="Q42281" s="94">
        <v>-125</v>
      </c>
      <c r="R42281" s="94">
        <v>1151</v>
      </c>
      <c r="S42281" s="94">
        <v>826</v>
      </c>
      <c r="V42281" s="94">
        <v>224</v>
      </c>
      <c r="W42281" s="94">
        <v>851</v>
      </c>
      <c r="X42281" s="94">
        <v>1056</v>
      </c>
      <c r="Y42281" s="94">
        <v>113</v>
      </c>
      <c r="AJ42281" s="94">
        <v>1151</v>
      </c>
      <c r="AK42281" s="94">
        <v>826</v>
      </c>
      <c r="AN42281" s="94">
        <v>224</v>
      </c>
      <c r="AO42281" s="94">
        <v>851</v>
      </c>
      <c r="AP42281" s="94">
        <v>1056</v>
      </c>
      <c r="AQ42281" s="94">
        <v>113</v>
      </c>
      <c r="AS42281" s="94">
        <v>-45</v>
      </c>
      <c r="AT42281" s="94">
        <v>427</v>
      </c>
      <c r="AU42281" s="94">
        <v>111</v>
      </c>
      <c r="AV42281" s="94">
        <v>127</v>
      </c>
      <c r="AW42281" s="94">
        <v>-66</v>
      </c>
      <c r="AX42281" s="94">
        <v>-295</v>
      </c>
      <c r="AY42281" s="94">
        <v>-384</v>
      </c>
    </row>
    <row r="42282" spans="1:51">
      <c r="A42282" s="85" t="s">
        <v>115</v>
      </c>
      <c r="B42282" s="86">
        <v>43947.958333333336</v>
      </c>
      <c r="C42282" s="87">
        <v>43947</v>
      </c>
      <c r="D42282" s="85">
        <v>17</v>
      </c>
      <c r="E42282" s="86">
        <v>43947.708333333336</v>
      </c>
      <c r="F42282" s="88" t="s">
        <v>393</v>
      </c>
      <c r="G42282" s="89" t="s">
        <v>394</v>
      </c>
      <c r="H42282" s="94">
        <v>4749</v>
      </c>
      <c r="I42282" s="94">
        <v>4532</v>
      </c>
      <c r="J42282" s="94">
        <v>4302</v>
      </c>
      <c r="K42282" s="94">
        <v>-230</v>
      </c>
      <c r="O42282" s="94">
        <v>4532</v>
      </c>
      <c r="P42282" s="94">
        <v>4302</v>
      </c>
      <c r="Q42282" s="94">
        <v>-230</v>
      </c>
      <c r="R42282" s="94">
        <v>1207</v>
      </c>
      <c r="S42282" s="94">
        <v>925</v>
      </c>
      <c r="V42282" s="94">
        <v>227</v>
      </c>
      <c r="W42282" s="94">
        <v>764</v>
      </c>
      <c r="X42282" s="94">
        <v>1063</v>
      </c>
      <c r="Y42282" s="94">
        <v>116</v>
      </c>
      <c r="AJ42282" s="94">
        <v>1207</v>
      </c>
      <c r="AK42282" s="94">
        <v>925</v>
      </c>
      <c r="AN42282" s="94">
        <v>227</v>
      </c>
      <c r="AO42282" s="94">
        <v>764</v>
      </c>
      <c r="AP42282" s="94">
        <v>1063</v>
      </c>
      <c r="AQ42282" s="94">
        <v>116</v>
      </c>
      <c r="AS42282" s="94">
        <v>-12</v>
      </c>
      <c r="AT42282" s="94">
        <v>276</v>
      </c>
      <c r="AU42282" s="94">
        <v>102</v>
      </c>
      <c r="AV42282" s="94">
        <v>131</v>
      </c>
      <c r="AW42282" s="94">
        <v>-124</v>
      </c>
      <c r="AX42282" s="94">
        <v>-312</v>
      </c>
      <c r="AY42282" s="94">
        <v>-291</v>
      </c>
    </row>
    <row r="42283" spans="1:51">
      <c r="A42283" s="85" t="s">
        <v>115</v>
      </c>
      <c r="B42283" s="86">
        <v>43948</v>
      </c>
      <c r="C42283" s="87">
        <v>43947</v>
      </c>
      <c r="D42283" s="85">
        <v>18</v>
      </c>
      <c r="E42283" s="86">
        <v>43947.75</v>
      </c>
      <c r="F42283" s="88" t="s">
        <v>393</v>
      </c>
      <c r="G42283" s="89" t="s">
        <v>394</v>
      </c>
      <c r="H42283" s="94">
        <v>4822</v>
      </c>
      <c r="I42283" s="94">
        <v>4728</v>
      </c>
      <c r="J42283" s="94">
        <v>4375</v>
      </c>
      <c r="K42283" s="94">
        <v>-353</v>
      </c>
      <c r="O42283" s="94">
        <v>4728</v>
      </c>
      <c r="P42283" s="94">
        <v>4375</v>
      </c>
      <c r="Q42283" s="94">
        <v>-353</v>
      </c>
      <c r="R42283" s="94">
        <v>1485</v>
      </c>
      <c r="S42283" s="94">
        <v>967</v>
      </c>
      <c r="V42283" s="94">
        <v>222</v>
      </c>
      <c r="W42283" s="94">
        <v>676</v>
      </c>
      <c r="X42283" s="94">
        <v>910</v>
      </c>
      <c r="Y42283" s="94">
        <v>115</v>
      </c>
      <c r="AJ42283" s="94">
        <v>1485</v>
      </c>
      <c r="AK42283" s="94">
        <v>967</v>
      </c>
      <c r="AN42283" s="94">
        <v>222</v>
      </c>
      <c r="AO42283" s="94">
        <v>676</v>
      </c>
      <c r="AP42283" s="94">
        <v>910</v>
      </c>
      <c r="AQ42283" s="94">
        <v>115</v>
      </c>
      <c r="AS42283" s="94">
        <v>71</v>
      </c>
      <c r="AT42283" s="94">
        <v>244</v>
      </c>
      <c r="AU42283" s="94">
        <v>106</v>
      </c>
      <c r="AV42283" s="94">
        <v>179</v>
      </c>
      <c r="AW42283" s="94">
        <v>-159</v>
      </c>
      <c r="AX42283" s="94">
        <v>-456</v>
      </c>
      <c r="AY42283" s="94">
        <v>-338</v>
      </c>
    </row>
    <row r="42284" spans="1:51">
      <c r="A42284" s="85" t="s">
        <v>115</v>
      </c>
      <c r="B42284" s="86">
        <v>43948.041666666664</v>
      </c>
      <c r="C42284" s="87">
        <v>43947</v>
      </c>
      <c r="D42284" s="85">
        <v>19</v>
      </c>
      <c r="E42284" s="86">
        <v>43947.791666666664</v>
      </c>
      <c r="F42284" s="88" t="s">
        <v>393</v>
      </c>
      <c r="G42284" s="89" t="s">
        <v>394</v>
      </c>
      <c r="H42284" s="94">
        <v>4881</v>
      </c>
      <c r="I42284" s="94">
        <v>4826</v>
      </c>
      <c r="J42284" s="94">
        <v>5111</v>
      </c>
      <c r="K42284" s="94">
        <v>285</v>
      </c>
      <c r="O42284" s="94">
        <v>4826</v>
      </c>
      <c r="P42284" s="94">
        <v>5111</v>
      </c>
      <c r="Q42284" s="94">
        <v>285</v>
      </c>
      <c r="R42284" s="94">
        <v>2381</v>
      </c>
      <c r="S42284" s="94">
        <v>1055</v>
      </c>
      <c r="V42284" s="94">
        <v>227</v>
      </c>
      <c r="W42284" s="94">
        <v>545</v>
      </c>
      <c r="X42284" s="94">
        <v>785</v>
      </c>
      <c r="Y42284" s="94">
        <v>118</v>
      </c>
      <c r="AJ42284" s="94">
        <v>2381</v>
      </c>
      <c r="AK42284" s="94">
        <v>1055</v>
      </c>
      <c r="AN42284" s="94">
        <v>227</v>
      </c>
      <c r="AO42284" s="94">
        <v>545</v>
      </c>
      <c r="AP42284" s="94">
        <v>785</v>
      </c>
      <c r="AQ42284" s="94">
        <v>118</v>
      </c>
      <c r="AS42284" s="94">
        <v>283</v>
      </c>
      <c r="AT42284" s="94">
        <v>617</v>
      </c>
      <c r="AU42284" s="94">
        <v>193</v>
      </c>
      <c r="AV42284" s="94">
        <v>464</v>
      </c>
      <c r="AW42284" s="94">
        <v>-109</v>
      </c>
      <c r="AX42284" s="94">
        <v>-844</v>
      </c>
      <c r="AY42284" s="94">
        <v>-319</v>
      </c>
    </row>
    <row r="42285" spans="1:51">
      <c r="A42285" s="85" t="s">
        <v>115</v>
      </c>
      <c r="B42285" s="86">
        <v>43948.083333333336</v>
      </c>
      <c r="C42285" s="87">
        <v>43947</v>
      </c>
      <c r="D42285" s="85">
        <v>20</v>
      </c>
      <c r="E42285" s="86">
        <v>43947.833333333336</v>
      </c>
      <c r="F42285" s="88" t="s">
        <v>393</v>
      </c>
      <c r="G42285" s="89" t="s">
        <v>394</v>
      </c>
      <c r="H42285" s="94">
        <v>4927</v>
      </c>
      <c r="I42285" s="94">
        <v>4638</v>
      </c>
      <c r="J42285" s="94">
        <v>5249</v>
      </c>
      <c r="K42285" s="94">
        <v>611</v>
      </c>
      <c r="O42285" s="94">
        <v>4638</v>
      </c>
      <c r="P42285" s="94">
        <v>5249</v>
      </c>
      <c r="Q42285" s="94">
        <v>611</v>
      </c>
      <c r="R42285" s="94">
        <v>3012</v>
      </c>
      <c r="S42285" s="94">
        <v>994</v>
      </c>
      <c r="V42285" s="94">
        <v>222</v>
      </c>
      <c r="W42285" s="94">
        <v>177</v>
      </c>
      <c r="X42285" s="94">
        <v>726</v>
      </c>
      <c r="Y42285" s="94">
        <v>118</v>
      </c>
      <c r="AJ42285" s="94">
        <v>3012</v>
      </c>
      <c r="AK42285" s="94">
        <v>994</v>
      </c>
      <c r="AN42285" s="94">
        <v>222</v>
      </c>
      <c r="AO42285" s="94">
        <v>177</v>
      </c>
      <c r="AP42285" s="94">
        <v>726</v>
      </c>
      <c r="AQ42285" s="94">
        <v>118</v>
      </c>
      <c r="AS42285" s="94">
        <v>368</v>
      </c>
      <c r="AT42285" s="94">
        <v>809</v>
      </c>
      <c r="AU42285" s="94">
        <v>254</v>
      </c>
      <c r="AV42285" s="94">
        <v>490</v>
      </c>
      <c r="AW42285" s="94">
        <v>-151</v>
      </c>
      <c r="AX42285" s="94">
        <v>-1029</v>
      </c>
      <c r="AY42285" s="94">
        <v>-130</v>
      </c>
    </row>
    <row r="42286" spans="1:51">
      <c r="A42286" s="85" t="s">
        <v>115</v>
      </c>
      <c r="B42286" s="86">
        <v>43948.125</v>
      </c>
      <c r="C42286" s="87">
        <v>43947</v>
      </c>
      <c r="D42286" s="85">
        <v>21</v>
      </c>
      <c r="E42286" s="86">
        <v>43947.875</v>
      </c>
      <c r="F42286" s="88" t="s">
        <v>393</v>
      </c>
      <c r="G42286" s="89" t="s">
        <v>394</v>
      </c>
      <c r="H42286" s="94">
        <v>5043</v>
      </c>
      <c r="I42286" s="94">
        <v>4721</v>
      </c>
      <c r="J42286" s="94">
        <v>5266</v>
      </c>
      <c r="K42286" s="94">
        <v>545</v>
      </c>
      <c r="O42286" s="94">
        <v>4721</v>
      </c>
      <c r="P42286" s="94">
        <v>5266</v>
      </c>
      <c r="Q42286" s="94">
        <v>545</v>
      </c>
      <c r="R42286" s="94">
        <v>3187</v>
      </c>
      <c r="S42286" s="94">
        <v>1076</v>
      </c>
      <c r="V42286" s="94">
        <v>226</v>
      </c>
      <c r="W42286" s="94">
        <v>11</v>
      </c>
      <c r="X42286" s="94">
        <v>648</v>
      </c>
      <c r="Y42286" s="94">
        <v>118</v>
      </c>
      <c r="AJ42286" s="94">
        <v>3187</v>
      </c>
      <c r="AK42286" s="94">
        <v>1076</v>
      </c>
      <c r="AN42286" s="94">
        <v>226</v>
      </c>
      <c r="AO42286" s="94">
        <v>11</v>
      </c>
      <c r="AP42286" s="94">
        <v>648</v>
      </c>
      <c r="AQ42286" s="94">
        <v>118</v>
      </c>
      <c r="AS42286" s="94">
        <v>339</v>
      </c>
      <c r="AT42286" s="94">
        <v>847</v>
      </c>
      <c r="AU42286" s="94">
        <v>308</v>
      </c>
      <c r="AV42286" s="94">
        <v>446</v>
      </c>
      <c r="AW42286" s="94">
        <v>-165</v>
      </c>
      <c r="AX42286" s="94">
        <v>-1067</v>
      </c>
      <c r="AY42286" s="94">
        <v>-163</v>
      </c>
    </row>
    <row r="42287" spans="1:51">
      <c r="A42287" s="85" t="s">
        <v>115</v>
      </c>
      <c r="B42287" s="86">
        <v>43948.166666666664</v>
      </c>
      <c r="C42287" s="87">
        <v>43947</v>
      </c>
      <c r="D42287" s="85">
        <v>22</v>
      </c>
      <c r="E42287" s="86">
        <v>43947.916666666664</v>
      </c>
      <c r="F42287" s="88" t="s">
        <v>393</v>
      </c>
      <c r="G42287" s="89" t="s">
        <v>394</v>
      </c>
      <c r="H42287" s="94">
        <v>5026</v>
      </c>
      <c r="I42287" s="94">
        <v>4739</v>
      </c>
      <c r="J42287" s="94">
        <v>5082</v>
      </c>
      <c r="K42287" s="94">
        <v>343</v>
      </c>
      <c r="O42287" s="94">
        <v>4739</v>
      </c>
      <c r="P42287" s="94">
        <v>5082</v>
      </c>
      <c r="Q42287" s="94">
        <v>343</v>
      </c>
      <c r="R42287" s="94">
        <v>3088</v>
      </c>
      <c r="S42287" s="94">
        <v>1060</v>
      </c>
      <c r="V42287" s="94">
        <v>224</v>
      </c>
      <c r="W42287" s="94">
        <v>2</v>
      </c>
      <c r="X42287" s="94">
        <v>587</v>
      </c>
      <c r="Y42287" s="94">
        <v>121</v>
      </c>
      <c r="AJ42287" s="94">
        <v>3088</v>
      </c>
      <c r="AK42287" s="94">
        <v>1060</v>
      </c>
      <c r="AN42287" s="94">
        <v>224</v>
      </c>
      <c r="AO42287" s="94">
        <v>2</v>
      </c>
      <c r="AP42287" s="94">
        <v>587</v>
      </c>
      <c r="AQ42287" s="94">
        <v>121</v>
      </c>
      <c r="AS42287" s="94">
        <v>262</v>
      </c>
      <c r="AT42287" s="94">
        <v>878</v>
      </c>
      <c r="AU42287" s="94">
        <v>312</v>
      </c>
      <c r="AV42287" s="94">
        <v>410</v>
      </c>
      <c r="AW42287" s="94">
        <v>-190</v>
      </c>
      <c r="AX42287" s="94">
        <v>-1075</v>
      </c>
      <c r="AY42287" s="94">
        <v>-254</v>
      </c>
    </row>
    <row r="42288" spans="1:51">
      <c r="A42288" s="85" t="s">
        <v>115</v>
      </c>
      <c r="B42288" s="86">
        <v>43948.208333333336</v>
      </c>
      <c r="C42288" s="87">
        <v>43947</v>
      </c>
      <c r="D42288" s="85">
        <v>23</v>
      </c>
      <c r="E42288" s="86">
        <v>43947.958333333336</v>
      </c>
      <c r="F42288" s="88" t="s">
        <v>393</v>
      </c>
      <c r="G42288" s="89" t="s">
        <v>394</v>
      </c>
      <c r="H42288" s="94">
        <v>4810</v>
      </c>
      <c r="I42288" s="94">
        <v>4376</v>
      </c>
      <c r="J42288" s="94">
        <v>4676</v>
      </c>
      <c r="K42288" s="94">
        <v>300</v>
      </c>
      <c r="O42288" s="94">
        <v>4376</v>
      </c>
      <c r="P42288" s="94">
        <v>4676</v>
      </c>
      <c r="Q42288" s="94">
        <v>300</v>
      </c>
      <c r="R42288" s="94">
        <v>2849</v>
      </c>
      <c r="S42288" s="94">
        <v>871</v>
      </c>
      <c r="V42288" s="94">
        <v>223</v>
      </c>
      <c r="W42288" s="94">
        <v>0</v>
      </c>
      <c r="X42288" s="94">
        <v>613</v>
      </c>
      <c r="Y42288" s="94">
        <v>120</v>
      </c>
      <c r="AJ42288" s="94">
        <v>2849</v>
      </c>
      <c r="AK42288" s="94">
        <v>871</v>
      </c>
      <c r="AN42288" s="94">
        <v>223</v>
      </c>
      <c r="AO42288" s="94">
        <v>0</v>
      </c>
      <c r="AP42288" s="94">
        <v>613</v>
      </c>
      <c r="AQ42288" s="94">
        <v>120</v>
      </c>
      <c r="AS42288" s="94">
        <v>197</v>
      </c>
      <c r="AT42288" s="94">
        <v>833</v>
      </c>
      <c r="AU42288" s="94">
        <v>226</v>
      </c>
      <c r="AV42288" s="94">
        <v>383</v>
      </c>
      <c r="AW42288" s="94">
        <v>-181</v>
      </c>
      <c r="AX42288" s="94">
        <v>-917</v>
      </c>
      <c r="AY42288" s="94">
        <v>-241</v>
      </c>
    </row>
    <row r="42289" spans="1:51">
      <c r="A42289" s="85" t="s">
        <v>115</v>
      </c>
      <c r="B42289" s="86">
        <v>43948.25</v>
      </c>
      <c r="C42289" s="87">
        <v>43947</v>
      </c>
      <c r="D42289" s="85">
        <v>24</v>
      </c>
      <c r="E42289" s="86">
        <v>43948</v>
      </c>
      <c r="F42289" s="88" t="s">
        <v>393</v>
      </c>
      <c r="G42289" s="89" t="s">
        <v>394</v>
      </c>
      <c r="H42289" s="94">
        <v>4615</v>
      </c>
      <c r="I42289" s="94">
        <v>4184</v>
      </c>
      <c r="J42289" s="94">
        <v>4507</v>
      </c>
      <c r="K42289" s="94">
        <v>323</v>
      </c>
      <c r="O42289" s="94">
        <v>4184</v>
      </c>
      <c r="P42289" s="94">
        <v>4507</v>
      </c>
      <c r="Q42289" s="94">
        <v>323</v>
      </c>
      <c r="R42289" s="94">
        <v>2618</v>
      </c>
      <c r="S42289" s="94">
        <v>970</v>
      </c>
      <c r="V42289" s="94">
        <v>226</v>
      </c>
      <c r="W42289" s="94">
        <v>0</v>
      </c>
      <c r="X42289" s="94">
        <v>570</v>
      </c>
      <c r="Y42289" s="94">
        <v>123</v>
      </c>
      <c r="AJ42289" s="94">
        <v>2618</v>
      </c>
      <c r="AK42289" s="94">
        <v>970</v>
      </c>
      <c r="AN42289" s="94">
        <v>226</v>
      </c>
      <c r="AO42289" s="94">
        <v>0</v>
      </c>
      <c r="AP42289" s="94">
        <v>570</v>
      </c>
      <c r="AQ42289" s="94">
        <v>123</v>
      </c>
      <c r="AS42289" s="94">
        <v>157</v>
      </c>
      <c r="AT42289" s="94">
        <v>733</v>
      </c>
      <c r="AU42289" s="94">
        <v>198</v>
      </c>
      <c r="AV42289" s="94">
        <v>363</v>
      </c>
      <c r="AW42289" s="94">
        <v>-145</v>
      </c>
      <c r="AX42289" s="94">
        <v>-695</v>
      </c>
      <c r="AY42289" s="94">
        <v>-288</v>
      </c>
    </row>
    <row r="42290" spans="1:51">
      <c r="A42290" s="85" t="s">
        <v>115</v>
      </c>
      <c r="B42290" s="86">
        <v>43948.291666666664</v>
      </c>
      <c r="C42290" s="87">
        <v>43948</v>
      </c>
      <c r="D42290" s="85">
        <v>1</v>
      </c>
      <c r="E42290" s="86">
        <v>43948.041666666664</v>
      </c>
      <c r="F42290" s="88" t="s">
        <v>393</v>
      </c>
      <c r="G42290" s="89" t="s">
        <v>394</v>
      </c>
      <c r="H42290" s="94">
        <v>4464</v>
      </c>
      <c r="I42290" s="94">
        <v>4011</v>
      </c>
      <c r="J42290" s="94">
        <v>3780</v>
      </c>
      <c r="K42290" s="94">
        <v>-231</v>
      </c>
      <c r="O42290" s="94">
        <v>4011</v>
      </c>
      <c r="P42290" s="94">
        <v>3780</v>
      </c>
      <c r="Q42290" s="94">
        <v>-231</v>
      </c>
      <c r="R42290" s="94">
        <v>2171</v>
      </c>
      <c r="S42290" s="94">
        <v>712</v>
      </c>
      <c r="V42290" s="94">
        <v>223</v>
      </c>
      <c r="W42290" s="94">
        <v>1</v>
      </c>
      <c r="X42290" s="94">
        <v>550</v>
      </c>
      <c r="Y42290" s="94">
        <v>123</v>
      </c>
      <c r="AJ42290" s="94">
        <v>2171</v>
      </c>
      <c r="AK42290" s="94">
        <v>712</v>
      </c>
      <c r="AN42290" s="94">
        <v>223</v>
      </c>
      <c r="AO42290" s="94">
        <v>1</v>
      </c>
      <c r="AP42290" s="94">
        <v>550</v>
      </c>
      <c r="AQ42290" s="94">
        <v>123</v>
      </c>
      <c r="AS42290" s="94">
        <v>59</v>
      </c>
      <c r="AT42290" s="94">
        <v>590</v>
      </c>
      <c r="AU42290" s="94">
        <v>140</v>
      </c>
      <c r="AV42290" s="94">
        <v>240</v>
      </c>
      <c r="AW42290" s="94">
        <v>-117</v>
      </c>
      <c r="AX42290" s="94">
        <v>-621</v>
      </c>
      <c r="AY42290" s="94">
        <v>-522</v>
      </c>
    </row>
    <row r="42291" spans="1:51">
      <c r="A42291" s="85" t="s">
        <v>115</v>
      </c>
      <c r="B42291" s="86">
        <v>43948.333333333336</v>
      </c>
      <c r="C42291" s="87">
        <v>43948</v>
      </c>
      <c r="D42291" s="85">
        <v>2</v>
      </c>
      <c r="E42291" s="86">
        <v>43948.083333333336</v>
      </c>
      <c r="F42291" s="88" t="s">
        <v>393</v>
      </c>
      <c r="G42291" s="89" t="s">
        <v>394</v>
      </c>
      <c r="H42291" s="94">
        <v>4327</v>
      </c>
      <c r="I42291" s="94">
        <v>3823</v>
      </c>
      <c r="J42291" s="94">
        <v>3430</v>
      </c>
      <c r="K42291" s="94">
        <v>-393</v>
      </c>
      <c r="O42291" s="94">
        <v>3823</v>
      </c>
      <c r="P42291" s="94">
        <v>3430</v>
      </c>
      <c r="Q42291" s="94">
        <v>-393</v>
      </c>
      <c r="R42291" s="94">
        <v>1789</v>
      </c>
      <c r="S42291" s="94">
        <v>734</v>
      </c>
      <c r="V42291" s="94">
        <v>226</v>
      </c>
      <c r="W42291" s="94">
        <v>0</v>
      </c>
      <c r="X42291" s="94">
        <v>558</v>
      </c>
      <c r="Y42291" s="94">
        <v>123</v>
      </c>
      <c r="AJ42291" s="94">
        <v>1789</v>
      </c>
      <c r="AK42291" s="94">
        <v>734</v>
      </c>
      <c r="AN42291" s="94">
        <v>226</v>
      </c>
      <c r="AO42291" s="94">
        <v>0</v>
      </c>
      <c r="AP42291" s="94">
        <v>558</v>
      </c>
      <c r="AQ42291" s="94">
        <v>123</v>
      </c>
      <c r="AS42291" s="94">
        <v>3</v>
      </c>
      <c r="AT42291" s="94">
        <v>430</v>
      </c>
      <c r="AU42291" s="94">
        <v>122</v>
      </c>
      <c r="AV42291" s="94">
        <v>156</v>
      </c>
      <c r="AW42291" s="94">
        <v>-173</v>
      </c>
      <c r="AX42291" s="94">
        <v>-448</v>
      </c>
      <c r="AY42291" s="94">
        <v>-483</v>
      </c>
    </row>
    <row r="42292" spans="1:51">
      <c r="A42292" s="85" t="s">
        <v>115</v>
      </c>
      <c r="B42292" s="86">
        <v>43948.375</v>
      </c>
      <c r="C42292" s="87">
        <v>43948</v>
      </c>
      <c r="D42292" s="85">
        <v>3</v>
      </c>
      <c r="E42292" s="86">
        <v>43948.125</v>
      </c>
      <c r="F42292" s="88" t="s">
        <v>393</v>
      </c>
      <c r="G42292" s="89" t="s">
        <v>394</v>
      </c>
      <c r="H42292" s="94">
        <v>4270</v>
      </c>
      <c r="I42292" s="94">
        <v>3754</v>
      </c>
      <c r="J42292" s="94">
        <v>3348</v>
      </c>
      <c r="K42292" s="94">
        <v>-406</v>
      </c>
      <c r="O42292" s="94">
        <v>3754</v>
      </c>
      <c r="P42292" s="94">
        <v>3348</v>
      </c>
      <c r="Q42292" s="94">
        <v>-406</v>
      </c>
      <c r="R42292" s="94">
        <v>1762</v>
      </c>
      <c r="S42292" s="94">
        <v>712</v>
      </c>
      <c r="V42292" s="94">
        <v>223</v>
      </c>
      <c r="W42292" s="94">
        <v>1</v>
      </c>
      <c r="X42292" s="94">
        <v>529</v>
      </c>
      <c r="Y42292" s="94">
        <v>121</v>
      </c>
      <c r="AJ42292" s="94">
        <v>1762</v>
      </c>
      <c r="AK42292" s="94">
        <v>712</v>
      </c>
      <c r="AN42292" s="94">
        <v>223</v>
      </c>
      <c r="AO42292" s="94">
        <v>1</v>
      </c>
      <c r="AP42292" s="94">
        <v>529</v>
      </c>
      <c r="AQ42292" s="94">
        <v>121</v>
      </c>
      <c r="AS42292" s="94">
        <v>-8</v>
      </c>
      <c r="AT42292" s="94">
        <v>312</v>
      </c>
      <c r="AU42292" s="94">
        <v>116</v>
      </c>
      <c r="AV42292" s="94">
        <v>129</v>
      </c>
      <c r="AW42292" s="94">
        <v>-174</v>
      </c>
      <c r="AX42292" s="94">
        <v>-289</v>
      </c>
      <c r="AY42292" s="94">
        <v>-492</v>
      </c>
    </row>
    <row r="42293" spans="1:51">
      <c r="A42293" s="85" t="s">
        <v>115</v>
      </c>
      <c r="B42293" s="86">
        <v>43948.416666666664</v>
      </c>
      <c r="C42293" s="87">
        <v>43948</v>
      </c>
      <c r="D42293" s="85">
        <v>4</v>
      </c>
      <c r="E42293" s="86">
        <v>43948.166666666664</v>
      </c>
      <c r="F42293" s="88" t="s">
        <v>393</v>
      </c>
      <c r="G42293" s="89" t="s">
        <v>394</v>
      </c>
      <c r="H42293" s="94">
        <v>4310</v>
      </c>
      <c r="I42293" s="94">
        <v>3795</v>
      </c>
      <c r="J42293" s="94">
        <v>3194</v>
      </c>
      <c r="K42293" s="94">
        <v>-601</v>
      </c>
      <c r="O42293" s="94">
        <v>3795</v>
      </c>
      <c r="P42293" s="94">
        <v>3194</v>
      </c>
      <c r="Q42293" s="94">
        <v>-601</v>
      </c>
      <c r="R42293" s="94">
        <v>1693</v>
      </c>
      <c r="S42293" s="94">
        <v>639</v>
      </c>
      <c r="V42293" s="94">
        <v>223</v>
      </c>
      <c r="W42293" s="94">
        <v>0</v>
      </c>
      <c r="X42293" s="94">
        <v>518</v>
      </c>
      <c r="Y42293" s="94">
        <v>121</v>
      </c>
      <c r="AJ42293" s="94">
        <v>1693</v>
      </c>
      <c r="AK42293" s="94">
        <v>639</v>
      </c>
      <c r="AN42293" s="94">
        <v>223</v>
      </c>
      <c r="AO42293" s="94">
        <v>0</v>
      </c>
      <c r="AP42293" s="94">
        <v>518</v>
      </c>
      <c r="AQ42293" s="94">
        <v>121</v>
      </c>
      <c r="AS42293" s="94">
        <v>-25</v>
      </c>
      <c r="AT42293" s="94">
        <v>212</v>
      </c>
      <c r="AU42293" s="94">
        <v>104</v>
      </c>
      <c r="AV42293" s="94">
        <v>90</v>
      </c>
      <c r="AW42293" s="94">
        <v>-158</v>
      </c>
      <c r="AX42293" s="94">
        <v>-240</v>
      </c>
      <c r="AY42293" s="94">
        <v>-584</v>
      </c>
    </row>
    <row r="42294" spans="1:51">
      <c r="A42294" s="85" t="s">
        <v>115</v>
      </c>
      <c r="B42294" s="86">
        <v>43948.458333333336</v>
      </c>
      <c r="C42294" s="87">
        <v>43948</v>
      </c>
      <c r="D42294" s="85">
        <v>5</v>
      </c>
      <c r="E42294" s="86">
        <v>43948.208333333336</v>
      </c>
      <c r="F42294" s="88" t="s">
        <v>393</v>
      </c>
      <c r="G42294" s="89" t="s">
        <v>394</v>
      </c>
      <c r="H42294" s="94">
        <v>4334</v>
      </c>
      <c r="I42294" s="94">
        <v>3875</v>
      </c>
      <c r="J42294" s="94">
        <v>3228</v>
      </c>
      <c r="K42294" s="94">
        <v>-647</v>
      </c>
      <c r="O42294" s="94">
        <v>3875</v>
      </c>
      <c r="P42294" s="94">
        <v>3228</v>
      </c>
      <c r="Q42294" s="94">
        <v>-647</v>
      </c>
      <c r="R42294" s="94">
        <v>1718</v>
      </c>
      <c r="S42294" s="94">
        <v>632</v>
      </c>
      <c r="V42294" s="94">
        <v>224</v>
      </c>
      <c r="W42294" s="94">
        <v>0</v>
      </c>
      <c r="X42294" s="94">
        <v>534</v>
      </c>
      <c r="Y42294" s="94">
        <v>120</v>
      </c>
      <c r="AJ42294" s="94">
        <v>1718</v>
      </c>
      <c r="AK42294" s="94">
        <v>632</v>
      </c>
      <c r="AN42294" s="94">
        <v>224</v>
      </c>
      <c r="AO42294" s="94">
        <v>0</v>
      </c>
      <c r="AP42294" s="94">
        <v>534</v>
      </c>
      <c r="AQ42294" s="94">
        <v>120</v>
      </c>
      <c r="AS42294" s="94">
        <v>-11</v>
      </c>
      <c r="AT42294" s="94">
        <v>-14</v>
      </c>
      <c r="AU42294" s="94">
        <v>100</v>
      </c>
      <c r="AV42294" s="94">
        <v>78</v>
      </c>
      <c r="AW42294" s="94">
        <v>-244</v>
      </c>
      <c r="AX42294" s="94">
        <v>-242</v>
      </c>
      <c r="AY42294" s="94">
        <v>-314</v>
      </c>
    </row>
    <row r="42295" spans="1:51">
      <c r="A42295" s="85" t="s">
        <v>115</v>
      </c>
      <c r="B42295" s="86">
        <v>43948.5</v>
      </c>
      <c r="C42295" s="87">
        <v>43948</v>
      </c>
      <c r="D42295" s="85">
        <v>6</v>
      </c>
      <c r="E42295" s="86">
        <v>43948.25</v>
      </c>
      <c r="F42295" s="88" t="s">
        <v>393</v>
      </c>
      <c r="G42295" s="89" t="s">
        <v>394</v>
      </c>
      <c r="H42295" s="94">
        <v>4460</v>
      </c>
      <c r="I42295" s="94">
        <v>4057</v>
      </c>
      <c r="J42295" s="94">
        <v>3204</v>
      </c>
      <c r="K42295" s="94">
        <v>-853</v>
      </c>
      <c r="O42295" s="94">
        <v>4057</v>
      </c>
      <c r="P42295" s="94">
        <v>3204</v>
      </c>
      <c r="Q42295" s="94">
        <v>-853</v>
      </c>
      <c r="R42295" s="94">
        <v>1684</v>
      </c>
      <c r="S42295" s="94">
        <v>659</v>
      </c>
      <c r="V42295" s="94">
        <v>220</v>
      </c>
      <c r="W42295" s="94">
        <v>0</v>
      </c>
      <c r="X42295" s="94">
        <v>524</v>
      </c>
      <c r="Y42295" s="94">
        <v>117</v>
      </c>
      <c r="AJ42295" s="94">
        <v>1684</v>
      </c>
      <c r="AK42295" s="94">
        <v>659</v>
      </c>
      <c r="AN42295" s="94">
        <v>220</v>
      </c>
      <c r="AO42295" s="94">
        <v>0</v>
      </c>
      <c r="AP42295" s="94">
        <v>524</v>
      </c>
      <c r="AQ42295" s="94">
        <v>117</v>
      </c>
      <c r="AS42295" s="94">
        <v>-19</v>
      </c>
      <c r="AT42295" s="94">
        <v>-113</v>
      </c>
      <c r="AU42295" s="94">
        <v>98</v>
      </c>
      <c r="AV42295" s="94">
        <v>69</v>
      </c>
      <c r="AW42295" s="94">
        <v>-217</v>
      </c>
      <c r="AX42295" s="94">
        <v>-340</v>
      </c>
      <c r="AY42295" s="94">
        <v>-331</v>
      </c>
    </row>
    <row r="42296" spans="1:51">
      <c r="A42296" s="85" t="s">
        <v>115</v>
      </c>
      <c r="B42296" s="86">
        <v>43948.541666666664</v>
      </c>
      <c r="C42296" s="87">
        <v>43948</v>
      </c>
      <c r="D42296" s="85">
        <v>7</v>
      </c>
      <c r="E42296" s="86">
        <v>43948.291666666664</v>
      </c>
      <c r="F42296" s="88" t="s">
        <v>393</v>
      </c>
      <c r="G42296" s="89" t="s">
        <v>394</v>
      </c>
      <c r="H42296" s="94">
        <v>4708</v>
      </c>
      <c r="I42296" s="94">
        <v>4224</v>
      </c>
      <c r="J42296" s="94">
        <v>3423</v>
      </c>
      <c r="K42296" s="94">
        <v>-801</v>
      </c>
      <c r="O42296" s="94">
        <v>4224</v>
      </c>
      <c r="P42296" s="94">
        <v>3423</v>
      </c>
      <c r="Q42296" s="94">
        <v>-801</v>
      </c>
      <c r="R42296" s="94">
        <v>1832</v>
      </c>
      <c r="S42296" s="94">
        <v>687</v>
      </c>
      <c r="V42296" s="94">
        <v>223</v>
      </c>
      <c r="W42296" s="94">
        <v>5</v>
      </c>
      <c r="X42296" s="94">
        <v>557</v>
      </c>
      <c r="Y42296" s="94">
        <v>119</v>
      </c>
      <c r="AJ42296" s="94">
        <v>1832</v>
      </c>
      <c r="AK42296" s="94">
        <v>687</v>
      </c>
      <c r="AN42296" s="94">
        <v>223</v>
      </c>
      <c r="AO42296" s="94">
        <v>5</v>
      </c>
      <c r="AP42296" s="94">
        <v>557</v>
      </c>
      <c r="AQ42296" s="94">
        <v>119</v>
      </c>
      <c r="AS42296" s="94">
        <v>21</v>
      </c>
      <c r="AT42296" s="94">
        <v>22</v>
      </c>
      <c r="AU42296" s="94">
        <v>108</v>
      </c>
      <c r="AV42296" s="94">
        <v>100</v>
      </c>
      <c r="AW42296" s="94">
        <v>-186</v>
      </c>
      <c r="AX42296" s="94">
        <v>-584</v>
      </c>
      <c r="AY42296" s="94">
        <v>-282</v>
      </c>
    </row>
    <row r="42297" spans="1:51">
      <c r="A42297" s="85" t="s">
        <v>115</v>
      </c>
      <c r="B42297" s="86">
        <v>43948.583333333336</v>
      </c>
      <c r="C42297" s="87">
        <v>43948</v>
      </c>
      <c r="D42297" s="85">
        <v>8</v>
      </c>
      <c r="E42297" s="86">
        <v>43948.333333333336</v>
      </c>
      <c r="F42297" s="88" t="s">
        <v>393</v>
      </c>
      <c r="G42297" s="89" t="s">
        <v>394</v>
      </c>
      <c r="H42297" s="94">
        <v>4920</v>
      </c>
      <c r="I42297" s="94">
        <v>4415</v>
      </c>
      <c r="J42297" s="94">
        <v>3619</v>
      </c>
      <c r="K42297" s="94">
        <v>-796</v>
      </c>
      <c r="O42297" s="94">
        <v>4415</v>
      </c>
      <c r="P42297" s="94">
        <v>3619</v>
      </c>
      <c r="Q42297" s="94">
        <v>-796</v>
      </c>
      <c r="R42297" s="94">
        <v>1732</v>
      </c>
      <c r="S42297" s="94">
        <v>677</v>
      </c>
      <c r="V42297" s="94">
        <v>216</v>
      </c>
      <c r="W42297" s="94">
        <v>309</v>
      </c>
      <c r="X42297" s="94">
        <v>565</v>
      </c>
      <c r="Y42297" s="94">
        <v>120</v>
      </c>
      <c r="AJ42297" s="94">
        <v>1732</v>
      </c>
      <c r="AK42297" s="94">
        <v>677</v>
      </c>
      <c r="AN42297" s="94">
        <v>216</v>
      </c>
      <c r="AO42297" s="94">
        <v>309</v>
      </c>
      <c r="AP42297" s="94">
        <v>565</v>
      </c>
      <c r="AQ42297" s="94">
        <v>120</v>
      </c>
      <c r="AS42297" s="94">
        <v>13</v>
      </c>
      <c r="AT42297" s="94">
        <v>0</v>
      </c>
      <c r="AU42297" s="94">
        <v>82</v>
      </c>
      <c r="AV42297" s="94">
        <v>106</v>
      </c>
      <c r="AW42297" s="94">
        <v>-168</v>
      </c>
      <c r="AX42297" s="94">
        <v>-608</v>
      </c>
      <c r="AY42297" s="94">
        <v>-221</v>
      </c>
    </row>
    <row r="42298" spans="1:51">
      <c r="A42298" s="85" t="s">
        <v>115</v>
      </c>
      <c r="B42298" s="86">
        <v>43948.625</v>
      </c>
      <c r="C42298" s="87">
        <v>43948</v>
      </c>
      <c r="D42298" s="85">
        <v>9</v>
      </c>
      <c r="E42298" s="86">
        <v>43948.375</v>
      </c>
      <c r="F42298" s="88" t="s">
        <v>393</v>
      </c>
      <c r="G42298" s="89" t="s">
        <v>394</v>
      </c>
      <c r="H42298" s="94">
        <v>5093</v>
      </c>
      <c r="I42298" s="94">
        <v>4539</v>
      </c>
      <c r="J42298" s="94">
        <v>3876</v>
      </c>
      <c r="K42298" s="94">
        <v>-663</v>
      </c>
      <c r="O42298" s="94">
        <v>4539</v>
      </c>
      <c r="P42298" s="94">
        <v>3876</v>
      </c>
      <c r="Q42298" s="94">
        <v>-663</v>
      </c>
      <c r="R42298" s="94">
        <v>1455</v>
      </c>
      <c r="S42298" s="94">
        <v>611</v>
      </c>
      <c r="V42298" s="94">
        <v>218</v>
      </c>
      <c r="W42298" s="94">
        <v>835</v>
      </c>
      <c r="X42298" s="94">
        <v>638</v>
      </c>
      <c r="Y42298" s="94">
        <v>119</v>
      </c>
      <c r="AJ42298" s="94">
        <v>1455</v>
      </c>
      <c r="AK42298" s="94">
        <v>611</v>
      </c>
      <c r="AN42298" s="94">
        <v>218</v>
      </c>
      <c r="AO42298" s="94">
        <v>835</v>
      </c>
      <c r="AP42298" s="94">
        <v>638</v>
      </c>
      <c r="AQ42298" s="94">
        <v>119</v>
      </c>
      <c r="AS42298" s="94">
        <v>-69</v>
      </c>
      <c r="AT42298" s="94">
        <v>94</v>
      </c>
      <c r="AU42298" s="94">
        <v>56</v>
      </c>
      <c r="AV42298" s="94">
        <v>84</v>
      </c>
      <c r="AW42298" s="94">
        <v>-72</v>
      </c>
      <c r="AX42298" s="94">
        <v>-486</v>
      </c>
      <c r="AY42298" s="94">
        <v>-270</v>
      </c>
    </row>
    <row r="42299" spans="1:51">
      <c r="A42299" s="85" t="s">
        <v>115</v>
      </c>
      <c r="B42299" s="86">
        <v>43948.666666666664</v>
      </c>
      <c r="C42299" s="87">
        <v>43948</v>
      </c>
      <c r="D42299" s="85">
        <v>10</v>
      </c>
      <c r="E42299" s="86">
        <v>43948.416666666664</v>
      </c>
      <c r="F42299" s="88" t="s">
        <v>393</v>
      </c>
      <c r="G42299" s="89" t="s">
        <v>394</v>
      </c>
      <c r="H42299" s="94">
        <v>5240</v>
      </c>
      <c r="I42299" s="94">
        <v>4577</v>
      </c>
      <c r="J42299" s="94">
        <v>3823</v>
      </c>
      <c r="K42299" s="94">
        <v>-754</v>
      </c>
      <c r="O42299" s="94">
        <v>4577</v>
      </c>
      <c r="P42299" s="94">
        <v>3823</v>
      </c>
      <c r="Q42299" s="94">
        <v>-754</v>
      </c>
      <c r="R42299" s="94">
        <v>1219</v>
      </c>
      <c r="S42299" s="94">
        <v>596</v>
      </c>
      <c r="V42299" s="94">
        <v>219</v>
      </c>
      <c r="W42299" s="94">
        <v>956</v>
      </c>
      <c r="X42299" s="94">
        <v>718</v>
      </c>
      <c r="Y42299" s="94">
        <v>115</v>
      </c>
      <c r="AJ42299" s="94">
        <v>1219</v>
      </c>
      <c r="AK42299" s="94">
        <v>596</v>
      </c>
      <c r="AN42299" s="94">
        <v>219</v>
      </c>
      <c r="AO42299" s="94">
        <v>956</v>
      </c>
      <c r="AP42299" s="94">
        <v>718</v>
      </c>
      <c r="AQ42299" s="94">
        <v>115</v>
      </c>
      <c r="AS42299" s="94">
        <v>-149</v>
      </c>
      <c r="AT42299" s="94">
        <v>71</v>
      </c>
      <c r="AU42299" s="94">
        <v>-4</v>
      </c>
      <c r="AV42299" s="94">
        <v>-9</v>
      </c>
      <c r="AW42299" s="94">
        <v>4</v>
      </c>
      <c r="AX42299" s="94">
        <v>-339</v>
      </c>
      <c r="AY42299" s="94">
        <v>-328</v>
      </c>
    </row>
    <row r="42300" spans="1:51">
      <c r="A42300" s="85" t="s">
        <v>115</v>
      </c>
      <c r="B42300" s="86">
        <v>43948.708333333336</v>
      </c>
      <c r="C42300" s="87">
        <v>43948</v>
      </c>
      <c r="D42300" s="85">
        <v>11</v>
      </c>
      <c r="E42300" s="86">
        <v>43948.458333333336</v>
      </c>
      <c r="F42300" s="88" t="s">
        <v>393</v>
      </c>
      <c r="G42300" s="89" t="s">
        <v>394</v>
      </c>
      <c r="H42300" s="94">
        <v>5336</v>
      </c>
      <c r="I42300" s="94">
        <v>4737</v>
      </c>
      <c r="J42300" s="94">
        <v>4049</v>
      </c>
      <c r="K42300" s="94">
        <v>-688</v>
      </c>
      <c r="O42300" s="94">
        <v>4737</v>
      </c>
      <c r="P42300" s="94">
        <v>4049</v>
      </c>
      <c r="Q42300" s="94">
        <v>-688</v>
      </c>
      <c r="R42300" s="94">
        <v>1074</v>
      </c>
      <c r="S42300" s="94">
        <v>736</v>
      </c>
      <c r="V42300" s="94">
        <v>217</v>
      </c>
      <c r="W42300" s="94">
        <v>958</v>
      </c>
      <c r="X42300" s="94">
        <v>952</v>
      </c>
      <c r="Y42300" s="94">
        <v>112</v>
      </c>
      <c r="AJ42300" s="94">
        <v>1074</v>
      </c>
      <c r="AK42300" s="94">
        <v>736</v>
      </c>
      <c r="AN42300" s="94">
        <v>217</v>
      </c>
      <c r="AO42300" s="94">
        <v>958</v>
      </c>
      <c r="AP42300" s="94">
        <v>952</v>
      </c>
      <c r="AQ42300" s="94">
        <v>112</v>
      </c>
      <c r="AS42300" s="94">
        <v>-135</v>
      </c>
      <c r="AT42300" s="94">
        <v>-5</v>
      </c>
      <c r="AU42300" s="94">
        <v>64</v>
      </c>
      <c r="AV42300" s="94">
        <v>-27</v>
      </c>
      <c r="AW42300" s="94">
        <v>35</v>
      </c>
      <c r="AX42300" s="94">
        <v>-264</v>
      </c>
      <c r="AY42300" s="94">
        <v>-356</v>
      </c>
    </row>
    <row r="42301" spans="1:51">
      <c r="A42301" s="85" t="s">
        <v>115</v>
      </c>
      <c r="B42301" s="86">
        <v>43948.75</v>
      </c>
      <c r="C42301" s="87">
        <v>43948</v>
      </c>
      <c r="D42301" s="85">
        <v>12</v>
      </c>
      <c r="E42301" s="86">
        <v>43948.5</v>
      </c>
      <c r="F42301" s="88" t="s">
        <v>393</v>
      </c>
      <c r="G42301" s="89" t="s">
        <v>394</v>
      </c>
      <c r="H42301" s="94">
        <v>5450</v>
      </c>
      <c r="I42301" s="94">
        <v>4918</v>
      </c>
      <c r="J42301" s="94">
        <v>4373</v>
      </c>
      <c r="K42301" s="94">
        <v>-545</v>
      </c>
      <c r="O42301" s="94">
        <v>4918</v>
      </c>
      <c r="P42301" s="94">
        <v>4373</v>
      </c>
      <c r="Q42301" s="94">
        <v>-545</v>
      </c>
      <c r="R42301" s="94">
        <v>982</v>
      </c>
      <c r="S42301" s="94">
        <v>811</v>
      </c>
      <c r="V42301" s="94">
        <v>222</v>
      </c>
      <c r="W42301" s="94">
        <v>966</v>
      </c>
      <c r="X42301" s="94">
        <v>1282</v>
      </c>
      <c r="Y42301" s="94">
        <v>110</v>
      </c>
      <c r="AJ42301" s="94">
        <v>982</v>
      </c>
      <c r="AK42301" s="94">
        <v>811</v>
      </c>
      <c r="AN42301" s="94">
        <v>222</v>
      </c>
      <c r="AO42301" s="94">
        <v>966</v>
      </c>
      <c r="AP42301" s="94">
        <v>1282</v>
      </c>
      <c r="AQ42301" s="94">
        <v>110</v>
      </c>
      <c r="AS42301" s="94">
        <v>-67</v>
      </c>
      <c r="AT42301" s="94">
        <v>12</v>
      </c>
      <c r="AU42301" s="94">
        <v>26</v>
      </c>
      <c r="AV42301" s="94">
        <v>23</v>
      </c>
      <c r="AW42301" s="94">
        <v>-4</v>
      </c>
      <c r="AX42301" s="94">
        <v>-252</v>
      </c>
      <c r="AY42301" s="94">
        <v>-283</v>
      </c>
    </row>
    <row r="42302" spans="1:51">
      <c r="A42302" s="85" t="s">
        <v>115</v>
      </c>
      <c r="B42302" s="86">
        <v>43948.791666666664</v>
      </c>
      <c r="C42302" s="87">
        <v>43948</v>
      </c>
      <c r="D42302" s="85">
        <v>13</v>
      </c>
      <c r="E42302" s="86">
        <v>43948.541666666664</v>
      </c>
      <c r="F42302" s="88" t="s">
        <v>393</v>
      </c>
      <c r="G42302" s="89" t="s">
        <v>394</v>
      </c>
      <c r="H42302" s="94">
        <v>5561</v>
      </c>
      <c r="I42302" s="94">
        <v>5026</v>
      </c>
      <c r="J42302" s="94">
        <v>4341</v>
      </c>
      <c r="K42302" s="94">
        <v>-685</v>
      </c>
      <c r="O42302" s="94">
        <v>5026</v>
      </c>
      <c r="P42302" s="94">
        <v>4341</v>
      </c>
      <c r="Q42302" s="94">
        <v>-685</v>
      </c>
      <c r="R42302" s="94">
        <v>985</v>
      </c>
      <c r="S42302" s="94">
        <v>810</v>
      </c>
      <c r="V42302" s="94">
        <v>216</v>
      </c>
      <c r="W42302" s="94">
        <v>927</v>
      </c>
      <c r="X42302" s="94">
        <v>1293</v>
      </c>
      <c r="Y42302" s="94">
        <v>110</v>
      </c>
      <c r="AJ42302" s="94">
        <v>985</v>
      </c>
      <c r="AK42302" s="94">
        <v>810</v>
      </c>
      <c r="AN42302" s="94">
        <v>216</v>
      </c>
      <c r="AO42302" s="94">
        <v>927</v>
      </c>
      <c r="AP42302" s="94">
        <v>1293</v>
      </c>
      <c r="AQ42302" s="94">
        <v>110</v>
      </c>
      <c r="AS42302" s="94">
        <v>-75</v>
      </c>
      <c r="AT42302" s="94">
        <v>-12</v>
      </c>
      <c r="AU42302" s="94">
        <v>17</v>
      </c>
      <c r="AV42302" s="94">
        <v>-7</v>
      </c>
      <c r="AW42302" s="94">
        <v>-6</v>
      </c>
      <c r="AX42302" s="94">
        <v>-257</v>
      </c>
      <c r="AY42302" s="94">
        <v>-345</v>
      </c>
    </row>
    <row r="42303" spans="1:51">
      <c r="A42303" s="85" t="s">
        <v>115</v>
      </c>
      <c r="B42303" s="86">
        <v>43948.833333333336</v>
      </c>
      <c r="C42303" s="87">
        <v>43948</v>
      </c>
      <c r="D42303" s="85">
        <v>14</v>
      </c>
      <c r="E42303" s="86">
        <v>43948.583333333336</v>
      </c>
      <c r="F42303" s="88" t="s">
        <v>393</v>
      </c>
      <c r="G42303" s="89" t="s">
        <v>394</v>
      </c>
      <c r="H42303" s="94">
        <v>5677</v>
      </c>
      <c r="I42303" s="94">
        <v>5068</v>
      </c>
      <c r="J42303" s="94">
        <v>4241</v>
      </c>
      <c r="K42303" s="94">
        <v>-827</v>
      </c>
      <c r="O42303" s="94">
        <v>5068</v>
      </c>
      <c r="P42303" s="94">
        <v>4241</v>
      </c>
      <c r="Q42303" s="94">
        <v>-827</v>
      </c>
      <c r="R42303" s="94">
        <v>977</v>
      </c>
      <c r="S42303" s="94">
        <v>831</v>
      </c>
      <c r="V42303" s="94">
        <v>225</v>
      </c>
      <c r="W42303" s="94">
        <v>880</v>
      </c>
      <c r="X42303" s="94">
        <v>1218</v>
      </c>
      <c r="Y42303" s="94">
        <v>110</v>
      </c>
      <c r="AJ42303" s="94">
        <v>977</v>
      </c>
      <c r="AK42303" s="94">
        <v>831</v>
      </c>
      <c r="AN42303" s="94">
        <v>225</v>
      </c>
      <c r="AO42303" s="94">
        <v>880</v>
      </c>
      <c r="AP42303" s="94">
        <v>1218</v>
      </c>
      <c r="AQ42303" s="94">
        <v>110</v>
      </c>
      <c r="AS42303" s="94">
        <v>-109</v>
      </c>
      <c r="AT42303" s="94">
        <v>6</v>
      </c>
      <c r="AU42303" s="94">
        <v>66</v>
      </c>
      <c r="AV42303" s="94">
        <v>-69</v>
      </c>
      <c r="AW42303" s="94">
        <v>-21</v>
      </c>
      <c r="AX42303" s="94">
        <v>-298</v>
      </c>
      <c r="AY42303" s="94">
        <v>-402</v>
      </c>
    </row>
    <row r="42304" spans="1:51">
      <c r="A42304" s="85" t="s">
        <v>115</v>
      </c>
      <c r="B42304" s="86">
        <v>43948.875</v>
      </c>
      <c r="C42304" s="87">
        <v>43948</v>
      </c>
      <c r="D42304" s="85">
        <v>15</v>
      </c>
      <c r="E42304" s="86">
        <v>43948.625</v>
      </c>
      <c r="F42304" s="88" t="s">
        <v>393</v>
      </c>
      <c r="G42304" s="89" t="s">
        <v>394</v>
      </c>
      <c r="H42304" s="94">
        <v>5740</v>
      </c>
      <c r="I42304" s="94">
        <v>5073</v>
      </c>
      <c r="J42304" s="94">
        <v>4214</v>
      </c>
      <c r="K42304" s="94">
        <v>-859</v>
      </c>
      <c r="O42304" s="94">
        <v>5073</v>
      </c>
      <c r="P42304" s="94">
        <v>4214</v>
      </c>
      <c r="Q42304" s="94">
        <v>-859</v>
      </c>
      <c r="R42304" s="94">
        <v>981</v>
      </c>
      <c r="S42304" s="94">
        <v>825</v>
      </c>
      <c r="V42304" s="94">
        <v>220</v>
      </c>
      <c r="W42304" s="94">
        <v>866</v>
      </c>
      <c r="X42304" s="94">
        <v>1212</v>
      </c>
      <c r="Y42304" s="94">
        <v>110</v>
      </c>
      <c r="AJ42304" s="94">
        <v>981</v>
      </c>
      <c r="AK42304" s="94">
        <v>825</v>
      </c>
      <c r="AN42304" s="94">
        <v>220</v>
      </c>
      <c r="AO42304" s="94">
        <v>866</v>
      </c>
      <c r="AP42304" s="94">
        <v>1212</v>
      </c>
      <c r="AQ42304" s="94">
        <v>110</v>
      </c>
      <c r="AS42304" s="94">
        <v>-102</v>
      </c>
      <c r="AT42304" s="94">
        <v>47</v>
      </c>
      <c r="AU42304" s="94">
        <v>76</v>
      </c>
      <c r="AV42304" s="94">
        <v>-57</v>
      </c>
      <c r="AW42304" s="94">
        <v>-58</v>
      </c>
      <c r="AX42304" s="94">
        <v>-346</v>
      </c>
      <c r="AY42304" s="94">
        <v>-419</v>
      </c>
    </row>
    <row r="42305" spans="1:51">
      <c r="A42305" s="85" t="s">
        <v>115</v>
      </c>
      <c r="B42305" s="86">
        <v>43948.916666666664</v>
      </c>
      <c r="C42305" s="87">
        <v>43948</v>
      </c>
      <c r="D42305" s="85">
        <v>16</v>
      </c>
      <c r="E42305" s="86">
        <v>43948.666666666664</v>
      </c>
      <c r="F42305" s="88" t="s">
        <v>393</v>
      </c>
      <c r="G42305" s="89" t="s">
        <v>394</v>
      </c>
      <c r="H42305" s="94">
        <v>5762</v>
      </c>
      <c r="I42305" s="94">
        <v>5026</v>
      </c>
      <c r="J42305" s="94">
        <v>4204</v>
      </c>
      <c r="K42305" s="94">
        <v>-822</v>
      </c>
      <c r="O42305" s="94">
        <v>5026</v>
      </c>
      <c r="P42305" s="94">
        <v>4204</v>
      </c>
      <c r="Q42305" s="94">
        <v>-822</v>
      </c>
      <c r="R42305" s="94">
        <v>980</v>
      </c>
      <c r="S42305" s="94">
        <v>831</v>
      </c>
      <c r="V42305" s="94">
        <v>218</v>
      </c>
      <c r="W42305" s="94">
        <v>781</v>
      </c>
      <c r="X42305" s="94">
        <v>1282</v>
      </c>
      <c r="Y42305" s="94">
        <v>112</v>
      </c>
      <c r="AJ42305" s="94">
        <v>980</v>
      </c>
      <c r="AK42305" s="94">
        <v>831</v>
      </c>
      <c r="AN42305" s="94">
        <v>218</v>
      </c>
      <c r="AO42305" s="94">
        <v>781</v>
      </c>
      <c r="AP42305" s="94">
        <v>1282</v>
      </c>
      <c r="AQ42305" s="94">
        <v>112</v>
      </c>
      <c r="AS42305" s="94">
        <v>-27</v>
      </c>
      <c r="AT42305" s="94">
        <v>64</v>
      </c>
      <c r="AU42305" s="94">
        <v>44</v>
      </c>
      <c r="AV42305" s="94">
        <v>34</v>
      </c>
      <c r="AW42305" s="94">
        <v>-103</v>
      </c>
      <c r="AX42305" s="94">
        <v>-547</v>
      </c>
      <c r="AY42305" s="94">
        <v>-287</v>
      </c>
    </row>
    <row r="42306" spans="1:51">
      <c r="A42306" s="85" t="s">
        <v>115</v>
      </c>
      <c r="B42306" s="86">
        <v>43948.958333333336</v>
      </c>
      <c r="C42306" s="87">
        <v>43948</v>
      </c>
      <c r="D42306" s="85">
        <v>17</v>
      </c>
      <c r="E42306" s="86">
        <v>43948.708333333336</v>
      </c>
      <c r="F42306" s="88" t="s">
        <v>393</v>
      </c>
      <c r="G42306" s="89" t="s">
        <v>394</v>
      </c>
      <c r="H42306" s="94">
        <v>5817</v>
      </c>
      <c r="I42306" s="94">
        <v>4962</v>
      </c>
      <c r="J42306" s="94">
        <v>3984</v>
      </c>
      <c r="K42306" s="94">
        <v>-978</v>
      </c>
      <c r="O42306" s="94">
        <v>4962</v>
      </c>
      <c r="P42306" s="94">
        <v>3984</v>
      </c>
      <c r="Q42306" s="94">
        <v>-978</v>
      </c>
      <c r="R42306" s="94">
        <v>1016</v>
      </c>
      <c r="S42306" s="94">
        <v>890</v>
      </c>
      <c r="V42306" s="94">
        <v>220</v>
      </c>
      <c r="W42306" s="94">
        <v>609</v>
      </c>
      <c r="X42306" s="94">
        <v>1138</v>
      </c>
      <c r="Y42306" s="94">
        <v>111</v>
      </c>
      <c r="AJ42306" s="94">
        <v>1016</v>
      </c>
      <c r="AK42306" s="94">
        <v>890</v>
      </c>
      <c r="AN42306" s="94">
        <v>220</v>
      </c>
      <c r="AO42306" s="94">
        <v>609</v>
      </c>
      <c r="AP42306" s="94">
        <v>1138</v>
      </c>
      <c r="AQ42306" s="94">
        <v>111</v>
      </c>
      <c r="AS42306" s="94">
        <v>26</v>
      </c>
      <c r="AT42306" s="94">
        <v>126</v>
      </c>
      <c r="AU42306" s="94">
        <v>116</v>
      </c>
      <c r="AV42306" s="94">
        <v>58</v>
      </c>
      <c r="AW42306" s="94">
        <v>-136</v>
      </c>
      <c r="AX42306" s="94">
        <v>-795</v>
      </c>
      <c r="AY42306" s="94">
        <v>-373</v>
      </c>
    </row>
    <row r="42307" spans="1:51">
      <c r="A42307" s="85" t="s">
        <v>115</v>
      </c>
      <c r="B42307" s="86">
        <v>43949</v>
      </c>
      <c r="C42307" s="87">
        <v>43948</v>
      </c>
      <c r="D42307" s="85">
        <v>18</v>
      </c>
      <c r="E42307" s="86">
        <v>43948.75</v>
      </c>
      <c r="F42307" s="88" t="s">
        <v>393</v>
      </c>
      <c r="G42307" s="89" t="s">
        <v>394</v>
      </c>
      <c r="H42307" s="94">
        <v>5942</v>
      </c>
      <c r="I42307" s="94">
        <v>4912</v>
      </c>
      <c r="J42307" s="94">
        <v>4223</v>
      </c>
      <c r="K42307" s="94">
        <v>-689</v>
      </c>
      <c r="O42307" s="94">
        <v>4912</v>
      </c>
      <c r="P42307" s="94">
        <v>4223</v>
      </c>
      <c r="Q42307" s="94">
        <v>-689</v>
      </c>
      <c r="R42307" s="94">
        <v>1168</v>
      </c>
      <c r="S42307" s="94">
        <v>838</v>
      </c>
      <c r="V42307" s="94">
        <v>220</v>
      </c>
      <c r="W42307" s="94">
        <v>586</v>
      </c>
      <c r="X42307" s="94">
        <v>1301</v>
      </c>
      <c r="Y42307" s="94">
        <v>110</v>
      </c>
      <c r="AJ42307" s="94">
        <v>1168</v>
      </c>
      <c r="AK42307" s="94">
        <v>838</v>
      </c>
      <c r="AN42307" s="94">
        <v>220</v>
      </c>
      <c r="AO42307" s="94">
        <v>586</v>
      </c>
      <c r="AP42307" s="94">
        <v>1301</v>
      </c>
      <c r="AQ42307" s="94">
        <v>110</v>
      </c>
      <c r="AS42307" s="94">
        <v>77</v>
      </c>
      <c r="AT42307" s="94">
        <v>94</v>
      </c>
      <c r="AU42307" s="94">
        <v>128</v>
      </c>
      <c r="AV42307" s="94">
        <v>94</v>
      </c>
      <c r="AW42307" s="94">
        <v>-126</v>
      </c>
      <c r="AX42307" s="94">
        <v>-730</v>
      </c>
      <c r="AY42307" s="94">
        <v>-226</v>
      </c>
    </row>
    <row r="42308" spans="1:51">
      <c r="A42308" s="85" t="s">
        <v>115</v>
      </c>
      <c r="B42308" s="86">
        <v>43949.041666666664</v>
      </c>
      <c r="C42308" s="87">
        <v>43948</v>
      </c>
      <c r="D42308" s="85">
        <v>19</v>
      </c>
      <c r="E42308" s="86">
        <v>43948.791666666664</v>
      </c>
      <c r="F42308" s="88" t="s">
        <v>393</v>
      </c>
      <c r="G42308" s="89" t="s">
        <v>394</v>
      </c>
      <c r="H42308" s="94">
        <v>5949</v>
      </c>
      <c r="I42308" s="94">
        <v>4826</v>
      </c>
      <c r="J42308" s="94">
        <v>4887</v>
      </c>
      <c r="K42308" s="94">
        <v>61</v>
      </c>
      <c r="O42308" s="94">
        <v>4826</v>
      </c>
      <c r="P42308" s="94">
        <v>4887</v>
      </c>
      <c r="Q42308" s="94">
        <v>61</v>
      </c>
      <c r="R42308" s="94">
        <v>1598</v>
      </c>
      <c r="S42308" s="94">
        <v>873</v>
      </c>
      <c r="V42308" s="94">
        <v>219</v>
      </c>
      <c r="W42308" s="94">
        <v>708</v>
      </c>
      <c r="X42308" s="94">
        <v>1379</v>
      </c>
      <c r="Y42308" s="94">
        <v>110</v>
      </c>
      <c r="AJ42308" s="94">
        <v>1598</v>
      </c>
      <c r="AK42308" s="94">
        <v>873</v>
      </c>
      <c r="AN42308" s="94">
        <v>219</v>
      </c>
      <c r="AO42308" s="94">
        <v>708</v>
      </c>
      <c r="AP42308" s="94">
        <v>1379</v>
      </c>
      <c r="AQ42308" s="94">
        <v>110</v>
      </c>
      <c r="AS42308" s="94">
        <v>237</v>
      </c>
      <c r="AT42308" s="94">
        <v>243</v>
      </c>
      <c r="AU42308" s="94">
        <v>191</v>
      </c>
      <c r="AV42308" s="94">
        <v>373</v>
      </c>
      <c r="AW42308" s="94">
        <v>-143</v>
      </c>
      <c r="AX42308" s="94">
        <v>-802</v>
      </c>
      <c r="AY42308" s="94">
        <v>-38</v>
      </c>
    </row>
    <row r="42309" spans="1:51">
      <c r="A42309" s="85" t="s">
        <v>115</v>
      </c>
      <c r="B42309" s="86">
        <v>43949.083333333336</v>
      </c>
      <c r="C42309" s="87">
        <v>43948</v>
      </c>
      <c r="D42309" s="85">
        <v>20</v>
      </c>
      <c r="E42309" s="86">
        <v>43948.833333333336</v>
      </c>
      <c r="F42309" s="88" t="s">
        <v>393</v>
      </c>
      <c r="G42309" s="89" t="s">
        <v>394</v>
      </c>
      <c r="H42309" s="94">
        <v>5823</v>
      </c>
      <c r="I42309" s="94">
        <v>4774</v>
      </c>
      <c r="J42309" s="94">
        <v>5273</v>
      </c>
      <c r="K42309" s="94">
        <v>499</v>
      </c>
      <c r="O42309" s="94">
        <v>4774</v>
      </c>
      <c r="P42309" s="94">
        <v>5273</v>
      </c>
      <c r="Q42309" s="94">
        <v>499</v>
      </c>
      <c r="R42309" s="94">
        <v>2394</v>
      </c>
      <c r="S42309" s="94">
        <v>1054</v>
      </c>
      <c r="V42309" s="94">
        <v>220</v>
      </c>
      <c r="W42309" s="94">
        <v>200</v>
      </c>
      <c r="X42309" s="94">
        <v>1293</v>
      </c>
      <c r="Y42309" s="94">
        <v>112</v>
      </c>
      <c r="AJ42309" s="94">
        <v>2394</v>
      </c>
      <c r="AK42309" s="94">
        <v>1054</v>
      </c>
      <c r="AN42309" s="94">
        <v>220</v>
      </c>
      <c r="AO42309" s="94">
        <v>200</v>
      </c>
      <c r="AP42309" s="94">
        <v>1293</v>
      </c>
      <c r="AQ42309" s="94">
        <v>112</v>
      </c>
      <c r="AS42309" s="94">
        <v>373</v>
      </c>
      <c r="AT42309" s="94">
        <v>535</v>
      </c>
      <c r="AU42309" s="94">
        <v>327</v>
      </c>
      <c r="AV42309" s="94">
        <v>463</v>
      </c>
      <c r="AW42309" s="94">
        <v>-119</v>
      </c>
      <c r="AX42309" s="94">
        <v>-1059</v>
      </c>
      <c r="AY42309" s="94">
        <v>-21</v>
      </c>
    </row>
    <row r="42310" spans="1:51">
      <c r="A42310" s="85" t="s">
        <v>115</v>
      </c>
      <c r="B42310" s="86">
        <v>43949.125</v>
      </c>
      <c r="C42310" s="87">
        <v>43948</v>
      </c>
      <c r="D42310" s="85">
        <v>21</v>
      </c>
      <c r="E42310" s="86">
        <v>43948.875</v>
      </c>
      <c r="F42310" s="88" t="s">
        <v>393</v>
      </c>
      <c r="G42310" s="89" t="s">
        <v>394</v>
      </c>
      <c r="H42310" s="94">
        <v>5760</v>
      </c>
      <c r="I42310" s="94">
        <v>4688</v>
      </c>
      <c r="J42310" s="94">
        <v>4857</v>
      </c>
      <c r="K42310" s="94">
        <v>169</v>
      </c>
      <c r="O42310" s="94">
        <v>4688</v>
      </c>
      <c r="P42310" s="94">
        <v>4857</v>
      </c>
      <c r="Q42310" s="94">
        <v>169</v>
      </c>
      <c r="R42310" s="94">
        <v>2253</v>
      </c>
      <c r="S42310" s="94">
        <v>1089</v>
      </c>
      <c r="V42310" s="94">
        <v>221</v>
      </c>
      <c r="W42310" s="94">
        <v>3</v>
      </c>
      <c r="X42310" s="94">
        <v>1177</v>
      </c>
      <c r="Y42310" s="94">
        <v>114</v>
      </c>
      <c r="AJ42310" s="94">
        <v>2253</v>
      </c>
      <c r="AK42310" s="94">
        <v>1089</v>
      </c>
      <c r="AN42310" s="94">
        <v>221</v>
      </c>
      <c r="AO42310" s="94">
        <v>3</v>
      </c>
      <c r="AP42310" s="94">
        <v>1177</v>
      </c>
      <c r="AQ42310" s="94">
        <v>114</v>
      </c>
      <c r="AS42310" s="94">
        <v>316</v>
      </c>
      <c r="AT42310" s="94">
        <v>415</v>
      </c>
      <c r="AU42310" s="94">
        <v>322</v>
      </c>
      <c r="AV42310" s="94">
        <v>369</v>
      </c>
      <c r="AW42310" s="94">
        <v>-204</v>
      </c>
      <c r="AX42310" s="94">
        <v>-853</v>
      </c>
      <c r="AY42310" s="94">
        <v>-196</v>
      </c>
    </row>
    <row r="42311" spans="1:51">
      <c r="A42311" s="85" t="s">
        <v>115</v>
      </c>
      <c r="B42311" s="86">
        <v>43949.166666666664</v>
      </c>
      <c r="C42311" s="87">
        <v>43948</v>
      </c>
      <c r="D42311" s="85">
        <v>22</v>
      </c>
      <c r="E42311" s="86">
        <v>43948.916666666664</v>
      </c>
      <c r="F42311" s="88" t="s">
        <v>393</v>
      </c>
      <c r="G42311" s="89" t="s">
        <v>394</v>
      </c>
      <c r="H42311" s="94">
        <v>5627</v>
      </c>
      <c r="I42311" s="94">
        <v>4615</v>
      </c>
      <c r="J42311" s="94">
        <v>4726</v>
      </c>
      <c r="K42311" s="94">
        <v>111</v>
      </c>
      <c r="O42311" s="94">
        <v>4615</v>
      </c>
      <c r="P42311" s="94">
        <v>4726</v>
      </c>
      <c r="Q42311" s="94">
        <v>111</v>
      </c>
      <c r="R42311" s="94">
        <v>2384</v>
      </c>
      <c r="S42311" s="94">
        <v>1098</v>
      </c>
      <c r="V42311" s="94">
        <v>215</v>
      </c>
      <c r="W42311" s="94">
        <v>0</v>
      </c>
      <c r="X42311" s="94">
        <v>910</v>
      </c>
      <c r="Y42311" s="94">
        <v>119</v>
      </c>
      <c r="AJ42311" s="94">
        <v>2384</v>
      </c>
      <c r="AK42311" s="94">
        <v>1098</v>
      </c>
      <c r="AN42311" s="94">
        <v>215</v>
      </c>
      <c r="AO42311" s="94">
        <v>0</v>
      </c>
      <c r="AP42311" s="94">
        <v>910</v>
      </c>
      <c r="AQ42311" s="94">
        <v>119</v>
      </c>
      <c r="AS42311" s="94">
        <v>272</v>
      </c>
      <c r="AT42311" s="94">
        <v>532</v>
      </c>
      <c r="AU42311" s="94">
        <v>346</v>
      </c>
      <c r="AV42311" s="94">
        <v>329</v>
      </c>
      <c r="AW42311" s="94">
        <v>-193</v>
      </c>
      <c r="AX42311" s="94">
        <v>-763</v>
      </c>
      <c r="AY42311" s="94">
        <v>-412</v>
      </c>
    </row>
    <row r="42312" spans="1:51">
      <c r="A42312" s="85" t="s">
        <v>115</v>
      </c>
      <c r="B42312" s="86">
        <v>43949.208333333336</v>
      </c>
      <c r="C42312" s="87">
        <v>43948</v>
      </c>
      <c r="D42312" s="85">
        <v>23</v>
      </c>
      <c r="E42312" s="86">
        <v>43948.958333333336</v>
      </c>
      <c r="F42312" s="88" t="s">
        <v>393</v>
      </c>
      <c r="G42312" s="89" t="s">
        <v>394</v>
      </c>
      <c r="H42312" s="94">
        <v>5323</v>
      </c>
      <c r="I42312" s="94">
        <v>4406</v>
      </c>
      <c r="J42312" s="94">
        <v>4751</v>
      </c>
      <c r="K42312" s="94">
        <v>345</v>
      </c>
      <c r="O42312" s="94">
        <v>4406</v>
      </c>
      <c r="P42312" s="94">
        <v>4751</v>
      </c>
      <c r="Q42312" s="94">
        <v>345</v>
      </c>
      <c r="R42312" s="94">
        <v>2581</v>
      </c>
      <c r="S42312" s="94">
        <v>1081</v>
      </c>
      <c r="V42312" s="94">
        <v>199</v>
      </c>
      <c r="W42312" s="94">
        <v>0</v>
      </c>
      <c r="X42312" s="94">
        <v>770</v>
      </c>
      <c r="Y42312" s="94">
        <v>120</v>
      </c>
      <c r="AJ42312" s="94">
        <v>2581</v>
      </c>
      <c r="AK42312" s="94">
        <v>1081</v>
      </c>
      <c r="AN42312" s="94">
        <v>199</v>
      </c>
      <c r="AO42312" s="94">
        <v>0</v>
      </c>
      <c r="AP42312" s="94">
        <v>770</v>
      </c>
      <c r="AQ42312" s="94">
        <v>120</v>
      </c>
      <c r="AS42312" s="94">
        <v>266</v>
      </c>
      <c r="AT42312" s="94">
        <v>666</v>
      </c>
      <c r="AU42312" s="94">
        <v>198</v>
      </c>
      <c r="AV42312" s="94">
        <v>365</v>
      </c>
      <c r="AW42312" s="94">
        <v>-181</v>
      </c>
      <c r="AX42312" s="94">
        <v>-704</v>
      </c>
      <c r="AY42312" s="94">
        <v>-265</v>
      </c>
    </row>
    <row r="42313" spans="1:51">
      <c r="A42313" s="85" t="s">
        <v>115</v>
      </c>
      <c r="B42313" s="86">
        <v>43949.25</v>
      </c>
      <c r="C42313" s="87">
        <v>43948</v>
      </c>
      <c r="D42313" s="85">
        <v>24</v>
      </c>
      <c r="E42313" s="86">
        <v>43949</v>
      </c>
      <c r="F42313" s="88" t="s">
        <v>393</v>
      </c>
      <c r="G42313" s="89" t="s">
        <v>394</v>
      </c>
      <c r="H42313" s="94">
        <v>4966</v>
      </c>
      <c r="I42313" s="94">
        <v>4192</v>
      </c>
      <c r="J42313" s="94">
        <v>4432</v>
      </c>
      <c r="K42313" s="94">
        <v>240</v>
      </c>
      <c r="O42313" s="94">
        <v>4192</v>
      </c>
      <c r="P42313" s="94">
        <v>4432</v>
      </c>
      <c r="Q42313" s="94">
        <v>240</v>
      </c>
      <c r="R42313" s="94">
        <v>2283</v>
      </c>
      <c r="S42313" s="94">
        <v>980</v>
      </c>
      <c r="V42313" s="94">
        <v>212</v>
      </c>
      <c r="W42313" s="94">
        <v>0</v>
      </c>
      <c r="X42313" s="94">
        <v>837</v>
      </c>
      <c r="Y42313" s="94">
        <v>120</v>
      </c>
      <c r="AJ42313" s="94">
        <v>2283</v>
      </c>
      <c r="AK42313" s="94">
        <v>980</v>
      </c>
      <c r="AN42313" s="94">
        <v>212</v>
      </c>
      <c r="AO42313" s="94">
        <v>0</v>
      </c>
      <c r="AP42313" s="94">
        <v>837</v>
      </c>
      <c r="AQ42313" s="94">
        <v>120</v>
      </c>
      <c r="AS42313" s="94">
        <v>177</v>
      </c>
      <c r="AT42313" s="94">
        <v>593</v>
      </c>
      <c r="AU42313" s="94">
        <v>190</v>
      </c>
      <c r="AV42313" s="94">
        <v>334</v>
      </c>
      <c r="AW42313" s="94">
        <v>-213</v>
      </c>
      <c r="AX42313" s="94">
        <v>-581</v>
      </c>
      <c r="AY42313" s="94">
        <v>-260</v>
      </c>
    </row>
    <row r="42314" spans="1:51">
      <c r="A42314" s="85" t="s">
        <v>115</v>
      </c>
      <c r="B42314" s="86">
        <v>43949.291666666664</v>
      </c>
      <c r="C42314" s="87">
        <v>43949</v>
      </c>
      <c r="D42314" s="85">
        <v>1</v>
      </c>
      <c r="E42314" s="86">
        <v>43949.041666666664</v>
      </c>
      <c r="F42314" s="88" t="s">
        <v>393</v>
      </c>
      <c r="G42314" s="89" t="s">
        <v>394</v>
      </c>
      <c r="H42314" s="94">
        <v>4691</v>
      </c>
      <c r="I42314" s="94">
        <v>3952</v>
      </c>
      <c r="J42314" s="94">
        <v>3900</v>
      </c>
      <c r="K42314" s="94">
        <v>-52</v>
      </c>
      <c r="O42314" s="94">
        <v>3952</v>
      </c>
      <c r="P42314" s="94">
        <v>3900</v>
      </c>
      <c r="Q42314" s="94">
        <v>-52</v>
      </c>
      <c r="R42314" s="94">
        <v>1950</v>
      </c>
      <c r="S42314" s="94">
        <v>714</v>
      </c>
      <c r="V42314" s="94">
        <v>221</v>
      </c>
      <c r="W42314" s="94">
        <v>0</v>
      </c>
      <c r="X42314" s="94">
        <v>894</v>
      </c>
      <c r="Y42314" s="94">
        <v>121</v>
      </c>
      <c r="AJ42314" s="94">
        <v>1950</v>
      </c>
      <c r="AK42314" s="94">
        <v>714</v>
      </c>
      <c r="AN42314" s="94">
        <v>221</v>
      </c>
      <c r="AO42314" s="94">
        <v>0</v>
      </c>
      <c r="AP42314" s="94">
        <v>894</v>
      </c>
      <c r="AQ42314" s="94">
        <v>121</v>
      </c>
      <c r="AS42314" s="94">
        <v>101</v>
      </c>
      <c r="AT42314" s="94">
        <v>524</v>
      </c>
      <c r="AU42314" s="94">
        <v>146</v>
      </c>
      <c r="AV42314" s="94">
        <v>254</v>
      </c>
      <c r="AW42314" s="94">
        <v>-203</v>
      </c>
      <c r="AX42314" s="94">
        <v>-585</v>
      </c>
      <c r="AY42314" s="94">
        <v>-289</v>
      </c>
    </row>
    <row r="42315" spans="1:51">
      <c r="A42315" s="85" t="s">
        <v>115</v>
      </c>
      <c r="B42315" s="86">
        <v>43949.333333333336</v>
      </c>
      <c r="C42315" s="87">
        <v>43949</v>
      </c>
      <c r="D42315" s="85">
        <v>2</v>
      </c>
      <c r="E42315" s="86">
        <v>43949.083333333336</v>
      </c>
      <c r="F42315" s="88" t="s">
        <v>393</v>
      </c>
      <c r="G42315" s="89" t="s">
        <v>394</v>
      </c>
      <c r="H42315" s="94">
        <v>4524</v>
      </c>
      <c r="I42315" s="94">
        <v>3770</v>
      </c>
      <c r="J42315" s="94">
        <v>3703</v>
      </c>
      <c r="K42315" s="94">
        <v>-67</v>
      </c>
      <c r="O42315" s="94">
        <v>3770</v>
      </c>
      <c r="P42315" s="94">
        <v>3703</v>
      </c>
      <c r="Q42315" s="94">
        <v>-67</v>
      </c>
      <c r="R42315" s="94">
        <v>1969</v>
      </c>
      <c r="S42315" s="94">
        <v>738</v>
      </c>
      <c r="V42315" s="94">
        <v>222</v>
      </c>
      <c r="W42315" s="94">
        <v>0</v>
      </c>
      <c r="X42315" s="94">
        <v>652</v>
      </c>
      <c r="Y42315" s="94">
        <v>122</v>
      </c>
      <c r="AJ42315" s="94">
        <v>1969</v>
      </c>
      <c r="AK42315" s="94">
        <v>738</v>
      </c>
      <c r="AN42315" s="94">
        <v>222</v>
      </c>
      <c r="AO42315" s="94">
        <v>0</v>
      </c>
      <c r="AP42315" s="94">
        <v>652</v>
      </c>
      <c r="AQ42315" s="94">
        <v>122</v>
      </c>
      <c r="AS42315" s="94">
        <v>18</v>
      </c>
      <c r="AT42315" s="94">
        <v>535</v>
      </c>
      <c r="AU42315" s="94">
        <v>140</v>
      </c>
      <c r="AV42315" s="94">
        <v>185</v>
      </c>
      <c r="AW42315" s="94">
        <v>-132</v>
      </c>
      <c r="AX42315" s="94">
        <v>-424</v>
      </c>
      <c r="AY42315" s="94">
        <v>-389</v>
      </c>
    </row>
    <row r="42316" spans="1:51">
      <c r="A42316" s="85" t="s">
        <v>115</v>
      </c>
      <c r="B42316" s="86">
        <v>43949.375</v>
      </c>
      <c r="C42316" s="87">
        <v>43949</v>
      </c>
      <c r="D42316" s="85">
        <v>3</v>
      </c>
      <c r="E42316" s="86">
        <v>43949.125</v>
      </c>
      <c r="F42316" s="88" t="s">
        <v>393</v>
      </c>
      <c r="G42316" s="89" t="s">
        <v>394</v>
      </c>
      <c r="H42316" s="94">
        <v>4330</v>
      </c>
      <c r="I42316" s="94">
        <v>3707</v>
      </c>
      <c r="J42316" s="94">
        <v>3479</v>
      </c>
      <c r="K42316" s="94">
        <v>-228</v>
      </c>
      <c r="O42316" s="94">
        <v>3707</v>
      </c>
      <c r="P42316" s="94">
        <v>3479</v>
      </c>
      <c r="Q42316" s="94">
        <v>-228</v>
      </c>
      <c r="R42316" s="94">
        <v>1915</v>
      </c>
      <c r="S42316" s="94">
        <v>746</v>
      </c>
      <c r="V42316" s="94">
        <v>221</v>
      </c>
      <c r="W42316" s="94">
        <v>0</v>
      </c>
      <c r="X42316" s="94">
        <v>475</v>
      </c>
      <c r="Y42316" s="94">
        <v>122</v>
      </c>
      <c r="AJ42316" s="94">
        <v>1915</v>
      </c>
      <c r="AK42316" s="94">
        <v>746</v>
      </c>
      <c r="AN42316" s="94">
        <v>221</v>
      </c>
      <c r="AO42316" s="94">
        <v>0</v>
      </c>
      <c r="AP42316" s="94">
        <v>475</v>
      </c>
      <c r="AQ42316" s="94">
        <v>122</v>
      </c>
      <c r="AS42316" s="94">
        <v>-30</v>
      </c>
      <c r="AT42316" s="94">
        <v>460</v>
      </c>
      <c r="AU42316" s="94">
        <v>127</v>
      </c>
      <c r="AV42316" s="94">
        <v>108</v>
      </c>
      <c r="AW42316" s="94">
        <v>-133</v>
      </c>
      <c r="AX42316" s="94">
        <v>-278</v>
      </c>
      <c r="AY42316" s="94">
        <v>-482</v>
      </c>
    </row>
    <row r="42317" spans="1:51">
      <c r="A42317" s="85" t="s">
        <v>115</v>
      </c>
      <c r="B42317" s="86">
        <v>43949.416666666664</v>
      </c>
      <c r="C42317" s="87">
        <v>43949</v>
      </c>
      <c r="D42317" s="85">
        <v>4</v>
      </c>
      <c r="E42317" s="86">
        <v>43949.166666666664</v>
      </c>
      <c r="F42317" s="88" t="s">
        <v>393</v>
      </c>
      <c r="G42317" s="89" t="s">
        <v>394</v>
      </c>
      <c r="H42317" s="94">
        <v>4265</v>
      </c>
      <c r="I42317" s="94">
        <v>3763</v>
      </c>
      <c r="J42317" s="94">
        <v>3670</v>
      </c>
      <c r="K42317" s="94">
        <v>-93</v>
      </c>
      <c r="O42317" s="94">
        <v>3763</v>
      </c>
      <c r="P42317" s="94">
        <v>3670</v>
      </c>
      <c r="Q42317" s="94">
        <v>-93</v>
      </c>
      <c r="R42317" s="94">
        <v>2023</v>
      </c>
      <c r="S42317" s="94">
        <v>767</v>
      </c>
      <c r="V42317" s="94">
        <v>221</v>
      </c>
      <c r="W42317" s="94">
        <v>0</v>
      </c>
      <c r="X42317" s="94">
        <v>536</v>
      </c>
      <c r="Y42317" s="94">
        <v>123</v>
      </c>
      <c r="AJ42317" s="94">
        <v>2023</v>
      </c>
      <c r="AK42317" s="94">
        <v>767</v>
      </c>
      <c r="AN42317" s="94">
        <v>221</v>
      </c>
      <c r="AO42317" s="94">
        <v>0</v>
      </c>
      <c r="AP42317" s="94">
        <v>536</v>
      </c>
      <c r="AQ42317" s="94">
        <v>123</v>
      </c>
      <c r="AS42317" s="94">
        <v>-32</v>
      </c>
      <c r="AT42317" s="94">
        <v>636</v>
      </c>
      <c r="AU42317" s="94">
        <v>138</v>
      </c>
      <c r="AV42317" s="94">
        <v>107</v>
      </c>
      <c r="AW42317" s="94">
        <v>-106</v>
      </c>
      <c r="AX42317" s="94">
        <v>-360</v>
      </c>
      <c r="AY42317" s="94">
        <v>-476</v>
      </c>
    </row>
    <row r="42318" spans="1:51">
      <c r="A42318" s="85" t="s">
        <v>115</v>
      </c>
      <c r="B42318" s="86">
        <v>43949.458333333336</v>
      </c>
      <c r="C42318" s="87">
        <v>43949</v>
      </c>
      <c r="D42318" s="85">
        <v>5</v>
      </c>
      <c r="E42318" s="86">
        <v>43949.208333333336</v>
      </c>
      <c r="F42318" s="88" t="s">
        <v>393</v>
      </c>
      <c r="G42318" s="89" t="s">
        <v>394</v>
      </c>
      <c r="H42318" s="94">
        <v>4320</v>
      </c>
      <c r="I42318" s="94">
        <v>3826</v>
      </c>
      <c r="J42318" s="94">
        <v>3807</v>
      </c>
      <c r="K42318" s="94">
        <v>-19</v>
      </c>
      <c r="O42318" s="94">
        <v>3826</v>
      </c>
      <c r="P42318" s="94">
        <v>3807</v>
      </c>
      <c r="Q42318" s="94">
        <v>-19</v>
      </c>
      <c r="R42318" s="94">
        <v>2033</v>
      </c>
      <c r="S42318" s="94">
        <v>767</v>
      </c>
      <c r="V42318" s="94">
        <v>220</v>
      </c>
      <c r="W42318" s="94">
        <v>0</v>
      </c>
      <c r="X42318" s="94">
        <v>664</v>
      </c>
      <c r="Y42318" s="94">
        <v>123</v>
      </c>
      <c r="AJ42318" s="94">
        <v>2033</v>
      </c>
      <c r="AK42318" s="94">
        <v>767</v>
      </c>
      <c r="AN42318" s="94">
        <v>220</v>
      </c>
      <c r="AO42318" s="94">
        <v>0</v>
      </c>
      <c r="AP42318" s="94">
        <v>664</v>
      </c>
      <c r="AQ42318" s="94">
        <v>123</v>
      </c>
      <c r="AS42318" s="94">
        <v>-24</v>
      </c>
      <c r="AT42318" s="94">
        <v>728</v>
      </c>
      <c r="AU42318" s="94">
        <v>141</v>
      </c>
      <c r="AV42318" s="94">
        <v>113</v>
      </c>
      <c r="AW42318" s="94">
        <v>-131</v>
      </c>
      <c r="AX42318" s="94">
        <v>-556</v>
      </c>
      <c r="AY42318" s="94">
        <v>-290</v>
      </c>
    </row>
    <row r="42319" spans="1:51">
      <c r="A42319" s="85" t="s">
        <v>115</v>
      </c>
      <c r="B42319" s="86">
        <v>43949.5</v>
      </c>
      <c r="C42319" s="87">
        <v>43949</v>
      </c>
      <c r="D42319" s="85">
        <v>6</v>
      </c>
      <c r="E42319" s="86">
        <v>43949.25</v>
      </c>
      <c r="F42319" s="88" t="s">
        <v>393</v>
      </c>
      <c r="G42319" s="89" t="s">
        <v>394</v>
      </c>
      <c r="H42319" s="94">
        <v>4483</v>
      </c>
      <c r="I42319" s="94">
        <v>3855</v>
      </c>
      <c r="J42319" s="94">
        <v>3790</v>
      </c>
      <c r="K42319" s="94">
        <v>-65</v>
      </c>
      <c r="O42319" s="94">
        <v>3855</v>
      </c>
      <c r="P42319" s="94">
        <v>3790</v>
      </c>
      <c r="Q42319" s="94">
        <v>-65</v>
      </c>
      <c r="R42319" s="94">
        <v>1949</v>
      </c>
      <c r="S42319" s="94">
        <v>752</v>
      </c>
      <c r="V42319" s="94">
        <v>220</v>
      </c>
      <c r="W42319" s="94">
        <v>0</v>
      </c>
      <c r="X42319" s="94">
        <v>746</v>
      </c>
      <c r="Y42319" s="94">
        <v>123</v>
      </c>
      <c r="AJ42319" s="94">
        <v>1949</v>
      </c>
      <c r="AK42319" s="94">
        <v>752</v>
      </c>
      <c r="AN42319" s="94">
        <v>220</v>
      </c>
      <c r="AO42319" s="94">
        <v>0</v>
      </c>
      <c r="AP42319" s="94">
        <v>746</v>
      </c>
      <c r="AQ42319" s="94">
        <v>123</v>
      </c>
      <c r="AS42319" s="94">
        <v>-9</v>
      </c>
      <c r="AT42319" s="94">
        <v>632</v>
      </c>
      <c r="AU42319" s="94">
        <v>143</v>
      </c>
      <c r="AV42319" s="94">
        <v>127</v>
      </c>
      <c r="AW42319" s="94">
        <v>-189</v>
      </c>
      <c r="AX42319" s="94">
        <v>-472</v>
      </c>
      <c r="AY42319" s="94">
        <v>-297</v>
      </c>
    </row>
    <row r="42320" spans="1:51">
      <c r="A42320" s="85" t="s">
        <v>115</v>
      </c>
      <c r="B42320" s="86">
        <v>43949.541666666664</v>
      </c>
      <c r="C42320" s="87">
        <v>43949</v>
      </c>
      <c r="D42320" s="85">
        <v>7</v>
      </c>
      <c r="E42320" s="86">
        <v>43949.291666666664</v>
      </c>
      <c r="F42320" s="88" t="s">
        <v>393</v>
      </c>
      <c r="G42320" s="89" t="s">
        <v>394</v>
      </c>
      <c r="H42320" s="94">
        <v>4680</v>
      </c>
      <c r="I42320" s="94">
        <v>3995</v>
      </c>
      <c r="J42320" s="94">
        <v>3853</v>
      </c>
      <c r="K42320" s="94">
        <v>-142</v>
      </c>
      <c r="O42320" s="94">
        <v>3995</v>
      </c>
      <c r="P42320" s="94">
        <v>3853</v>
      </c>
      <c r="Q42320" s="94">
        <v>-142</v>
      </c>
      <c r="R42320" s="94">
        <v>2076</v>
      </c>
      <c r="S42320" s="94">
        <v>737</v>
      </c>
      <c r="V42320" s="94">
        <v>222</v>
      </c>
      <c r="W42320" s="94">
        <v>7</v>
      </c>
      <c r="X42320" s="94">
        <v>691</v>
      </c>
      <c r="Y42320" s="94">
        <v>120</v>
      </c>
      <c r="AJ42320" s="94">
        <v>2076</v>
      </c>
      <c r="AK42320" s="94">
        <v>737</v>
      </c>
      <c r="AN42320" s="94">
        <v>222</v>
      </c>
      <c r="AO42320" s="94">
        <v>7</v>
      </c>
      <c r="AP42320" s="94">
        <v>691</v>
      </c>
      <c r="AQ42320" s="94">
        <v>120</v>
      </c>
      <c r="AS42320" s="94">
        <v>29</v>
      </c>
      <c r="AT42320" s="94">
        <v>573</v>
      </c>
      <c r="AU42320" s="94">
        <v>149</v>
      </c>
      <c r="AV42320" s="94">
        <v>164</v>
      </c>
      <c r="AW42320" s="94">
        <v>-228</v>
      </c>
      <c r="AX42320" s="94">
        <v>-493</v>
      </c>
      <c r="AY42320" s="94">
        <v>-336</v>
      </c>
    </row>
    <row r="42321" spans="1:51">
      <c r="A42321" s="85" t="s">
        <v>115</v>
      </c>
      <c r="B42321" s="86">
        <v>43949.583333333336</v>
      </c>
      <c r="C42321" s="87">
        <v>43949</v>
      </c>
      <c r="D42321" s="85">
        <v>8</v>
      </c>
      <c r="E42321" s="86">
        <v>43949.333333333336</v>
      </c>
      <c r="F42321" s="88" t="s">
        <v>393</v>
      </c>
      <c r="G42321" s="89" t="s">
        <v>394</v>
      </c>
      <c r="H42321" s="94">
        <v>4823</v>
      </c>
      <c r="I42321" s="94">
        <v>4143</v>
      </c>
      <c r="J42321" s="94">
        <v>3799</v>
      </c>
      <c r="K42321" s="94">
        <v>-344</v>
      </c>
      <c r="O42321" s="94">
        <v>4143</v>
      </c>
      <c r="P42321" s="94">
        <v>3799</v>
      </c>
      <c r="Q42321" s="94">
        <v>-344</v>
      </c>
      <c r="R42321" s="94">
        <v>1864</v>
      </c>
      <c r="S42321" s="94">
        <v>710</v>
      </c>
      <c r="V42321" s="94">
        <v>222</v>
      </c>
      <c r="W42321" s="94">
        <v>233</v>
      </c>
      <c r="X42321" s="94">
        <v>647</v>
      </c>
      <c r="Y42321" s="94">
        <v>123</v>
      </c>
      <c r="AJ42321" s="94">
        <v>1864</v>
      </c>
      <c r="AK42321" s="94">
        <v>710</v>
      </c>
      <c r="AN42321" s="94">
        <v>222</v>
      </c>
      <c r="AO42321" s="94">
        <v>233</v>
      </c>
      <c r="AP42321" s="94">
        <v>647</v>
      </c>
      <c r="AQ42321" s="94">
        <v>123</v>
      </c>
      <c r="AS42321" s="94">
        <v>28</v>
      </c>
      <c r="AT42321" s="94">
        <v>377</v>
      </c>
      <c r="AU42321" s="94">
        <v>110</v>
      </c>
      <c r="AV42321" s="94">
        <v>155</v>
      </c>
      <c r="AW42321" s="94">
        <v>-269</v>
      </c>
      <c r="AX42321" s="94">
        <v>-428</v>
      </c>
      <c r="AY42321" s="94">
        <v>-317</v>
      </c>
    </row>
    <row r="42322" spans="1:51">
      <c r="A42322" s="85" t="s">
        <v>115</v>
      </c>
      <c r="B42322" s="86">
        <v>43949.625</v>
      </c>
      <c r="C42322" s="87">
        <v>43949</v>
      </c>
      <c r="D42322" s="85">
        <v>9</v>
      </c>
      <c r="E42322" s="86">
        <v>43949.375</v>
      </c>
      <c r="F42322" s="88" t="s">
        <v>393</v>
      </c>
      <c r="G42322" s="89" t="s">
        <v>394</v>
      </c>
      <c r="H42322" s="94">
        <v>4968</v>
      </c>
      <c r="I42322" s="94">
        <v>4256</v>
      </c>
      <c r="J42322" s="94">
        <v>3946</v>
      </c>
      <c r="K42322" s="94">
        <v>-310</v>
      </c>
      <c r="O42322" s="94">
        <v>4256</v>
      </c>
      <c r="P42322" s="94">
        <v>3946</v>
      </c>
      <c r="Q42322" s="94">
        <v>-310</v>
      </c>
      <c r="R42322" s="94">
        <v>1657</v>
      </c>
      <c r="S42322" s="94">
        <v>682</v>
      </c>
      <c r="V42322" s="94">
        <v>221</v>
      </c>
      <c r="W42322" s="94">
        <v>746</v>
      </c>
      <c r="X42322" s="94">
        <v>520</v>
      </c>
      <c r="Y42322" s="94">
        <v>120</v>
      </c>
      <c r="AJ42322" s="94">
        <v>1657</v>
      </c>
      <c r="AK42322" s="94">
        <v>682</v>
      </c>
      <c r="AN42322" s="94">
        <v>221</v>
      </c>
      <c r="AO42322" s="94">
        <v>746</v>
      </c>
      <c r="AP42322" s="94">
        <v>520</v>
      </c>
      <c r="AQ42322" s="94">
        <v>120</v>
      </c>
      <c r="AS42322" s="94">
        <v>-53</v>
      </c>
      <c r="AT42322" s="94">
        <v>506</v>
      </c>
      <c r="AU42322" s="94">
        <v>78</v>
      </c>
      <c r="AV42322" s="94">
        <v>103</v>
      </c>
      <c r="AW42322" s="94">
        <v>-178</v>
      </c>
      <c r="AX42322" s="94">
        <v>-316</v>
      </c>
      <c r="AY42322" s="94">
        <v>-450</v>
      </c>
    </row>
    <row r="42323" spans="1:51">
      <c r="A42323" s="85" t="s">
        <v>115</v>
      </c>
      <c r="B42323" s="86">
        <v>43949.666666666664</v>
      </c>
      <c r="C42323" s="87">
        <v>43949</v>
      </c>
      <c r="D42323" s="85">
        <v>10</v>
      </c>
      <c r="E42323" s="86">
        <v>43949.416666666664</v>
      </c>
      <c r="F42323" s="88" t="s">
        <v>393</v>
      </c>
      <c r="G42323" s="89" t="s">
        <v>394</v>
      </c>
      <c r="H42323" s="94">
        <v>5135</v>
      </c>
      <c r="I42323" s="94">
        <v>4325</v>
      </c>
      <c r="J42323" s="94">
        <v>3815</v>
      </c>
      <c r="K42323" s="94">
        <v>-510</v>
      </c>
      <c r="O42323" s="94">
        <v>4325</v>
      </c>
      <c r="P42323" s="94">
        <v>3815</v>
      </c>
      <c r="Q42323" s="94">
        <v>-510</v>
      </c>
      <c r="R42323" s="94">
        <v>1424</v>
      </c>
      <c r="S42323" s="94">
        <v>641</v>
      </c>
      <c r="V42323" s="94">
        <v>224</v>
      </c>
      <c r="W42323" s="94">
        <v>921</v>
      </c>
      <c r="X42323" s="94">
        <v>485</v>
      </c>
      <c r="Y42323" s="94">
        <v>120</v>
      </c>
      <c r="AJ42323" s="94">
        <v>1424</v>
      </c>
      <c r="AK42323" s="94">
        <v>641</v>
      </c>
      <c r="AN42323" s="94">
        <v>224</v>
      </c>
      <c r="AO42323" s="94">
        <v>921</v>
      </c>
      <c r="AP42323" s="94">
        <v>485</v>
      </c>
      <c r="AQ42323" s="94">
        <v>120</v>
      </c>
      <c r="AS42323" s="94">
        <v>-138</v>
      </c>
      <c r="AT42323" s="94">
        <v>470</v>
      </c>
      <c r="AU42323" s="94">
        <v>55</v>
      </c>
      <c r="AV42323" s="94">
        <v>42</v>
      </c>
      <c r="AW42323" s="94">
        <v>-162</v>
      </c>
      <c r="AX42323" s="94">
        <v>-213</v>
      </c>
      <c r="AY42323" s="94">
        <v>-564</v>
      </c>
    </row>
    <row r="42324" spans="1:51">
      <c r="A42324" s="85" t="s">
        <v>115</v>
      </c>
      <c r="B42324" s="86">
        <v>43949.708333333336</v>
      </c>
      <c r="C42324" s="87">
        <v>43949</v>
      </c>
      <c r="D42324" s="85">
        <v>11</v>
      </c>
      <c r="E42324" s="86">
        <v>43949.458333333336</v>
      </c>
      <c r="F42324" s="88" t="s">
        <v>393</v>
      </c>
      <c r="G42324" s="89" t="s">
        <v>394</v>
      </c>
      <c r="H42324" s="94">
        <v>5155</v>
      </c>
      <c r="I42324" s="94">
        <v>4360</v>
      </c>
      <c r="J42324" s="94">
        <v>3657</v>
      </c>
      <c r="K42324" s="94">
        <v>-703</v>
      </c>
      <c r="O42324" s="94">
        <v>4360</v>
      </c>
      <c r="P42324" s="94">
        <v>3657</v>
      </c>
      <c r="Q42324" s="94">
        <v>-703</v>
      </c>
      <c r="R42324" s="94">
        <v>1249</v>
      </c>
      <c r="S42324" s="94">
        <v>588</v>
      </c>
      <c r="V42324" s="94">
        <v>222</v>
      </c>
      <c r="W42324" s="94">
        <v>924</v>
      </c>
      <c r="X42324" s="94">
        <v>557</v>
      </c>
      <c r="Y42324" s="94">
        <v>117</v>
      </c>
      <c r="AJ42324" s="94">
        <v>1249</v>
      </c>
      <c r="AK42324" s="94">
        <v>588</v>
      </c>
      <c r="AN42324" s="94">
        <v>222</v>
      </c>
      <c r="AO42324" s="94">
        <v>924</v>
      </c>
      <c r="AP42324" s="94">
        <v>557</v>
      </c>
      <c r="AQ42324" s="94">
        <v>117</v>
      </c>
      <c r="AS42324" s="94">
        <v>-186</v>
      </c>
      <c r="AT42324" s="94">
        <v>434</v>
      </c>
      <c r="AU42324" s="94">
        <v>38</v>
      </c>
      <c r="AV42324" s="94">
        <v>-17</v>
      </c>
      <c r="AW42324" s="94">
        <v>-124</v>
      </c>
      <c r="AX42324" s="94">
        <v>-210</v>
      </c>
      <c r="AY42324" s="94">
        <v>-638</v>
      </c>
    </row>
    <row r="42325" spans="1:51">
      <c r="A42325" s="85" t="s">
        <v>115</v>
      </c>
      <c r="B42325" s="86">
        <v>43949.75</v>
      </c>
      <c r="C42325" s="87">
        <v>43949</v>
      </c>
      <c r="D42325" s="85">
        <v>12</v>
      </c>
      <c r="E42325" s="86">
        <v>43949.5</v>
      </c>
      <c r="F42325" s="88" t="s">
        <v>393</v>
      </c>
      <c r="G42325" s="89" t="s">
        <v>394</v>
      </c>
      <c r="H42325" s="94">
        <v>5186</v>
      </c>
      <c r="I42325" s="94">
        <v>4428</v>
      </c>
      <c r="J42325" s="94">
        <v>3687</v>
      </c>
      <c r="K42325" s="94">
        <v>-741</v>
      </c>
      <c r="O42325" s="94">
        <v>4428</v>
      </c>
      <c r="P42325" s="94">
        <v>3687</v>
      </c>
      <c r="Q42325" s="94">
        <v>-741</v>
      </c>
      <c r="R42325" s="94">
        <v>1072</v>
      </c>
      <c r="S42325" s="94">
        <v>604</v>
      </c>
      <c r="V42325" s="94">
        <v>222</v>
      </c>
      <c r="W42325" s="94">
        <v>942</v>
      </c>
      <c r="X42325" s="94">
        <v>729</v>
      </c>
      <c r="Y42325" s="94">
        <v>118</v>
      </c>
      <c r="AJ42325" s="94">
        <v>1072</v>
      </c>
      <c r="AK42325" s="94">
        <v>604</v>
      </c>
      <c r="AN42325" s="94">
        <v>222</v>
      </c>
      <c r="AO42325" s="94">
        <v>942</v>
      </c>
      <c r="AP42325" s="94">
        <v>729</v>
      </c>
      <c r="AQ42325" s="94">
        <v>118</v>
      </c>
      <c r="AS42325" s="94">
        <v>-197</v>
      </c>
      <c r="AT42325" s="94">
        <v>454</v>
      </c>
      <c r="AU42325" s="94">
        <v>38</v>
      </c>
      <c r="AV42325" s="94">
        <v>-27</v>
      </c>
      <c r="AW42325" s="94">
        <v>-79</v>
      </c>
      <c r="AX42325" s="94">
        <v>-210</v>
      </c>
      <c r="AY42325" s="94">
        <v>-720</v>
      </c>
    </row>
    <row r="42326" spans="1:51">
      <c r="A42326" s="85" t="s">
        <v>115</v>
      </c>
      <c r="B42326" s="86">
        <v>43949.791666666664</v>
      </c>
      <c r="C42326" s="87">
        <v>43949</v>
      </c>
      <c r="D42326" s="85">
        <v>13</v>
      </c>
      <c r="E42326" s="86">
        <v>43949.541666666664</v>
      </c>
      <c r="F42326" s="88" t="s">
        <v>393</v>
      </c>
      <c r="G42326" s="89" t="s">
        <v>394</v>
      </c>
      <c r="H42326" s="94">
        <v>5214</v>
      </c>
      <c r="I42326" s="94">
        <v>4432</v>
      </c>
      <c r="J42326" s="94">
        <v>3741</v>
      </c>
      <c r="K42326" s="94">
        <v>-691</v>
      </c>
      <c r="O42326" s="94">
        <v>4432</v>
      </c>
      <c r="P42326" s="94">
        <v>3741</v>
      </c>
      <c r="Q42326" s="94">
        <v>-691</v>
      </c>
      <c r="R42326" s="94">
        <v>986</v>
      </c>
      <c r="S42326" s="94">
        <v>685</v>
      </c>
      <c r="V42326" s="94">
        <v>221</v>
      </c>
      <c r="W42326" s="94">
        <v>960</v>
      </c>
      <c r="X42326" s="94">
        <v>773</v>
      </c>
      <c r="Y42326" s="94">
        <v>116</v>
      </c>
      <c r="AJ42326" s="94">
        <v>986</v>
      </c>
      <c r="AK42326" s="94">
        <v>685</v>
      </c>
      <c r="AN42326" s="94">
        <v>221</v>
      </c>
      <c r="AO42326" s="94">
        <v>960</v>
      </c>
      <c r="AP42326" s="94">
        <v>773</v>
      </c>
      <c r="AQ42326" s="94">
        <v>116</v>
      </c>
      <c r="AS42326" s="94">
        <v>-152</v>
      </c>
      <c r="AT42326" s="94">
        <v>462</v>
      </c>
      <c r="AU42326" s="94">
        <v>39</v>
      </c>
      <c r="AV42326" s="94">
        <v>12</v>
      </c>
      <c r="AW42326" s="94">
        <v>-61</v>
      </c>
      <c r="AX42326" s="94">
        <v>-318</v>
      </c>
      <c r="AY42326" s="94">
        <v>-673</v>
      </c>
    </row>
    <row r="42327" spans="1:51">
      <c r="A42327" s="85" t="s">
        <v>115</v>
      </c>
      <c r="B42327" s="86">
        <v>43949.833333333336</v>
      </c>
      <c r="C42327" s="87">
        <v>43949</v>
      </c>
      <c r="D42327" s="85">
        <v>14</v>
      </c>
      <c r="E42327" s="86">
        <v>43949.583333333336</v>
      </c>
      <c r="F42327" s="88" t="s">
        <v>393</v>
      </c>
      <c r="G42327" s="89" t="s">
        <v>394</v>
      </c>
      <c r="H42327" s="94">
        <v>5283</v>
      </c>
      <c r="I42327" s="94">
        <v>4482</v>
      </c>
      <c r="J42327" s="94">
        <v>4283</v>
      </c>
      <c r="K42327" s="94">
        <v>-199</v>
      </c>
      <c r="O42327" s="94">
        <v>4482</v>
      </c>
      <c r="P42327" s="94">
        <v>4283</v>
      </c>
      <c r="Q42327" s="94">
        <v>-199</v>
      </c>
      <c r="R42327" s="94">
        <v>1160</v>
      </c>
      <c r="S42327" s="94">
        <v>979</v>
      </c>
      <c r="V42327" s="94">
        <v>223</v>
      </c>
      <c r="W42327" s="94">
        <v>981</v>
      </c>
      <c r="X42327" s="94">
        <v>824</v>
      </c>
      <c r="Y42327" s="94">
        <v>116</v>
      </c>
      <c r="AJ42327" s="94">
        <v>1160</v>
      </c>
      <c r="AK42327" s="94">
        <v>979</v>
      </c>
      <c r="AN42327" s="94">
        <v>223</v>
      </c>
      <c r="AO42327" s="94">
        <v>981</v>
      </c>
      <c r="AP42327" s="94">
        <v>824</v>
      </c>
      <c r="AQ42327" s="94">
        <v>116</v>
      </c>
      <c r="AS42327" s="94">
        <v>-68</v>
      </c>
      <c r="AT42327" s="94">
        <v>738</v>
      </c>
      <c r="AU42327" s="94">
        <v>58</v>
      </c>
      <c r="AV42327" s="94">
        <v>117</v>
      </c>
      <c r="AW42327" s="94">
        <v>-13</v>
      </c>
      <c r="AX42327" s="94">
        <v>-511</v>
      </c>
      <c r="AY42327" s="94">
        <v>-520</v>
      </c>
    </row>
    <row r="42328" spans="1:51">
      <c r="A42328" s="85" t="s">
        <v>115</v>
      </c>
      <c r="B42328" s="86">
        <v>43949.875</v>
      </c>
      <c r="C42328" s="87">
        <v>43949</v>
      </c>
      <c r="D42328" s="85">
        <v>15</v>
      </c>
      <c r="E42328" s="86">
        <v>43949.625</v>
      </c>
      <c r="F42328" s="88" t="s">
        <v>393</v>
      </c>
      <c r="G42328" s="89" t="s">
        <v>394</v>
      </c>
      <c r="H42328" s="94">
        <v>5308</v>
      </c>
      <c r="I42328" s="94">
        <v>4588</v>
      </c>
      <c r="J42328" s="94">
        <v>4390</v>
      </c>
      <c r="K42328" s="94">
        <v>-198</v>
      </c>
      <c r="O42328" s="94">
        <v>4588</v>
      </c>
      <c r="P42328" s="94">
        <v>4390</v>
      </c>
      <c r="Q42328" s="94">
        <v>-198</v>
      </c>
      <c r="R42328" s="94">
        <v>1245</v>
      </c>
      <c r="S42328" s="94">
        <v>955</v>
      </c>
      <c r="V42328" s="94">
        <v>220</v>
      </c>
      <c r="W42328" s="94">
        <v>977</v>
      </c>
      <c r="X42328" s="94">
        <v>879</v>
      </c>
      <c r="Y42328" s="94">
        <v>114</v>
      </c>
      <c r="AJ42328" s="94">
        <v>1245</v>
      </c>
      <c r="AK42328" s="94">
        <v>955</v>
      </c>
      <c r="AN42328" s="94">
        <v>220</v>
      </c>
      <c r="AO42328" s="94">
        <v>977</v>
      </c>
      <c r="AP42328" s="94">
        <v>879</v>
      </c>
      <c r="AQ42328" s="94">
        <v>114</v>
      </c>
      <c r="AS42328" s="94">
        <v>-41</v>
      </c>
      <c r="AT42328" s="94">
        <v>713</v>
      </c>
      <c r="AU42328" s="94">
        <v>64</v>
      </c>
      <c r="AV42328" s="94">
        <v>172</v>
      </c>
      <c r="AW42328" s="94">
        <v>-25</v>
      </c>
      <c r="AX42328" s="94">
        <v>-582</v>
      </c>
      <c r="AY42328" s="94">
        <v>-499</v>
      </c>
    </row>
    <row r="42329" spans="1:51">
      <c r="A42329" s="85" t="s">
        <v>115</v>
      </c>
      <c r="B42329" s="86">
        <v>43949.916666666664</v>
      </c>
      <c r="C42329" s="87">
        <v>43949</v>
      </c>
      <c r="D42329" s="85">
        <v>16</v>
      </c>
      <c r="E42329" s="86">
        <v>43949.666666666664</v>
      </c>
      <c r="F42329" s="88" t="s">
        <v>393</v>
      </c>
      <c r="G42329" s="89" t="s">
        <v>394</v>
      </c>
      <c r="H42329" s="94">
        <v>5342</v>
      </c>
      <c r="I42329" s="94">
        <v>4540</v>
      </c>
      <c r="J42329" s="94">
        <v>4429</v>
      </c>
      <c r="K42329" s="94">
        <v>-111</v>
      </c>
      <c r="O42329" s="94">
        <v>4540</v>
      </c>
      <c r="P42329" s="94">
        <v>4429</v>
      </c>
      <c r="Q42329" s="94">
        <v>-111</v>
      </c>
      <c r="R42329" s="94">
        <v>1208</v>
      </c>
      <c r="S42329" s="94">
        <v>1000</v>
      </c>
      <c r="V42329" s="94">
        <v>223</v>
      </c>
      <c r="W42329" s="94">
        <v>984</v>
      </c>
      <c r="X42329" s="94">
        <v>898</v>
      </c>
      <c r="Y42329" s="94">
        <v>116</v>
      </c>
      <c r="AJ42329" s="94">
        <v>1208</v>
      </c>
      <c r="AK42329" s="94">
        <v>1000</v>
      </c>
      <c r="AN42329" s="94">
        <v>223</v>
      </c>
      <c r="AO42329" s="94">
        <v>984</v>
      </c>
      <c r="AP42329" s="94">
        <v>898</v>
      </c>
      <c r="AQ42329" s="94">
        <v>116</v>
      </c>
      <c r="AS42329" s="94">
        <v>3</v>
      </c>
      <c r="AT42329" s="94">
        <v>653</v>
      </c>
      <c r="AU42329" s="94">
        <v>64</v>
      </c>
      <c r="AV42329" s="94">
        <v>208</v>
      </c>
      <c r="AW42329" s="94">
        <v>-70</v>
      </c>
      <c r="AX42329" s="94">
        <v>-503</v>
      </c>
      <c r="AY42329" s="94">
        <v>-466</v>
      </c>
    </row>
    <row r="42330" spans="1:51">
      <c r="A42330" s="85" t="s">
        <v>115</v>
      </c>
      <c r="B42330" s="86">
        <v>43949.958333333336</v>
      </c>
      <c r="C42330" s="87">
        <v>43949</v>
      </c>
      <c r="D42330" s="85">
        <v>17</v>
      </c>
      <c r="E42330" s="86">
        <v>43949.708333333336</v>
      </c>
      <c r="F42330" s="88" t="s">
        <v>393</v>
      </c>
      <c r="G42330" s="89" t="s">
        <v>394</v>
      </c>
      <c r="H42330" s="94">
        <v>5425</v>
      </c>
      <c r="I42330" s="94">
        <v>4572</v>
      </c>
      <c r="J42330" s="94">
        <v>4832</v>
      </c>
      <c r="K42330" s="94">
        <v>260</v>
      </c>
      <c r="O42330" s="94">
        <v>4572</v>
      </c>
      <c r="P42330" s="94">
        <v>4832</v>
      </c>
      <c r="Q42330" s="94">
        <v>260</v>
      </c>
      <c r="R42330" s="94">
        <v>1534</v>
      </c>
      <c r="S42330" s="94">
        <v>1025</v>
      </c>
      <c r="V42330" s="94">
        <v>220</v>
      </c>
      <c r="W42330" s="94">
        <v>974</v>
      </c>
      <c r="X42330" s="94">
        <v>966</v>
      </c>
      <c r="Y42330" s="94">
        <v>113</v>
      </c>
      <c r="AJ42330" s="94">
        <v>1534</v>
      </c>
      <c r="AK42330" s="94">
        <v>1025</v>
      </c>
      <c r="AN42330" s="94">
        <v>220</v>
      </c>
      <c r="AO42330" s="94">
        <v>974</v>
      </c>
      <c r="AP42330" s="94">
        <v>966</v>
      </c>
      <c r="AQ42330" s="94">
        <v>113</v>
      </c>
      <c r="AS42330" s="94">
        <v>52</v>
      </c>
      <c r="AT42330" s="94">
        <v>776</v>
      </c>
      <c r="AU42330" s="94">
        <v>70</v>
      </c>
      <c r="AV42330" s="94">
        <v>262</v>
      </c>
      <c r="AW42330" s="94">
        <v>-47</v>
      </c>
      <c r="AX42330" s="94">
        <v>-355</v>
      </c>
      <c r="AY42330" s="94">
        <v>-498</v>
      </c>
    </row>
    <row r="42331" spans="1:51">
      <c r="A42331" s="85" t="s">
        <v>115</v>
      </c>
      <c r="B42331" s="86">
        <v>43950</v>
      </c>
      <c r="C42331" s="87">
        <v>43949</v>
      </c>
      <c r="D42331" s="85">
        <v>18</v>
      </c>
      <c r="E42331" s="86">
        <v>43949.75</v>
      </c>
      <c r="F42331" s="88" t="s">
        <v>393</v>
      </c>
      <c r="G42331" s="89" t="s">
        <v>394</v>
      </c>
      <c r="H42331" s="94">
        <v>5433</v>
      </c>
      <c r="I42331" s="94">
        <v>4760</v>
      </c>
      <c r="J42331" s="94">
        <v>5119</v>
      </c>
      <c r="K42331" s="94">
        <v>359</v>
      </c>
      <c r="O42331" s="94">
        <v>4760</v>
      </c>
      <c r="P42331" s="94">
        <v>5119</v>
      </c>
      <c r="Q42331" s="94">
        <v>359</v>
      </c>
      <c r="R42331" s="94">
        <v>1846</v>
      </c>
      <c r="S42331" s="94">
        <v>1087</v>
      </c>
      <c r="V42331" s="94">
        <v>221</v>
      </c>
      <c r="W42331" s="94">
        <v>960</v>
      </c>
      <c r="X42331" s="94">
        <v>889</v>
      </c>
      <c r="Y42331" s="94">
        <v>116</v>
      </c>
      <c r="AJ42331" s="94">
        <v>1846</v>
      </c>
      <c r="AK42331" s="94">
        <v>1087</v>
      </c>
      <c r="AN42331" s="94">
        <v>221</v>
      </c>
      <c r="AO42331" s="94">
        <v>960</v>
      </c>
      <c r="AP42331" s="94">
        <v>889</v>
      </c>
      <c r="AQ42331" s="94">
        <v>116</v>
      </c>
      <c r="AS42331" s="94">
        <v>115</v>
      </c>
      <c r="AT42331" s="94">
        <v>714</v>
      </c>
      <c r="AU42331" s="94">
        <v>90</v>
      </c>
      <c r="AV42331" s="94">
        <v>342</v>
      </c>
      <c r="AW42331" s="94">
        <v>-84</v>
      </c>
      <c r="AX42331" s="94">
        <v>-377</v>
      </c>
      <c r="AY42331" s="94">
        <v>-441</v>
      </c>
    </row>
    <row r="42332" spans="1:51">
      <c r="A42332" s="85" t="s">
        <v>115</v>
      </c>
      <c r="B42332" s="86">
        <v>43950.041666666664</v>
      </c>
      <c r="C42332" s="87">
        <v>43949</v>
      </c>
      <c r="D42332" s="85">
        <v>19</v>
      </c>
      <c r="E42332" s="86">
        <v>43949.791666666664</v>
      </c>
      <c r="F42332" s="88" t="s">
        <v>393</v>
      </c>
      <c r="G42332" s="89" t="s">
        <v>394</v>
      </c>
      <c r="H42332" s="94">
        <v>5437</v>
      </c>
      <c r="I42332" s="94">
        <v>4976</v>
      </c>
      <c r="J42332" s="94">
        <v>5098</v>
      </c>
      <c r="K42332" s="94">
        <v>122</v>
      </c>
      <c r="O42332" s="94">
        <v>4976</v>
      </c>
      <c r="P42332" s="94">
        <v>5098</v>
      </c>
      <c r="Q42332" s="94">
        <v>122</v>
      </c>
      <c r="R42332" s="94">
        <v>2198</v>
      </c>
      <c r="S42332" s="94">
        <v>1095</v>
      </c>
      <c r="V42332" s="94">
        <v>221</v>
      </c>
      <c r="W42332" s="94">
        <v>792</v>
      </c>
      <c r="X42332" s="94">
        <v>676</v>
      </c>
      <c r="Y42332" s="94">
        <v>116</v>
      </c>
      <c r="AJ42332" s="94">
        <v>2198</v>
      </c>
      <c r="AK42332" s="94">
        <v>1095</v>
      </c>
      <c r="AN42332" s="94">
        <v>221</v>
      </c>
      <c r="AO42332" s="94">
        <v>792</v>
      </c>
      <c r="AP42332" s="94">
        <v>676</v>
      </c>
      <c r="AQ42332" s="94">
        <v>116</v>
      </c>
      <c r="AS42332" s="94">
        <v>189</v>
      </c>
      <c r="AT42332" s="94">
        <v>642</v>
      </c>
      <c r="AU42332" s="94">
        <v>151</v>
      </c>
      <c r="AV42332" s="94">
        <v>401</v>
      </c>
      <c r="AW42332" s="94">
        <v>-136</v>
      </c>
      <c r="AX42332" s="94">
        <v>-690</v>
      </c>
      <c r="AY42332" s="94">
        <v>-435</v>
      </c>
    </row>
    <row r="42333" spans="1:51">
      <c r="A42333" s="85" t="s">
        <v>115</v>
      </c>
      <c r="B42333" s="86">
        <v>43950.083333333336</v>
      </c>
      <c r="C42333" s="87">
        <v>43949</v>
      </c>
      <c r="D42333" s="85">
        <v>20</v>
      </c>
      <c r="E42333" s="86">
        <v>43949.833333333336</v>
      </c>
      <c r="F42333" s="88" t="s">
        <v>393</v>
      </c>
      <c r="G42333" s="89" t="s">
        <v>394</v>
      </c>
      <c r="H42333" s="94">
        <v>5330</v>
      </c>
      <c r="I42333" s="94">
        <v>4787</v>
      </c>
      <c r="J42333" s="94">
        <v>5049</v>
      </c>
      <c r="K42333" s="94">
        <v>262</v>
      </c>
      <c r="O42333" s="94">
        <v>4787</v>
      </c>
      <c r="P42333" s="94">
        <v>5049</v>
      </c>
      <c r="Q42333" s="94">
        <v>262</v>
      </c>
      <c r="R42333" s="94">
        <v>2858</v>
      </c>
      <c r="S42333" s="94">
        <v>1169</v>
      </c>
      <c r="V42333" s="94">
        <v>224</v>
      </c>
      <c r="W42333" s="94">
        <v>217</v>
      </c>
      <c r="X42333" s="94">
        <v>464</v>
      </c>
      <c r="Y42333" s="94">
        <v>117</v>
      </c>
      <c r="AJ42333" s="94">
        <v>2858</v>
      </c>
      <c r="AK42333" s="94">
        <v>1169</v>
      </c>
      <c r="AN42333" s="94">
        <v>224</v>
      </c>
      <c r="AO42333" s="94">
        <v>217</v>
      </c>
      <c r="AP42333" s="94">
        <v>464</v>
      </c>
      <c r="AQ42333" s="94">
        <v>117</v>
      </c>
      <c r="AS42333" s="94">
        <v>292</v>
      </c>
      <c r="AT42333" s="94">
        <v>803</v>
      </c>
      <c r="AU42333" s="94">
        <v>253</v>
      </c>
      <c r="AV42333" s="94">
        <v>457</v>
      </c>
      <c r="AW42333" s="94">
        <v>-156</v>
      </c>
      <c r="AX42333" s="94">
        <v>-1022</v>
      </c>
      <c r="AY42333" s="94">
        <v>-365</v>
      </c>
    </row>
    <row r="42334" spans="1:51">
      <c r="A42334" s="85" t="s">
        <v>115</v>
      </c>
      <c r="B42334" s="86">
        <v>43950.125</v>
      </c>
      <c r="C42334" s="87">
        <v>43949</v>
      </c>
      <c r="D42334" s="85">
        <v>21</v>
      </c>
      <c r="E42334" s="86">
        <v>43949.875</v>
      </c>
      <c r="F42334" s="88" t="s">
        <v>393</v>
      </c>
      <c r="G42334" s="89" t="s">
        <v>394</v>
      </c>
      <c r="H42334" s="94">
        <v>5364</v>
      </c>
      <c r="I42334" s="94">
        <v>4830</v>
      </c>
      <c r="J42334" s="94">
        <v>4848</v>
      </c>
      <c r="K42334" s="94">
        <v>18</v>
      </c>
      <c r="O42334" s="94">
        <v>4830</v>
      </c>
      <c r="P42334" s="94">
        <v>4848</v>
      </c>
      <c r="Q42334" s="94">
        <v>18</v>
      </c>
      <c r="R42334" s="94">
        <v>2926</v>
      </c>
      <c r="S42334" s="94">
        <v>1221</v>
      </c>
      <c r="V42334" s="94">
        <v>220</v>
      </c>
      <c r="W42334" s="94">
        <v>6</v>
      </c>
      <c r="X42334" s="94">
        <v>355</v>
      </c>
      <c r="Y42334" s="94">
        <v>120</v>
      </c>
      <c r="AJ42334" s="94">
        <v>2926</v>
      </c>
      <c r="AK42334" s="94">
        <v>1221</v>
      </c>
      <c r="AN42334" s="94">
        <v>220</v>
      </c>
      <c r="AO42334" s="94">
        <v>6</v>
      </c>
      <c r="AP42334" s="94">
        <v>355</v>
      </c>
      <c r="AQ42334" s="94">
        <v>120</v>
      </c>
      <c r="AS42334" s="94">
        <v>240</v>
      </c>
      <c r="AT42334" s="94">
        <v>817</v>
      </c>
      <c r="AU42334" s="94">
        <v>262</v>
      </c>
      <c r="AV42334" s="94">
        <v>370</v>
      </c>
      <c r="AW42334" s="94">
        <v>-164</v>
      </c>
      <c r="AX42334" s="94">
        <v>-1101</v>
      </c>
      <c r="AY42334" s="94">
        <v>-406</v>
      </c>
    </row>
    <row r="42335" spans="1:51">
      <c r="A42335" s="85" t="s">
        <v>115</v>
      </c>
      <c r="B42335" s="86">
        <v>43950.166666666664</v>
      </c>
      <c r="C42335" s="87">
        <v>43949</v>
      </c>
      <c r="D42335" s="85">
        <v>22</v>
      </c>
      <c r="E42335" s="86">
        <v>43949.916666666664</v>
      </c>
      <c r="F42335" s="88" t="s">
        <v>393</v>
      </c>
      <c r="G42335" s="89" t="s">
        <v>394</v>
      </c>
      <c r="H42335" s="94">
        <v>5304</v>
      </c>
      <c r="I42335" s="94">
        <v>4720</v>
      </c>
      <c r="J42335" s="94">
        <v>4774</v>
      </c>
      <c r="K42335" s="94">
        <v>54</v>
      </c>
      <c r="O42335" s="94">
        <v>4720</v>
      </c>
      <c r="P42335" s="94">
        <v>4774</v>
      </c>
      <c r="Q42335" s="94">
        <v>54</v>
      </c>
      <c r="R42335" s="94">
        <v>2930</v>
      </c>
      <c r="S42335" s="94">
        <v>1167</v>
      </c>
      <c r="V42335" s="94">
        <v>221</v>
      </c>
      <c r="W42335" s="94">
        <v>6</v>
      </c>
      <c r="X42335" s="94">
        <v>329</v>
      </c>
      <c r="Y42335" s="94">
        <v>121</v>
      </c>
      <c r="AJ42335" s="94">
        <v>2930</v>
      </c>
      <c r="AK42335" s="94">
        <v>1167</v>
      </c>
      <c r="AN42335" s="94">
        <v>221</v>
      </c>
      <c r="AO42335" s="94">
        <v>6</v>
      </c>
      <c r="AP42335" s="94">
        <v>329</v>
      </c>
      <c r="AQ42335" s="94">
        <v>121</v>
      </c>
      <c r="AS42335" s="94">
        <v>204</v>
      </c>
      <c r="AT42335" s="94">
        <v>854</v>
      </c>
      <c r="AU42335" s="94">
        <v>278</v>
      </c>
      <c r="AV42335" s="94">
        <v>391</v>
      </c>
      <c r="AW42335" s="94">
        <v>-155</v>
      </c>
      <c r="AX42335" s="94">
        <v>-972</v>
      </c>
      <c r="AY42335" s="94">
        <v>-546</v>
      </c>
    </row>
    <row r="42336" spans="1:51">
      <c r="A42336" s="85" t="s">
        <v>115</v>
      </c>
      <c r="B42336" s="86">
        <v>43950.208333333336</v>
      </c>
      <c r="C42336" s="87">
        <v>43949</v>
      </c>
      <c r="D42336" s="85">
        <v>23</v>
      </c>
      <c r="E42336" s="86">
        <v>43949.958333333336</v>
      </c>
      <c r="F42336" s="88" t="s">
        <v>393</v>
      </c>
      <c r="G42336" s="89" t="s">
        <v>394</v>
      </c>
      <c r="H42336" s="94">
        <v>4948</v>
      </c>
      <c r="I42336" s="94">
        <v>4481</v>
      </c>
      <c r="J42336" s="94">
        <v>4584</v>
      </c>
      <c r="K42336" s="94">
        <v>103</v>
      </c>
      <c r="O42336" s="94">
        <v>4481</v>
      </c>
      <c r="P42336" s="94">
        <v>4584</v>
      </c>
      <c r="Q42336" s="94">
        <v>103</v>
      </c>
      <c r="R42336" s="94">
        <v>2956</v>
      </c>
      <c r="S42336" s="94">
        <v>1037</v>
      </c>
      <c r="V42336" s="94">
        <v>220</v>
      </c>
      <c r="W42336" s="94">
        <v>16</v>
      </c>
      <c r="X42336" s="94">
        <v>233</v>
      </c>
      <c r="Y42336" s="94">
        <v>122</v>
      </c>
      <c r="AJ42336" s="94">
        <v>2956</v>
      </c>
      <c r="AK42336" s="94">
        <v>1037</v>
      </c>
      <c r="AN42336" s="94">
        <v>220</v>
      </c>
      <c r="AO42336" s="94">
        <v>16</v>
      </c>
      <c r="AP42336" s="94">
        <v>233</v>
      </c>
      <c r="AQ42336" s="94">
        <v>122</v>
      </c>
      <c r="AS42336" s="94">
        <v>215</v>
      </c>
      <c r="AT42336" s="94">
        <v>841</v>
      </c>
      <c r="AU42336" s="94">
        <v>193</v>
      </c>
      <c r="AV42336" s="94">
        <v>412</v>
      </c>
      <c r="AW42336" s="94">
        <v>-194</v>
      </c>
      <c r="AX42336" s="94">
        <v>-902</v>
      </c>
      <c r="AY42336" s="94">
        <v>-462</v>
      </c>
    </row>
    <row r="42337" spans="1:51">
      <c r="A42337" s="85" t="s">
        <v>115</v>
      </c>
      <c r="B42337" s="86">
        <v>43950.25</v>
      </c>
      <c r="C42337" s="87">
        <v>43949</v>
      </c>
      <c r="D42337" s="85">
        <v>24</v>
      </c>
      <c r="E42337" s="86">
        <v>43950</v>
      </c>
      <c r="F42337" s="88" t="s">
        <v>393</v>
      </c>
      <c r="G42337" s="89" t="s">
        <v>394</v>
      </c>
      <c r="H42337" s="94">
        <v>4655</v>
      </c>
      <c r="I42337" s="94">
        <v>4162</v>
      </c>
      <c r="J42337" s="94">
        <v>4527</v>
      </c>
      <c r="K42337" s="94">
        <v>365</v>
      </c>
      <c r="O42337" s="94">
        <v>4162</v>
      </c>
      <c r="P42337" s="94">
        <v>4527</v>
      </c>
      <c r="Q42337" s="94">
        <v>365</v>
      </c>
      <c r="R42337" s="94">
        <v>3016</v>
      </c>
      <c r="S42337" s="94">
        <v>1034</v>
      </c>
      <c r="V42337" s="94">
        <v>223</v>
      </c>
      <c r="W42337" s="94">
        <v>0</v>
      </c>
      <c r="X42337" s="94">
        <v>131</v>
      </c>
      <c r="Y42337" s="94">
        <v>123</v>
      </c>
      <c r="AJ42337" s="94">
        <v>3016</v>
      </c>
      <c r="AK42337" s="94">
        <v>1034</v>
      </c>
      <c r="AN42337" s="94">
        <v>223</v>
      </c>
      <c r="AO42337" s="94">
        <v>0</v>
      </c>
      <c r="AP42337" s="94">
        <v>131</v>
      </c>
      <c r="AQ42337" s="94">
        <v>123</v>
      </c>
      <c r="AS42337" s="94">
        <v>208</v>
      </c>
      <c r="AT42337" s="94">
        <v>1056</v>
      </c>
      <c r="AU42337" s="94">
        <v>189</v>
      </c>
      <c r="AV42337" s="94">
        <v>446</v>
      </c>
      <c r="AW42337" s="94">
        <v>-158</v>
      </c>
      <c r="AX42337" s="94">
        <v>-926</v>
      </c>
      <c r="AY42337" s="94">
        <v>-450</v>
      </c>
    </row>
    <row r="42338" spans="1:51">
      <c r="A42338" s="85" t="s">
        <v>115</v>
      </c>
      <c r="B42338" s="86">
        <v>43950.291666666664</v>
      </c>
      <c r="C42338" s="87">
        <v>43950</v>
      </c>
      <c r="D42338" s="85">
        <v>1</v>
      </c>
      <c r="E42338" s="86">
        <v>43950.041666666664</v>
      </c>
      <c r="F42338" s="88" t="s">
        <v>393</v>
      </c>
      <c r="G42338" s="89" t="s">
        <v>394</v>
      </c>
      <c r="H42338" s="94">
        <v>4439</v>
      </c>
      <c r="I42338" s="94">
        <v>3944</v>
      </c>
      <c r="J42338" s="94">
        <v>4161</v>
      </c>
      <c r="K42338" s="94">
        <v>217</v>
      </c>
      <c r="O42338" s="94">
        <v>3944</v>
      </c>
      <c r="P42338" s="94">
        <v>4161</v>
      </c>
      <c r="Q42338" s="94">
        <v>217</v>
      </c>
      <c r="R42338" s="94">
        <v>2777</v>
      </c>
      <c r="S42338" s="94">
        <v>908</v>
      </c>
      <c r="V42338" s="94">
        <v>243</v>
      </c>
      <c r="W42338" s="94">
        <v>0</v>
      </c>
      <c r="X42338" s="94">
        <v>108</v>
      </c>
      <c r="Y42338" s="94">
        <v>125</v>
      </c>
      <c r="AJ42338" s="94">
        <v>2777</v>
      </c>
      <c r="AK42338" s="94">
        <v>908</v>
      </c>
      <c r="AN42338" s="94">
        <v>243</v>
      </c>
      <c r="AO42338" s="94">
        <v>0</v>
      </c>
      <c r="AP42338" s="94">
        <v>108</v>
      </c>
      <c r="AQ42338" s="94">
        <v>125</v>
      </c>
      <c r="AS42338" s="94">
        <v>150</v>
      </c>
      <c r="AT42338" s="94">
        <v>1004</v>
      </c>
      <c r="AU42338" s="94">
        <v>142</v>
      </c>
      <c r="AV42338" s="94">
        <v>377</v>
      </c>
      <c r="AW42338" s="94">
        <v>-185</v>
      </c>
      <c r="AX42338" s="94">
        <v>-812</v>
      </c>
      <c r="AY42338" s="94">
        <v>-459</v>
      </c>
    </row>
    <row r="42339" spans="1:51">
      <c r="A42339" s="85" t="s">
        <v>115</v>
      </c>
      <c r="B42339" s="86">
        <v>43950.333333333336</v>
      </c>
      <c r="C42339" s="87">
        <v>43950</v>
      </c>
      <c r="D42339" s="85">
        <v>2</v>
      </c>
      <c r="E42339" s="86">
        <v>43950.083333333336</v>
      </c>
      <c r="F42339" s="88" t="s">
        <v>393</v>
      </c>
      <c r="G42339" s="89" t="s">
        <v>394</v>
      </c>
      <c r="H42339" s="94">
        <v>4443</v>
      </c>
      <c r="I42339" s="94">
        <v>3924</v>
      </c>
      <c r="J42339" s="94">
        <v>3758</v>
      </c>
      <c r="K42339" s="94">
        <v>-166</v>
      </c>
      <c r="O42339" s="94">
        <v>3924</v>
      </c>
      <c r="P42339" s="94">
        <v>3758</v>
      </c>
      <c r="Q42339" s="94">
        <v>-166</v>
      </c>
      <c r="R42339" s="94">
        <v>2581</v>
      </c>
      <c r="S42339" s="94">
        <v>728</v>
      </c>
      <c r="V42339" s="94">
        <v>242</v>
      </c>
      <c r="W42339" s="94">
        <v>1</v>
      </c>
      <c r="X42339" s="94">
        <v>82</v>
      </c>
      <c r="Y42339" s="94">
        <v>124</v>
      </c>
      <c r="AJ42339" s="94">
        <v>2581</v>
      </c>
      <c r="AK42339" s="94">
        <v>728</v>
      </c>
      <c r="AN42339" s="94">
        <v>242</v>
      </c>
      <c r="AO42339" s="94">
        <v>1</v>
      </c>
      <c r="AP42339" s="94">
        <v>82</v>
      </c>
      <c r="AQ42339" s="94">
        <v>124</v>
      </c>
      <c r="AS42339" s="94">
        <v>66</v>
      </c>
      <c r="AT42339" s="94">
        <v>775</v>
      </c>
      <c r="AU42339" s="94">
        <v>118</v>
      </c>
      <c r="AV42339" s="94">
        <v>290</v>
      </c>
      <c r="AW42339" s="94">
        <v>-165</v>
      </c>
      <c r="AX42339" s="94">
        <v>-643</v>
      </c>
      <c r="AY42339" s="94">
        <v>-607</v>
      </c>
    </row>
    <row r="42340" spans="1:51">
      <c r="A42340" s="85" t="s">
        <v>115</v>
      </c>
      <c r="B42340" s="86">
        <v>43950.375</v>
      </c>
      <c r="C42340" s="87">
        <v>43950</v>
      </c>
      <c r="D42340" s="85">
        <v>3</v>
      </c>
      <c r="E42340" s="86">
        <v>43950.125</v>
      </c>
      <c r="F42340" s="88" t="s">
        <v>393</v>
      </c>
      <c r="G42340" s="89" t="s">
        <v>394</v>
      </c>
      <c r="H42340" s="94">
        <v>4368</v>
      </c>
      <c r="I42340" s="94">
        <v>3903</v>
      </c>
      <c r="J42340" s="94">
        <v>3638</v>
      </c>
      <c r="K42340" s="94">
        <v>-265</v>
      </c>
      <c r="O42340" s="94">
        <v>3903</v>
      </c>
      <c r="P42340" s="94">
        <v>3638</v>
      </c>
      <c r="Q42340" s="94">
        <v>-265</v>
      </c>
      <c r="R42340" s="94">
        <v>2409</v>
      </c>
      <c r="S42340" s="94">
        <v>778</v>
      </c>
      <c r="V42340" s="94">
        <v>245</v>
      </c>
      <c r="W42340" s="94">
        <v>1</v>
      </c>
      <c r="X42340" s="94">
        <v>82</v>
      </c>
      <c r="Y42340" s="94">
        <v>123</v>
      </c>
      <c r="AJ42340" s="94">
        <v>2409</v>
      </c>
      <c r="AK42340" s="94">
        <v>778</v>
      </c>
      <c r="AN42340" s="94">
        <v>245</v>
      </c>
      <c r="AO42340" s="94">
        <v>1</v>
      </c>
      <c r="AP42340" s="94">
        <v>82</v>
      </c>
      <c r="AQ42340" s="94">
        <v>123</v>
      </c>
      <c r="AS42340" s="94">
        <v>72</v>
      </c>
      <c r="AT42340" s="94">
        <v>687</v>
      </c>
      <c r="AU42340" s="94">
        <v>117</v>
      </c>
      <c r="AV42340" s="94">
        <v>278</v>
      </c>
      <c r="AW42340" s="94">
        <v>-149</v>
      </c>
      <c r="AX42340" s="94">
        <v>-691</v>
      </c>
      <c r="AY42340" s="94">
        <v>-579</v>
      </c>
    </row>
    <row r="42341" spans="1:51">
      <c r="A42341" s="85" t="s">
        <v>115</v>
      </c>
      <c r="B42341" s="86">
        <v>43950.416666666664</v>
      </c>
      <c r="C42341" s="87">
        <v>43950</v>
      </c>
      <c r="D42341" s="85">
        <v>4</v>
      </c>
      <c r="E42341" s="86">
        <v>43950.166666666664</v>
      </c>
      <c r="F42341" s="88" t="s">
        <v>393</v>
      </c>
      <c r="G42341" s="89" t="s">
        <v>394</v>
      </c>
      <c r="H42341" s="94">
        <v>4321</v>
      </c>
      <c r="I42341" s="94">
        <v>3867</v>
      </c>
      <c r="J42341" s="94">
        <v>3595</v>
      </c>
      <c r="K42341" s="94">
        <v>-272</v>
      </c>
      <c r="O42341" s="94">
        <v>3867</v>
      </c>
      <c r="P42341" s="94">
        <v>3595</v>
      </c>
      <c r="Q42341" s="94">
        <v>-272</v>
      </c>
      <c r="R42341" s="94">
        <v>2344</v>
      </c>
      <c r="S42341" s="94">
        <v>765</v>
      </c>
      <c r="V42341" s="94">
        <v>242</v>
      </c>
      <c r="W42341" s="94">
        <v>0</v>
      </c>
      <c r="X42341" s="94">
        <v>117</v>
      </c>
      <c r="Y42341" s="94">
        <v>127</v>
      </c>
      <c r="AJ42341" s="94">
        <v>2344</v>
      </c>
      <c r="AK42341" s="94">
        <v>765</v>
      </c>
      <c r="AN42341" s="94">
        <v>242</v>
      </c>
      <c r="AO42341" s="94">
        <v>0</v>
      </c>
      <c r="AP42341" s="94">
        <v>117</v>
      </c>
      <c r="AQ42341" s="94">
        <v>127</v>
      </c>
      <c r="AS42341" s="94">
        <v>57</v>
      </c>
      <c r="AT42341" s="94">
        <v>692</v>
      </c>
      <c r="AU42341" s="94">
        <v>122</v>
      </c>
      <c r="AV42341" s="94">
        <v>272</v>
      </c>
      <c r="AW42341" s="94">
        <v>-136</v>
      </c>
      <c r="AX42341" s="94">
        <v>-708</v>
      </c>
      <c r="AY42341" s="94">
        <v>-571</v>
      </c>
    </row>
    <row r="42342" spans="1:51">
      <c r="A42342" s="85" t="s">
        <v>115</v>
      </c>
      <c r="B42342" s="86">
        <v>43950.458333333336</v>
      </c>
      <c r="C42342" s="87">
        <v>43950</v>
      </c>
      <c r="D42342" s="85">
        <v>5</v>
      </c>
      <c r="E42342" s="86">
        <v>43950.208333333336</v>
      </c>
      <c r="F42342" s="88" t="s">
        <v>393</v>
      </c>
      <c r="G42342" s="89" t="s">
        <v>394</v>
      </c>
      <c r="H42342" s="94">
        <v>4342</v>
      </c>
      <c r="I42342" s="94">
        <v>3995</v>
      </c>
      <c r="J42342" s="94">
        <v>3465</v>
      </c>
      <c r="K42342" s="94">
        <v>-530</v>
      </c>
      <c r="O42342" s="94">
        <v>3995</v>
      </c>
      <c r="P42342" s="94">
        <v>3465</v>
      </c>
      <c r="Q42342" s="94">
        <v>-530</v>
      </c>
      <c r="R42342" s="94">
        <v>2210</v>
      </c>
      <c r="S42342" s="94">
        <v>746</v>
      </c>
      <c r="V42342" s="94">
        <v>245</v>
      </c>
      <c r="W42342" s="94">
        <v>0</v>
      </c>
      <c r="X42342" s="94">
        <v>141</v>
      </c>
      <c r="Y42342" s="94">
        <v>123</v>
      </c>
      <c r="AJ42342" s="94">
        <v>2210</v>
      </c>
      <c r="AK42342" s="94">
        <v>746</v>
      </c>
      <c r="AN42342" s="94">
        <v>245</v>
      </c>
      <c r="AO42342" s="94">
        <v>0</v>
      </c>
      <c r="AP42342" s="94">
        <v>141</v>
      </c>
      <c r="AQ42342" s="94">
        <v>123</v>
      </c>
      <c r="AS42342" s="94">
        <v>20</v>
      </c>
      <c r="AT42342" s="94">
        <v>561</v>
      </c>
      <c r="AU42342" s="94">
        <v>113</v>
      </c>
      <c r="AV42342" s="94">
        <v>224</v>
      </c>
      <c r="AW42342" s="94">
        <v>-170</v>
      </c>
      <c r="AX42342" s="94">
        <v>-650</v>
      </c>
      <c r="AY42342" s="94">
        <v>-628</v>
      </c>
    </row>
    <row r="42343" spans="1:51">
      <c r="A42343" s="85" t="s">
        <v>115</v>
      </c>
      <c r="B42343" s="86">
        <v>43950.5</v>
      </c>
      <c r="C42343" s="87">
        <v>43950</v>
      </c>
      <c r="D42343" s="85">
        <v>6</v>
      </c>
      <c r="E42343" s="86">
        <v>43950.25</v>
      </c>
      <c r="F42343" s="88" t="s">
        <v>393</v>
      </c>
      <c r="G42343" s="89" t="s">
        <v>394</v>
      </c>
      <c r="H42343" s="94">
        <v>4470</v>
      </c>
      <c r="I42343" s="94">
        <v>4235</v>
      </c>
      <c r="J42343" s="94">
        <v>3540</v>
      </c>
      <c r="K42343" s="94">
        <v>-695</v>
      </c>
      <c r="O42343" s="94">
        <v>4235</v>
      </c>
      <c r="P42343" s="94">
        <v>3540</v>
      </c>
      <c r="Q42343" s="94">
        <v>-695</v>
      </c>
      <c r="R42343" s="94">
        <v>2307</v>
      </c>
      <c r="S42343" s="94">
        <v>702</v>
      </c>
      <c r="V42343" s="94">
        <v>244</v>
      </c>
      <c r="W42343" s="94">
        <v>1</v>
      </c>
      <c r="X42343" s="94">
        <v>163</v>
      </c>
      <c r="Y42343" s="94">
        <v>123</v>
      </c>
      <c r="AJ42343" s="94">
        <v>2307</v>
      </c>
      <c r="AK42343" s="94">
        <v>702</v>
      </c>
      <c r="AN42343" s="94">
        <v>244</v>
      </c>
      <c r="AO42343" s="94">
        <v>1</v>
      </c>
      <c r="AP42343" s="94">
        <v>163</v>
      </c>
      <c r="AQ42343" s="94">
        <v>123</v>
      </c>
      <c r="AS42343" s="94">
        <v>26</v>
      </c>
      <c r="AT42343" s="94">
        <v>415</v>
      </c>
      <c r="AU42343" s="94">
        <v>106</v>
      </c>
      <c r="AV42343" s="94">
        <v>197</v>
      </c>
      <c r="AW42343" s="94">
        <v>-209</v>
      </c>
      <c r="AX42343" s="94">
        <v>-746</v>
      </c>
      <c r="AY42343" s="94">
        <v>-484</v>
      </c>
    </row>
    <row r="42344" spans="1:51">
      <c r="A42344" s="85" t="s">
        <v>115</v>
      </c>
      <c r="B42344" s="86">
        <v>43950.541666666664</v>
      </c>
      <c r="C42344" s="87">
        <v>43950</v>
      </c>
      <c r="D42344" s="85">
        <v>7</v>
      </c>
      <c r="E42344" s="86">
        <v>43950.291666666664</v>
      </c>
      <c r="F42344" s="88" t="s">
        <v>393</v>
      </c>
      <c r="G42344" s="89" t="s">
        <v>394</v>
      </c>
      <c r="H42344" s="94">
        <v>4645</v>
      </c>
      <c r="I42344" s="94">
        <v>4447</v>
      </c>
      <c r="J42344" s="94">
        <v>3415</v>
      </c>
      <c r="K42344" s="94">
        <v>-1032</v>
      </c>
      <c r="O42344" s="94">
        <v>4447</v>
      </c>
      <c r="P42344" s="94">
        <v>3415</v>
      </c>
      <c r="Q42344" s="94">
        <v>-1032</v>
      </c>
      <c r="R42344" s="94">
        <v>2214</v>
      </c>
      <c r="S42344" s="94">
        <v>650</v>
      </c>
      <c r="V42344" s="94">
        <v>244</v>
      </c>
      <c r="W42344" s="94">
        <v>7</v>
      </c>
      <c r="X42344" s="94">
        <v>178</v>
      </c>
      <c r="Y42344" s="94">
        <v>122</v>
      </c>
      <c r="AJ42344" s="94">
        <v>2214</v>
      </c>
      <c r="AK42344" s="94">
        <v>650</v>
      </c>
      <c r="AN42344" s="94">
        <v>244</v>
      </c>
      <c r="AO42344" s="94">
        <v>7</v>
      </c>
      <c r="AP42344" s="94">
        <v>178</v>
      </c>
      <c r="AQ42344" s="94">
        <v>122</v>
      </c>
      <c r="AS42344" s="94">
        <v>-2</v>
      </c>
      <c r="AT42344" s="94">
        <v>256</v>
      </c>
      <c r="AU42344" s="94">
        <v>92</v>
      </c>
      <c r="AV42344" s="94">
        <v>130</v>
      </c>
      <c r="AW42344" s="94">
        <v>-245</v>
      </c>
      <c r="AX42344" s="94">
        <v>-667</v>
      </c>
      <c r="AY42344" s="94">
        <v>-596</v>
      </c>
    </row>
    <row r="42345" spans="1:51">
      <c r="A42345" s="85" t="s">
        <v>115</v>
      </c>
      <c r="B42345" s="86">
        <v>43950.583333333336</v>
      </c>
      <c r="C42345" s="87">
        <v>43950</v>
      </c>
      <c r="D42345" s="85">
        <v>8</v>
      </c>
      <c r="E42345" s="86">
        <v>43950.333333333336</v>
      </c>
      <c r="F42345" s="88" t="s">
        <v>393</v>
      </c>
      <c r="G42345" s="89" t="s">
        <v>394</v>
      </c>
      <c r="H42345" s="94">
        <v>4806</v>
      </c>
      <c r="I42345" s="94">
        <v>4537</v>
      </c>
      <c r="J42345" s="94">
        <v>3333</v>
      </c>
      <c r="K42345" s="94">
        <v>-1204</v>
      </c>
      <c r="O42345" s="94">
        <v>4537</v>
      </c>
      <c r="P42345" s="94">
        <v>3333</v>
      </c>
      <c r="Q42345" s="94">
        <v>-1204</v>
      </c>
      <c r="R42345" s="94">
        <v>1889</v>
      </c>
      <c r="S42345" s="94">
        <v>600</v>
      </c>
      <c r="V42345" s="94">
        <v>244</v>
      </c>
      <c r="W42345" s="94">
        <v>309</v>
      </c>
      <c r="X42345" s="94">
        <v>167</v>
      </c>
      <c r="Y42345" s="94">
        <v>124</v>
      </c>
      <c r="AJ42345" s="94">
        <v>1889</v>
      </c>
      <c r="AK42345" s="94">
        <v>600</v>
      </c>
      <c r="AN42345" s="94">
        <v>244</v>
      </c>
      <c r="AO42345" s="94">
        <v>309</v>
      </c>
      <c r="AP42345" s="94">
        <v>167</v>
      </c>
      <c r="AQ42345" s="94">
        <v>124</v>
      </c>
      <c r="AS42345" s="94">
        <v>-16</v>
      </c>
      <c r="AT42345" s="94">
        <v>55</v>
      </c>
      <c r="AU42345" s="94">
        <v>70</v>
      </c>
      <c r="AV42345" s="94">
        <v>132</v>
      </c>
      <c r="AW42345" s="94">
        <v>-304</v>
      </c>
      <c r="AX42345" s="94">
        <v>-611</v>
      </c>
      <c r="AY42345" s="94">
        <v>-530</v>
      </c>
    </row>
    <row r="42346" spans="1:51">
      <c r="A42346" s="85" t="s">
        <v>115</v>
      </c>
      <c r="B42346" s="86">
        <v>43950.625</v>
      </c>
      <c r="C42346" s="87">
        <v>43950</v>
      </c>
      <c r="D42346" s="85">
        <v>9</v>
      </c>
      <c r="E42346" s="86">
        <v>43950.375</v>
      </c>
      <c r="F42346" s="88" t="s">
        <v>393</v>
      </c>
      <c r="G42346" s="89" t="s">
        <v>394</v>
      </c>
      <c r="H42346" s="94">
        <v>4944</v>
      </c>
      <c r="I42346" s="94">
        <v>4579</v>
      </c>
      <c r="J42346" s="94">
        <v>3545</v>
      </c>
      <c r="K42346" s="94">
        <v>-1034</v>
      </c>
      <c r="O42346" s="94">
        <v>4579</v>
      </c>
      <c r="P42346" s="94">
        <v>3545</v>
      </c>
      <c r="Q42346" s="94">
        <v>-1034</v>
      </c>
      <c r="R42346" s="94">
        <v>1784</v>
      </c>
      <c r="S42346" s="94">
        <v>475</v>
      </c>
      <c r="V42346" s="94">
        <v>244</v>
      </c>
      <c r="W42346" s="94">
        <v>780</v>
      </c>
      <c r="X42346" s="94">
        <v>141</v>
      </c>
      <c r="Y42346" s="94">
        <v>121</v>
      </c>
      <c r="AJ42346" s="94">
        <v>1784</v>
      </c>
      <c r="AK42346" s="94">
        <v>475</v>
      </c>
      <c r="AN42346" s="94">
        <v>244</v>
      </c>
      <c r="AO42346" s="94">
        <v>780</v>
      </c>
      <c r="AP42346" s="94">
        <v>141</v>
      </c>
      <c r="AQ42346" s="94">
        <v>121</v>
      </c>
      <c r="AS42346" s="94">
        <v>-74</v>
      </c>
      <c r="AT42346" s="94">
        <v>162</v>
      </c>
      <c r="AU42346" s="94">
        <v>50</v>
      </c>
      <c r="AV42346" s="94">
        <v>149</v>
      </c>
      <c r="AW42346" s="94">
        <v>-202</v>
      </c>
      <c r="AX42346" s="94">
        <v>-458</v>
      </c>
      <c r="AY42346" s="94">
        <v>-661</v>
      </c>
    </row>
    <row r="42347" spans="1:51">
      <c r="A42347" s="85" t="s">
        <v>115</v>
      </c>
      <c r="B42347" s="86">
        <v>43950.666666666664</v>
      </c>
      <c r="C42347" s="87">
        <v>43950</v>
      </c>
      <c r="D42347" s="85">
        <v>10</v>
      </c>
      <c r="E42347" s="86">
        <v>43950.416666666664</v>
      </c>
      <c r="F42347" s="88" t="s">
        <v>393</v>
      </c>
      <c r="G42347" s="89" t="s">
        <v>394</v>
      </c>
      <c r="H42347" s="94">
        <v>5036</v>
      </c>
      <c r="I42347" s="94">
        <v>4681</v>
      </c>
      <c r="J42347" s="94">
        <v>3451</v>
      </c>
      <c r="K42347" s="94">
        <v>-1230</v>
      </c>
      <c r="O42347" s="94">
        <v>4681</v>
      </c>
      <c r="P42347" s="94">
        <v>3451</v>
      </c>
      <c r="Q42347" s="94">
        <v>-1230</v>
      </c>
      <c r="R42347" s="94">
        <v>1582</v>
      </c>
      <c r="S42347" s="94">
        <v>523</v>
      </c>
      <c r="V42347" s="94">
        <v>244</v>
      </c>
      <c r="W42347" s="94">
        <v>882</v>
      </c>
      <c r="X42347" s="94">
        <v>102</v>
      </c>
      <c r="Y42347" s="94">
        <v>118</v>
      </c>
      <c r="AJ42347" s="94">
        <v>1582</v>
      </c>
      <c r="AK42347" s="94">
        <v>523</v>
      </c>
      <c r="AN42347" s="94">
        <v>244</v>
      </c>
      <c r="AO42347" s="94">
        <v>882</v>
      </c>
      <c r="AP42347" s="94">
        <v>102</v>
      </c>
      <c r="AQ42347" s="94">
        <v>118</v>
      </c>
      <c r="AS42347" s="94">
        <v>-164</v>
      </c>
      <c r="AT42347" s="94">
        <v>136</v>
      </c>
      <c r="AU42347" s="94">
        <v>20</v>
      </c>
      <c r="AV42347" s="94">
        <v>50</v>
      </c>
      <c r="AW42347" s="94">
        <v>-164</v>
      </c>
      <c r="AX42347" s="94">
        <v>-376</v>
      </c>
      <c r="AY42347" s="94">
        <v>-732</v>
      </c>
    </row>
    <row r="42348" spans="1:51">
      <c r="A42348" s="85" t="s">
        <v>115</v>
      </c>
      <c r="B42348" s="86">
        <v>43950.708333333336</v>
      </c>
      <c r="C42348" s="87">
        <v>43950</v>
      </c>
      <c r="D42348" s="85">
        <v>11</v>
      </c>
      <c r="E42348" s="86">
        <v>43950.458333333336</v>
      </c>
      <c r="F42348" s="88" t="s">
        <v>393</v>
      </c>
      <c r="G42348" s="89" t="s">
        <v>394</v>
      </c>
      <c r="H42348" s="94">
        <v>5100</v>
      </c>
      <c r="I42348" s="94">
        <v>4715</v>
      </c>
      <c r="J42348" s="94">
        <v>3387</v>
      </c>
      <c r="K42348" s="94">
        <v>-1328</v>
      </c>
      <c r="O42348" s="94">
        <v>4715</v>
      </c>
      <c r="P42348" s="94">
        <v>3387</v>
      </c>
      <c r="Q42348" s="94">
        <v>-1328</v>
      </c>
      <c r="R42348" s="94">
        <v>1506</v>
      </c>
      <c r="S42348" s="94">
        <v>542</v>
      </c>
      <c r="V42348" s="94">
        <v>247</v>
      </c>
      <c r="W42348" s="94">
        <v>879</v>
      </c>
      <c r="X42348" s="94">
        <v>95</v>
      </c>
      <c r="Y42348" s="94">
        <v>118</v>
      </c>
      <c r="AJ42348" s="94">
        <v>1506</v>
      </c>
      <c r="AK42348" s="94">
        <v>542</v>
      </c>
      <c r="AN42348" s="94">
        <v>247</v>
      </c>
      <c r="AO42348" s="94">
        <v>879</v>
      </c>
      <c r="AP42348" s="94">
        <v>95</v>
      </c>
      <c r="AQ42348" s="94">
        <v>118</v>
      </c>
      <c r="AS42348" s="94">
        <v>-161</v>
      </c>
      <c r="AT42348" s="94">
        <v>42</v>
      </c>
      <c r="AU42348" s="94">
        <v>13</v>
      </c>
      <c r="AV42348" s="94">
        <v>12</v>
      </c>
      <c r="AW42348" s="94">
        <v>-160</v>
      </c>
      <c r="AX42348" s="94">
        <v>-400</v>
      </c>
      <c r="AY42348" s="94">
        <v>-674</v>
      </c>
    </row>
    <row r="42349" spans="1:51">
      <c r="A42349" s="85" t="s">
        <v>115</v>
      </c>
      <c r="B42349" s="86">
        <v>43950.75</v>
      </c>
      <c r="C42349" s="87">
        <v>43950</v>
      </c>
      <c r="D42349" s="85">
        <v>12</v>
      </c>
      <c r="E42349" s="86">
        <v>43950.5</v>
      </c>
      <c r="F42349" s="88" t="s">
        <v>393</v>
      </c>
      <c r="G42349" s="89" t="s">
        <v>394</v>
      </c>
      <c r="H42349" s="94">
        <v>5207</v>
      </c>
      <c r="I42349" s="94">
        <v>4803</v>
      </c>
      <c r="J42349" s="94">
        <v>3580</v>
      </c>
      <c r="K42349" s="94">
        <v>-1223</v>
      </c>
      <c r="O42349" s="94">
        <v>4803</v>
      </c>
      <c r="P42349" s="94">
        <v>3580</v>
      </c>
      <c r="Q42349" s="94">
        <v>-1223</v>
      </c>
      <c r="R42349" s="94">
        <v>1723</v>
      </c>
      <c r="S42349" s="94">
        <v>540</v>
      </c>
      <c r="V42349" s="94">
        <v>244</v>
      </c>
      <c r="W42349" s="94">
        <v>892</v>
      </c>
      <c r="X42349" s="94">
        <v>67</v>
      </c>
      <c r="Y42349" s="94">
        <v>114</v>
      </c>
      <c r="AJ42349" s="94">
        <v>1723</v>
      </c>
      <c r="AK42349" s="94">
        <v>540</v>
      </c>
      <c r="AN42349" s="94">
        <v>244</v>
      </c>
      <c r="AO42349" s="94">
        <v>892</v>
      </c>
      <c r="AP42349" s="94">
        <v>67</v>
      </c>
      <c r="AQ42349" s="94">
        <v>114</v>
      </c>
      <c r="AS42349" s="94">
        <v>-98</v>
      </c>
      <c r="AT42349" s="94">
        <v>151</v>
      </c>
      <c r="AU42349" s="94">
        <v>34</v>
      </c>
      <c r="AV42349" s="94">
        <v>89</v>
      </c>
      <c r="AW42349" s="94">
        <v>-146</v>
      </c>
      <c r="AX42349" s="94">
        <v>-596</v>
      </c>
      <c r="AY42349" s="94">
        <v>-657</v>
      </c>
    </row>
    <row r="42350" spans="1:51">
      <c r="A42350" s="85" t="s">
        <v>115</v>
      </c>
      <c r="B42350" s="86">
        <v>43950.791666666664</v>
      </c>
      <c r="C42350" s="87">
        <v>43950</v>
      </c>
      <c r="D42350" s="85">
        <v>13</v>
      </c>
      <c r="E42350" s="86">
        <v>43950.541666666664</v>
      </c>
      <c r="F42350" s="88" t="s">
        <v>393</v>
      </c>
      <c r="G42350" s="89" t="s">
        <v>394</v>
      </c>
      <c r="H42350" s="94">
        <v>5342</v>
      </c>
      <c r="I42350" s="94">
        <v>5295</v>
      </c>
      <c r="J42350" s="94">
        <v>4180</v>
      </c>
      <c r="K42350" s="94">
        <v>-1115</v>
      </c>
      <c r="O42350" s="94">
        <v>5295</v>
      </c>
      <c r="P42350" s="94">
        <v>4180</v>
      </c>
      <c r="Q42350" s="94">
        <v>-1115</v>
      </c>
      <c r="R42350" s="94">
        <v>1855</v>
      </c>
      <c r="S42350" s="94">
        <v>533</v>
      </c>
      <c r="V42350" s="94">
        <v>247</v>
      </c>
      <c r="W42350" s="94">
        <v>1351</v>
      </c>
      <c r="X42350" s="94">
        <v>81</v>
      </c>
      <c r="Y42350" s="94">
        <v>113</v>
      </c>
      <c r="AJ42350" s="94">
        <v>1855</v>
      </c>
      <c r="AK42350" s="94">
        <v>533</v>
      </c>
      <c r="AN42350" s="94">
        <v>247</v>
      </c>
      <c r="AO42350" s="94">
        <v>1351</v>
      </c>
      <c r="AP42350" s="94">
        <v>81</v>
      </c>
      <c r="AQ42350" s="94">
        <v>113</v>
      </c>
      <c r="AS42350" s="94">
        <v>-62</v>
      </c>
      <c r="AT42350" s="94">
        <v>205</v>
      </c>
      <c r="AU42350" s="94">
        <v>51</v>
      </c>
      <c r="AV42350" s="94">
        <v>133</v>
      </c>
      <c r="AW42350" s="94">
        <v>-146</v>
      </c>
      <c r="AX42350" s="94">
        <v>-643</v>
      </c>
      <c r="AY42350" s="94">
        <v>-653</v>
      </c>
    </row>
    <row r="42351" spans="1:51">
      <c r="A42351" s="85" t="s">
        <v>115</v>
      </c>
      <c r="B42351" s="86">
        <v>43950.833333333336</v>
      </c>
      <c r="C42351" s="87">
        <v>43950</v>
      </c>
      <c r="D42351" s="85">
        <v>14</v>
      </c>
      <c r="E42351" s="86">
        <v>43950.583333333336</v>
      </c>
      <c r="F42351" s="88" t="s">
        <v>393</v>
      </c>
      <c r="G42351" s="89" t="s">
        <v>394</v>
      </c>
      <c r="H42351" s="94">
        <v>5514</v>
      </c>
      <c r="I42351" s="94">
        <v>4911</v>
      </c>
      <c r="J42351" s="94">
        <v>3960</v>
      </c>
      <c r="K42351" s="94">
        <v>-951</v>
      </c>
      <c r="O42351" s="94">
        <v>4911</v>
      </c>
      <c r="P42351" s="94">
        <v>3960</v>
      </c>
      <c r="Q42351" s="94">
        <v>-951</v>
      </c>
      <c r="R42351" s="94">
        <v>1977</v>
      </c>
      <c r="S42351" s="94">
        <v>526</v>
      </c>
      <c r="V42351" s="94">
        <v>245</v>
      </c>
      <c r="W42351" s="94">
        <v>980</v>
      </c>
      <c r="X42351" s="94">
        <v>121</v>
      </c>
      <c r="Y42351" s="94">
        <v>111</v>
      </c>
      <c r="AJ42351" s="94">
        <v>1977</v>
      </c>
      <c r="AK42351" s="94">
        <v>526</v>
      </c>
      <c r="AN42351" s="94">
        <v>245</v>
      </c>
      <c r="AO42351" s="94">
        <v>980</v>
      </c>
      <c r="AP42351" s="94">
        <v>121</v>
      </c>
      <c r="AQ42351" s="94">
        <v>111</v>
      </c>
      <c r="AS42351" s="94">
        <v>-39</v>
      </c>
      <c r="AT42351" s="94">
        <v>337</v>
      </c>
      <c r="AU42351" s="94">
        <v>58</v>
      </c>
      <c r="AV42351" s="94">
        <v>130</v>
      </c>
      <c r="AW42351" s="94">
        <v>-118</v>
      </c>
      <c r="AX42351" s="94">
        <v>-669</v>
      </c>
      <c r="AY42351" s="94">
        <v>-650</v>
      </c>
    </row>
    <row r="42352" spans="1:51">
      <c r="A42352" s="85" t="s">
        <v>115</v>
      </c>
      <c r="B42352" s="86">
        <v>43950.875</v>
      </c>
      <c r="C42352" s="87">
        <v>43950</v>
      </c>
      <c r="D42352" s="85">
        <v>15</v>
      </c>
      <c r="E42352" s="86">
        <v>43950.625</v>
      </c>
      <c r="F42352" s="88" t="s">
        <v>393</v>
      </c>
      <c r="G42352" s="89" t="s">
        <v>394</v>
      </c>
      <c r="H42352" s="94">
        <v>5689</v>
      </c>
      <c r="I42352" s="94">
        <v>4943</v>
      </c>
      <c r="J42352" s="94">
        <v>4477</v>
      </c>
      <c r="K42352" s="94">
        <v>-466</v>
      </c>
      <c r="O42352" s="94">
        <v>4943</v>
      </c>
      <c r="P42352" s="94">
        <v>4477</v>
      </c>
      <c r="Q42352" s="94">
        <v>-466</v>
      </c>
      <c r="R42352" s="94">
        <v>2470</v>
      </c>
      <c r="S42352" s="94">
        <v>512</v>
      </c>
      <c r="V42352" s="94">
        <v>248</v>
      </c>
      <c r="W42352" s="94">
        <v>984</v>
      </c>
      <c r="X42352" s="94">
        <v>152</v>
      </c>
      <c r="Y42352" s="94">
        <v>111</v>
      </c>
      <c r="AJ42352" s="94">
        <v>2470</v>
      </c>
      <c r="AK42352" s="94">
        <v>512</v>
      </c>
      <c r="AN42352" s="94">
        <v>248</v>
      </c>
      <c r="AO42352" s="94">
        <v>984</v>
      </c>
      <c r="AP42352" s="94">
        <v>152</v>
      </c>
      <c r="AQ42352" s="94">
        <v>111</v>
      </c>
      <c r="AS42352" s="94">
        <v>78</v>
      </c>
      <c r="AT42352" s="94">
        <v>629</v>
      </c>
      <c r="AU42352" s="94">
        <v>96</v>
      </c>
      <c r="AV42352" s="94">
        <v>266</v>
      </c>
      <c r="AW42352" s="94">
        <v>-56</v>
      </c>
      <c r="AX42352" s="94">
        <v>-877</v>
      </c>
      <c r="AY42352" s="94">
        <v>-602</v>
      </c>
    </row>
    <row r="42353" spans="1:51">
      <c r="A42353" s="85" t="s">
        <v>115</v>
      </c>
      <c r="B42353" s="86">
        <v>43950.916666666664</v>
      </c>
      <c r="C42353" s="87">
        <v>43950</v>
      </c>
      <c r="D42353" s="85">
        <v>16</v>
      </c>
      <c r="E42353" s="86">
        <v>43950.666666666664</v>
      </c>
      <c r="F42353" s="88" t="s">
        <v>393</v>
      </c>
      <c r="G42353" s="89" t="s">
        <v>394</v>
      </c>
      <c r="H42353" s="94">
        <v>5823</v>
      </c>
      <c r="I42353" s="94">
        <v>4985</v>
      </c>
      <c r="J42353" s="94">
        <v>4890</v>
      </c>
      <c r="K42353" s="94">
        <v>-95</v>
      </c>
      <c r="O42353" s="94">
        <v>4985</v>
      </c>
      <c r="P42353" s="94">
        <v>4890</v>
      </c>
      <c r="Q42353" s="94">
        <v>-95</v>
      </c>
      <c r="R42353" s="94">
        <v>2863</v>
      </c>
      <c r="S42353" s="94">
        <v>532</v>
      </c>
      <c r="V42353" s="94">
        <v>245</v>
      </c>
      <c r="W42353" s="94">
        <v>959</v>
      </c>
      <c r="X42353" s="94">
        <v>184</v>
      </c>
      <c r="Y42353" s="94">
        <v>107</v>
      </c>
      <c r="AJ42353" s="94">
        <v>2863</v>
      </c>
      <c r="AK42353" s="94">
        <v>532</v>
      </c>
      <c r="AN42353" s="94">
        <v>245</v>
      </c>
      <c r="AO42353" s="94">
        <v>959</v>
      </c>
      <c r="AP42353" s="94">
        <v>184</v>
      </c>
      <c r="AQ42353" s="94">
        <v>107</v>
      </c>
      <c r="AS42353" s="94">
        <v>150</v>
      </c>
      <c r="AT42353" s="94">
        <v>762</v>
      </c>
      <c r="AU42353" s="94">
        <v>110</v>
      </c>
      <c r="AV42353" s="94">
        <v>332</v>
      </c>
      <c r="AW42353" s="94">
        <v>-40</v>
      </c>
      <c r="AX42353" s="94">
        <v>-861</v>
      </c>
      <c r="AY42353" s="94">
        <v>-548</v>
      </c>
    </row>
    <row r="42354" spans="1:51">
      <c r="A42354" s="85" t="s">
        <v>115</v>
      </c>
      <c r="B42354" s="86">
        <v>43950.958333333336</v>
      </c>
      <c r="C42354" s="87">
        <v>43950</v>
      </c>
      <c r="D42354" s="85">
        <v>17</v>
      </c>
      <c r="E42354" s="86">
        <v>43950.708333333336</v>
      </c>
      <c r="F42354" s="88" t="s">
        <v>393</v>
      </c>
      <c r="G42354" s="89" t="s">
        <v>394</v>
      </c>
      <c r="H42354" s="94">
        <v>5941</v>
      </c>
      <c r="I42354" s="94">
        <v>5103</v>
      </c>
      <c r="J42354" s="94">
        <v>5208</v>
      </c>
      <c r="K42354" s="94">
        <v>105</v>
      </c>
      <c r="O42354" s="94">
        <v>5103</v>
      </c>
      <c r="P42354" s="94">
        <v>5208</v>
      </c>
      <c r="Q42354" s="94">
        <v>105</v>
      </c>
      <c r="R42354" s="94">
        <v>2942</v>
      </c>
      <c r="S42354" s="94">
        <v>759</v>
      </c>
      <c r="V42354" s="94">
        <v>246</v>
      </c>
      <c r="W42354" s="94">
        <v>968</v>
      </c>
      <c r="X42354" s="94">
        <v>203</v>
      </c>
      <c r="Y42354" s="94">
        <v>90</v>
      </c>
      <c r="AJ42354" s="94">
        <v>2942</v>
      </c>
      <c r="AK42354" s="94">
        <v>759</v>
      </c>
      <c r="AN42354" s="94">
        <v>246</v>
      </c>
      <c r="AO42354" s="94">
        <v>968</v>
      </c>
      <c r="AP42354" s="94">
        <v>203</v>
      </c>
      <c r="AQ42354" s="94">
        <v>90</v>
      </c>
      <c r="AS42354" s="94">
        <v>211</v>
      </c>
      <c r="AT42354" s="94">
        <v>674</v>
      </c>
      <c r="AU42354" s="94">
        <v>126</v>
      </c>
      <c r="AV42354" s="94">
        <v>427</v>
      </c>
      <c r="AW42354" s="94">
        <v>-113</v>
      </c>
      <c r="AX42354" s="94">
        <v>-771</v>
      </c>
      <c r="AY42354" s="94">
        <v>-449</v>
      </c>
    </row>
    <row r="42355" spans="1:51">
      <c r="A42355" s="85" t="s">
        <v>115</v>
      </c>
      <c r="B42355" s="86">
        <v>43951</v>
      </c>
      <c r="C42355" s="87">
        <v>43950</v>
      </c>
      <c r="D42355" s="85">
        <v>18</v>
      </c>
      <c r="E42355" s="86">
        <v>43950.75</v>
      </c>
      <c r="F42355" s="88" t="s">
        <v>393</v>
      </c>
      <c r="G42355" s="89" t="s">
        <v>394</v>
      </c>
      <c r="H42355" s="94">
        <v>5994</v>
      </c>
      <c r="I42355" s="94">
        <v>5226</v>
      </c>
      <c r="J42355" s="94">
        <v>5611</v>
      </c>
      <c r="K42355" s="94">
        <v>385</v>
      </c>
      <c r="O42355" s="94">
        <v>5226</v>
      </c>
      <c r="P42355" s="94">
        <v>5611</v>
      </c>
      <c r="Q42355" s="94">
        <v>385</v>
      </c>
      <c r="R42355" s="94">
        <v>3372</v>
      </c>
      <c r="S42355" s="94">
        <v>865</v>
      </c>
      <c r="V42355" s="94">
        <v>247</v>
      </c>
      <c r="W42355" s="94">
        <v>828</v>
      </c>
      <c r="X42355" s="94">
        <v>209</v>
      </c>
      <c r="Y42355" s="94">
        <v>90</v>
      </c>
      <c r="AJ42355" s="94">
        <v>3372</v>
      </c>
      <c r="AK42355" s="94">
        <v>865</v>
      </c>
      <c r="AN42355" s="94">
        <v>247</v>
      </c>
      <c r="AO42355" s="94">
        <v>828</v>
      </c>
      <c r="AP42355" s="94">
        <v>209</v>
      </c>
      <c r="AQ42355" s="94">
        <v>90</v>
      </c>
      <c r="AS42355" s="94">
        <v>361</v>
      </c>
      <c r="AT42355" s="94">
        <v>796</v>
      </c>
      <c r="AU42355" s="94">
        <v>168</v>
      </c>
      <c r="AV42355" s="94">
        <v>558</v>
      </c>
      <c r="AW42355" s="94">
        <v>-126</v>
      </c>
      <c r="AX42355" s="94">
        <v>-1086</v>
      </c>
      <c r="AY42355" s="94">
        <v>-286</v>
      </c>
    </row>
    <row r="42356" spans="1:51">
      <c r="A42356" s="85" t="s">
        <v>115</v>
      </c>
      <c r="B42356" s="86">
        <v>43951.041666666664</v>
      </c>
      <c r="C42356" s="87">
        <v>43950</v>
      </c>
      <c r="D42356" s="85">
        <v>19</v>
      </c>
      <c r="E42356" s="86">
        <v>43950.791666666664</v>
      </c>
      <c r="F42356" s="88" t="s">
        <v>393</v>
      </c>
      <c r="G42356" s="89" t="s">
        <v>394</v>
      </c>
      <c r="H42356" s="94">
        <v>6044</v>
      </c>
      <c r="I42356" s="94">
        <v>5231</v>
      </c>
      <c r="J42356" s="94">
        <v>5563</v>
      </c>
      <c r="K42356" s="94">
        <v>332</v>
      </c>
      <c r="O42356" s="94">
        <v>5231</v>
      </c>
      <c r="P42356" s="94">
        <v>5563</v>
      </c>
      <c r="Q42356" s="94">
        <v>332</v>
      </c>
      <c r="R42356" s="94">
        <v>3377</v>
      </c>
      <c r="S42356" s="94">
        <v>1090</v>
      </c>
      <c r="V42356" s="94">
        <v>245</v>
      </c>
      <c r="W42356" s="94">
        <v>523</v>
      </c>
      <c r="X42356" s="94">
        <v>186</v>
      </c>
      <c r="Y42356" s="94">
        <v>142</v>
      </c>
      <c r="AJ42356" s="94">
        <v>3377</v>
      </c>
      <c r="AK42356" s="94">
        <v>1090</v>
      </c>
      <c r="AN42356" s="94">
        <v>245</v>
      </c>
      <c r="AO42356" s="94">
        <v>523</v>
      </c>
      <c r="AP42356" s="94">
        <v>186</v>
      </c>
      <c r="AQ42356" s="94">
        <v>142</v>
      </c>
      <c r="AS42356" s="94">
        <v>364</v>
      </c>
      <c r="AT42356" s="94">
        <v>606</v>
      </c>
      <c r="AU42356" s="94">
        <v>270</v>
      </c>
      <c r="AV42356" s="94">
        <v>463</v>
      </c>
      <c r="AW42356" s="94">
        <v>-171</v>
      </c>
      <c r="AX42356" s="94">
        <v>-900</v>
      </c>
      <c r="AY42356" s="94">
        <v>-300</v>
      </c>
    </row>
    <row r="42357" spans="1:51">
      <c r="A42357" s="85" t="s">
        <v>115</v>
      </c>
      <c r="B42357" s="86">
        <v>43951.083333333336</v>
      </c>
      <c r="C42357" s="87">
        <v>43950</v>
      </c>
      <c r="D42357" s="85">
        <v>20</v>
      </c>
      <c r="E42357" s="86">
        <v>43950.833333333336</v>
      </c>
      <c r="F42357" s="88" t="s">
        <v>393</v>
      </c>
      <c r="G42357" s="89" t="s">
        <v>394</v>
      </c>
      <c r="H42357" s="94">
        <v>5974</v>
      </c>
      <c r="I42357" s="94">
        <v>5045</v>
      </c>
      <c r="J42357" s="94">
        <v>5147</v>
      </c>
      <c r="K42357" s="94">
        <v>102</v>
      </c>
      <c r="O42357" s="94">
        <v>5045</v>
      </c>
      <c r="P42357" s="94">
        <v>5147</v>
      </c>
      <c r="Q42357" s="94">
        <v>102</v>
      </c>
      <c r="R42357" s="94">
        <v>3397</v>
      </c>
      <c r="S42357" s="94">
        <v>1103</v>
      </c>
      <c r="V42357" s="94">
        <v>247</v>
      </c>
      <c r="W42357" s="94">
        <v>127</v>
      </c>
      <c r="X42357" s="94">
        <v>160</v>
      </c>
      <c r="Y42357" s="94">
        <v>113</v>
      </c>
      <c r="AJ42357" s="94">
        <v>3397</v>
      </c>
      <c r="AK42357" s="94">
        <v>1103</v>
      </c>
      <c r="AN42357" s="94">
        <v>247</v>
      </c>
      <c r="AO42357" s="94">
        <v>127</v>
      </c>
      <c r="AP42357" s="94">
        <v>160</v>
      </c>
      <c r="AQ42357" s="94">
        <v>113</v>
      </c>
      <c r="AS42357" s="94">
        <v>375</v>
      </c>
      <c r="AT42357" s="94">
        <v>513</v>
      </c>
      <c r="AU42357" s="94">
        <v>260</v>
      </c>
      <c r="AV42357" s="94">
        <v>439</v>
      </c>
      <c r="AW42357" s="94">
        <v>-207</v>
      </c>
      <c r="AX42357" s="94">
        <v>-931</v>
      </c>
      <c r="AY42357" s="94">
        <v>-347</v>
      </c>
    </row>
    <row r="42358" spans="1:51">
      <c r="A42358" s="85" t="s">
        <v>115</v>
      </c>
      <c r="B42358" s="86">
        <v>43951.125</v>
      </c>
      <c r="C42358" s="87">
        <v>43950</v>
      </c>
      <c r="D42358" s="85">
        <v>21</v>
      </c>
      <c r="E42358" s="86">
        <v>43950.875</v>
      </c>
      <c r="F42358" s="88" t="s">
        <v>393</v>
      </c>
      <c r="G42358" s="89" t="s">
        <v>394</v>
      </c>
      <c r="H42358" s="94">
        <v>5935</v>
      </c>
      <c r="I42358" s="94">
        <v>5065</v>
      </c>
      <c r="J42358" s="94">
        <v>4911</v>
      </c>
      <c r="K42358" s="94">
        <v>-154</v>
      </c>
      <c r="O42358" s="94">
        <v>5065</v>
      </c>
      <c r="P42358" s="94">
        <v>4911</v>
      </c>
      <c r="Q42358" s="94">
        <v>-154</v>
      </c>
      <c r="R42358" s="94">
        <v>3197</v>
      </c>
      <c r="S42358" s="94">
        <v>1114</v>
      </c>
      <c r="V42358" s="94">
        <v>244</v>
      </c>
      <c r="W42358" s="94">
        <v>6</v>
      </c>
      <c r="X42358" s="94">
        <v>238</v>
      </c>
      <c r="Y42358" s="94">
        <v>112</v>
      </c>
      <c r="AJ42358" s="94">
        <v>3197</v>
      </c>
      <c r="AK42358" s="94">
        <v>1114</v>
      </c>
      <c r="AN42358" s="94">
        <v>244</v>
      </c>
      <c r="AO42358" s="94">
        <v>6</v>
      </c>
      <c r="AP42358" s="94">
        <v>238</v>
      </c>
      <c r="AQ42358" s="94">
        <v>112</v>
      </c>
      <c r="AS42358" s="94">
        <v>331</v>
      </c>
      <c r="AT42358" s="94">
        <v>402</v>
      </c>
      <c r="AU42358" s="94">
        <v>226</v>
      </c>
      <c r="AV42358" s="94">
        <v>390</v>
      </c>
      <c r="AW42358" s="94">
        <v>-236</v>
      </c>
      <c r="AX42358" s="94">
        <v>-906</v>
      </c>
      <c r="AY42358" s="94">
        <v>-361</v>
      </c>
    </row>
    <row r="42359" spans="1:51">
      <c r="A42359" s="85" t="s">
        <v>115</v>
      </c>
      <c r="B42359" s="86">
        <v>43951.166666666664</v>
      </c>
      <c r="C42359" s="87">
        <v>43950</v>
      </c>
      <c r="D42359" s="85">
        <v>22</v>
      </c>
      <c r="E42359" s="86">
        <v>43950.916666666664</v>
      </c>
      <c r="F42359" s="88" t="s">
        <v>393</v>
      </c>
      <c r="G42359" s="89" t="s">
        <v>394</v>
      </c>
      <c r="H42359" s="94">
        <v>5819</v>
      </c>
      <c r="I42359" s="94">
        <v>4960</v>
      </c>
      <c r="J42359" s="94">
        <v>4789</v>
      </c>
      <c r="K42359" s="94">
        <v>-171</v>
      </c>
      <c r="O42359" s="94">
        <v>4960</v>
      </c>
      <c r="P42359" s="94">
        <v>4789</v>
      </c>
      <c r="Q42359" s="94">
        <v>-171</v>
      </c>
      <c r="R42359" s="94">
        <v>3029</v>
      </c>
      <c r="S42359" s="94">
        <v>1124</v>
      </c>
      <c r="V42359" s="94">
        <v>242</v>
      </c>
      <c r="W42359" s="94">
        <v>1</v>
      </c>
      <c r="X42359" s="94">
        <v>279</v>
      </c>
      <c r="Y42359" s="94">
        <v>114</v>
      </c>
      <c r="AJ42359" s="94">
        <v>3029</v>
      </c>
      <c r="AK42359" s="94">
        <v>1124</v>
      </c>
      <c r="AN42359" s="94">
        <v>242</v>
      </c>
      <c r="AO42359" s="94">
        <v>1</v>
      </c>
      <c r="AP42359" s="94">
        <v>279</v>
      </c>
      <c r="AQ42359" s="94">
        <v>114</v>
      </c>
      <c r="AS42359" s="94">
        <v>263</v>
      </c>
      <c r="AT42359" s="94">
        <v>364</v>
      </c>
      <c r="AU42359" s="94">
        <v>252</v>
      </c>
      <c r="AV42359" s="94">
        <v>330</v>
      </c>
      <c r="AW42359" s="94">
        <v>-171</v>
      </c>
      <c r="AX42359" s="94">
        <v>-767</v>
      </c>
      <c r="AY42359" s="94">
        <v>-442</v>
      </c>
    </row>
    <row r="42360" spans="1:51">
      <c r="A42360" s="85" t="s">
        <v>115</v>
      </c>
      <c r="B42360" s="86">
        <v>43951.208333333336</v>
      </c>
      <c r="C42360" s="87">
        <v>43950</v>
      </c>
      <c r="D42360" s="85">
        <v>23</v>
      </c>
      <c r="E42360" s="86">
        <v>43950.958333333336</v>
      </c>
      <c r="F42360" s="88" t="s">
        <v>393</v>
      </c>
      <c r="G42360" s="89" t="s">
        <v>394</v>
      </c>
      <c r="H42360" s="94">
        <v>5391</v>
      </c>
      <c r="I42360" s="94">
        <v>4665</v>
      </c>
      <c r="J42360" s="94">
        <v>4687</v>
      </c>
      <c r="K42360" s="94">
        <v>22</v>
      </c>
      <c r="O42360" s="94">
        <v>4665</v>
      </c>
      <c r="P42360" s="94">
        <v>4687</v>
      </c>
      <c r="Q42360" s="94">
        <v>22</v>
      </c>
      <c r="R42360" s="94">
        <v>2825</v>
      </c>
      <c r="S42360" s="94">
        <v>1090</v>
      </c>
      <c r="V42360" s="94">
        <v>246</v>
      </c>
      <c r="W42360" s="94">
        <v>2</v>
      </c>
      <c r="X42360" s="94">
        <v>409</v>
      </c>
      <c r="Y42360" s="94">
        <v>115</v>
      </c>
      <c r="AJ42360" s="94">
        <v>2825</v>
      </c>
      <c r="AK42360" s="94">
        <v>1090</v>
      </c>
      <c r="AN42360" s="94">
        <v>246</v>
      </c>
      <c r="AO42360" s="94">
        <v>2</v>
      </c>
      <c r="AP42360" s="94">
        <v>409</v>
      </c>
      <c r="AQ42360" s="94">
        <v>115</v>
      </c>
      <c r="AS42360" s="94">
        <v>212</v>
      </c>
      <c r="AT42360" s="94">
        <v>404</v>
      </c>
      <c r="AU42360" s="94">
        <v>258</v>
      </c>
      <c r="AV42360" s="94">
        <v>323</v>
      </c>
      <c r="AW42360" s="94">
        <v>-174</v>
      </c>
      <c r="AX42360" s="94">
        <v>-606</v>
      </c>
      <c r="AY42360" s="94">
        <v>-395</v>
      </c>
    </row>
    <row r="42361" spans="1:51">
      <c r="A42361" s="85" t="s">
        <v>115</v>
      </c>
      <c r="B42361" s="86">
        <v>43951.25</v>
      </c>
      <c r="C42361" s="87">
        <v>43950</v>
      </c>
      <c r="D42361" s="85">
        <v>24</v>
      </c>
      <c r="E42361" s="86">
        <v>43951</v>
      </c>
      <c r="F42361" s="88" t="s">
        <v>393</v>
      </c>
      <c r="G42361" s="89" t="s">
        <v>394</v>
      </c>
      <c r="H42361" s="94">
        <v>5119</v>
      </c>
      <c r="I42361" s="94">
        <v>4434</v>
      </c>
      <c r="J42361" s="94">
        <v>4418</v>
      </c>
      <c r="K42361" s="94">
        <v>-16</v>
      </c>
      <c r="O42361" s="94">
        <v>4434</v>
      </c>
      <c r="P42361" s="94">
        <v>4418</v>
      </c>
      <c r="Q42361" s="94">
        <v>-16</v>
      </c>
      <c r="R42361" s="94">
        <v>2660</v>
      </c>
      <c r="S42361" s="94">
        <v>971</v>
      </c>
      <c r="V42361" s="94">
        <v>246</v>
      </c>
      <c r="W42361" s="94">
        <v>2</v>
      </c>
      <c r="X42361" s="94">
        <v>421</v>
      </c>
      <c r="Y42361" s="94">
        <v>118</v>
      </c>
      <c r="AJ42361" s="94">
        <v>2660</v>
      </c>
      <c r="AK42361" s="94">
        <v>971</v>
      </c>
      <c r="AN42361" s="94">
        <v>246</v>
      </c>
      <c r="AO42361" s="94">
        <v>2</v>
      </c>
      <c r="AP42361" s="94">
        <v>421</v>
      </c>
      <c r="AQ42361" s="94">
        <v>118</v>
      </c>
      <c r="AS42361" s="94">
        <v>80</v>
      </c>
      <c r="AT42361" s="94">
        <v>606</v>
      </c>
      <c r="AU42361" s="94">
        <v>249</v>
      </c>
      <c r="AV42361" s="94">
        <v>245</v>
      </c>
      <c r="AW42361" s="94">
        <v>-122</v>
      </c>
      <c r="AX42361" s="94">
        <v>-602</v>
      </c>
      <c r="AY42361" s="94">
        <v>-472</v>
      </c>
    </row>
    <row r="42362" spans="1:51">
      <c r="A42362" s="85" t="s">
        <v>115</v>
      </c>
      <c r="B42362" s="86">
        <v>43951.291666666664</v>
      </c>
      <c r="C42362" s="87">
        <v>43951</v>
      </c>
      <c r="D42362" s="85">
        <v>1</v>
      </c>
      <c r="E42362" s="86">
        <v>43951.041666666664</v>
      </c>
      <c r="F42362" s="88" t="s">
        <v>393</v>
      </c>
      <c r="G42362" s="89" t="s">
        <v>394</v>
      </c>
      <c r="H42362" s="94">
        <v>4875</v>
      </c>
      <c r="I42362" s="94">
        <v>4169</v>
      </c>
      <c r="J42362" s="94">
        <v>3959</v>
      </c>
      <c r="K42362" s="94">
        <v>-210</v>
      </c>
      <c r="O42362" s="94">
        <v>4169</v>
      </c>
      <c r="P42362" s="94">
        <v>3959</v>
      </c>
      <c r="Q42362" s="94">
        <v>-210</v>
      </c>
      <c r="R42362" s="94">
        <v>2391</v>
      </c>
      <c r="S42362" s="94">
        <v>802</v>
      </c>
      <c r="V42362" s="94">
        <v>224</v>
      </c>
      <c r="W42362" s="94">
        <v>0</v>
      </c>
      <c r="X42362" s="94">
        <v>424</v>
      </c>
      <c r="Y42362" s="94">
        <v>118</v>
      </c>
      <c r="AJ42362" s="94">
        <v>2391</v>
      </c>
      <c r="AK42362" s="94">
        <v>802</v>
      </c>
      <c r="AN42362" s="94">
        <v>224</v>
      </c>
      <c r="AO42362" s="94">
        <v>0</v>
      </c>
      <c r="AP42362" s="94">
        <v>424</v>
      </c>
      <c r="AQ42362" s="94">
        <v>118</v>
      </c>
      <c r="AS42362" s="94">
        <v>34</v>
      </c>
      <c r="AT42362" s="94">
        <v>462</v>
      </c>
      <c r="AU42362" s="94">
        <v>125</v>
      </c>
      <c r="AV42362" s="94">
        <v>194</v>
      </c>
      <c r="AW42362" s="94">
        <v>-140</v>
      </c>
      <c r="AX42362" s="94">
        <v>-497</v>
      </c>
      <c r="AY42362" s="94">
        <v>-388</v>
      </c>
    </row>
    <row r="42363" spans="1:51">
      <c r="A42363" s="85" t="s">
        <v>115</v>
      </c>
      <c r="B42363" s="86">
        <v>43951.333333333336</v>
      </c>
      <c r="C42363" s="87">
        <v>43951</v>
      </c>
      <c r="D42363" s="85">
        <v>2</v>
      </c>
      <c r="E42363" s="86">
        <v>43951.083333333336</v>
      </c>
      <c r="F42363" s="88" t="s">
        <v>393</v>
      </c>
      <c r="G42363" s="89" t="s">
        <v>394</v>
      </c>
      <c r="H42363" s="94">
        <v>4690</v>
      </c>
      <c r="I42363" s="94">
        <v>3968</v>
      </c>
      <c r="J42363" s="94">
        <v>3691</v>
      </c>
      <c r="K42363" s="94">
        <v>-277</v>
      </c>
      <c r="O42363" s="94">
        <v>3968</v>
      </c>
      <c r="P42363" s="94">
        <v>3691</v>
      </c>
      <c r="Q42363" s="94">
        <v>-277</v>
      </c>
      <c r="R42363" s="94">
        <v>2367</v>
      </c>
      <c r="S42363" s="94">
        <v>622</v>
      </c>
      <c r="V42363" s="94">
        <v>223</v>
      </c>
      <c r="W42363" s="94">
        <v>0</v>
      </c>
      <c r="X42363" s="94">
        <v>360</v>
      </c>
      <c r="Y42363" s="94">
        <v>119</v>
      </c>
      <c r="AJ42363" s="94">
        <v>2367</v>
      </c>
      <c r="AK42363" s="94">
        <v>622</v>
      </c>
      <c r="AN42363" s="94">
        <v>223</v>
      </c>
      <c r="AO42363" s="94">
        <v>0</v>
      </c>
      <c r="AP42363" s="94">
        <v>360</v>
      </c>
      <c r="AQ42363" s="94">
        <v>119</v>
      </c>
      <c r="AS42363" s="94">
        <v>42</v>
      </c>
      <c r="AT42363" s="94">
        <v>296</v>
      </c>
      <c r="AU42363" s="94">
        <v>111</v>
      </c>
      <c r="AV42363" s="94">
        <v>188</v>
      </c>
      <c r="AW42363" s="94">
        <v>-183</v>
      </c>
      <c r="AX42363" s="94">
        <v>-558</v>
      </c>
      <c r="AY42363" s="94">
        <v>-173</v>
      </c>
    </row>
    <row r="42364" spans="1:51">
      <c r="A42364" s="85" t="s">
        <v>115</v>
      </c>
      <c r="B42364" s="86">
        <v>43951.375</v>
      </c>
      <c r="C42364" s="87">
        <v>43951</v>
      </c>
      <c r="D42364" s="85">
        <v>3</v>
      </c>
      <c r="E42364" s="86">
        <v>43951.125</v>
      </c>
      <c r="F42364" s="88" t="s">
        <v>393</v>
      </c>
      <c r="G42364" s="89" t="s">
        <v>394</v>
      </c>
      <c r="H42364" s="94">
        <v>4403</v>
      </c>
      <c r="I42364" s="94">
        <v>3836</v>
      </c>
      <c r="J42364" s="94">
        <v>3378</v>
      </c>
      <c r="K42364" s="94">
        <v>-458</v>
      </c>
      <c r="O42364" s="94">
        <v>3836</v>
      </c>
      <c r="P42364" s="94">
        <v>3378</v>
      </c>
      <c r="Q42364" s="94">
        <v>-458</v>
      </c>
      <c r="R42364" s="94">
        <v>2182</v>
      </c>
      <c r="S42364" s="94">
        <v>538</v>
      </c>
      <c r="V42364" s="94">
        <v>222</v>
      </c>
      <c r="W42364" s="94">
        <v>2</v>
      </c>
      <c r="X42364" s="94">
        <v>316</v>
      </c>
      <c r="Y42364" s="94">
        <v>118</v>
      </c>
      <c r="AJ42364" s="94">
        <v>2182</v>
      </c>
      <c r="AK42364" s="94">
        <v>538</v>
      </c>
      <c r="AN42364" s="94">
        <v>222</v>
      </c>
      <c r="AO42364" s="94">
        <v>2</v>
      </c>
      <c r="AP42364" s="94">
        <v>316</v>
      </c>
      <c r="AQ42364" s="94">
        <v>118</v>
      </c>
      <c r="AS42364" s="94">
        <v>12</v>
      </c>
      <c r="AT42364" s="94">
        <v>104</v>
      </c>
      <c r="AU42364" s="94">
        <v>102</v>
      </c>
      <c r="AV42364" s="94">
        <v>162</v>
      </c>
      <c r="AW42364" s="94">
        <v>-241</v>
      </c>
      <c r="AX42364" s="94">
        <v>-426</v>
      </c>
      <c r="AY42364" s="94">
        <v>-171</v>
      </c>
    </row>
    <row r="42365" spans="1:51">
      <c r="A42365" s="85" t="s">
        <v>115</v>
      </c>
      <c r="B42365" s="86">
        <v>43951.416666666664</v>
      </c>
      <c r="C42365" s="87">
        <v>43951</v>
      </c>
      <c r="D42365" s="85">
        <v>4</v>
      </c>
      <c r="E42365" s="86">
        <v>43951.166666666664</v>
      </c>
      <c r="F42365" s="88" t="s">
        <v>393</v>
      </c>
      <c r="G42365" s="89" t="s">
        <v>394</v>
      </c>
      <c r="H42365" s="94">
        <v>4391</v>
      </c>
      <c r="I42365" s="94">
        <v>3792</v>
      </c>
      <c r="J42365" s="94">
        <v>3111</v>
      </c>
      <c r="K42365" s="94">
        <v>-681</v>
      </c>
      <c r="O42365" s="94">
        <v>3792</v>
      </c>
      <c r="P42365" s="94">
        <v>3111</v>
      </c>
      <c r="Q42365" s="94">
        <v>-681</v>
      </c>
      <c r="R42365" s="94">
        <v>1836</v>
      </c>
      <c r="S42365" s="94">
        <v>432</v>
      </c>
      <c r="V42365" s="94">
        <v>224</v>
      </c>
      <c r="W42365" s="94">
        <v>0</v>
      </c>
      <c r="X42365" s="94">
        <v>498</v>
      </c>
      <c r="Y42365" s="94">
        <v>121</v>
      </c>
      <c r="AJ42365" s="94">
        <v>1836</v>
      </c>
      <c r="AK42365" s="94">
        <v>432</v>
      </c>
      <c r="AN42365" s="94">
        <v>224</v>
      </c>
      <c r="AO42365" s="94">
        <v>0</v>
      </c>
      <c r="AP42365" s="94">
        <v>498</v>
      </c>
      <c r="AQ42365" s="94">
        <v>121</v>
      </c>
      <c r="AS42365" s="94">
        <v>-32</v>
      </c>
      <c r="AT42365" s="94">
        <v>14</v>
      </c>
      <c r="AU42365" s="94">
        <v>93</v>
      </c>
      <c r="AV42365" s="94">
        <v>94</v>
      </c>
      <c r="AW42365" s="94">
        <v>-258</v>
      </c>
      <c r="AX42365" s="94">
        <v>-378</v>
      </c>
      <c r="AY42365" s="94">
        <v>-214</v>
      </c>
    </row>
    <row r="42366" spans="1:51">
      <c r="A42366" s="85" t="s">
        <v>115</v>
      </c>
      <c r="B42366" s="86">
        <v>43951.458333333336</v>
      </c>
      <c r="C42366" s="87">
        <v>43951</v>
      </c>
      <c r="D42366" s="85">
        <v>5</v>
      </c>
      <c r="E42366" s="86">
        <v>43951.208333333336</v>
      </c>
      <c r="F42366" s="88" t="s">
        <v>393</v>
      </c>
      <c r="G42366" s="89" t="s">
        <v>394</v>
      </c>
      <c r="H42366" s="94">
        <v>4406</v>
      </c>
      <c r="I42366" s="94">
        <v>3755</v>
      </c>
      <c r="J42366" s="94">
        <v>3259</v>
      </c>
      <c r="K42366" s="94">
        <v>-496</v>
      </c>
      <c r="O42366" s="94">
        <v>3755</v>
      </c>
      <c r="P42366" s="94">
        <v>3259</v>
      </c>
      <c r="Q42366" s="94">
        <v>-496</v>
      </c>
      <c r="R42366" s="94">
        <v>2006</v>
      </c>
      <c r="S42366" s="94">
        <v>471</v>
      </c>
      <c r="V42366" s="94">
        <v>222</v>
      </c>
      <c r="W42366" s="94">
        <v>1</v>
      </c>
      <c r="X42366" s="94">
        <v>440</v>
      </c>
      <c r="Y42366" s="94">
        <v>119</v>
      </c>
      <c r="AJ42366" s="94">
        <v>2006</v>
      </c>
      <c r="AK42366" s="94">
        <v>471</v>
      </c>
      <c r="AN42366" s="94">
        <v>222</v>
      </c>
      <c r="AO42366" s="94">
        <v>1</v>
      </c>
      <c r="AP42366" s="94">
        <v>440</v>
      </c>
      <c r="AQ42366" s="94">
        <v>119</v>
      </c>
      <c r="AS42366" s="94">
        <v>-29</v>
      </c>
      <c r="AT42366" s="94">
        <v>81</v>
      </c>
      <c r="AU42366" s="94">
        <v>100</v>
      </c>
      <c r="AV42366" s="94">
        <v>110</v>
      </c>
      <c r="AW42366" s="94">
        <v>-244</v>
      </c>
      <c r="AX42366" s="94">
        <v>-352</v>
      </c>
      <c r="AY42366" s="94">
        <v>-162</v>
      </c>
    </row>
    <row r="42367" spans="1:51">
      <c r="A42367" s="85" t="s">
        <v>115</v>
      </c>
      <c r="B42367" s="86">
        <v>43951.5</v>
      </c>
      <c r="C42367" s="87">
        <v>43951</v>
      </c>
      <c r="D42367" s="85">
        <v>6</v>
      </c>
      <c r="E42367" s="86">
        <v>43951.25</v>
      </c>
      <c r="F42367" s="88" t="s">
        <v>393</v>
      </c>
      <c r="G42367" s="89" t="s">
        <v>394</v>
      </c>
      <c r="H42367" s="94">
        <v>4543</v>
      </c>
      <c r="I42367" s="94">
        <v>3799</v>
      </c>
      <c r="J42367" s="94">
        <v>3348</v>
      </c>
      <c r="K42367" s="94">
        <v>-451</v>
      </c>
      <c r="O42367" s="94">
        <v>3799</v>
      </c>
      <c r="P42367" s="94">
        <v>3348</v>
      </c>
      <c r="Q42367" s="94">
        <v>-451</v>
      </c>
      <c r="R42367" s="94">
        <v>2139</v>
      </c>
      <c r="S42367" s="94">
        <v>481</v>
      </c>
      <c r="V42367" s="94">
        <v>223</v>
      </c>
      <c r="W42367" s="94">
        <v>1</v>
      </c>
      <c r="X42367" s="94">
        <v>387</v>
      </c>
      <c r="Y42367" s="94">
        <v>117</v>
      </c>
      <c r="AJ42367" s="94">
        <v>2139</v>
      </c>
      <c r="AK42367" s="94">
        <v>481</v>
      </c>
      <c r="AN42367" s="94">
        <v>223</v>
      </c>
      <c r="AO42367" s="94">
        <v>1</v>
      </c>
      <c r="AP42367" s="94">
        <v>387</v>
      </c>
      <c r="AQ42367" s="94">
        <v>117</v>
      </c>
      <c r="AS42367" s="94">
        <v>-11</v>
      </c>
      <c r="AT42367" s="94">
        <v>50</v>
      </c>
      <c r="AU42367" s="94">
        <v>98</v>
      </c>
      <c r="AV42367" s="94">
        <v>130</v>
      </c>
      <c r="AW42367" s="94">
        <v>-246</v>
      </c>
      <c r="AX42367" s="94">
        <v>-327</v>
      </c>
      <c r="AY42367" s="94">
        <v>-145</v>
      </c>
    </row>
    <row r="42368" spans="1:51">
      <c r="A42368" s="85" t="s">
        <v>115</v>
      </c>
      <c r="B42368" s="86">
        <v>43951.541666666664</v>
      </c>
      <c r="C42368" s="87">
        <v>43951</v>
      </c>
      <c r="D42368" s="85">
        <v>7</v>
      </c>
      <c r="E42368" s="86">
        <v>43951.291666666664</v>
      </c>
      <c r="F42368" s="88" t="s">
        <v>393</v>
      </c>
      <c r="G42368" s="89" t="s">
        <v>394</v>
      </c>
      <c r="H42368" s="94">
        <v>4750</v>
      </c>
      <c r="I42368" s="94">
        <v>3947</v>
      </c>
      <c r="J42368" s="94">
        <v>3459</v>
      </c>
      <c r="K42368" s="94">
        <v>-488</v>
      </c>
      <c r="O42368" s="94">
        <v>3947</v>
      </c>
      <c r="P42368" s="94">
        <v>3459</v>
      </c>
      <c r="Q42368" s="94">
        <v>-488</v>
      </c>
      <c r="R42368" s="94">
        <v>2084</v>
      </c>
      <c r="S42368" s="94">
        <v>469</v>
      </c>
      <c r="V42368" s="94">
        <v>223</v>
      </c>
      <c r="W42368" s="94">
        <v>4</v>
      </c>
      <c r="X42368" s="94">
        <v>560</v>
      </c>
      <c r="Y42368" s="94">
        <v>119</v>
      </c>
      <c r="AJ42368" s="94">
        <v>2084</v>
      </c>
      <c r="AK42368" s="94">
        <v>469</v>
      </c>
      <c r="AN42368" s="94">
        <v>223</v>
      </c>
      <c r="AO42368" s="94">
        <v>4</v>
      </c>
      <c r="AP42368" s="94">
        <v>560</v>
      </c>
      <c r="AQ42368" s="94">
        <v>119</v>
      </c>
      <c r="AS42368" s="94">
        <v>6</v>
      </c>
      <c r="AT42368" s="94">
        <v>72</v>
      </c>
      <c r="AU42368" s="94">
        <v>80</v>
      </c>
      <c r="AV42368" s="94">
        <v>131</v>
      </c>
      <c r="AW42368" s="94">
        <v>-223</v>
      </c>
      <c r="AX42368" s="94">
        <v>-410</v>
      </c>
      <c r="AY42368" s="94">
        <v>-144</v>
      </c>
    </row>
    <row r="42369" spans="1:51">
      <c r="A42369" s="85" t="s">
        <v>115</v>
      </c>
      <c r="B42369" s="86">
        <v>43951.583333333336</v>
      </c>
      <c r="C42369" s="87">
        <v>43951</v>
      </c>
      <c r="D42369" s="85">
        <v>8</v>
      </c>
      <c r="E42369" s="86">
        <v>43951.333333333336</v>
      </c>
      <c r="F42369" s="88" t="s">
        <v>393</v>
      </c>
      <c r="G42369" s="89" t="s">
        <v>394</v>
      </c>
      <c r="H42369" s="94">
        <v>4945</v>
      </c>
      <c r="I42369" s="94">
        <v>4141</v>
      </c>
      <c r="J42369" s="94">
        <v>3779</v>
      </c>
      <c r="K42369" s="94">
        <v>-362</v>
      </c>
      <c r="O42369" s="94">
        <v>4141</v>
      </c>
      <c r="P42369" s="94">
        <v>3779</v>
      </c>
      <c r="Q42369" s="94">
        <v>-362</v>
      </c>
      <c r="R42369" s="94">
        <v>2058</v>
      </c>
      <c r="S42369" s="94">
        <v>538</v>
      </c>
      <c r="V42369" s="94">
        <v>222</v>
      </c>
      <c r="W42369" s="94">
        <v>148</v>
      </c>
      <c r="X42369" s="94">
        <v>695</v>
      </c>
      <c r="Y42369" s="94">
        <v>118</v>
      </c>
      <c r="AJ42369" s="94">
        <v>2058</v>
      </c>
      <c r="AK42369" s="94">
        <v>538</v>
      </c>
      <c r="AN42369" s="94">
        <v>222</v>
      </c>
      <c r="AO42369" s="94">
        <v>148</v>
      </c>
      <c r="AP42369" s="94">
        <v>695</v>
      </c>
      <c r="AQ42369" s="94">
        <v>118</v>
      </c>
      <c r="AS42369" s="94">
        <v>34</v>
      </c>
      <c r="AT42369" s="94">
        <v>179</v>
      </c>
      <c r="AU42369" s="94">
        <v>108</v>
      </c>
      <c r="AV42369" s="94">
        <v>184</v>
      </c>
      <c r="AW42369" s="94">
        <v>-181</v>
      </c>
      <c r="AX42369" s="94">
        <v>-577</v>
      </c>
      <c r="AY42369" s="94">
        <v>-109</v>
      </c>
    </row>
    <row r="42370" spans="1:51">
      <c r="A42370" s="85" t="s">
        <v>115</v>
      </c>
      <c r="B42370" s="86">
        <v>43951.625</v>
      </c>
      <c r="C42370" s="87">
        <v>43951</v>
      </c>
      <c r="D42370" s="85">
        <v>9</v>
      </c>
      <c r="E42370" s="86">
        <v>43951.375</v>
      </c>
      <c r="F42370" s="88" t="s">
        <v>393</v>
      </c>
      <c r="G42370" s="89" t="s">
        <v>394</v>
      </c>
      <c r="H42370" s="94">
        <v>5082</v>
      </c>
      <c r="I42370" s="94">
        <v>4275</v>
      </c>
      <c r="J42370" s="94">
        <v>3716</v>
      </c>
      <c r="K42370" s="94">
        <v>-559</v>
      </c>
      <c r="O42370" s="94">
        <v>4275</v>
      </c>
      <c r="P42370" s="94">
        <v>3716</v>
      </c>
      <c r="Q42370" s="94">
        <v>-559</v>
      </c>
      <c r="R42370" s="94">
        <v>1754</v>
      </c>
      <c r="S42370" s="94">
        <v>495</v>
      </c>
      <c r="V42370" s="94">
        <v>222</v>
      </c>
      <c r="W42370" s="94">
        <v>325</v>
      </c>
      <c r="X42370" s="94">
        <v>804</v>
      </c>
      <c r="Y42370" s="94">
        <v>116</v>
      </c>
      <c r="AJ42370" s="94">
        <v>1754</v>
      </c>
      <c r="AK42370" s="94">
        <v>495</v>
      </c>
      <c r="AN42370" s="94">
        <v>222</v>
      </c>
      <c r="AO42370" s="94">
        <v>325</v>
      </c>
      <c r="AP42370" s="94">
        <v>804</v>
      </c>
      <c r="AQ42370" s="94">
        <v>116</v>
      </c>
      <c r="AS42370" s="94">
        <v>-70</v>
      </c>
      <c r="AT42370" s="94">
        <v>117</v>
      </c>
      <c r="AU42370" s="94">
        <v>90</v>
      </c>
      <c r="AV42370" s="94">
        <v>104</v>
      </c>
      <c r="AW42370" s="94">
        <v>-150</v>
      </c>
      <c r="AX42370" s="94">
        <v>-463</v>
      </c>
      <c r="AY42370" s="94">
        <v>-187</v>
      </c>
    </row>
    <row r="42371" spans="1:51">
      <c r="A42371" s="85" t="s">
        <v>115</v>
      </c>
      <c r="B42371" s="86">
        <v>43951.666666666664</v>
      </c>
      <c r="C42371" s="87">
        <v>43951</v>
      </c>
      <c r="D42371" s="85">
        <v>10</v>
      </c>
      <c r="E42371" s="86">
        <v>43951.416666666664</v>
      </c>
      <c r="F42371" s="88" t="s">
        <v>393</v>
      </c>
      <c r="G42371" s="89" t="s">
        <v>394</v>
      </c>
      <c r="H42371" s="94">
        <v>5152</v>
      </c>
      <c r="I42371" s="94">
        <v>4429</v>
      </c>
      <c r="J42371" s="94">
        <v>3613</v>
      </c>
      <c r="K42371" s="94">
        <v>-816</v>
      </c>
      <c r="O42371" s="94">
        <v>4429</v>
      </c>
      <c r="P42371" s="94">
        <v>3613</v>
      </c>
      <c r="Q42371" s="94">
        <v>-816</v>
      </c>
      <c r="R42371" s="94">
        <v>1267</v>
      </c>
      <c r="S42371" s="94">
        <v>425</v>
      </c>
      <c r="V42371" s="94">
        <v>222</v>
      </c>
      <c r="W42371" s="94">
        <v>613</v>
      </c>
      <c r="X42371" s="94">
        <v>970</v>
      </c>
      <c r="Y42371" s="94">
        <v>116</v>
      </c>
      <c r="AJ42371" s="94">
        <v>1267</v>
      </c>
      <c r="AK42371" s="94">
        <v>425</v>
      </c>
      <c r="AN42371" s="94">
        <v>222</v>
      </c>
      <c r="AO42371" s="94">
        <v>613</v>
      </c>
      <c r="AP42371" s="94">
        <v>970</v>
      </c>
      <c r="AQ42371" s="94">
        <v>116</v>
      </c>
      <c r="AS42371" s="94">
        <v>-152</v>
      </c>
      <c r="AT42371" s="94">
        <v>5</v>
      </c>
      <c r="AU42371" s="94">
        <v>96</v>
      </c>
      <c r="AV42371" s="94">
        <v>51</v>
      </c>
      <c r="AW42371" s="94">
        <v>-145</v>
      </c>
      <c r="AX42371" s="94">
        <v>-334</v>
      </c>
      <c r="AY42371" s="94">
        <v>-337</v>
      </c>
    </row>
    <row r="42372" spans="1:51">
      <c r="A42372" s="85" t="s">
        <v>115</v>
      </c>
      <c r="B42372" s="86">
        <v>43951.708333333336</v>
      </c>
      <c r="C42372" s="87">
        <v>43951</v>
      </c>
      <c r="D42372" s="85">
        <v>11</v>
      </c>
      <c r="E42372" s="86">
        <v>43951.458333333336</v>
      </c>
      <c r="F42372" s="88" t="s">
        <v>393</v>
      </c>
      <c r="G42372" s="89" t="s">
        <v>394</v>
      </c>
      <c r="H42372" s="94">
        <v>5245</v>
      </c>
      <c r="I42372" s="94">
        <v>4621</v>
      </c>
      <c r="J42372" s="94">
        <v>3578</v>
      </c>
      <c r="K42372" s="94">
        <v>-1043</v>
      </c>
      <c r="O42372" s="94">
        <v>4621</v>
      </c>
      <c r="P42372" s="94">
        <v>3578</v>
      </c>
      <c r="Q42372" s="94">
        <v>-1043</v>
      </c>
      <c r="R42372" s="94">
        <v>1173</v>
      </c>
      <c r="S42372" s="94">
        <v>446</v>
      </c>
      <c r="V42372" s="94">
        <v>223</v>
      </c>
      <c r="W42372" s="94">
        <v>687</v>
      </c>
      <c r="X42372" s="94">
        <v>936</v>
      </c>
      <c r="Y42372" s="94">
        <v>113</v>
      </c>
      <c r="AJ42372" s="94">
        <v>1173</v>
      </c>
      <c r="AK42372" s="94">
        <v>446</v>
      </c>
      <c r="AN42372" s="94">
        <v>223</v>
      </c>
      <c r="AO42372" s="94">
        <v>687</v>
      </c>
      <c r="AP42372" s="94">
        <v>936</v>
      </c>
      <c r="AQ42372" s="94">
        <v>113</v>
      </c>
      <c r="AS42372" s="94">
        <v>-197</v>
      </c>
      <c r="AT42372" s="94">
        <v>-117</v>
      </c>
      <c r="AU42372" s="94">
        <v>87</v>
      </c>
      <c r="AV42372" s="94">
        <v>-23</v>
      </c>
      <c r="AW42372" s="94">
        <v>-150</v>
      </c>
      <c r="AX42372" s="94">
        <v>-227</v>
      </c>
      <c r="AY42372" s="94">
        <v>-416</v>
      </c>
    </row>
    <row r="42373" spans="1:51">
      <c r="A42373" s="85" t="s">
        <v>115</v>
      </c>
      <c r="B42373" s="86">
        <v>43951.75</v>
      </c>
      <c r="C42373" s="87">
        <v>43951</v>
      </c>
      <c r="D42373" s="85">
        <v>12</v>
      </c>
      <c r="E42373" s="86">
        <v>43951.5</v>
      </c>
      <c r="F42373" s="88" t="s">
        <v>393</v>
      </c>
      <c r="G42373" s="89" t="s">
        <v>394</v>
      </c>
      <c r="H42373" s="94">
        <v>5355</v>
      </c>
      <c r="I42373" s="94">
        <v>4618</v>
      </c>
      <c r="J42373" s="94">
        <v>3233</v>
      </c>
      <c r="K42373" s="94">
        <v>-1385</v>
      </c>
      <c r="O42373" s="94">
        <v>4618</v>
      </c>
      <c r="P42373" s="94">
        <v>3233</v>
      </c>
      <c r="Q42373" s="94">
        <v>-1385</v>
      </c>
      <c r="R42373" s="94">
        <v>1070</v>
      </c>
      <c r="S42373" s="94">
        <v>468</v>
      </c>
      <c r="V42373" s="94">
        <v>224</v>
      </c>
      <c r="W42373" s="94">
        <v>732</v>
      </c>
      <c r="X42373" s="94">
        <v>629</v>
      </c>
      <c r="Y42373" s="94">
        <v>110</v>
      </c>
      <c r="AJ42373" s="94">
        <v>1070</v>
      </c>
      <c r="AK42373" s="94">
        <v>468</v>
      </c>
      <c r="AN42373" s="94">
        <v>224</v>
      </c>
      <c r="AO42373" s="94">
        <v>732</v>
      </c>
      <c r="AP42373" s="94">
        <v>629</v>
      </c>
      <c r="AQ42373" s="94">
        <v>110</v>
      </c>
      <c r="AS42373" s="94">
        <v>-215</v>
      </c>
      <c r="AT42373" s="94">
        <v>-161</v>
      </c>
      <c r="AU42373" s="94">
        <v>46</v>
      </c>
      <c r="AV42373" s="94">
        <v>-77</v>
      </c>
      <c r="AW42373" s="94">
        <v>-180</v>
      </c>
      <c r="AX42373" s="94">
        <v>-214</v>
      </c>
      <c r="AY42373" s="94">
        <v>-584</v>
      </c>
    </row>
    <row r="42374" spans="1:51">
      <c r="A42374" s="85" t="s">
        <v>115</v>
      </c>
      <c r="B42374" s="86">
        <v>43951.791666666664</v>
      </c>
      <c r="C42374" s="87">
        <v>43951</v>
      </c>
      <c r="D42374" s="85">
        <v>13</v>
      </c>
      <c r="E42374" s="86">
        <v>43951.541666666664</v>
      </c>
      <c r="F42374" s="88" t="s">
        <v>393</v>
      </c>
      <c r="G42374" s="89" t="s">
        <v>394</v>
      </c>
      <c r="H42374" s="94">
        <v>5420</v>
      </c>
      <c r="I42374" s="94">
        <v>4718</v>
      </c>
      <c r="J42374" s="94">
        <v>3410</v>
      </c>
      <c r="K42374" s="94">
        <v>-1308</v>
      </c>
      <c r="O42374" s="94">
        <v>4718</v>
      </c>
      <c r="P42374" s="94">
        <v>3410</v>
      </c>
      <c r="Q42374" s="94">
        <v>-1308</v>
      </c>
      <c r="R42374" s="94">
        <v>1113</v>
      </c>
      <c r="S42374" s="94">
        <v>470</v>
      </c>
      <c r="V42374" s="94">
        <v>221</v>
      </c>
      <c r="W42374" s="94">
        <v>692</v>
      </c>
      <c r="X42374" s="94">
        <v>806</v>
      </c>
      <c r="Y42374" s="94">
        <v>108</v>
      </c>
      <c r="AJ42374" s="94">
        <v>1113</v>
      </c>
      <c r="AK42374" s="94">
        <v>470</v>
      </c>
      <c r="AN42374" s="94">
        <v>221</v>
      </c>
      <c r="AO42374" s="94">
        <v>692</v>
      </c>
      <c r="AP42374" s="94">
        <v>806</v>
      </c>
      <c r="AQ42374" s="94">
        <v>108</v>
      </c>
      <c r="AS42374" s="94">
        <v>-183</v>
      </c>
      <c r="AT42374" s="94">
        <v>-147</v>
      </c>
      <c r="AU42374" s="94">
        <v>46</v>
      </c>
      <c r="AV42374" s="94">
        <v>-68</v>
      </c>
      <c r="AW42374" s="94">
        <v>-146</v>
      </c>
      <c r="AX42374" s="94">
        <v>-253</v>
      </c>
      <c r="AY42374" s="94">
        <v>-557</v>
      </c>
    </row>
    <row r="42375" spans="1:51">
      <c r="A42375" s="85" t="s">
        <v>115</v>
      </c>
      <c r="B42375" s="86">
        <v>43951.833333333336</v>
      </c>
      <c r="C42375" s="87">
        <v>43951</v>
      </c>
      <c r="D42375" s="85">
        <v>14</v>
      </c>
      <c r="E42375" s="86">
        <v>43951.583333333336</v>
      </c>
      <c r="F42375" s="88" t="s">
        <v>393</v>
      </c>
      <c r="G42375" s="89" t="s">
        <v>394</v>
      </c>
      <c r="H42375" s="94">
        <v>5499</v>
      </c>
      <c r="I42375" s="94">
        <v>4793</v>
      </c>
      <c r="J42375" s="94">
        <v>3604</v>
      </c>
      <c r="K42375" s="94">
        <v>-1189</v>
      </c>
      <c r="O42375" s="94">
        <v>4793</v>
      </c>
      <c r="P42375" s="94">
        <v>3604</v>
      </c>
      <c r="Q42375" s="94">
        <v>-1189</v>
      </c>
      <c r="R42375" s="94">
        <v>1120</v>
      </c>
      <c r="S42375" s="94">
        <v>452</v>
      </c>
      <c r="V42375" s="94">
        <v>224</v>
      </c>
      <c r="W42375" s="94">
        <v>702</v>
      </c>
      <c r="X42375" s="94">
        <v>998</v>
      </c>
      <c r="Y42375" s="94">
        <v>108</v>
      </c>
      <c r="AJ42375" s="94">
        <v>1120</v>
      </c>
      <c r="AK42375" s="94">
        <v>452</v>
      </c>
      <c r="AN42375" s="94">
        <v>224</v>
      </c>
      <c r="AO42375" s="94">
        <v>702</v>
      </c>
      <c r="AP42375" s="94">
        <v>998</v>
      </c>
      <c r="AQ42375" s="94">
        <v>108</v>
      </c>
      <c r="AS42375" s="94">
        <v>-169</v>
      </c>
      <c r="AT42375" s="94">
        <v>14</v>
      </c>
      <c r="AU42375" s="94">
        <v>64</v>
      </c>
      <c r="AV42375" s="94">
        <v>-99</v>
      </c>
      <c r="AW42375" s="94">
        <v>-115</v>
      </c>
      <c r="AX42375" s="94">
        <v>-377</v>
      </c>
      <c r="AY42375" s="94">
        <v>-507</v>
      </c>
    </row>
    <row r="42376" spans="1:51">
      <c r="A42376" s="85" t="s">
        <v>115</v>
      </c>
      <c r="B42376" s="86">
        <v>43951.875</v>
      </c>
      <c r="C42376" s="87">
        <v>43951</v>
      </c>
      <c r="D42376" s="85">
        <v>15</v>
      </c>
      <c r="E42376" s="86">
        <v>43951.625</v>
      </c>
      <c r="F42376" s="88" t="s">
        <v>393</v>
      </c>
      <c r="G42376" s="89" t="s">
        <v>394</v>
      </c>
      <c r="H42376" s="94">
        <v>5558</v>
      </c>
      <c r="I42376" s="94">
        <v>4915</v>
      </c>
      <c r="J42376" s="94">
        <v>3884</v>
      </c>
      <c r="K42376" s="94">
        <v>-1031</v>
      </c>
      <c r="O42376" s="94">
        <v>4915</v>
      </c>
      <c r="P42376" s="94">
        <v>3884</v>
      </c>
      <c r="Q42376" s="94">
        <v>-1031</v>
      </c>
      <c r="R42376" s="94">
        <v>1112</v>
      </c>
      <c r="S42376" s="94">
        <v>441</v>
      </c>
      <c r="V42376" s="94">
        <v>222</v>
      </c>
      <c r="W42376" s="94">
        <v>924</v>
      </c>
      <c r="X42376" s="94">
        <v>1076</v>
      </c>
      <c r="Y42376" s="94">
        <v>109</v>
      </c>
      <c r="AJ42376" s="94">
        <v>1112</v>
      </c>
      <c r="AK42376" s="94">
        <v>441</v>
      </c>
      <c r="AN42376" s="94">
        <v>222</v>
      </c>
      <c r="AO42376" s="94">
        <v>924</v>
      </c>
      <c r="AP42376" s="94">
        <v>1076</v>
      </c>
      <c r="AQ42376" s="94">
        <v>109</v>
      </c>
      <c r="AS42376" s="94">
        <v>-146</v>
      </c>
      <c r="AT42376" s="94">
        <v>225</v>
      </c>
      <c r="AU42376" s="94">
        <v>65</v>
      </c>
      <c r="AV42376" s="94">
        <v>-43</v>
      </c>
      <c r="AW42376" s="94">
        <v>-99</v>
      </c>
      <c r="AX42376" s="94">
        <v>-550</v>
      </c>
      <c r="AY42376" s="94">
        <v>-483</v>
      </c>
    </row>
    <row r="42377" spans="1:51">
      <c r="A42377" s="85" t="s">
        <v>115</v>
      </c>
      <c r="B42377" s="86">
        <v>43951.916666666664</v>
      </c>
      <c r="C42377" s="87">
        <v>43951</v>
      </c>
      <c r="D42377" s="85">
        <v>16</v>
      </c>
      <c r="E42377" s="86">
        <v>43951.666666666664</v>
      </c>
      <c r="F42377" s="88" t="s">
        <v>393</v>
      </c>
      <c r="G42377" s="89" t="s">
        <v>394</v>
      </c>
      <c r="H42377" s="94">
        <v>5553</v>
      </c>
      <c r="I42377" s="94">
        <v>5170</v>
      </c>
      <c r="J42377" s="94">
        <v>3978</v>
      </c>
      <c r="K42377" s="94">
        <v>-1192</v>
      </c>
      <c r="O42377" s="94">
        <v>5170</v>
      </c>
      <c r="P42377" s="94">
        <v>3978</v>
      </c>
      <c r="Q42377" s="94">
        <v>-1192</v>
      </c>
      <c r="R42377" s="94">
        <v>1161</v>
      </c>
      <c r="S42377" s="94">
        <v>548</v>
      </c>
      <c r="V42377" s="94">
        <v>221</v>
      </c>
      <c r="W42377" s="94">
        <v>942</v>
      </c>
      <c r="X42377" s="94">
        <v>996</v>
      </c>
      <c r="Y42377" s="94">
        <v>110</v>
      </c>
      <c r="AJ42377" s="94">
        <v>1161</v>
      </c>
      <c r="AK42377" s="94">
        <v>548</v>
      </c>
      <c r="AN42377" s="94">
        <v>221</v>
      </c>
      <c r="AO42377" s="94">
        <v>942</v>
      </c>
      <c r="AP42377" s="94">
        <v>996</v>
      </c>
      <c r="AQ42377" s="94">
        <v>110</v>
      </c>
      <c r="AS42377" s="94">
        <v>-104</v>
      </c>
      <c r="AT42377" s="94">
        <v>125</v>
      </c>
      <c r="AU42377" s="94">
        <v>81</v>
      </c>
      <c r="AV42377" s="94">
        <v>-10</v>
      </c>
      <c r="AW42377" s="94">
        <v>-136</v>
      </c>
      <c r="AX42377" s="94">
        <v>-736</v>
      </c>
      <c r="AY42377" s="94">
        <v>-412</v>
      </c>
    </row>
    <row r="42378" spans="1:51">
      <c r="A42378" s="85" t="s">
        <v>115</v>
      </c>
      <c r="B42378" s="86">
        <v>43951.958333333336</v>
      </c>
      <c r="C42378" s="87">
        <v>43951</v>
      </c>
      <c r="D42378" s="85">
        <v>17</v>
      </c>
      <c r="E42378" s="86">
        <v>43951.708333333336</v>
      </c>
      <c r="F42378" s="88" t="s">
        <v>393</v>
      </c>
      <c r="G42378" s="89" t="s">
        <v>394</v>
      </c>
      <c r="H42378" s="94">
        <v>5538</v>
      </c>
      <c r="I42378" s="94">
        <v>5365</v>
      </c>
      <c r="J42378" s="94">
        <v>3648</v>
      </c>
      <c r="K42378" s="94">
        <v>-1717</v>
      </c>
      <c r="O42378" s="94">
        <v>5365</v>
      </c>
      <c r="P42378" s="94">
        <v>3648</v>
      </c>
      <c r="Q42378" s="94">
        <v>-1717</v>
      </c>
      <c r="R42378" s="94">
        <v>1160</v>
      </c>
      <c r="S42378" s="94">
        <v>633</v>
      </c>
      <c r="V42378" s="94">
        <v>220</v>
      </c>
      <c r="W42378" s="94">
        <v>886</v>
      </c>
      <c r="X42378" s="94">
        <v>640</v>
      </c>
      <c r="Y42378" s="94">
        <v>109</v>
      </c>
      <c r="AJ42378" s="94">
        <v>1160</v>
      </c>
      <c r="AK42378" s="94">
        <v>633</v>
      </c>
      <c r="AN42378" s="94">
        <v>220</v>
      </c>
      <c r="AO42378" s="94">
        <v>886</v>
      </c>
      <c r="AP42378" s="94">
        <v>640</v>
      </c>
      <c r="AQ42378" s="94">
        <v>109</v>
      </c>
      <c r="AS42378" s="94">
        <v>-77</v>
      </c>
      <c r="AT42378" s="94">
        <v>-268</v>
      </c>
      <c r="AU42378" s="94">
        <v>78</v>
      </c>
      <c r="AV42378" s="94">
        <v>-3</v>
      </c>
      <c r="AW42378" s="94">
        <v>-210</v>
      </c>
      <c r="AX42378" s="94">
        <v>-754</v>
      </c>
      <c r="AY42378" s="94">
        <v>-483</v>
      </c>
    </row>
    <row r="42379" spans="1:51">
      <c r="A42379" s="85" t="s">
        <v>115</v>
      </c>
      <c r="B42379" s="86">
        <v>43952</v>
      </c>
      <c r="C42379" s="87">
        <v>43951</v>
      </c>
      <c r="D42379" s="85">
        <v>18</v>
      </c>
      <c r="E42379" s="86">
        <v>43951.75</v>
      </c>
      <c r="F42379" s="88" t="s">
        <v>393</v>
      </c>
      <c r="G42379" s="89" t="s">
        <v>394</v>
      </c>
      <c r="H42379" s="94">
        <v>5525</v>
      </c>
      <c r="I42379" s="94">
        <v>5477</v>
      </c>
      <c r="J42379" s="94">
        <v>4028</v>
      </c>
      <c r="K42379" s="94">
        <v>-1449</v>
      </c>
      <c r="O42379" s="94">
        <v>5477</v>
      </c>
      <c r="P42379" s="94">
        <v>4028</v>
      </c>
      <c r="Q42379" s="94">
        <v>-1449</v>
      </c>
      <c r="R42379" s="94">
        <v>1297</v>
      </c>
      <c r="S42379" s="94">
        <v>639</v>
      </c>
      <c r="V42379" s="94">
        <v>220</v>
      </c>
      <c r="W42379" s="94">
        <v>875</v>
      </c>
      <c r="X42379" s="94">
        <v>889</v>
      </c>
      <c r="Y42379" s="94">
        <v>108</v>
      </c>
      <c r="AJ42379" s="94">
        <v>1297</v>
      </c>
      <c r="AK42379" s="94">
        <v>639</v>
      </c>
      <c r="AN42379" s="94">
        <v>220</v>
      </c>
      <c r="AO42379" s="94">
        <v>875</v>
      </c>
      <c r="AP42379" s="94">
        <v>889</v>
      </c>
      <c r="AQ42379" s="94">
        <v>108</v>
      </c>
      <c r="AS42379" s="94">
        <v>-29</v>
      </c>
      <c r="AT42379" s="94">
        <v>-181</v>
      </c>
      <c r="AU42379" s="94">
        <v>105</v>
      </c>
      <c r="AV42379" s="94">
        <v>87</v>
      </c>
      <c r="AW42379" s="94">
        <v>-174</v>
      </c>
      <c r="AX42379" s="94">
        <v>-877</v>
      </c>
      <c r="AY42379" s="94">
        <v>-380</v>
      </c>
    </row>
    <row r="42380" spans="1:51">
      <c r="A42380" s="85" t="s">
        <v>115</v>
      </c>
      <c r="B42380" s="86">
        <v>43952.041666666664</v>
      </c>
      <c r="C42380" s="87">
        <v>43951</v>
      </c>
      <c r="D42380" s="85">
        <v>19</v>
      </c>
      <c r="E42380" s="86">
        <v>43951.791666666664</v>
      </c>
      <c r="F42380" s="88" t="s">
        <v>393</v>
      </c>
      <c r="G42380" s="89" t="s">
        <v>394</v>
      </c>
      <c r="H42380" s="94">
        <v>5494</v>
      </c>
      <c r="I42380" s="94">
        <v>5407</v>
      </c>
      <c r="J42380" s="94">
        <v>4620</v>
      </c>
      <c r="K42380" s="94">
        <v>-787</v>
      </c>
      <c r="O42380" s="94">
        <v>5407</v>
      </c>
      <c r="P42380" s="94">
        <v>4620</v>
      </c>
      <c r="Q42380" s="94">
        <v>-787</v>
      </c>
      <c r="R42380" s="94">
        <v>1510</v>
      </c>
      <c r="S42380" s="94">
        <v>898</v>
      </c>
      <c r="V42380" s="94">
        <v>222</v>
      </c>
      <c r="W42380" s="94">
        <v>667</v>
      </c>
      <c r="X42380" s="94">
        <v>1212</v>
      </c>
      <c r="Y42380" s="94">
        <v>111</v>
      </c>
      <c r="AJ42380" s="94">
        <v>1510</v>
      </c>
      <c r="AK42380" s="94">
        <v>898</v>
      </c>
      <c r="AN42380" s="94">
        <v>222</v>
      </c>
      <c r="AO42380" s="94">
        <v>667</v>
      </c>
      <c r="AP42380" s="94">
        <v>1212</v>
      </c>
      <c r="AQ42380" s="94">
        <v>111</v>
      </c>
      <c r="AS42380" s="94">
        <v>54</v>
      </c>
      <c r="AT42380" s="94">
        <v>91</v>
      </c>
      <c r="AU42380" s="94">
        <v>168</v>
      </c>
      <c r="AV42380" s="94">
        <v>183</v>
      </c>
      <c r="AW42380" s="94">
        <v>-77</v>
      </c>
      <c r="AX42380" s="94">
        <v>-873</v>
      </c>
      <c r="AY42380" s="94">
        <v>-333</v>
      </c>
    </row>
    <row r="42381" spans="1:51">
      <c r="A42381" s="85" t="s">
        <v>115</v>
      </c>
      <c r="B42381" s="86">
        <v>43952.083333333336</v>
      </c>
      <c r="C42381" s="87">
        <v>43951</v>
      </c>
      <c r="D42381" s="85">
        <v>20</v>
      </c>
      <c r="E42381" s="86">
        <v>43951.833333333336</v>
      </c>
      <c r="F42381" s="88" t="s">
        <v>393</v>
      </c>
      <c r="G42381" s="89" t="s">
        <v>394</v>
      </c>
      <c r="H42381" s="94">
        <v>5446</v>
      </c>
      <c r="I42381" s="94">
        <v>5130</v>
      </c>
      <c r="J42381" s="94">
        <v>4520</v>
      </c>
      <c r="K42381" s="94">
        <v>-610</v>
      </c>
      <c r="O42381" s="94">
        <v>5130</v>
      </c>
      <c r="P42381" s="94">
        <v>4520</v>
      </c>
      <c r="Q42381" s="94">
        <v>-610</v>
      </c>
      <c r="R42381" s="94">
        <v>1806</v>
      </c>
      <c r="S42381" s="94">
        <v>987</v>
      </c>
      <c r="V42381" s="94">
        <v>219</v>
      </c>
      <c r="W42381" s="94">
        <v>245</v>
      </c>
      <c r="X42381" s="94">
        <v>1148</v>
      </c>
      <c r="Y42381" s="94">
        <v>115</v>
      </c>
      <c r="AJ42381" s="94">
        <v>1806</v>
      </c>
      <c r="AK42381" s="94">
        <v>987</v>
      </c>
      <c r="AN42381" s="94">
        <v>219</v>
      </c>
      <c r="AO42381" s="94">
        <v>245</v>
      </c>
      <c r="AP42381" s="94">
        <v>1148</v>
      </c>
      <c r="AQ42381" s="94">
        <v>115</v>
      </c>
      <c r="AS42381" s="94">
        <v>147</v>
      </c>
      <c r="AT42381" s="94">
        <v>37</v>
      </c>
      <c r="AU42381" s="94">
        <v>277</v>
      </c>
      <c r="AV42381" s="94">
        <v>270</v>
      </c>
      <c r="AW42381" s="94">
        <v>-181</v>
      </c>
      <c r="AX42381" s="94">
        <v>-836</v>
      </c>
      <c r="AY42381" s="94">
        <v>-324</v>
      </c>
    </row>
    <row r="42382" spans="1:51">
      <c r="A42382" s="85" t="s">
        <v>115</v>
      </c>
      <c r="B42382" s="86">
        <v>43952.125</v>
      </c>
      <c r="C42382" s="87">
        <v>43951</v>
      </c>
      <c r="D42382" s="85">
        <v>21</v>
      </c>
      <c r="E42382" s="86">
        <v>43951.875</v>
      </c>
      <c r="F42382" s="88" t="s">
        <v>393</v>
      </c>
      <c r="G42382" s="89" t="s">
        <v>394</v>
      </c>
      <c r="H42382" s="94">
        <v>5422</v>
      </c>
      <c r="I42382" s="94">
        <v>5029</v>
      </c>
      <c r="J42382" s="94">
        <v>4619</v>
      </c>
      <c r="K42382" s="94">
        <v>-410</v>
      </c>
      <c r="O42382" s="94">
        <v>5029</v>
      </c>
      <c r="P42382" s="94">
        <v>4619</v>
      </c>
      <c r="Q42382" s="94">
        <v>-410</v>
      </c>
      <c r="R42382" s="94">
        <v>2158</v>
      </c>
      <c r="S42382" s="94">
        <v>1117</v>
      </c>
      <c r="V42382" s="94">
        <v>221</v>
      </c>
      <c r="W42382" s="94">
        <v>7</v>
      </c>
      <c r="X42382" s="94">
        <v>1001</v>
      </c>
      <c r="Y42382" s="94">
        <v>115</v>
      </c>
      <c r="AJ42382" s="94">
        <v>2158</v>
      </c>
      <c r="AK42382" s="94">
        <v>1117</v>
      </c>
      <c r="AN42382" s="94">
        <v>221</v>
      </c>
      <c r="AO42382" s="94">
        <v>7</v>
      </c>
      <c r="AP42382" s="94">
        <v>1001</v>
      </c>
      <c r="AQ42382" s="94">
        <v>115</v>
      </c>
      <c r="AS42382" s="94">
        <v>193</v>
      </c>
      <c r="AT42382" s="94">
        <v>35</v>
      </c>
      <c r="AU42382" s="94">
        <v>289</v>
      </c>
      <c r="AV42382" s="94">
        <v>336</v>
      </c>
      <c r="AW42382" s="94">
        <v>-219</v>
      </c>
      <c r="AX42382" s="94">
        <v>-773</v>
      </c>
      <c r="AY42382" s="94">
        <v>-271</v>
      </c>
    </row>
    <row r="42383" spans="1:51">
      <c r="A42383" s="85" t="s">
        <v>115</v>
      </c>
      <c r="B42383" s="86">
        <v>43952.166666666664</v>
      </c>
      <c r="C42383" s="87">
        <v>43951</v>
      </c>
      <c r="D42383" s="85">
        <v>22</v>
      </c>
      <c r="E42383" s="86">
        <v>43951.916666666664</v>
      </c>
      <c r="F42383" s="88" t="s">
        <v>393</v>
      </c>
      <c r="G42383" s="89" t="s">
        <v>394</v>
      </c>
      <c r="H42383" s="94">
        <v>5375</v>
      </c>
      <c r="I42383" s="94">
        <v>4892</v>
      </c>
      <c r="J42383" s="94">
        <v>4584</v>
      </c>
      <c r="K42383" s="94">
        <v>-308</v>
      </c>
      <c r="O42383" s="94">
        <v>4892</v>
      </c>
      <c r="P42383" s="94">
        <v>4584</v>
      </c>
      <c r="Q42383" s="94">
        <v>-308</v>
      </c>
      <c r="R42383" s="94">
        <v>2217</v>
      </c>
      <c r="S42383" s="94">
        <v>1120</v>
      </c>
      <c r="V42383" s="94">
        <v>221</v>
      </c>
      <c r="W42383" s="94">
        <v>2</v>
      </c>
      <c r="X42383" s="94">
        <v>908</v>
      </c>
      <c r="Y42383" s="94">
        <v>116</v>
      </c>
      <c r="AJ42383" s="94">
        <v>2217</v>
      </c>
      <c r="AK42383" s="94">
        <v>1120</v>
      </c>
      <c r="AN42383" s="94">
        <v>221</v>
      </c>
      <c r="AO42383" s="94">
        <v>2</v>
      </c>
      <c r="AP42383" s="94">
        <v>908</v>
      </c>
      <c r="AQ42383" s="94">
        <v>116</v>
      </c>
      <c r="AS42383" s="94">
        <v>133</v>
      </c>
      <c r="AT42383" s="94">
        <v>178</v>
      </c>
      <c r="AU42383" s="94">
        <v>280</v>
      </c>
      <c r="AV42383" s="94">
        <v>291</v>
      </c>
      <c r="AW42383" s="94">
        <v>-173</v>
      </c>
      <c r="AX42383" s="94">
        <v>-649</v>
      </c>
      <c r="AY42383" s="94">
        <v>-368</v>
      </c>
    </row>
    <row r="42384" spans="1:51">
      <c r="A42384" s="85" t="s">
        <v>115</v>
      </c>
      <c r="B42384" s="86">
        <v>43952.208333333336</v>
      </c>
      <c r="C42384" s="87">
        <v>43951</v>
      </c>
      <c r="D42384" s="85">
        <v>23</v>
      </c>
      <c r="E42384" s="86">
        <v>43951.958333333336</v>
      </c>
      <c r="F42384" s="88" t="s">
        <v>393</v>
      </c>
      <c r="G42384" s="89" t="s">
        <v>394</v>
      </c>
      <c r="H42384" s="94">
        <v>5077</v>
      </c>
      <c r="I42384" s="94">
        <v>4504</v>
      </c>
      <c r="J42384" s="94">
        <v>4707</v>
      </c>
      <c r="K42384" s="94">
        <v>203</v>
      </c>
      <c r="O42384" s="94">
        <v>4504</v>
      </c>
      <c r="P42384" s="94">
        <v>4707</v>
      </c>
      <c r="Q42384" s="94">
        <v>203</v>
      </c>
      <c r="R42384" s="94">
        <v>2236</v>
      </c>
      <c r="S42384" s="94">
        <v>1102</v>
      </c>
      <c r="V42384" s="94">
        <v>221</v>
      </c>
      <c r="W42384" s="94">
        <v>0</v>
      </c>
      <c r="X42384" s="94">
        <v>1033</v>
      </c>
      <c r="Y42384" s="94">
        <v>115</v>
      </c>
      <c r="AJ42384" s="94">
        <v>2236</v>
      </c>
      <c r="AK42384" s="94">
        <v>1102</v>
      </c>
      <c r="AN42384" s="94">
        <v>221</v>
      </c>
      <c r="AO42384" s="94">
        <v>0</v>
      </c>
      <c r="AP42384" s="94">
        <v>1033</v>
      </c>
      <c r="AQ42384" s="94">
        <v>115</v>
      </c>
      <c r="AS42384" s="94">
        <v>118</v>
      </c>
      <c r="AT42384" s="94">
        <v>334</v>
      </c>
      <c r="AU42384" s="94">
        <v>276</v>
      </c>
      <c r="AV42384" s="94">
        <v>309</v>
      </c>
      <c r="AW42384" s="94">
        <v>-176</v>
      </c>
      <c r="AX42384" s="94">
        <v>-458</v>
      </c>
      <c r="AY42384" s="94">
        <v>-200</v>
      </c>
    </row>
    <row r="42385" spans="1:51">
      <c r="A42385" s="85" t="s">
        <v>115</v>
      </c>
      <c r="B42385" s="86">
        <v>43952.25</v>
      </c>
      <c r="C42385" s="87">
        <v>43951</v>
      </c>
      <c r="D42385" s="85">
        <v>24</v>
      </c>
      <c r="E42385" s="86">
        <v>43952</v>
      </c>
      <c r="F42385" s="88" t="s">
        <v>393</v>
      </c>
      <c r="G42385" s="89" t="s">
        <v>394</v>
      </c>
      <c r="H42385" s="94">
        <v>4755</v>
      </c>
      <c r="I42385" s="94">
        <v>4297</v>
      </c>
      <c r="J42385" s="94">
        <v>4509</v>
      </c>
      <c r="K42385" s="94">
        <v>212</v>
      </c>
      <c r="O42385" s="94">
        <v>4297</v>
      </c>
      <c r="P42385" s="94">
        <v>4509</v>
      </c>
      <c r="Q42385" s="94">
        <v>212</v>
      </c>
      <c r="R42385" s="94">
        <v>2148</v>
      </c>
      <c r="S42385" s="94">
        <v>1024</v>
      </c>
      <c r="V42385" s="94">
        <v>222</v>
      </c>
      <c r="W42385" s="94">
        <v>1</v>
      </c>
      <c r="X42385" s="94">
        <v>997</v>
      </c>
      <c r="Y42385" s="94">
        <v>117</v>
      </c>
      <c r="AJ42385" s="94">
        <v>2148</v>
      </c>
      <c r="AK42385" s="94">
        <v>1024</v>
      </c>
      <c r="AN42385" s="94">
        <v>222</v>
      </c>
      <c r="AO42385" s="94">
        <v>1</v>
      </c>
      <c r="AP42385" s="94">
        <v>997</v>
      </c>
      <c r="AQ42385" s="94">
        <v>117</v>
      </c>
      <c r="AS42385" s="94">
        <v>49</v>
      </c>
      <c r="AT42385" s="94">
        <v>520</v>
      </c>
      <c r="AU42385" s="94">
        <v>150</v>
      </c>
      <c r="AV42385" s="94">
        <v>239</v>
      </c>
      <c r="AW42385" s="94">
        <v>-152</v>
      </c>
      <c r="AX42385" s="94">
        <v>-400</v>
      </c>
      <c r="AY42385" s="94">
        <v>-194</v>
      </c>
    </row>
    <row r="42386" spans="1:51">
      <c r="A42386" s="85" t="s">
        <v>115</v>
      </c>
      <c r="B42386" s="86">
        <v>43952.291666666664</v>
      </c>
      <c r="C42386" s="87">
        <v>43952</v>
      </c>
      <c r="D42386" s="85">
        <v>1</v>
      </c>
      <c r="E42386" s="86">
        <v>43952.041666666664</v>
      </c>
      <c r="F42386" s="88" t="s">
        <v>393</v>
      </c>
      <c r="G42386" s="89" t="s">
        <v>394</v>
      </c>
      <c r="H42386" s="94">
        <v>4496</v>
      </c>
      <c r="I42386" s="94">
        <v>4077</v>
      </c>
      <c r="J42386" s="94">
        <v>4121</v>
      </c>
      <c r="K42386" s="94">
        <v>44</v>
      </c>
      <c r="O42386" s="94">
        <v>4077</v>
      </c>
      <c r="P42386" s="94">
        <v>4121</v>
      </c>
      <c r="Q42386" s="94">
        <v>44</v>
      </c>
      <c r="R42386" s="94">
        <v>1911</v>
      </c>
      <c r="S42386" s="94">
        <v>844</v>
      </c>
      <c r="V42386" s="94">
        <v>218</v>
      </c>
      <c r="W42386" s="94">
        <v>0</v>
      </c>
      <c r="X42386" s="94">
        <v>1029</v>
      </c>
      <c r="Y42386" s="94">
        <v>119</v>
      </c>
      <c r="AJ42386" s="94">
        <v>1911</v>
      </c>
      <c r="AK42386" s="94">
        <v>844</v>
      </c>
      <c r="AN42386" s="94">
        <v>218</v>
      </c>
      <c r="AO42386" s="94">
        <v>0</v>
      </c>
      <c r="AP42386" s="94">
        <v>1029</v>
      </c>
      <c r="AQ42386" s="94">
        <v>119</v>
      </c>
      <c r="AS42386" s="94">
        <v>32</v>
      </c>
      <c r="AT42386" s="94">
        <v>355</v>
      </c>
      <c r="AU42386" s="94">
        <v>110</v>
      </c>
      <c r="AV42386" s="94">
        <v>212</v>
      </c>
      <c r="AW42386" s="94">
        <v>-184</v>
      </c>
      <c r="AX42386" s="94">
        <v>-231</v>
      </c>
      <c r="AY42386" s="94">
        <v>-250</v>
      </c>
    </row>
    <row r="42387" spans="1:51">
      <c r="A42387" s="85" t="s">
        <v>115</v>
      </c>
      <c r="B42387" s="86">
        <v>43952.333333333336</v>
      </c>
      <c r="C42387" s="87">
        <v>43952</v>
      </c>
      <c r="D42387" s="85">
        <v>2</v>
      </c>
      <c r="E42387" s="86">
        <v>43952.083333333336</v>
      </c>
      <c r="F42387" s="88" t="s">
        <v>393</v>
      </c>
      <c r="G42387" s="89" t="s">
        <v>394</v>
      </c>
      <c r="H42387" s="94">
        <v>4389</v>
      </c>
      <c r="I42387" s="94">
        <v>4102</v>
      </c>
      <c r="J42387" s="94">
        <v>3653</v>
      </c>
      <c r="K42387" s="94">
        <v>-449</v>
      </c>
      <c r="O42387" s="94">
        <v>4102</v>
      </c>
      <c r="P42387" s="94">
        <v>3653</v>
      </c>
      <c r="Q42387" s="94">
        <v>-449</v>
      </c>
      <c r="R42387" s="94">
        <v>1878</v>
      </c>
      <c r="S42387" s="94">
        <v>447</v>
      </c>
      <c r="V42387" s="94">
        <v>223</v>
      </c>
      <c r="W42387" s="94">
        <v>0</v>
      </c>
      <c r="X42387" s="94">
        <v>985</v>
      </c>
      <c r="Y42387" s="94">
        <v>120</v>
      </c>
      <c r="AJ42387" s="94">
        <v>1878</v>
      </c>
      <c r="AK42387" s="94">
        <v>447</v>
      </c>
      <c r="AN42387" s="94">
        <v>223</v>
      </c>
      <c r="AO42387" s="94">
        <v>0</v>
      </c>
      <c r="AP42387" s="94">
        <v>985</v>
      </c>
      <c r="AQ42387" s="94">
        <v>120</v>
      </c>
      <c r="AS42387" s="94">
        <v>-5</v>
      </c>
      <c r="AT42387" s="94">
        <v>227</v>
      </c>
      <c r="AU42387" s="94">
        <v>92</v>
      </c>
      <c r="AV42387" s="94">
        <v>123</v>
      </c>
      <c r="AW42387" s="94">
        <v>-189</v>
      </c>
      <c r="AX42387" s="94">
        <v>-221</v>
      </c>
      <c r="AY42387" s="94">
        <v>-476</v>
      </c>
    </row>
    <row r="42388" spans="1:51">
      <c r="A42388" s="85" t="s">
        <v>115</v>
      </c>
      <c r="B42388" s="86">
        <v>43952.375</v>
      </c>
      <c r="C42388" s="87">
        <v>43952</v>
      </c>
      <c r="D42388" s="85">
        <v>3</v>
      </c>
      <c r="E42388" s="86">
        <v>43952.125</v>
      </c>
      <c r="F42388" s="88" t="s">
        <v>393</v>
      </c>
      <c r="G42388" s="89" t="s">
        <v>394</v>
      </c>
      <c r="H42388" s="94">
        <v>4340</v>
      </c>
      <c r="I42388" s="94">
        <v>3974</v>
      </c>
      <c r="J42388" s="94">
        <v>3706</v>
      </c>
      <c r="K42388" s="94">
        <v>-268</v>
      </c>
      <c r="O42388" s="94">
        <v>3974</v>
      </c>
      <c r="P42388" s="94">
        <v>3706</v>
      </c>
      <c r="Q42388" s="94">
        <v>-268</v>
      </c>
      <c r="R42388" s="94">
        <v>1955</v>
      </c>
      <c r="S42388" s="94">
        <v>481</v>
      </c>
      <c r="V42388" s="94">
        <v>221</v>
      </c>
      <c r="W42388" s="94">
        <v>0</v>
      </c>
      <c r="X42388" s="94">
        <v>932</v>
      </c>
      <c r="Y42388" s="94">
        <v>117</v>
      </c>
      <c r="AJ42388" s="94">
        <v>1955</v>
      </c>
      <c r="AK42388" s="94">
        <v>481</v>
      </c>
      <c r="AN42388" s="94">
        <v>221</v>
      </c>
      <c r="AO42388" s="94">
        <v>0</v>
      </c>
      <c r="AP42388" s="94">
        <v>932</v>
      </c>
      <c r="AQ42388" s="94">
        <v>117</v>
      </c>
      <c r="AS42388" s="94">
        <v>19</v>
      </c>
      <c r="AT42388" s="94">
        <v>373</v>
      </c>
      <c r="AU42388" s="94">
        <v>85</v>
      </c>
      <c r="AV42388" s="94">
        <v>160</v>
      </c>
      <c r="AW42388" s="94">
        <v>-151</v>
      </c>
      <c r="AX42388" s="94">
        <v>-217</v>
      </c>
      <c r="AY42388" s="94">
        <v>-537</v>
      </c>
    </row>
    <row r="42389" spans="1:51">
      <c r="A42389" s="85" t="s">
        <v>115</v>
      </c>
      <c r="B42389" s="86">
        <v>43952.416666666664</v>
      </c>
      <c r="C42389" s="87">
        <v>43952</v>
      </c>
      <c r="D42389" s="85">
        <v>4</v>
      </c>
      <c r="E42389" s="86">
        <v>43952.166666666664</v>
      </c>
      <c r="F42389" s="88" t="s">
        <v>393</v>
      </c>
      <c r="G42389" s="89" t="s">
        <v>394</v>
      </c>
      <c r="H42389" s="94">
        <v>4342</v>
      </c>
      <c r="I42389" s="94">
        <v>3965</v>
      </c>
      <c r="J42389" s="94">
        <v>3639</v>
      </c>
      <c r="K42389" s="94">
        <v>-326</v>
      </c>
      <c r="O42389" s="94">
        <v>3965</v>
      </c>
      <c r="P42389" s="94">
        <v>3639</v>
      </c>
      <c r="Q42389" s="94">
        <v>-326</v>
      </c>
      <c r="R42389" s="94">
        <v>2034</v>
      </c>
      <c r="S42389" s="94">
        <v>546</v>
      </c>
      <c r="V42389" s="94">
        <v>222</v>
      </c>
      <c r="W42389" s="94">
        <v>0</v>
      </c>
      <c r="X42389" s="94">
        <v>720</v>
      </c>
      <c r="Y42389" s="94">
        <v>117</v>
      </c>
      <c r="AJ42389" s="94">
        <v>2034</v>
      </c>
      <c r="AK42389" s="94">
        <v>546</v>
      </c>
      <c r="AN42389" s="94">
        <v>222</v>
      </c>
      <c r="AO42389" s="94">
        <v>0</v>
      </c>
      <c r="AP42389" s="94">
        <v>720</v>
      </c>
      <c r="AQ42389" s="94">
        <v>117</v>
      </c>
      <c r="AS42389" s="94">
        <v>-3</v>
      </c>
      <c r="AT42389" s="94">
        <v>371</v>
      </c>
      <c r="AU42389" s="94">
        <v>83</v>
      </c>
      <c r="AV42389" s="94">
        <v>140</v>
      </c>
      <c r="AW42389" s="94">
        <v>-185</v>
      </c>
      <c r="AX42389" s="94">
        <v>-222</v>
      </c>
      <c r="AY42389" s="94">
        <v>-510</v>
      </c>
    </row>
    <row r="42390" spans="1:51">
      <c r="A42390" s="85" t="s">
        <v>115</v>
      </c>
      <c r="B42390" s="86">
        <v>43952.458333333336</v>
      </c>
      <c r="C42390" s="87">
        <v>43952</v>
      </c>
      <c r="D42390" s="85">
        <v>5</v>
      </c>
      <c r="E42390" s="86">
        <v>43952.208333333336</v>
      </c>
      <c r="F42390" s="88" t="s">
        <v>393</v>
      </c>
      <c r="G42390" s="89" t="s">
        <v>394</v>
      </c>
      <c r="H42390" s="94">
        <v>4305</v>
      </c>
      <c r="I42390" s="94">
        <v>3921</v>
      </c>
      <c r="J42390" s="94">
        <v>3713</v>
      </c>
      <c r="K42390" s="94">
        <v>-208</v>
      </c>
      <c r="O42390" s="94">
        <v>3921</v>
      </c>
      <c r="P42390" s="94">
        <v>3713</v>
      </c>
      <c r="Q42390" s="94">
        <v>-208</v>
      </c>
      <c r="R42390" s="94">
        <v>2080</v>
      </c>
      <c r="S42390" s="94">
        <v>549</v>
      </c>
      <c r="V42390" s="94">
        <v>221</v>
      </c>
      <c r="W42390" s="94">
        <v>0</v>
      </c>
      <c r="X42390" s="94">
        <v>744</v>
      </c>
      <c r="Y42390" s="94">
        <v>119</v>
      </c>
      <c r="AJ42390" s="94">
        <v>2080</v>
      </c>
      <c r="AK42390" s="94">
        <v>549</v>
      </c>
      <c r="AN42390" s="94">
        <v>221</v>
      </c>
      <c r="AO42390" s="94">
        <v>0</v>
      </c>
      <c r="AP42390" s="94">
        <v>744</v>
      </c>
      <c r="AQ42390" s="94">
        <v>119</v>
      </c>
      <c r="AS42390" s="94">
        <v>-14</v>
      </c>
      <c r="AT42390" s="94">
        <v>407</v>
      </c>
      <c r="AU42390" s="94">
        <v>72</v>
      </c>
      <c r="AV42390" s="94">
        <v>134</v>
      </c>
      <c r="AW42390" s="94">
        <v>-165</v>
      </c>
      <c r="AX42390" s="94">
        <v>-235</v>
      </c>
      <c r="AY42390" s="94">
        <v>-407</v>
      </c>
    </row>
    <row r="42391" spans="1:51">
      <c r="A42391" s="85" t="s">
        <v>115</v>
      </c>
      <c r="B42391" s="86">
        <v>43952.5</v>
      </c>
      <c r="C42391" s="87">
        <v>43952</v>
      </c>
      <c r="D42391" s="85">
        <v>6</v>
      </c>
      <c r="E42391" s="86">
        <v>43952.25</v>
      </c>
      <c r="F42391" s="88" t="s">
        <v>393</v>
      </c>
      <c r="G42391" s="89" t="s">
        <v>394</v>
      </c>
      <c r="H42391" s="94">
        <v>4409</v>
      </c>
      <c r="I42391" s="94">
        <v>3949</v>
      </c>
      <c r="J42391" s="94">
        <v>3746</v>
      </c>
      <c r="K42391" s="94">
        <v>-203</v>
      </c>
      <c r="O42391" s="94">
        <v>3949</v>
      </c>
      <c r="P42391" s="94">
        <v>3746</v>
      </c>
      <c r="Q42391" s="94">
        <v>-203</v>
      </c>
      <c r="R42391" s="94">
        <v>2180</v>
      </c>
      <c r="S42391" s="94">
        <v>550</v>
      </c>
      <c r="V42391" s="94">
        <v>223</v>
      </c>
      <c r="W42391" s="94">
        <v>0</v>
      </c>
      <c r="X42391" s="94">
        <v>673</v>
      </c>
      <c r="Y42391" s="94">
        <v>120</v>
      </c>
      <c r="AJ42391" s="94">
        <v>2180</v>
      </c>
      <c r="AK42391" s="94">
        <v>550</v>
      </c>
      <c r="AN42391" s="94">
        <v>223</v>
      </c>
      <c r="AO42391" s="94">
        <v>0</v>
      </c>
      <c r="AP42391" s="94">
        <v>673</v>
      </c>
      <c r="AQ42391" s="94">
        <v>120</v>
      </c>
      <c r="AS42391" s="94">
        <v>0</v>
      </c>
      <c r="AT42391" s="94">
        <v>423</v>
      </c>
      <c r="AU42391" s="94">
        <v>67</v>
      </c>
      <c r="AV42391" s="94">
        <v>121</v>
      </c>
      <c r="AW42391" s="94">
        <v>-174</v>
      </c>
      <c r="AX42391" s="94">
        <v>-314</v>
      </c>
      <c r="AY42391" s="94">
        <v>-326</v>
      </c>
    </row>
    <row r="42392" spans="1:51">
      <c r="A42392" s="85" t="s">
        <v>115</v>
      </c>
      <c r="B42392" s="86">
        <v>43952.541666666664</v>
      </c>
      <c r="C42392" s="87">
        <v>43952</v>
      </c>
      <c r="D42392" s="85">
        <v>7</v>
      </c>
      <c r="E42392" s="86">
        <v>43952.291666666664</v>
      </c>
      <c r="F42392" s="88" t="s">
        <v>393</v>
      </c>
      <c r="G42392" s="89" t="s">
        <v>394</v>
      </c>
      <c r="H42392" s="94">
        <v>4598</v>
      </c>
      <c r="I42392" s="94">
        <v>4108</v>
      </c>
      <c r="J42392" s="94">
        <v>3777</v>
      </c>
      <c r="K42392" s="94">
        <v>-331</v>
      </c>
      <c r="O42392" s="94">
        <v>4108</v>
      </c>
      <c r="P42392" s="94">
        <v>3777</v>
      </c>
      <c r="Q42392" s="94">
        <v>-331</v>
      </c>
      <c r="R42392" s="94">
        <v>2290</v>
      </c>
      <c r="S42392" s="94">
        <v>554</v>
      </c>
      <c r="V42392" s="94">
        <v>220</v>
      </c>
      <c r="W42392" s="94">
        <v>7</v>
      </c>
      <c r="X42392" s="94">
        <v>587</v>
      </c>
      <c r="Y42392" s="94">
        <v>119</v>
      </c>
      <c r="AJ42392" s="94">
        <v>2290</v>
      </c>
      <c r="AK42392" s="94">
        <v>554</v>
      </c>
      <c r="AN42392" s="94">
        <v>220</v>
      </c>
      <c r="AO42392" s="94">
        <v>7</v>
      </c>
      <c r="AP42392" s="94">
        <v>587</v>
      </c>
      <c r="AQ42392" s="94">
        <v>119</v>
      </c>
      <c r="AS42392" s="94">
        <v>10</v>
      </c>
      <c r="AT42392" s="94">
        <v>393</v>
      </c>
      <c r="AU42392" s="94">
        <v>66</v>
      </c>
      <c r="AV42392" s="94">
        <v>117</v>
      </c>
      <c r="AW42392" s="94">
        <v>-204</v>
      </c>
      <c r="AX42392" s="94">
        <v>-347</v>
      </c>
      <c r="AY42392" s="94">
        <v>-366</v>
      </c>
    </row>
    <row r="42393" spans="1:51">
      <c r="A42393" s="85" t="s">
        <v>115</v>
      </c>
      <c r="B42393" s="86">
        <v>43952.583333333336</v>
      </c>
      <c r="C42393" s="87">
        <v>43952</v>
      </c>
      <c r="D42393" s="85">
        <v>8</v>
      </c>
      <c r="E42393" s="86">
        <v>43952.333333333336</v>
      </c>
      <c r="F42393" s="88" t="s">
        <v>393</v>
      </c>
      <c r="G42393" s="89" t="s">
        <v>394</v>
      </c>
      <c r="H42393" s="94">
        <v>4785</v>
      </c>
      <c r="I42393" s="94">
        <v>4243</v>
      </c>
      <c r="J42393" s="94">
        <v>3717</v>
      </c>
      <c r="K42393" s="94">
        <v>-526</v>
      </c>
      <c r="O42393" s="94">
        <v>4243</v>
      </c>
      <c r="P42393" s="94">
        <v>3717</v>
      </c>
      <c r="Q42393" s="94">
        <v>-526</v>
      </c>
      <c r="R42393" s="94">
        <v>2237</v>
      </c>
      <c r="S42393" s="94">
        <v>534</v>
      </c>
      <c r="V42393" s="94">
        <v>198</v>
      </c>
      <c r="W42393" s="94">
        <v>313</v>
      </c>
      <c r="X42393" s="94">
        <v>314</v>
      </c>
      <c r="Y42393" s="94">
        <v>121</v>
      </c>
      <c r="AJ42393" s="94">
        <v>2237</v>
      </c>
      <c r="AK42393" s="94">
        <v>534</v>
      </c>
      <c r="AN42393" s="94">
        <v>198</v>
      </c>
      <c r="AO42393" s="94">
        <v>313</v>
      </c>
      <c r="AP42393" s="94">
        <v>314</v>
      </c>
      <c r="AQ42393" s="94">
        <v>121</v>
      </c>
      <c r="AS42393" s="94">
        <v>-25</v>
      </c>
      <c r="AT42393" s="94">
        <v>287</v>
      </c>
      <c r="AU42393" s="94">
        <v>71</v>
      </c>
      <c r="AV42393" s="94">
        <v>118</v>
      </c>
      <c r="AW42393" s="94">
        <v>-251</v>
      </c>
      <c r="AX42393" s="94">
        <v>-299</v>
      </c>
      <c r="AY42393" s="94">
        <v>-427</v>
      </c>
    </row>
    <row r="42394" spans="1:51">
      <c r="A42394" s="85" t="s">
        <v>115</v>
      </c>
      <c r="B42394" s="86">
        <v>43952.625</v>
      </c>
      <c r="C42394" s="87">
        <v>43952</v>
      </c>
      <c r="D42394" s="85">
        <v>9</v>
      </c>
      <c r="E42394" s="86">
        <v>43952.375</v>
      </c>
      <c r="F42394" s="88" t="s">
        <v>393</v>
      </c>
      <c r="G42394" s="89" t="s">
        <v>394</v>
      </c>
      <c r="H42394" s="94">
        <v>4943</v>
      </c>
      <c r="I42394" s="94">
        <v>4441</v>
      </c>
      <c r="J42394" s="94">
        <v>3936</v>
      </c>
      <c r="K42394" s="94">
        <v>-505</v>
      </c>
      <c r="O42394" s="94">
        <v>4441</v>
      </c>
      <c r="P42394" s="94">
        <v>3936</v>
      </c>
      <c r="Q42394" s="94">
        <v>-505</v>
      </c>
      <c r="R42394" s="94">
        <v>2030</v>
      </c>
      <c r="S42394" s="94">
        <v>518</v>
      </c>
      <c r="V42394" s="94">
        <v>200</v>
      </c>
      <c r="W42394" s="94">
        <v>807</v>
      </c>
      <c r="X42394" s="94">
        <v>261</v>
      </c>
      <c r="Y42394" s="94">
        <v>120</v>
      </c>
      <c r="AJ42394" s="94">
        <v>2030</v>
      </c>
      <c r="AK42394" s="94">
        <v>518</v>
      </c>
      <c r="AN42394" s="94">
        <v>200</v>
      </c>
      <c r="AO42394" s="94">
        <v>807</v>
      </c>
      <c r="AP42394" s="94">
        <v>261</v>
      </c>
      <c r="AQ42394" s="94">
        <v>120</v>
      </c>
      <c r="AS42394" s="94">
        <v>-131</v>
      </c>
      <c r="AT42394" s="94">
        <v>437</v>
      </c>
      <c r="AU42394" s="94">
        <v>38</v>
      </c>
      <c r="AV42394" s="94">
        <v>32</v>
      </c>
      <c r="AW42394" s="94">
        <v>-139</v>
      </c>
      <c r="AX42394" s="94">
        <v>-225</v>
      </c>
      <c r="AY42394" s="94">
        <v>-517</v>
      </c>
    </row>
    <row r="42395" spans="1:51">
      <c r="A42395" s="85" t="s">
        <v>115</v>
      </c>
      <c r="B42395" s="86">
        <v>43952.666666666664</v>
      </c>
      <c r="C42395" s="87">
        <v>43952</v>
      </c>
      <c r="D42395" s="85">
        <v>10</v>
      </c>
      <c r="E42395" s="86">
        <v>43952.416666666664</v>
      </c>
      <c r="F42395" s="88" t="s">
        <v>393</v>
      </c>
      <c r="G42395" s="89" t="s">
        <v>394</v>
      </c>
      <c r="H42395" s="94">
        <v>5074</v>
      </c>
      <c r="I42395" s="94">
        <v>4606</v>
      </c>
      <c r="J42395" s="94">
        <v>3926</v>
      </c>
      <c r="K42395" s="94">
        <v>-680</v>
      </c>
      <c r="O42395" s="94">
        <v>4606</v>
      </c>
      <c r="P42395" s="94">
        <v>3926</v>
      </c>
      <c r="Q42395" s="94">
        <v>-680</v>
      </c>
      <c r="R42395" s="94">
        <v>1970</v>
      </c>
      <c r="S42395" s="94">
        <v>506</v>
      </c>
      <c r="V42395" s="94">
        <v>202</v>
      </c>
      <c r="W42395" s="94">
        <v>864</v>
      </c>
      <c r="X42395" s="94">
        <v>267</v>
      </c>
      <c r="Y42395" s="94">
        <v>117</v>
      </c>
      <c r="AJ42395" s="94">
        <v>1970</v>
      </c>
      <c r="AK42395" s="94">
        <v>506</v>
      </c>
      <c r="AN42395" s="94">
        <v>202</v>
      </c>
      <c r="AO42395" s="94">
        <v>864</v>
      </c>
      <c r="AP42395" s="94">
        <v>267</v>
      </c>
      <c r="AQ42395" s="94">
        <v>117</v>
      </c>
      <c r="AS42395" s="94">
        <v>-139</v>
      </c>
      <c r="AT42395" s="94">
        <v>293</v>
      </c>
      <c r="AU42395" s="94">
        <v>35</v>
      </c>
      <c r="AV42395" s="94">
        <v>6</v>
      </c>
      <c r="AW42395" s="94">
        <v>-96</v>
      </c>
      <c r="AX42395" s="94">
        <v>-218</v>
      </c>
      <c r="AY42395" s="94">
        <v>-561</v>
      </c>
    </row>
    <row r="42396" spans="1:51">
      <c r="A42396" s="85" t="s">
        <v>115</v>
      </c>
      <c r="B42396" s="86">
        <v>43952.708333333336</v>
      </c>
      <c r="C42396" s="87">
        <v>43952</v>
      </c>
      <c r="D42396" s="85">
        <v>11</v>
      </c>
      <c r="E42396" s="86">
        <v>43952.458333333336</v>
      </c>
      <c r="F42396" s="88" t="s">
        <v>393</v>
      </c>
      <c r="G42396" s="89" t="s">
        <v>394</v>
      </c>
      <c r="H42396" s="94">
        <v>5212</v>
      </c>
      <c r="I42396" s="94">
        <v>4693</v>
      </c>
      <c r="J42396" s="94">
        <v>3737</v>
      </c>
      <c r="K42396" s="94">
        <v>-956</v>
      </c>
      <c r="O42396" s="94">
        <v>4693</v>
      </c>
      <c r="P42396" s="94">
        <v>3737</v>
      </c>
      <c r="Q42396" s="94">
        <v>-956</v>
      </c>
      <c r="R42396" s="94">
        <v>1716</v>
      </c>
      <c r="S42396" s="94">
        <v>515</v>
      </c>
      <c r="V42396" s="94">
        <v>200</v>
      </c>
      <c r="W42396" s="94">
        <v>875</v>
      </c>
      <c r="X42396" s="94">
        <v>314</v>
      </c>
      <c r="Y42396" s="94">
        <v>117</v>
      </c>
      <c r="AJ42396" s="94">
        <v>1716</v>
      </c>
      <c r="AK42396" s="94">
        <v>515</v>
      </c>
      <c r="AN42396" s="94">
        <v>200</v>
      </c>
      <c r="AO42396" s="94">
        <v>875</v>
      </c>
      <c r="AP42396" s="94">
        <v>314</v>
      </c>
      <c r="AQ42396" s="94">
        <v>117</v>
      </c>
      <c r="AS42396" s="94">
        <v>-135</v>
      </c>
      <c r="AT42396" s="94">
        <v>80</v>
      </c>
      <c r="AU42396" s="94">
        <v>28</v>
      </c>
      <c r="AV42396" s="94">
        <v>-27</v>
      </c>
      <c r="AW42396" s="94">
        <v>-136</v>
      </c>
      <c r="AX42396" s="94">
        <v>-239</v>
      </c>
      <c r="AY42396" s="94">
        <v>-527</v>
      </c>
    </row>
    <row r="42397" spans="1:51">
      <c r="A42397" s="85" t="s">
        <v>115</v>
      </c>
      <c r="B42397" s="86">
        <v>43952.75</v>
      </c>
      <c r="C42397" s="87">
        <v>43952</v>
      </c>
      <c r="D42397" s="85">
        <v>12</v>
      </c>
      <c r="E42397" s="86">
        <v>43952.5</v>
      </c>
      <c r="F42397" s="88" t="s">
        <v>393</v>
      </c>
      <c r="G42397" s="89" t="s">
        <v>394</v>
      </c>
      <c r="H42397" s="94">
        <v>5328</v>
      </c>
      <c r="I42397" s="94">
        <v>4669</v>
      </c>
      <c r="J42397" s="94">
        <v>4180</v>
      </c>
      <c r="K42397" s="94">
        <v>-489</v>
      </c>
      <c r="O42397" s="94">
        <v>4669</v>
      </c>
      <c r="P42397" s="94">
        <v>4180</v>
      </c>
      <c r="Q42397" s="94">
        <v>-489</v>
      </c>
      <c r="R42397" s="94">
        <v>2081</v>
      </c>
      <c r="S42397" s="94">
        <v>542</v>
      </c>
      <c r="V42397" s="94">
        <v>203</v>
      </c>
      <c r="W42397" s="94">
        <v>889</v>
      </c>
      <c r="X42397" s="94">
        <v>348</v>
      </c>
      <c r="Y42397" s="94">
        <v>117</v>
      </c>
      <c r="AJ42397" s="94">
        <v>2081</v>
      </c>
      <c r="AK42397" s="94">
        <v>542</v>
      </c>
      <c r="AN42397" s="94">
        <v>203</v>
      </c>
      <c r="AO42397" s="94">
        <v>889</v>
      </c>
      <c r="AP42397" s="94">
        <v>348</v>
      </c>
      <c r="AQ42397" s="94">
        <v>117</v>
      </c>
      <c r="AS42397" s="94">
        <v>-93</v>
      </c>
      <c r="AT42397" s="94">
        <v>458</v>
      </c>
      <c r="AU42397" s="94">
        <v>48</v>
      </c>
      <c r="AV42397" s="94">
        <v>22</v>
      </c>
      <c r="AW42397" s="94">
        <v>-13</v>
      </c>
      <c r="AX42397" s="94">
        <v>-429</v>
      </c>
      <c r="AY42397" s="94">
        <v>-482</v>
      </c>
    </row>
    <row r="42398" spans="1:51">
      <c r="A42398" s="85" t="s">
        <v>115</v>
      </c>
      <c r="B42398" s="86">
        <v>43952.791666666664</v>
      </c>
      <c r="C42398" s="87">
        <v>43952</v>
      </c>
      <c r="D42398" s="85">
        <v>13</v>
      </c>
      <c r="E42398" s="86">
        <v>43952.541666666664</v>
      </c>
      <c r="F42398" s="88" t="s">
        <v>393</v>
      </c>
      <c r="G42398" s="89" t="s">
        <v>394</v>
      </c>
      <c r="H42398" s="94">
        <v>5356</v>
      </c>
      <c r="I42398" s="94">
        <v>4800</v>
      </c>
      <c r="J42398" s="94">
        <v>4807</v>
      </c>
      <c r="K42398" s="94">
        <v>7</v>
      </c>
      <c r="O42398" s="94">
        <v>4800</v>
      </c>
      <c r="P42398" s="94">
        <v>4807</v>
      </c>
      <c r="Q42398" s="94">
        <v>7</v>
      </c>
      <c r="R42398" s="94">
        <v>2703</v>
      </c>
      <c r="S42398" s="94">
        <v>545</v>
      </c>
      <c r="V42398" s="94">
        <v>200</v>
      </c>
      <c r="W42398" s="94">
        <v>882</v>
      </c>
      <c r="X42398" s="94">
        <v>359</v>
      </c>
      <c r="Y42398" s="94">
        <v>118</v>
      </c>
      <c r="AJ42398" s="94">
        <v>2703</v>
      </c>
      <c r="AK42398" s="94">
        <v>545</v>
      </c>
      <c r="AN42398" s="94">
        <v>200</v>
      </c>
      <c r="AO42398" s="94">
        <v>882</v>
      </c>
      <c r="AP42398" s="94">
        <v>359</v>
      </c>
      <c r="AQ42398" s="94">
        <v>118</v>
      </c>
      <c r="AS42398" s="94">
        <v>-37</v>
      </c>
      <c r="AT42398" s="94">
        <v>650</v>
      </c>
      <c r="AU42398" s="94">
        <v>35</v>
      </c>
      <c r="AV42398" s="94">
        <v>120</v>
      </c>
      <c r="AW42398" s="94">
        <v>6</v>
      </c>
      <c r="AX42398" s="94">
        <v>-252</v>
      </c>
      <c r="AY42398" s="94">
        <v>-515</v>
      </c>
    </row>
    <row r="42399" spans="1:51">
      <c r="A42399" s="85" t="s">
        <v>115</v>
      </c>
      <c r="B42399" s="86">
        <v>43952.833333333336</v>
      </c>
      <c r="C42399" s="87">
        <v>43952</v>
      </c>
      <c r="D42399" s="85">
        <v>14</v>
      </c>
      <c r="E42399" s="86">
        <v>43952.583333333336</v>
      </c>
      <c r="F42399" s="88" t="s">
        <v>393</v>
      </c>
      <c r="G42399" s="89" t="s">
        <v>394</v>
      </c>
      <c r="H42399" s="94">
        <v>5396</v>
      </c>
      <c r="I42399" s="94">
        <v>4862</v>
      </c>
      <c r="J42399" s="94">
        <v>4999</v>
      </c>
      <c r="K42399" s="94">
        <v>137</v>
      </c>
      <c r="O42399" s="94">
        <v>4862</v>
      </c>
      <c r="P42399" s="94">
        <v>4999</v>
      </c>
      <c r="Q42399" s="94">
        <v>137</v>
      </c>
      <c r="R42399" s="94">
        <v>2892</v>
      </c>
      <c r="S42399" s="94">
        <v>540</v>
      </c>
      <c r="V42399" s="94">
        <v>201</v>
      </c>
      <c r="W42399" s="94">
        <v>912</v>
      </c>
      <c r="X42399" s="94">
        <v>336</v>
      </c>
      <c r="Y42399" s="94">
        <v>118</v>
      </c>
      <c r="AJ42399" s="94">
        <v>2892</v>
      </c>
      <c r="AK42399" s="94">
        <v>540</v>
      </c>
      <c r="AN42399" s="94">
        <v>201</v>
      </c>
      <c r="AO42399" s="94">
        <v>912</v>
      </c>
      <c r="AP42399" s="94">
        <v>336</v>
      </c>
      <c r="AQ42399" s="94">
        <v>118</v>
      </c>
      <c r="AS42399" s="94">
        <v>-48</v>
      </c>
      <c r="AT42399" s="94">
        <v>774</v>
      </c>
      <c r="AU42399" s="94">
        <v>98</v>
      </c>
      <c r="AV42399" s="94">
        <v>140</v>
      </c>
      <c r="AW42399" s="94">
        <v>36</v>
      </c>
      <c r="AX42399" s="94">
        <v>-211</v>
      </c>
      <c r="AY42399" s="94">
        <v>-652</v>
      </c>
    </row>
    <row r="42400" spans="1:51">
      <c r="A42400" s="85" t="s">
        <v>115</v>
      </c>
      <c r="B42400" s="86">
        <v>43952.875</v>
      </c>
      <c r="C42400" s="87">
        <v>43952</v>
      </c>
      <c r="D42400" s="85">
        <v>15</v>
      </c>
      <c r="E42400" s="86">
        <v>43952.625</v>
      </c>
      <c r="F42400" s="88" t="s">
        <v>393</v>
      </c>
      <c r="G42400" s="89" t="s">
        <v>394</v>
      </c>
      <c r="H42400" s="94">
        <v>5435</v>
      </c>
      <c r="I42400" s="94">
        <v>4930</v>
      </c>
      <c r="J42400" s="94">
        <v>5072</v>
      </c>
      <c r="K42400" s="94">
        <v>142</v>
      </c>
      <c r="O42400" s="94">
        <v>4930</v>
      </c>
      <c r="P42400" s="94">
        <v>5072</v>
      </c>
      <c r="Q42400" s="94">
        <v>142</v>
      </c>
      <c r="R42400" s="94">
        <v>2877</v>
      </c>
      <c r="S42400" s="94">
        <v>532</v>
      </c>
      <c r="V42400" s="94">
        <v>200</v>
      </c>
      <c r="W42400" s="94">
        <v>864</v>
      </c>
      <c r="X42400" s="94">
        <v>481</v>
      </c>
      <c r="Y42400" s="94">
        <v>118</v>
      </c>
      <c r="AJ42400" s="94">
        <v>2877</v>
      </c>
      <c r="AK42400" s="94">
        <v>532</v>
      </c>
      <c r="AN42400" s="94">
        <v>200</v>
      </c>
      <c r="AO42400" s="94">
        <v>864</v>
      </c>
      <c r="AP42400" s="94">
        <v>481</v>
      </c>
      <c r="AQ42400" s="94">
        <v>118</v>
      </c>
      <c r="AS42400" s="94">
        <v>-35</v>
      </c>
      <c r="AT42400" s="94">
        <v>818</v>
      </c>
      <c r="AU42400" s="94">
        <v>109</v>
      </c>
      <c r="AV42400" s="94">
        <v>146</v>
      </c>
      <c r="AW42400" s="94">
        <v>60</v>
      </c>
      <c r="AX42400" s="94">
        <v>-278</v>
      </c>
      <c r="AY42400" s="94">
        <v>-678</v>
      </c>
    </row>
    <row r="42401" spans="1:51">
      <c r="A42401" s="85" t="s">
        <v>115</v>
      </c>
      <c r="B42401" s="86">
        <v>43952.916666666664</v>
      </c>
      <c r="C42401" s="87">
        <v>43952</v>
      </c>
      <c r="D42401" s="85">
        <v>16</v>
      </c>
      <c r="E42401" s="86">
        <v>43952.666666666664</v>
      </c>
      <c r="F42401" s="88" t="s">
        <v>393</v>
      </c>
      <c r="G42401" s="89" t="s">
        <v>394</v>
      </c>
      <c r="H42401" s="94">
        <v>5474</v>
      </c>
      <c r="I42401" s="94">
        <v>4825</v>
      </c>
      <c r="J42401" s="94">
        <v>5142</v>
      </c>
      <c r="K42401" s="94">
        <v>317</v>
      </c>
      <c r="O42401" s="94">
        <v>4825</v>
      </c>
      <c r="P42401" s="94">
        <v>5142</v>
      </c>
      <c r="Q42401" s="94">
        <v>317</v>
      </c>
      <c r="R42401" s="94">
        <v>2975</v>
      </c>
      <c r="S42401" s="94">
        <v>577</v>
      </c>
      <c r="V42401" s="94">
        <v>203</v>
      </c>
      <c r="W42401" s="94">
        <v>786</v>
      </c>
      <c r="X42401" s="94">
        <v>484</v>
      </c>
      <c r="Y42401" s="94">
        <v>117</v>
      </c>
      <c r="AJ42401" s="94">
        <v>2975</v>
      </c>
      <c r="AK42401" s="94">
        <v>577</v>
      </c>
      <c r="AN42401" s="94">
        <v>203</v>
      </c>
      <c r="AO42401" s="94">
        <v>786</v>
      </c>
      <c r="AP42401" s="94">
        <v>484</v>
      </c>
      <c r="AQ42401" s="94">
        <v>117</v>
      </c>
      <c r="AS42401" s="94">
        <v>17</v>
      </c>
      <c r="AT42401" s="94">
        <v>832</v>
      </c>
      <c r="AU42401" s="94">
        <v>120</v>
      </c>
      <c r="AV42401" s="94">
        <v>170</v>
      </c>
      <c r="AW42401" s="94">
        <v>71</v>
      </c>
      <c r="AX42401" s="94">
        <v>-333</v>
      </c>
      <c r="AY42401" s="94">
        <v>-560</v>
      </c>
    </row>
    <row r="42402" spans="1:51">
      <c r="A42402" s="85" t="s">
        <v>115</v>
      </c>
      <c r="B42402" s="86">
        <v>43952.958333333336</v>
      </c>
      <c r="C42402" s="87">
        <v>43952</v>
      </c>
      <c r="D42402" s="85">
        <v>17</v>
      </c>
      <c r="E42402" s="86">
        <v>43952.708333333336</v>
      </c>
      <c r="F42402" s="88" t="s">
        <v>393</v>
      </c>
      <c r="G42402" s="89" t="s">
        <v>394</v>
      </c>
      <c r="H42402" s="94">
        <v>5496</v>
      </c>
      <c r="I42402" s="94">
        <v>4807</v>
      </c>
      <c r="J42402" s="94">
        <v>4673</v>
      </c>
      <c r="K42402" s="94">
        <v>-134</v>
      </c>
      <c r="O42402" s="94">
        <v>4807</v>
      </c>
      <c r="P42402" s="94">
        <v>4673</v>
      </c>
      <c r="Q42402" s="94">
        <v>-134</v>
      </c>
      <c r="R42402" s="94">
        <v>2605</v>
      </c>
      <c r="S42402" s="94">
        <v>633</v>
      </c>
      <c r="V42402" s="94">
        <v>201</v>
      </c>
      <c r="W42402" s="94">
        <v>612</v>
      </c>
      <c r="X42402" s="94">
        <v>502</v>
      </c>
      <c r="Y42402" s="94">
        <v>120</v>
      </c>
      <c r="AJ42402" s="94">
        <v>2605</v>
      </c>
      <c r="AK42402" s="94">
        <v>633</v>
      </c>
      <c r="AN42402" s="94">
        <v>201</v>
      </c>
      <c r="AO42402" s="94">
        <v>612</v>
      </c>
      <c r="AP42402" s="94">
        <v>502</v>
      </c>
      <c r="AQ42402" s="94">
        <v>120</v>
      </c>
      <c r="AS42402" s="94">
        <v>27</v>
      </c>
      <c r="AT42402" s="94">
        <v>524</v>
      </c>
      <c r="AU42402" s="94">
        <v>108</v>
      </c>
      <c r="AV42402" s="94">
        <v>92</v>
      </c>
      <c r="AW42402" s="94">
        <v>5</v>
      </c>
      <c r="AX42402" s="94">
        <v>-348</v>
      </c>
      <c r="AY42402" s="94">
        <v>-542</v>
      </c>
    </row>
    <row r="42403" spans="1:51">
      <c r="A42403" s="85" t="s">
        <v>115</v>
      </c>
      <c r="B42403" s="86">
        <v>43953</v>
      </c>
      <c r="C42403" s="87">
        <v>43952</v>
      </c>
      <c r="D42403" s="85">
        <v>18</v>
      </c>
      <c r="E42403" s="86">
        <v>43952.75</v>
      </c>
      <c r="F42403" s="88" t="s">
        <v>393</v>
      </c>
      <c r="G42403" s="89" t="s">
        <v>394</v>
      </c>
      <c r="H42403" s="94">
        <v>5504</v>
      </c>
      <c r="I42403" s="94">
        <v>4806</v>
      </c>
      <c r="J42403" s="94">
        <v>4285</v>
      </c>
      <c r="K42403" s="94">
        <v>-521</v>
      </c>
      <c r="O42403" s="94">
        <v>4806</v>
      </c>
      <c r="P42403" s="94">
        <v>4285</v>
      </c>
      <c r="Q42403" s="94">
        <v>-521</v>
      </c>
      <c r="R42403" s="94">
        <v>2070</v>
      </c>
      <c r="S42403" s="94">
        <v>719</v>
      </c>
      <c r="V42403" s="94">
        <v>201</v>
      </c>
      <c r="W42403" s="94">
        <v>670</v>
      </c>
      <c r="X42403" s="94">
        <v>507</v>
      </c>
      <c r="Y42403" s="94">
        <v>118</v>
      </c>
      <c r="AJ42403" s="94">
        <v>2070</v>
      </c>
      <c r="AK42403" s="94">
        <v>719</v>
      </c>
      <c r="AN42403" s="94">
        <v>201</v>
      </c>
      <c r="AO42403" s="94">
        <v>670</v>
      </c>
      <c r="AP42403" s="94">
        <v>507</v>
      </c>
      <c r="AQ42403" s="94">
        <v>118</v>
      </c>
      <c r="AS42403" s="94">
        <v>9</v>
      </c>
      <c r="AT42403" s="94">
        <v>359</v>
      </c>
      <c r="AU42403" s="94">
        <v>193</v>
      </c>
      <c r="AV42403" s="94">
        <v>99</v>
      </c>
      <c r="AW42403" s="94">
        <v>-72</v>
      </c>
      <c r="AX42403" s="94">
        <v>-533</v>
      </c>
      <c r="AY42403" s="94">
        <v>-576</v>
      </c>
    </row>
    <row r="42404" spans="1:51">
      <c r="A42404" s="85" t="s">
        <v>115</v>
      </c>
      <c r="B42404" s="86">
        <v>43953.041666666664</v>
      </c>
      <c r="C42404" s="87">
        <v>43952</v>
      </c>
      <c r="D42404" s="85">
        <v>19</v>
      </c>
      <c r="E42404" s="86">
        <v>43952.791666666664</v>
      </c>
      <c r="F42404" s="88" t="s">
        <v>393</v>
      </c>
      <c r="G42404" s="89" t="s">
        <v>394</v>
      </c>
      <c r="H42404" s="94">
        <v>5429</v>
      </c>
      <c r="I42404" s="94">
        <v>4790</v>
      </c>
      <c r="J42404" s="94">
        <v>4635</v>
      </c>
      <c r="K42404" s="94">
        <v>-155</v>
      </c>
      <c r="O42404" s="94">
        <v>4790</v>
      </c>
      <c r="P42404" s="94">
        <v>4635</v>
      </c>
      <c r="Q42404" s="94">
        <v>-155</v>
      </c>
      <c r="R42404" s="94">
        <v>2256</v>
      </c>
      <c r="S42404" s="94">
        <v>1053</v>
      </c>
      <c r="V42404" s="94">
        <v>203</v>
      </c>
      <c r="W42404" s="94">
        <v>562</v>
      </c>
      <c r="X42404" s="94">
        <v>444</v>
      </c>
      <c r="Y42404" s="94">
        <v>117</v>
      </c>
      <c r="AJ42404" s="94">
        <v>2256</v>
      </c>
      <c r="AK42404" s="94">
        <v>1053</v>
      </c>
      <c r="AN42404" s="94">
        <v>203</v>
      </c>
      <c r="AO42404" s="94">
        <v>562</v>
      </c>
      <c r="AP42404" s="94">
        <v>444</v>
      </c>
      <c r="AQ42404" s="94">
        <v>117</v>
      </c>
      <c r="AS42404" s="94">
        <v>139</v>
      </c>
      <c r="AT42404" s="94">
        <v>397</v>
      </c>
      <c r="AU42404" s="94">
        <v>242</v>
      </c>
      <c r="AV42404" s="94">
        <v>291</v>
      </c>
      <c r="AW42404" s="94">
        <v>-102</v>
      </c>
      <c r="AX42404" s="94">
        <v>-535</v>
      </c>
      <c r="AY42404" s="94">
        <v>-587</v>
      </c>
    </row>
    <row r="42405" spans="1:51">
      <c r="A42405" s="85" t="s">
        <v>115</v>
      </c>
      <c r="B42405" s="86">
        <v>43953.083333333336</v>
      </c>
      <c r="C42405" s="87">
        <v>43952</v>
      </c>
      <c r="D42405" s="85">
        <v>20</v>
      </c>
      <c r="E42405" s="86">
        <v>43952.833333333336</v>
      </c>
      <c r="F42405" s="88" t="s">
        <v>393</v>
      </c>
      <c r="G42405" s="89" t="s">
        <v>394</v>
      </c>
      <c r="H42405" s="94">
        <v>5286</v>
      </c>
      <c r="I42405" s="94">
        <v>4692</v>
      </c>
      <c r="J42405" s="94">
        <v>4801</v>
      </c>
      <c r="K42405" s="94">
        <v>109</v>
      </c>
      <c r="O42405" s="94">
        <v>4692</v>
      </c>
      <c r="P42405" s="94">
        <v>4801</v>
      </c>
      <c r="Q42405" s="94">
        <v>109</v>
      </c>
      <c r="R42405" s="94">
        <v>2946</v>
      </c>
      <c r="S42405" s="94">
        <v>1128</v>
      </c>
      <c r="V42405" s="94">
        <v>199</v>
      </c>
      <c r="W42405" s="94">
        <v>144</v>
      </c>
      <c r="X42405" s="94">
        <v>262</v>
      </c>
      <c r="Y42405" s="94">
        <v>122</v>
      </c>
      <c r="AJ42405" s="94">
        <v>2946</v>
      </c>
      <c r="AK42405" s="94">
        <v>1128</v>
      </c>
      <c r="AN42405" s="94">
        <v>199</v>
      </c>
      <c r="AO42405" s="94">
        <v>144</v>
      </c>
      <c r="AP42405" s="94">
        <v>262</v>
      </c>
      <c r="AQ42405" s="94">
        <v>122</v>
      </c>
      <c r="AS42405" s="94">
        <v>300</v>
      </c>
      <c r="AT42405" s="94">
        <v>481</v>
      </c>
      <c r="AU42405" s="94">
        <v>288</v>
      </c>
      <c r="AV42405" s="94">
        <v>408</v>
      </c>
      <c r="AW42405" s="94">
        <v>-150</v>
      </c>
      <c r="AX42405" s="94">
        <v>-751</v>
      </c>
      <c r="AY42405" s="94">
        <v>-467</v>
      </c>
    </row>
    <row r="42406" spans="1:51">
      <c r="A42406" s="85" t="s">
        <v>115</v>
      </c>
      <c r="B42406" s="86">
        <v>43953.125</v>
      </c>
      <c r="C42406" s="87">
        <v>43952</v>
      </c>
      <c r="D42406" s="85">
        <v>21</v>
      </c>
      <c r="E42406" s="86">
        <v>43952.875</v>
      </c>
      <c r="F42406" s="88" t="s">
        <v>393</v>
      </c>
      <c r="G42406" s="89" t="s">
        <v>394</v>
      </c>
      <c r="H42406" s="94">
        <v>5286</v>
      </c>
      <c r="I42406" s="94">
        <v>4780</v>
      </c>
      <c r="J42406" s="94">
        <v>5190</v>
      </c>
      <c r="K42406" s="94">
        <v>410</v>
      </c>
      <c r="O42406" s="94">
        <v>4780</v>
      </c>
      <c r="P42406" s="94">
        <v>5190</v>
      </c>
      <c r="Q42406" s="94">
        <v>410</v>
      </c>
      <c r="R42406" s="94">
        <v>3458</v>
      </c>
      <c r="S42406" s="94">
        <v>1166</v>
      </c>
      <c r="V42406" s="94">
        <v>201</v>
      </c>
      <c r="W42406" s="94">
        <v>12</v>
      </c>
      <c r="X42406" s="94">
        <v>232</v>
      </c>
      <c r="Y42406" s="94">
        <v>121</v>
      </c>
      <c r="AJ42406" s="94">
        <v>3458</v>
      </c>
      <c r="AK42406" s="94">
        <v>1166</v>
      </c>
      <c r="AN42406" s="94">
        <v>201</v>
      </c>
      <c r="AO42406" s="94">
        <v>12</v>
      </c>
      <c r="AP42406" s="94">
        <v>232</v>
      </c>
      <c r="AQ42406" s="94">
        <v>121</v>
      </c>
      <c r="AS42406" s="94">
        <v>363</v>
      </c>
      <c r="AT42406" s="94">
        <v>813</v>
      </c>
      <c r="AU42406" s="94">
        <v>320</v>
      </c>
      <c r="AV42406" s="94">
        <v>465</v>
      </c>
      <c r="AW42406" s="94">
        <v>-105</v>
      </c>
      <c r="AX42406" s="94">
        <v>-1035</v>
      </c>
      <c r="AY42406" s="94">
        <v>-411</v>
      </c>
    </row>
    <row r="42407" spans="1:51">
      <c r="A42407" s="85" t="s">
        <v>115</v>
      </c>
      <c r="B42407" s="86">
        <v>43953.166666666664</v>
      </c>
      <c r="C42407" s="87">
        <v>43952</v>
      </c>
      <c r="D42407" s="85">
        <v>22</v>
      </c>
      <c r="E42407" s="86">
        <v>43952.916666666664</v>
      </c>
      <c r="F42407" s="88" t="s">
        <v>393</v>
      </c>
      <c r="G42407" s="89" t="s">
        <v>394</v>
      </c>
      <c r="H42407" s="94">
        <v>5244</v>
      </c>
      <c r="I42407" s="94">
        <v>4709</v>
      </c>
      <c r="J42407" s="94">
        <v>5114</v>
      </c>
      <c r="K42407" s="94">
        <v>405</v>
      </c>
      <c r="O42407" s="94">
        <v>4709</v>
      </c>
      <c r="P42407" s="94">
        <v>5114</v>
      </c>
      <c r="Q42407" s="94">
        <v>405</v>
      </c>
      <c r="R42407" s="94">
        <v>3248</v>
      </c>
      <c r="S42407" s="94">
        <v>1186</v>
      </c>
      <c r="V42407" s="94">
        <v>202</v>
      </c>
      <c r="W42407" s="94">
        <v>0</v>
      </c>
      <c r="X42407" s="94">
        <v>358</v>
      </c>
      <c r="Y42407" s="94">
        <v>120</v>
      </c>
      <c r="AJ42407" s="94">
        <v>3248</v>
      </c>
      <c r="AK42407" s="94">
        <v>1186</v>
      </c>
      <c r="AN42407" s="94">
        <v>202</v>
      </c>
      <c r="AO42407" s="94">
        <v>0</v>
      </c>
      <c r="AP42407" s="94">
        <v>358</v>
      </c>
      <c r="AQ42407" s="94">
        <v>120</v>
      </c>
      <c r="AS42407" s="94">
        <v>282</v>
      </c>
      <c r="AT42407" s="94">
        <v>785</v>
      </c>
      <c r="AU42407" s="94">
        <v>303</v>
      </c>
      <c r="AV42407" s="94">
        <v>389</v>
      </c>
      <c r="AW42407" s="94">
        <v>-107</v>
      </c>
      <c r="AX42407" s="94">
        <v>-793</v>
      </c>
      <c r="AY42407" s="94">
        <v>-454</v>
      </c>
    </row>
    <row r="42408" spans="1:51">
      <c r="A42408" s="85" t="s">
        <v>115</v>
      </c>
      <c r="B42408" s="86">
        <v>43953.208333333336</v>
      </c>
      <c r="C42408" s="87">
        <v>43952</v>
      </c>
      <c r="D42408" s="85">
        <v>23</v>
      </c>
      <c r="E42408" s="86">
        <v>43952.958333333336</v>
      </c>
      <c r="F42408" s="88" t="s">
        <v>393</v>
      </c>
      <c r="G42408" s="89" t="s">
        <v>394</v>
      </c>
      <c r="H42408" s="94">
        <v>5015</v>
      </c>
      <c r="I42408" s="94">
        <v>4439</v>
      </c>
      <c r="J42408" s="94">
        <v>4655</v>
      </c>
      <c r="K42408" s="94">
        <v>216</v>
      </c>
      <c r="O42408" s="94">
        <v>4439</v>
      </c>
      <c r="P42408" s="94">
        <v>4655</v>
      </c>
      <c r="Q42408" s="94">
        <v>216</v>
      </c>
      <c r="R42408" s="94">
        <v>2959</v>
      </c>
      <c r="S42408" s="94">
        <v>1078</v>
      </c>
      <c r="V42408" s="94">
        <v>200</v>
      </c>
      <c r="W42408" s="94">
        <v>0</v>
      </c>
      <c r="X42408" s="94">
        <v>300</v>
      </c>
      <c r="Y42408" s="94">
        <v>118</v>
      </c>
      <c r="AJ42408" s="94">
        <v>2959</v>
      </c>
      <c r="AK42408" s="94">
        <v>1078</v>
      </c>
      <c r="AN42408" s="94">
        <v>200</v>
      </c>
      <c r="AO42408" s="94">
        <v>0</v>
      </c>
      <c r="AP42408" s="94">
        <v>300</v>
      </c>
      <c r="AQ42408" s="94">
        <v>118</v>
      </c>
      <c r="AS42408" s="94">
        <v>166</v>
      </c>
      <c r="AT42408" s="94">
        <v>776</v>
      </c>
      <c r="AU42408" s="94">
        <v>289</v>
      </c>
      <c r="AV42408" s="94">
        <v>319</v>
      </c>
      <c r="AW42408" s="94">
        <v>-143</v>
      </c>
      <c r="AX42408" s="94">
        <v>-692</v>
      </c>
      <c r="AY42408" s="94">
        <v>-499</v>
      </c>
    </row>
    <row r="42409" spans="1:51">
      <c r="A42409" s="85" t="s">
        <v>115</v>
      </c>
      <c r="B42409" s="86">
        <v>43953.25</v>
      </c>
      <c r="C42409" s="87">
        <v>43952</v>
      </c>
      <c r="D42409" s="85">
        <v>24</v>
      </c>
      <c r="E42409" s="86">
        <v>43953</v>
      </c>
      <c r="F42409" s="88" t="s">
        <v>393</v>
      </c>
      <c r="G42409" s="89" t="s">
        <v>394</v>
      </c>
      <c r="H42409" s="94">
        <v>4739</v>
      </c>
      <c r="I42409" s="94">
        <v>4229</v>
      </c>
      <c r="J42409" s="94">
        <v>4408</v>
      </c>
      <c r="K42409" s="94">
        <v>179</v>
      </c>
      <c r="O42409" s="94">
        <v>4229</v>
      </c>
      <c r="P42409" s="94">
        <v>4408</v>
      </c>
      <c r="Q42409" s="94">
        <v>179</v>
      </c>
      <c r="R42409" s="94">
        <v>2724</v>
      </c>
      <c r="S42409" s="94">
        <v>977</v>
      </c>
      <c r="V42409" s="94">
        <v>202</v>
      </c>
      <c r="W42409" s="94">
        <v>0</v>
      </c>
      <c r="X42409" s="94">
        <v>384</v>
      </c>
      <c r="Y42409" s="94">
        <v>121</v>
      </c>
      <c r="AJ42409" s="94">
        <v>2724</v>
      </c>
      <c r="AK42409" s="94">
        <v>977</v>
      </c>
      <c r="AN42409" s="94">
        <v>202</v>
      </c>
      <c r="AO42409" s="94">
        <v>0</v>
      </c>
      <c r="AP42409" s="94">
        <v>384</v>
      </c>
      <c r="AQ42409" s="94">
        <v>121</v>
      </c>
      <c r="AS42409" s="94">
        <v>109</v>
      </c>
      <c r="AT42409" s="94">
        <v>882</v>
      </c>
      <c r="AU42409" s="94">
        <v>249</v>
      </c>
      <c r="AV42409" s="94">
        <v>287</v>
      </c>
      <c r="AW42409" s="94">
        <v>-45</v>
      </c>
      <c r="AX42409" s="94">
        <v>-666</v>
      </c>
      <c r="AY42409" s="94">
        <v>-637</v>
      </c>
    </row>
    <row r="42410" spans="1:51">
      <c r="A42410" s="85" t="s">
        <v>115</v>
      </c>
      <c r="B42410" s="86">
        <v>43953.291666666664</v>
      </c>
      <c r="C42410" s="87">
        <v>43953</v>
      </c>
      <c r="D42410" s="85">
        <v>1</v>
      </c>
      <c r="E42410" s="86">
        <v>43953.041666666664</v>
      </c>
      <c r="F42410" s="88" t="s">
        <v>393</v>
      </c>
      <c r="G42410" s="89" t="s">
        <v>394</v>
      </c>
      <c r="H42410" s="94">
        <v>4494</v>
      </c>
      <c r="I42410" s="94">
        <v>3966</v>
      </c>
      <c r="J42410" s="94">
        <v>3526</v>
      </c>
      <c r="K42410" s="94">
        <v>-440</v>
      </c>
      <c r="O42410" s="94">
        <v>3966</v>
      </c>
      <c r="P42410" s="94">
        <v>3526</v>
      </c>
      <c r="Q42410" s="94">
        <v>-440</v>
      </c>
      <c r="R42410" s="94">
        <v>2161</v>
      </c>
      <c r="S42410" s="94">
        <v>707</v>
      </c>
      <c r="V42410" s="94">
        <v>200</v>
      </c>
      <c r="W42410" s="94">
        <v>0</v>
      </c>
      <c r="X42410" s="94">
        <v>336</v>
      </c>
      <c r="Y42410" s="94">
        <v>122</v>
      </c>
      <c r="AJ42410" s="94">
        <v>2161</v>
      </c>
      <c r="AK42410" s="94">
        <v>707</v>
      </c>
      <c r="AN42410" s="94">
        <v>200</v>
      </c>
      <c r="AO42410" s="94">
        <v>0</v>
      </c>
      <c r="AP42410" s="94">
        <v>336</v>
      </c>
      <c r="AQ42410" s="94">
        <v>122</v>
      </c>
      <c r="AS42410" s="94">
        <v>-4</v>
      </c>
      <c r="AT42410" s="94">
        <v>617</v>
      </c>
      <c r="AU42410" s="94">
        <v>177</v>
      </c>
      <c r="AV42410" s="94">
        <v>114</v>
      </c>
      <c r="AW42410" s="94">
        <v>-128</v>
      </c>
      <c r="AX42410" s="94">
        <v>-551</v>
      </c>
      <c r="AY42410" s="94">
        <v>-665</v>
      </c>
    </row>
    <row r="42411" spans="1:51">
      <c r="A42411" s="85" t="s">
        <v>115</v>
      </c>
      <c r="B42411" s="86">
        <v>43953.333333333336</v>
      </c>
      <c r="C42411" s="87">
        <v>43953</v>
      </c>
      <c r="D42411" s="85">
        <v>2</v>
      </c>
      <c r="E42411" s="86">
        <v>43953.083333333336</v>
      </c>
      <c r="F42411" s="88" t="s">
        <v>393</v>
      </c>
      <c r="G42411" s="89" t="s">
        <v>394</v>
      </c>
      <c r="H42411" s="94">
        <v>4297</v>
      </c>
      <c r="I42411" s="94">
        <v>3838</v>
      </c>
      <c r="J42411" s="94">
        <v>2858</v>
      </c>
      <c r="K42411" s="94">
        <v>-980</v>
      </c>
      <c r="O42411" s="94">
        <v>3838</v>
      </c>
      <c r="P42411" s="94">
        <v>2858</v>
      </c>
      <c r="Q42411" s="94">
        <v>-980</v>
      </c>
      <c r="R42411" s="94">
        <v>1677</v>
      </c>
      <c r="S42411" s="94">
        <v>499</v>
      </c>
      <c r="V42411" s="94">
        <v>205</v>
      </c>
      <c r="W42411" s="94">
        <v>0</v>
      </c>
      <c r="X42411" s="94">
        <v>357</v>
      </c>
      <c r="Y42411" s="94">
        <v>120</v>
      </c>
      <c r="AJ42411" s="94">
        <v>1677</v>
      </c>
      <c r="AK42411" s="94">
        <v>499</v>
      </c>
      <c r="AN42411" s="94">
        <v>205</v>
      </c>
      <c r="AO42411" s="94">
        <v>0</v>
      </c>
      <c r="AP42411" s="94">
        <v>357</v>
      </c>
      <c r="AQ42411" s="94">
        <v>120</v>
      </c>
      <c r="AS42411" s="94">
        <v>-32</v>
      </c>
      <c r="AT42411" s="94">
        <v>390</v>
      </c>
      <c r="AU42411" s="94">
        <v>63</v>
      </c>
      <c r="AV42411" s="94">
        <v>49</v>
      </c>
      <c r="AW42411" s="94">
        <v>-259</v>
      </c>
      <c r="AX42411" s="94">
        <v>-652</v>
      </c>
      <c r="AY42411" s="94">
        <v>-539</v>
      </c>
    </row>
    <row r="42412" spans="1:51">
      <c r="A42412" s="85" t="s">
        <v>115</v>
      </c>
      <c r="B42412" s="86">
        <v>43953.375</v>
      </c>
      <c r="C42412" s="87">
        <v>43953</v>
      </c>
      <c r="D42412" s="85">
        <v>3</v>
      </c>
      <c r="E42412" s="86">
        <v>43953.125</v>
      </c>
      <c r="F42412" s="88" t="s">
        <v>393</v>
      </c>
      <c r="G42412" s="89" t="s">
        <v>394</v>
      </c>
      <c r="H42412" s="94">
        <v>4265</v>
      </c>
      <c r="I42412" s="94">
        <v>3749</v>
      </c>
      <c r="J42412" s="94">
        <v>2621</v>
      </c>
      <c r="K42412" s="94">
        <v>-1128</v>
      </c>
      <c r="O42412" s="94">
        <v>3749</v>
      </c>
      <c r="P42412" s="94">
        <v>2621</v>
      </c>
      <c r="Q42412" s="94">
        <v>-1128</v>
      </c>
      <c r="R42412" s="94">
        <v>1488</v>
      </c>
      <c r="S42412" s="94">
        <v>494</v>
      </c>
      <c r="V42412" s="94">
        <v>202</v>
      </c>
      <c r="W42412" s="94">
        <v>0</v>
      </c>
      <c r="X42412" s="94">
        <v>317</v>
      </c>
      <c r="Y42412" s="94">
        <v>120</v>
      </c>
      <c r="AJ42412" s="94">
        <v>1488</v>
      </c>
      <c r="AK42412" s="94">
        <v>494</v>
      </c>
      <c r="AN42412" s="94">
        <v>202</v>
      </c>
      <c r="AO42412" s="94">
        <v>0</v>
      </c>
      <c r="AP42412" s="94">
        <v>317</v>
      </c>
      <c r="AQ42412" s="94">
        <v>120</v>
      </c>
      <c r="AS42412" s="94">
        <v>-69</v>
      </c>
      <c r="AT42412" s="94">
        <v>357</v>
      </c>
      <c r="AU42412" s="94">
        <v>51</v>
      </c>
      <c r="AV42412" s="94">
        <v>9</v>
      </c>
      <c r="AW42412" s="94">
        <v>-263</v>
      </c>
      <c r="AX42412" s="94">
        <v>-672</v>
      </c>
      <c r="AY42412" s="94">
        <v>-541</v>
      </c>
    </row>
    <row r="42413" spans="1:51">
      <c r="A42413" s="85" t="s">
        <v>115</v>
      </c>
      <c r="B42413" s="86">
        <v>43953.416666666664</v>
      </c>
      <c r="C42413" s="87">
        <v>43953</v>
      </c>
      <c r="D42413" s="85">
        <v>4</v>
      </c>
      <c r="E42413" s="86">
        <v>43953.166666666664</v>
      </c>
      <c r="F42413" s="88" t="s">
        <v>393</v>
      </c>
      <c r="G42413" s="89" t="s">
        <v>394</v>
      </c>
      <c r="H42413" s="94">
        <v>4229</v>
      </c>
      <c r="I42413" s="94">
        <v>3716</v>
      </c>
      <c r="J42413" s="94">
        <v>2572</v>
      </c>
      <c r="K42413" s="94">
        <v>-1144</v>
      </c>
      <c r="O42413" s="94">
        <v>3716</v>
      </c>
      <c r="P42413" s="94">
        <v>2572</v>
      </c>
      <c r="Q42413" s="94">
        <v>-1144</v>
      </c>
      <c r="R42413" s="94">
        <v>1456</v>
      </c>
      <c r="S42413" s="94">
        <v>546</v>
      </c>
      <c r="V42413" s="94">
        <v>201</v>
      </c>
      <c r="W42413" s="94">
        <v>0</v>
      </c>
      <c r="X42413" s="94">
        <v>250</v>
      </c>
      <c r="Y42413" s="94">
        <v>119</v>
      </c>
      <c r="AJ42413" s="94">
        <v>1456</v>
      </c>
      <c r="AK42413" s="94">
        <v>546</v>
      </c>
      <c r="AN42413" s="94">
        <v>201</v>
      </c>
      <c r="AO42413" s="94">
        <v>0</v>
      </c>
      <c r="AP42413" s="94">
        <v>250</v>
      </c>
      <c r="AQ42413" s="94">
        <v>119</v>
      </c>
      <c r="AS42413" s="94">
        <v>-76</v>
      </c>
      <c r="AT42413" s="94">
        <v>323</v>
      </c>
      <c r="AU42413" s="94">
        <v>57</v>
      </c>
      <c r="AV42413" s="94">
        <v>30</v>
      </c>
      <c r="AW42413" s="94">
        <v>-272</v>
      </c>
      <c r="AX42413" s="94">
        <v>-676</v>
      </c>
      <c r="AY42413" s="94">
        <v>-530</v>
      </c>
    </row>
    <row r="42414" spans="1:51">
      <c r="A42414" s="85" t="s">
        <v>115</v>
      </c>
      <c r="B42414" s="86">
        <v>43953.458333333336</v>
      </c>
      <c r="C42414" s="87">
        <v>43953</v>
      </c>
      <c r="D42414" s="85">
        <v>5</v>
      </c>
      <c r="E42414" s="86">
        <v>43953.208333333336</v>
      </c>
      <c r="F42414" s="88" t="s">
        <v>393</v>
      </c>
      <c r="G42414" s="89" t="s">
        <v>394</v>
      </c>
      <c r="H42414" s="94">
        <v>4231</v>
      </c>
      <c r="I42414" s="94">
        <v>3711</v>
      </c>
      <c r="J42414" s="94">
        <v>2351</v>
      </c>
      <c r="K42414" s="94">
        <v>-1360</v>
      </c>
      <c r="O42414" s="94">
        <v>3711</v>
      </c>
      <c r="P42414" s="94">
        <v>2351</v>
      </c>
      <c r="Q42414" s="94">
        <v>-1360</v>
      </c>
      <c r="R42414" s="94">
        <v>1350</v>
      </c>
      <c r="S42414" s="94">
        <v>465</v>
      </c>
      <c r="V42414" s="94">
        <v>206</v>
      </c>
      <c r="W42414" s="94">
        <v>0</v>
      </c>
      <c r="X42414" s="94">
        <v>209</v>
      </c>
      <c r="Y42414" s="94">
        <v>121</v>
      </c>
      <c r="AJ42414" s="94">
        <v>1350</v>
      </c>
      <c r="AK42414" s="94">
        <v>465</v>
      </c>
      <c r="AN42414" s="94">
        <v>206</v>
      </c>
      <c r="AO42414" s="94">
        <v>0</v>
      </c>
      <c r="AP42414" s="94">
        <v>209</v>
      </c>
      <c r="AQ42414" s="94">
        <v>121</v>
      </c>
      <c r="AS42414" s="94">
        <v>-112</v>
      </c>
      <c r="AT42414" s="94">
        <v>239</v>
      </c>
      <c r="AU42414" s="94">
        <v>47</v>
      </c>
      <c r="AV42414" s="94">
        <v>-20</v>
      </c>
      <c r="AW42414" s="94">
        <v>-293</v>
      </c>
      <c r="AX42414" s="94">
        <v>-672</v>
      </c>
      <c r="AY42414" s="94">
        <v>-549</v>
      </c>
    </row>
    <row r="42415" spans="1:51">
      <c r="A42415" s="85" t="s">
        <v>115</v>
      </c>
      <c r="B42415" s="86">
        <v>43953.5</v>
      </c>
      <c r="C42415" s="87">
        <v>43953</v>
      </c>
      <c r="D42415" s="85">
        <v>6</v>
      </c>
      <c r="E42415" s="86">
        <v>43953.25</v>
      </c>
      <c r="F42415" s="88" t="s">
        <v>393</v>
      </c>
      <c r="G42415" s="89" t="s">
        <v>394</v>
      </c>
      <c r="H42415" s="94">
        <v>4291</v>
      </c>
      <c r="I42415" s="94">
        <v>3761</v>
      </c>
      <c r="J42415" s="94">
        <v>2544</v>
      </c>
      <c r="K42415" s="94">
        <v>-1217</v>
      </c>
      <c r="O42415" s="94">
        <v>3761</v>
      </c>
      <c r="P42415" s="94">
        <v>2544</v>
      </c>
      <c r="Q42415" s="94">
        <v>-1217</v>
      </c>
      <c r="R42415" s="94">
        <v>1528</v>
      </c>
      <c r="S42415" s="94">
        <v>553</v>
      </c>
      <c r="V42415" s="94">
        <v>200</v>
      </c>
      <c r="W42415" s="94">
        <v>0</v>
      </c>
      <c r="X42415" s="94">
        <v>146</v>
      </c>
      <c r="Y42415" s="94">
        <v>117</v>
      </c>
      <c r="AJ42415" s="94">
        <v>1528</v>
      </c>
      <c r="AK42415" s="94">
        <v>553</v>
      </c>
      <c r="AN42415" s="94">
        <v>200</v>
      </c>
      <c r="AO42415" s="94">
        <v>0</v>
      </c>
      <c r="AP42415" s="94">
        <v>146</v>
      </c>
      <c r="AQ42415" s="94">
        <v>117</v>
      </c>
      <c r="AS42415" s="94">
        <v>-122</v>
      </c>
      <c r="AT42415" s="94">
        <v>303</v>
      </c>
      <c r="AU42415" s="94">
        <v>55</v>
      </c>
      <c r="AV42415" s="94">
        <v>-14</v>
      </c>
      <c r="AW42415" s="94">
        <v>-284</v>
      </c>
      <c r="AX42415" s="94">
        <v>-672</v>
      </c>
      <c r="AY42415" s="94">
        <v>-483</v>
      </c>
    </row>
    <row r="42416" spans="1:51">
      <c r="A42416" s="85" t="s">
        <v>115</v>
      </c>
      <c r="B42416" s="86">
        <v>43953.541666666664</v>
      </c>
      <c r="C42416" s="87">
        <v>43953</v>
      </c>
      <c r="D42416" s="85">
        <v>7</v>
      </c>
      <c r="E42416" s="86">
        <v>43953.291666666664</v>
      </c>
      <c r="F42416" s="88" t="s">
        <v>393</v>
      </c>
      <c r="G42416" s="89" t="s">
        <v>394</v>
      </c>
      <c r="H42416" s="94">
        <v>4357</v>
      </c>
      <c r="I42416" s="94">
        <v>3881</v>
      </c>
      <c r="J42416" s="94">
        <v>2764</v>
      </c>
      <c r="K42416" s="94">
        <v>-1117</v>
      </c>
      <c r="O42416" s="94">
        <v>3881</v>
      </c>
      <c r="P42416" s="94">
        <v>2764</v>
      </c>
      <c r="Q42416" s="94">
        <v>-1117</v>
      </c>
      <c r="R42416" s="94">
        <v>1796</v>
      </c>
      <c r="S42416" s="94">
        <v>547</v>
      </c>
      <c r="V42416" s="94">
        <v>202</v>
      </c>
      <c r="W42416" s="94">
        <v>10</v>
      </c>
      <c r="X42416" s="94">
        <v>91</v>
      </c>
      <c r="Y42416" s="94">
        <v>118</v>
      </c>
      <c r="AJ42416" s="94">
        <v>1796</v>
      </c>
      <c r="AK42416" s="94">
        <v>547</v>
      </c>
      <c r="AN42416" s="94">
        <v>202</v>
      </c>
      <c r="AO42416" s="94">
        <v>10</v>
      </c>
      <c r="AP42416" s="94">
        <v>91</v>
      </c>
      <c r="AQ42416" s="94">
        <v>118</v>
      </c>
      <c r="AS42416" s="94">
        <v>-86</v>
      </c>
      <c r="AT42416" s="94">
        <v>291</v>
      </c>
      <c r="AU42416" s="94">
        <v>65</v>
      </c>
      <c r="AV42416" s="94">
        <v>24</v>
      </c>
      <c r="AW42416" s="94">
        <v>-222</v>
      </c>
      <c r="AX42416" s="94">
        <v>-699</v>
      </c>
      <c r="AY42416" s="94">
        <v>-490</v>
      </c>
    </row>
    <row r="42417" spans="1:51">
      <c r="A42417" s="85" t="s">
        <v>115</v>
      </c>
      <c r="B42417" s="86">
        <v>43953.583333333336</v>
      </c>
      <c r="C42417" s="87">
        <v>43953</v>
      </c>
      <c r="D42417" s="85">
        <v>8</v>
      </c>
      <c r="E42417" s="86">
        <v>43953.333333333336</v>
      </c>
      <c r="F42417" s="88" t="s">
        <v>393</v>
      </c>
      <c r="G42417" s="89" t="s">
        <v>394</v>
      </c>
      <c r="H42417" s="94">
        <v>4395</v>
      </c>
      <c r="I42417" s="94">
        <v>3990</v>
      </c>
      <c r="J42417" s="94">
        <v>2758</v>
      </c>
      <c r="K42417" s="94">
        <v>-1232</v>
      </c>
      <c r="O42417" s="94">
        <v>3990</v>
      </c>
      <c r="P42417" s="94">
        <v>2758</v>
      </c>
      <c r="Q42417" s="94">
        <v>-1232</v>
      </c>
      <c r="R42417" s="94">
        <v>1610</v>
      </c>
      <c r="S42417" s="94">
        <v>502</v>
      </c>
      <c r="V42417" s="94">
        <v>201</v>
      </c>
      <c r="W42417" s="94">
        <v>263</v>
      </c>
      <c r="X42417" s="94">
        <v>65</v>
      </c>
      <c r="Y42417" s="94">
        <v>117</v>
      </c>
      <c r="AJ42417" s="94">
        <v>1610</v>
      </c>
      <c r="AK42417" s="94">
        <v>502</v>
      </c>
      <c r="AN42417" s="94">
        <v>201</v>
      </c>
      <c r="AO42417" s="94">
        <v>263</v>
      </c>
      <c r="AP42417" s="94">
        <v>65</v>
      </c>
      <c r="AQ42417" s="94">
        <v>117</v>
      </c>
      <c r="AS42417" s="94">
        <v>-52</v>
      </c>
      <c r="AT42417" s="94">
        <v>-27</v>
      </c>
      <c r="AU42417" s="94">
        <v>69</v>
      </c>
      <c r="AV42417" s="94">
        <v>70</v>
      </c>
      <c r="AW42417" s="94">
        <v>-270</v>
      </c>
      <c r="AX42417" s="94">
        <v>-625</v>
      </c>
      <c r="AY42417" s="94">
        <v>-397</v>
      </c>
    </row>
    <row r="42418" spans="1:51">
      <c r="A42418" s="85" t="s">
        <v>115</v>
      </c>
      <c r="B42418" s="86">
        <v>43953.625</v>
      </c>
      <c r="C42418" s="87">
        <v>43953</v>
      </c>
      <c r="D42418" s="85">
        <v>9</v>
      </c>
      <c r="E42418" s="86">
        <v>43953.375</v>
      </c>
      <c r="F42418" s="88" t="s">
        <v>393</v>
      </c>
      <c r="G42418" s="89" t="s">
        <v>394</v>
      </c>
      <c r="H42418" s="94">
        <v>4460</v>
      </c>
      <c r="I42418" s="94">
        <v>4025</v>
      </c>
      <c r="J42418" s="94">
        <v>2732</v>
      </c>
      <c r="K42418" s="94">
        <v>-1293</v>
      </c>
      <c r="O42418" s="94">
        <v>4025</v>
      </c>
      <c r="P42418" s="94">
        <v>2732</v>
      </c>
      <c r="Q42418" s="94">
        <v>-1293</v>
      </c>
      <c r="R42418" s="94">
        <v>1235</v>
      </c>
      <c r="S42418" s="94">
        <v>451</v>
      </c>
      <c r="V42418" s="94">
        <v>201</v>
      </c>
      <c r="W42418" s="94">
        <v>703</v>
      </c>
      <c r="X42418" s="94">
        <v>23</v>
      </c>
      <c r="Y42418" s="94">
        <v>119</v>
      </c>
      <c r="AJ42418" s="94">
        <v>1235</v>
      </c>
      <c r="AK42418" s="94">
        <v>451</v>
      </c>
      <c r="AN42418" s="94">
        <v>201</v>
      </c>
      <c r="AO42418" s="94">
        <v>703</v>
      </c>
      <c r="AP42418" s="94">
        <v>23</v>
      </c>
      <c r="AQ42418" s="94">
        <v>119</v>
      </c>
      <c r="AS42418" s="94">
        <v>-200</v>
      </c>
      <c r="AT42418" s="94">
        <v>103</v>
      </c>
      <c r="AU42418" s="94">
        <v>9</v>
      </c>
      <c r="AV42418" s="94">
        <v>-95</v>
      </c>
      <c r="AW42418" s="94">
        <v>-126</v>
      </c>
      <c r="AX42418" s="94">
        <v>-454</v>
      </c>
      <c r="AY42418" s="94">
        <v>-530</v>
      </c>
    </row>
    <row r="42419" spans="1:51">
      <c r="A42419" s="85" t="s">
        <v>115</v>
      </c>
      <c r="B42419" s="86">
        <v>43953.666666666664</v>
      </c>
      <c r="C42419" s="87">
        <v>43953</v>
      </c>
      <c r="D42419" s="85">
        <v>10</v>
      </c>
      <c r="E42419" s="86">
        <v>43953.416666666664</v>
      </c>
      <c r="F42419" s="88" t="s">
        <v>393</v>
      </c>
      <c r="G42419" s="89" t="s">
        <v>394</v>
      </c>
      <c r="H42419" s="94">
        <v>4550</v>
      </c>
      <c r="I42419" s="94">
        <v>4233</v>
      </c>
      <c r="J42419" s="94">
        <v>2753</v>
      </c>
      <c r="K42419" s="94">
        <v>-1480</v>
      </c>
      <c r="O42419" s="94">
        <v>4233</v>
      </c>
      <c r="P42419" s="94">
        <v>2753</v>
      </c>
      <c r="Q42419" s="94">
        <v>-1480</v>
      </c>
      <c r="R42419" s="94">
        <v>1011</v>
      </c>
      <c r="S42419" s="94">
        <v>466</v>
      </c>
      <c r="V42419" s="94">
        <v>203</v>
      </c>
      <c r="W42419" s="94">
        <v>937</v>
      </c>
      <c r="X42419" s="94">
        <v>13</v>
      </c>
      <c r="Y42419" s="94">
        <v>123</v>
      </c>
      <c r="AJ42419" s="94">
        <v>1011</v>
      </c>
      <c r="AK42419" s="94">
        <v>466</v>
      </c>
      <c r="AN42419" s="94">
        <v>203</v>
      </c>
      <c r="AO42419" s="94">
        <v>937</v>
      </c>
      <c r="AP42419" s="94">
        <v>13</v>
      </c>
      <c r="AQ42419" s="94">
        <v>123</v>
      </c>
      <c r="AS42419" s="94">
        <v>-255</v>
      </c>
      <c r="AT42419" s="94">
        <v>72</v>
      </c>
      <c r="AU42419" s="94">
        <v>-11</v>
      </c>
      <c r="AV42419" s="94">
        <v>-119</v>
      </c>
      <c r="AW42419" s="94">
        <v>-113</v>
      </c>
      <c r="AX42419" s="94">
        <v>-409</v>
      </c>
      <c r="AY42419" s="94">
        <v>-645</v>
      </c>
    </row>
    <row r="42420" spans="1:51">
      <c r="A42420" s="85" t="s">
        <v>115</v>
      </c>
      <c r="B42420" s="86">
        <v>43953.708333333336</v>
      </c>
      <c r="C42420" s="87">
        <v>43953</v>
      </c>
      <c r="D42420" s="85">
        <v>11</v>
      </c>
      <c r="E42420" s="86">
        <v>43953.458333333336</v>
      </c>
      <c r="F42420" s="88" t="s">
        <v>393</v>
      </c>
      <c r="G42420" s="89" t="s">
        <v>394</v>
      </c>
      <c r="H42420" s="94">
        <v>4584</v>
      </c>
      <c r="I42420" s="94">
        <v>4285</v>
      </c>
      <c r="J42420" s="94">
        <v>2787</v>
      </c>
      <c r="K42420" s="94">
        <v>-1498</v>
      </c>
      <c r="O42420" s="94">
        <v>4285</v>
      </c>
      <c r="P42420" s="94">
        <v>2787</v>
      </c>
      <c r="Q42420" s="94">
        <v>-1498</v>
      </c>
      <c r="R42420" s="94">
        <v>1041</v>
      </c>
      <c r="S42420" s="94">
        <v>451</v>
      </c>
      <c r="V42420" s="94">
        <v>202</v>
      </c>
      <c r="W42420" s="94">
        <v>956</v>
      </c>
      <c r="X42420" s="94">
        <v>18</v>
      </c>
      <c r="Y42420" s="94">
        <v>119</v>
      </c>
      <c r="AJ42420" s="94">
        <v>1041</v>
      </c>
      <c r="AK42420" s="94">
        <v>451</v>
      </c>
      <c r="AN42420" s="94">
        <v>202</v>
      </c>
      <c r="AO42420" s="94">
        <v>956</v>
      </c>
      <c r="AP42420" s="94">
        <v>18</v>
      </c>
      <c r="AQ42420" s="94">
        <v>119</v>
      </c>
      <c r="AS42420" s="94">
        <v>-241</v>
      </c>
      <c r="AT42420" s="94">
        <v>15</v>
      </c>
      <c r="AU42420" s="94">
        <v>7</v>
      </c>
      <c r="AV42420" s="94">
        <v>-119</v>
      </c>
      <c r="AW42420" s="94">
        <v>-142</v>
      </c>
      <c r="AX42420" s="94">
        <v>-382</v>
      </c>
      <c r="AY42420" s="94">
        <v>-636</v>
      </c>
    </row>
    <row r="42421" spans="1:51">
      <c r="A42421" s="85" t="s">
        <v>115</v>
      </c>
      <c r="B42421" s="86">
        <v>43953.75</v>
      </c>
      <c r="C42421" s="87">
        <v>43953</v>
      </c>
      <c r="D42421" s="85">
        <v>12</v>
      </c>
      <c r="E42421" s="86">
        <v>43953.5</v>
      </c>
      <c r="F42421" s="88" t="s">
        <v>393</v>
      </c>
      <c r="G42421" s="89" t="s">
        <v>394</v>
      </c>
      <c r="H42421" s="94">
        <v>4637</v>
      </c>
      <c r="I42421" s="94">
        <v>4418</v>
      </c>
      <c r="J42421" s="94">
        <v>2979</v>
      </c>
      <c r="K42421" s="94">
        <v>-1439</v>
      </c>
      <c r="O42421" s="94">
        <v>4418</v>
      </c>
      <c r="P42421" s="94">
        <v>2979</v>
      </c>
      <c r="Q42421" s="94">
        <v>-1439</v>
      </c>
      <c r="R42421" s="94">
        <v>1158</v>
      </c>
      <c r="S42421" s="94">
        <v>486</v>
      </c>
      <c r="V42421" s="94">
        <v>203</v>
      </c>
      <c r="W42421" s="94">
        <v>953</v>
      </c>
      <c r="X42421" s="94">
        <v>61</v>
      </c>
      <c r="Y42421" s="94">
        <v>118</v>
      </c>
      <c r="AJ42421" s="94">
        <v>1158</v>
      </c>
      <c r="AK42421" s="94">
        <v>486</v>
      </c>
      <c r="AN42421" s="94">
        <v>203</v>
      </c>
      <c r="AO42421" s="94">
        <v>953</v>
      </c>
      <c r="AP42421" s="94">
        <v>61</v>
      </c>
      <c r="AQ42421" s="94">
        <v>118</v>
      </c>
      <c r="AS42421" s="94">
        <v>-236</v>
      </c>
      <c r="AT42421" s="94">
        <v>2</v>
      </c>
      <c r="AU42421" s="94">
        <v>20</v>
      </c>
      <c r="AV42421" s="94">
        <v>-120</v>
      </c>
      <c r="AW42421" s="94">
        <v>-119</v>
      </c>
      <c r="AX42421" s="94">
        <v>-345</v>
      </c>
      <c r="AY42421" s="94">
        <v>-641</v>
      </c>
    </row>
    <row r="42422" spans="1:51">
      <c r="A42422" s="85" t="s">
        <v>115</v>
      </c>
      <c r="B42422" s="86">
        <v>43953.791666666664</v>
      </c>
      <c r="C42422" s="87">
        <v>43953</v>
      </c>
      <c r="D42422" s="85">
        <v>13</v>
      </c>
      <c r="E42422" s="86">
        <v>43953.541666666664</v>
      </c>
      <c r="F42422" s="88" t="s">
        <v>393</v>
      </c>
      <c r="G42422" s="89" t="s">
        <v>394</v>
      </c>
      <c r="H42422" s="94">
        <v>4668</v>
      </c>
      <c r="I42422" s="94">
        <v>4516</v>
      </c>
      <c r="J42422" s="94">
        <v>3278</v>
      </c>
      <c r="K42422" s="94">
        <v>-1238</v>
      </c>
      <c r="O42422" s="94">
        <v>4516</v>
      </c>
      <c r="P42422" s="94">
        <v>3278</v>
      </c>
      <c r="Q42422" s="94">
        <v>-1238</v>
      </c>
      <c r="R42422" s="94">
        <v>1368</v>
      </c>
      <c r="S42422" s="94">
        <v>516</v>
      </c>
      <c r="V42422" s="94">
        <v>201</v>
      </c>
      <c r="W42422" s="94">
        <v>978</v>
      </c>
      <c r="X42422" s="94">
        <v>99</v>
      </c>
      <c r="Y42422" s="94">
        <v>116</v>
      </c>
      <c r="AJ42422" s="94">
        <v>1368</v>
      </c>
      <c r="AK42422" s="94">
        <v>516</v>
      </c>
      <c r="AN42422" s="94">
        <v>201</v>
      </c>
      <c r="AO42422" s="94">
        <v>978</v>
      </c>
      <c r="AP42422" s="94">
        <v>99</v>
      </c>
      <c r="AQ42422" s="94">
        <v>116</v>
      </c>
      <c r="AS42422" s="94">
        <v>-246</v>
      </c>
      <c r="AT42422" s="94">
        <v>133</v>
      </c>
      <c r="AU42422" s="94">
        <v>38</v>
      </c>
      <c r="AV42422" s="94">
        <v>-108</v>
      </c>
      <c r="AW42422" s="94">
        <v>-68</v>
      </c>
      <c r="AX42422" s="94">
        <v>-353</v>
      </c>
      <c r="AY42422" s="94">
        <v>-634</v>
      </c>
    </row>
    <row r="42423" spans="1:51">
      <c r="A42423" s="85" t="s">
        <v>115</v>
      </c>
      <c r="B42423" s="86">
        <v>43953.833333333336</v>
      </c>
      <c r="C42423" s="87">
        <v>43953</v>
      </c>
      <c r="D42423" s="85">
        <v>14</v>
      </c>
      <c r="E42423" s="86">
        <v>43953.583333333336</v>
      </c>
      <c r="F42423" s="88" t="s">
        <v>393</v>
      </c>
      <c r="G42423" s="89" t="s">
        <v>394</v>
      </c>
      <c r="H42423" s="94">
        <v>4686</v>
      </c>
      <c r="I42423" s="94">
        <v>4549</v>
      </c>
      <c r="J42423" s="94">
        <v>3404</v>
      </c>
      <c r="K42423" s="94">
        <v>-1145</v>
      </c>
      <c r="O42423" s="94">
        <v>4549</v>
      </c>
      <c r="P42423" s="94">
        <v>3404</v>
      </c>
      <c r="Q42423" s="94">
        <v>-1145</v>
      </c>
      <c r="R42423" s="94">
        <v>1548</v>
      </c>
      <c r="S42423" s="94">
        <v>539</v>
      </c>
      <c r="V42423" s="94">
        <v>202</v>
      </c>
      <c r="W42423" s="94">
        <v>875</v>
      </c>
      <c r="X42423" s="94">
        <v>126</v>
      </c>
      <c r="Y42423" s="94">
        <v>114</v>
      </c>
      <c r="AJ42423" s="94">
        <v>1548</v>
      </c>
      <c r="AK42423" s="94">
        <v>539</v>
      </c>
      <c r="AN42423" s="94">
        <v>202</v>
      </c>
      <c r="AO42423" s="94">
        <v>875</v>
      </c>
      <c r="AP42423" s="94">
        <v>126</v>
      </c>
      <c r="AQ42423" s="94">
        <v>114</v>
      </c>
      <c r="AS42423" s="94">
        <v>-212</v>
      </c>
      <c r="AT42423" s="94">
        <v>218</v>
      </c>
      <c r="AU42423" s="94">
        <v>55</v>
      </c>
      <c r="AV42423" s="94">
        <v>-91</v>
      </c>
      <c r="AW42423" s="94">
        <v>-53</v>
      </c>
      <c r="AX42423" s="94">
        <v>-422</v>
      </c>
      <c r="AY42423" s="94">
        <v>-640</v>
      </c>
    </row>
    <row r="42424" spans="1:51">
      <c r="A42424" s="85" t="s">
        <v>115</v>
      </c>
      <c r="B42424" s="86">
        <v>43953.875</v>
      </c>
      <c r="C42424" s="87">
        <v>43953</v>
      </c>
      <c r="D42424" s="85">
        <v>15</v>
      </c>
      <c r="E42424" s="86">
        <v>43953.625</v>
      </c>
      <c r="F42424" s="88" t="s">
        <v>393</v>
      </c>
      <c r="G42424" s="89" t="s">
        <v>394</v>
      </c>
      <c r="H42424" s="94">
        <v>4706</v>
      </c>
      <c r="I42424" s="94">
        <v>4500</v>
      </c>
      <c r="J42424" s="94">
        <v>3556</v>
      </c>
      <c r="K42424" s="94">
        <v>-944</v>
      </c>
      <c r="O42424" s="94">
        <v>4500</v>
      </c>
      <c r="P42424" s="94">
        <v>3556</v>
      </c>
      <c r="Q42424" s="94">
        <v>-944</v>
      </c>
      <c r="R42424" s="94">
        <v>1554</v>
      </c>
      <c r="S42424" s="94">
        <v>534</v>
      </c>
      <c r="V42424" s="94">
        <v>202</v>
      </c>
      <c r="W42424" s="94">
        <v>859</v>
      </c>
      <c r="X42424" s="94">
        <v>291</v>
      </c>
      <c r="Y42424" s="94">
        <v>116</v>
      </c>
      <c r="AJ42424" s="94">
        <v>1554</v>
      </c>
      <c r="AK42424" s="94">
        <v>534</v>
      </c>
      <c r="AN42424" s="94">
        <v>202</v>
      </c>
      <c r="AO42424" s="94">
        <v>859</v>
      </c>
      <c r="AP42424" s="94">
        <v>291</v>
      </c>
      <c r="AQ42424" s="94">
        <v>116</v>
      </c>
      <c r="AS42424" s="94">
        <v>-220</v>
      </c>
      <c r="AT42424" s="94">
        <v>407</v>
      </c>
      <c r="AU42424" s="94">
        <v>71</v>
      </c>
      <c r="AV42424" s="94">
        <v>-73</v>
      </c>
      <c r="AW42424" s="94">
        <v>-47</v>
      </c>
      <c r="AX42424" s="94">
        <v>-464</v>
      </c>
      <c r="AY42424" s="94">
        <v>-618</v>
      </c>
    </row>
    <row r="42425" spans="1:51">
      <c r="A42425" s="85" t="s">
        <v>115</v>
      </c>
      <c r="B42425" s="86">
        <v>43953.916666666664</v>
      </c>
      <c r="C42425" s="87">
        <v>43953</v>
      </c>
      <c r="D42425" s="85">
        <v>16</v>
      </c>
      <c r="E42425" s="86">
        <v>43953.666666666664</v>
      </c>
      <c r="F42425" s="88" t="s">
        <v>393</v>
      </c>
      <c r="G42425" s="89" t="s">
        <v>394</v>
      </c>
      <c r="H42425" s="94">
        <v>4801</v>
      </c>
      <c r="I42425" s="94">
        <v>4529</v>
      </c>
      <c r="J42425" s="94">
        <v>3765</v>
      </c>
      <c r="K42425" s="94">
        <v>-764</v>
      </c>
      <c r="O42425" s="94">
        <v>4529</v>
      </c>
      <c r="P42425" s="94">
        <v>3765</v>
      </c>
      <c r="Q42425" s="94">
        <v>-764</v>
      </c>
      <c r="R42425" s="94">
        <v>1597</v>
      </c>
      <c r="S42425" s="94">
        <v>602</v>
      </c>
      <c r="V42425" s="94">
        <v>201</v>
      </c>
      <c r="W42425" s="94">
        <v>868</v>
      </c>
      <c r="X42425" s="94">
        <v>383</v>
      </c>
      <c r="Y42425" s="94">
        <v>114</v>
      </c>
      <c r="AJ42425" s="94">
        <v>1597</v>
      </c>
      <c r="AK42425" s="94">
        <v>602</v>
      </c>
      <c r="AN42425" s="94">
        <v>201</v>
      </c>
      <c r="AO42425" s="94">
        <v>868</v>
      </c>
      <c r="AP42425" s="94">
        <v>383</v>
      </c>
      <c r="AQ42425" s="94">
        <v>114</v>
      </c>
      <c r="AS42425" s="94">
        <v>-176</v>
      </c>
      <c r="AT42425" s="94">
        <v>454</v>
      </c>
      <c r="AU42425" s="94">
        <v>86</v>
      </c>
      <c r="AV42425" s="94">
        <v>4</v>
      </c>
      <c r="AW42425" s="94">
        <v>-70</v>
      </c>
      <c r="AX42425" s="94">
        <v>-418</v>
      </c>
      <c r="AY42425" s="94">
        <v>-644</v>
      </c>
    </row>
    <row r="42426" spans="1:51">
      <c r="A42426" s="85" t="s">
        <v>115</v>
      </c>
      <c r="B42426" s="86">
        <v>43953.958333333336</v>
      </c>
      <c r="C42426" s="87">
        <v>43953</v>
      </c>
      <c r="D42426" s="85">
        <v>17</v>
      </c>
      <c r="E42426" s="86">
        <v>43953.708333333336</v>
      </c>
      <c r="F42426" s="88" t="s">
        <v>393</v>
      </c>
      <c r="G42426" s="89" t="s">
        <v>394</v>
      </c>
      <c r="H42426" s="94">
        <v>4816</v>
      </c>
      <c r="I42426" s="94">
        <v>4647</v>
      </c>
      <c r="J42426" s="94">
        <v>3842</v>
      </c>
      <c r="K42426" s="94">
        <v>-805</v>
      </c>
      <c r="O42426" s="94">
        <v>4647</v>
      </c>
      <c r="P42426" s="94">
        <v>3842</v>
      </c>
      <c r="Q42426" s="94">
        <v>-805</v>
      </c>
      <c r="R42426" s="94">
        <v>1460</v>
      </c>
      <c r="S42426" s="94">
        <v>728</v>
      </c>
      <c r="V42426" s="94">
        <v>200</v>
      </c>
      <c r="W42426" s="94">
        <v>789</v>
      </c>
      <c r="X42426" s="94">
        <v>550</v>
      </c>
      <c r="Y42426" s="94">
        <v>115</v>
      </c>
      <c r="AJ42426" s="94">
        <v>1460</v>
      </c>
      <c r="AK42426" s="94">
        <v>728</v>
      </c>
      <c r="AN42426" s="94">
        <v>200</v>
      </c>
      <c r="AO42426" s="94">
        <v>789</v>
      </c>
      <c r="AP42426" s="94">
        <v>550</v>
      </c>
      <c r="AQ42426" s="94">
        <v>115</v>
      </c>
      <c r="AS42426" s="94">
        <v>-163</v>
      </c>
      <c r="AT42426" s="94">
        <v>358</v>
      </c>
      <c r="AU42426" s="94">
        <v>91</v>
      </c>
      <c r="AV42426" s="94">
        <v>-15</v>
      </c>
      <c r="AW42426" s="94">
        <v>-74</v>
      </c>
      <c r="AX42426" s="94">
        <v>-402</v>
      </c>
      <c r="AY42426" s="94">
        <v>-600</v>
      </c>
    </row>
    <row r="42427" spans="1:51">
      <c r="A42427" s="85" t="s">
        <v>115</v>
      </c>
      <c r="B42427" s="86">
        <v>43954</v>
      </c>
      <c r="C42427" s="87">
        <v>43953</v>
      </c>
      <c r="D42427" s="85">
        <v>18</v>
      </c>
      <c r="E42427" s="86">
        <v>43953.75</v>
      </c>
      <c r="F42427" s="88" t="s">
        <v>393</v>
      </c>
      <c r="G42427" s="89" t="s">
        <v>394</v>
      </c>
      <c r="H42427" s="94">
        <v>4900</v>
      </c>
      <c r="I42427" s="94">
        <v>4800</v>
      </c>
      <c r="J42427" s="94">
        <v>3889</v>
      </c>
      <c r="K42427" s="94">
        <v>-911</v>
      </c>
      <c r="O42427" s="94">
        <v>4800</v>
      </c>
      <c r="P42427" s="94">
        <v>3889</v>
      </c>
      <c r="Q42427" s="94">
        <v>-911</v>
      </c>
      <c r="R42427" s="94">
        <v>1537</v>
      </c>
      <c r="S42427" s="94">
        <v>793</v>
      </c>
      <c r="V42427" s="94">
        <v>201</v>
      </c>
      <c r="W42427" s="94">
        <v>767</v>
      </c>
      <c r="X42427" s="94">
        <v>474</v>
      </c>
      <c r="Y42427" s="94">
        <v>117</v>
      </c>
      <c r="AJ42427" s="94">
        <v>1537</v>
      </c>
      <c r="AK42427" s="94">
        <v>793</v>
      </c>
      <c r="AN42427" s="94">
        <v>201</v>
      </c>
      <c r="AO42427" s="94">
        <v>767</v>
      </c>
      <c r="AP42427" s="94">
        <v>474</v>
      </c>
      <c r="AQ42427" s="94">
        <v>117</v>
      </c>
      <c r="AS42427" s="94">
        <v>-149</v>
      </c>
      <c r="AT42427" s="94">
        <v>269</v>
      </c>
      <c r="AU42427" s="94">
        <v>169</v>
      </c>
      <c r="AV42427" s="94">
        <v>-41</v>
      </c>
      <c r="AW42427" s="94">
        <v>-75</v>
      </c>
      <c r="AX42427" s="94">
        <v>-522</v>
      </c>
      <c r="AY42427" s="94">
        <v>-562</v>
      </c>
    </row>
    <row r="42428" spans="1:51">
      <c r="A42428" s="85" t="s">
        <v>115</v>
      </c>
      <c r="B42428" s="86">
        <v>43954.041666666664</v>
      </c>
      <c r="C42428" s="87">
        <v>43953</v>
      </c>
      <c r="D42428" s="85">
        <v>19</v>
      </c>
      <c r="E42428" s="86">
        <v>43953.791666666664</v>
      </c>
      <c r="F42428" s="88" t="s">
        <v>393</v>
      </c>
      <c r="G42428" s="89" t="s">
        <v>394</v>
      </c>
      <c r="H42428" s="94">
        <v>4969</v>
      </c>
      <c r="I42428" s="94">
        <v>4880</v>
      </c>
      <c r="J42428" s="94">
        <v>4184</v>
      </c>
      <c r="K42428" s="94">
        <v>-696</v>
      </c>
      <c r="O42428" s="94">
        <v>4880</v>
      </c>
      <c r="P42428" s="94">
        <v>4184</v>
      </c>
      <c r="Q42428" s="94">
        <v>-696</v>
      </c>
      <c r="R42428" s="94">
        <v>1804</v>
      </c>
      <c r="S42428" s="94">
        <v>974</v>
      </c>
      <c r="V42428" s="94">
        <v>201</v>
      </c>
      <c r="W42428" s="94">
        <v>570</v>
      </c>
      <c r="X42428" s="94">
        <v>519</v>
      </c>
      <c r="Y42428" s="94">
        <v>116</v>
      </c>
      <c r="AJ42428" s="94">
        <v>1804</v>
      </c>
      <c r="AK42428" s="94">
        <v>974</v>
      </c>
      <c r="AN42428" s="94">
        <v>201</v>
      </c>
      <c r="AO42428" s="94">
        <v>570</v>
      </c>
      <c r="AP42428" s="94">
        <v>519</v>
      </c>
      <c r="AQ42428" s="94">
        <v>116</v>
      </c>
      <c r="AS42428" s="94">
        <v>-8</v>
      </c>
      <c r="AT42428" s="94">
        <v>121</v>
      </c>
      <c r="AU42428" s="94">
        <v>198</v>
      </c>
      <c r="AV42428" s="94">
        <v>64</v>
      </c>
      <c r="AW42428" s="94">
        <v>-149</v>
      </c>
      <c r="AX42428" s="94">
        <v>-498</v>
      </c>
      <c r="AY42428" s="94">
        <v>-424</v>
      </c>
    </row>
    <row r="42429" spans="1:51">
      <c r="A42429" s="85" t="s">
        <v>115</v>
      </c>
      <c r="B42429" s="86">
        <v>43954.083333333336</v>
      </c>
      <c r="C42429" s="87">
        <v>43953</v>
      </c>
      <c r="D42429" s="85">
        <v>20</v>
      </c>
      <c r="E42429" s="86">
        <v>43953.833333333336</v>
      </c>
      <c r="F42429" s="88" t="s">
        <v>393</v>
      </c>
      <c r="G42429" s="89" t="s">
        <v>394</v>
      </c>
      <c r="H42429" s="94">
        <v>4960</v>
      </c>
      <c r="I42429" s="94">
        <v>4868</v>
      </c>
      <c r="J42429" s="94">
        <v>4574</v>
      </c>
      <c r="K42429" s="94">
        <v>-294</v>
      </c>
      <c r="O42429" s="94">
        <v>4868</v>
      </c>
      <c r="P42429" s="94">
        <v>4574</v>
      </c>
      <c r="Q42429" s="94">
        <v>-294</v>
      </c>
      <c r="R42429" s="94">
        <v>2450</v>
      </c>
      <c r="S42429" s="94">
        <v>1126</v>
      </c>
      <c r="V42429" s="94">
        <v>202</v>
      </c>
      <c r="W42429" s="94">
        <v>221</v>
      </c>
      <c r="X42429" s="94">
        <v>458</v>
      </c>
      <c r="Y42429" s="94">
        <v>117</v>
      </c>
      <c r="AJ42429" s="94">
        <v>2450</v>
      </c>
      <c r="AK42429" s="94">
        <v>1126</v>
      </c>
      <c r="AN42429" s="94">
        <v>202</v>
      </c>
      <c r="AO42429" s="94">
        <v>221</v>
      </c>
      <c r="AP42429" s="94">
        <v>458</v>
      </c>
      <c r="AQ42429" s="94">
        <v>117</v>
      </c>
      <c r="AS42429" s="94">
        <v>180</v>
      </c>
      <c r="AT42429" s="94">
        <v>263</v>
      </c>
      <c r="AU42429" s="94">
        <v>274</v>
      </c>
      <c r="AV42429" s="94">
        <v>272</v>
      </c>
      <c r="AW42429" s="94">
        <v>-157</v>
      </c>
      <c r="AX42429" s="94">
        <v>-852</v>
      </c>
      <c r="AY42429" s="94">
        <v>-274</v>
      </c>
    </row>
    <row r="42430" spans="1:51">
      <c r="A42430" s="85" t="s">
        <v>115</v>
      </c>
      <c r="B42430" s="86">
        <v>43954.125</v>
      </c>
      <c r="C42430" s="87">
        <v>43953</v>
      </c>
      <c r="D42430" s="85">
        <v>21</v>
      </c>
      <c r="E42430" s="86">
        <v>43953.875</v>
      </c>
      <c r="F42430" s="88" t="s">
        <v>393</v>
      </c>
      <c r="G42430" s="89" t="s">
        <v>394</v>
      </c>
      <c r="H42430" s="94">
        <v>5100</v>
      </c>
      <c r="I42430" s="94">
        <v>4861</v>
      </c>
      <c r="J42430" s="94">
        <v>4998</v>
      </c>
      <c r="K42430" s="94">
        <v>137</v>
      </c>
      <c r="O42430" s="94">
        <v>4861</v>
      </c>
      <c r="P42430" s="94">
        <v>4998</v>
      </c>
      <c r="Q42430" s="94">
        <v>137</v>
      </c>
      <c r="R42430" s="94">
        <v>2865</v>
      </c>
      <c r="S42430" s="94">
        <v>1213</v>
      </c>
      <c r="V42430" s="94">
        <v>198</v>
      </c>
      <c r="W42430" s="94">
        <v>11</v>
      </c>
      <c r="X42430" s="94">
        <v>592</v>
      </c>
      <c r="Y42430" s="94">
        <v>119</v>
      </c>
      <c r="AJ42430" s="94">
        <v>2865</v>
      </c>
      <c r="AK42430" s="94">
        <v>1213</v>
      </c>
      <c r="AN42430" s="94">
        <v>198</v>
      </c>
      <c r="AO42430" s="94">
        <v>11</v>
      </c>
      <c r="AP42430" s="94">
        <v>592</v>
      </c>
      <c r="AQ42430" s="94">
        <v>119</v>
      </c>
      <c r="AS42430" s="94">
        <v>324</v>
      </c>
      <c r="AT42430" s="94">
        <v>405</v>
      </c>
      <c r="AU42430" s="94">
        <v>338</v>
      </c>
      <c r="AV42430" s="94">
        <v>441</v>
      </c>
      <c r="AW42430" s="94">
        <v>-161</v>
      </c>
      <c r="AX42430" s="94">
        <v>-1063</v>
      </c>
      <c r="AY42430" s="94">
        <v>-147</v>
      </c>
    </row>
    <row r="42431" spans="1:51">
      <c r="A42431" s="85" t="s">
        <v>115</v>
      </c>
      <c r="B42431" s="86">
        <v>43954.166666666664</v>
      </c>
      <c r="C42431" s="87">
        <v>43953</v>
      </c>
      <c r="D42431" s="85">
        <v>22</v>
      </c>
      <c r="E42431" s="86">
        <v>43953.916666666664</v>
      </c>
      <c r="F42431" s="88" t="s">
        <v>393</v>
      </c>
      <c r="G42431" s="89" t="s">
        <v>394</v>
      </c>
      <c r="H42431" s="94">
        <v>5013</v>
      </c>
      <c r="I42431" s="94">
        <v>4698</v>
      </c>
      <c r="J42431" s="94">
        <v>4602</v>
      </c>
      <c r="K42431" s="94">
        <v>-96</v>
      </c>
      <c r="O42431" s="94">
        <v>4698</v>
      </c>
      <c r="P42431" s="94">
        <v>4602</v>
      </c>
      <c r="Q42431" s="94">
        <v>-96</v>
      </c>
      <c r="R42431" s="94">
        <v>2677</v>
      </c>
      <c r="S42431" s="94">
        <v>1104</v>
      </c>
      <c r="V42431" s="94">
        <v>200</v>
      </c>
      <c r="W42431" s="94">
        <v>1</v>
      </c>
      <c r="X42431" s="94">
        <v>501</v>
      </c>
      <c r="Y42431" s="94">
        <v>119</v>
      </c>
      <c r="AJ42431" s="94">
        <v>2677</v>
      </c>
      <c r="AK42431" s="94">
        <v>1104</v>
      </c>
      <c r="AN42431" s="94">
        <v>200</v>
      </c>
      <c r="AO42431" s="94">
        <v>1</v>
      </c>
      <c r="AP42431" s="94">
        <v>501</v>
      </c>
      <c r="AQ42431" s="94">
        <v>119</v>
      </c>
      <c r="AS42431" s="94">
        <v>197</v>
      </c>
      <c r="AT42431" s="94">
        <v>287</v>
      </c>
      <c r="AU42431" s="94">
        <v>304</v>
      </c>
      <c r="AV42431" s="94">
        <v>318</v>
      </c>
      <c r="AW42431" s="94">
        <v>-215</v>
      </c>
      <c r="AX42431" s="94">
        <v>-813</v>
      </c>
      <c r="AY42431" s="94">
        <v>-174</v>
      </c>
    </row>
    <row r="42432" spans="1:51">
      <c r="A42432" s="85" t="s">
        <v>115</v>
      </c>
      <c r="B42432" s="86">
        <v>43954.208333333336</v>
      </c>
      <c r="C42432" s="87">
        <v>43953</v>
      </c>
      <c r="D42432" s="85">
        <v>23</v>
      </c>
      <c r="E42432" s="86">
        <v>43953.958333333336</v>
      </c>
      <c r="F42432" s="88" t="s">
        <v>393</v>
      </c>
      <c r="G42432" s="89" t="s">
        <v>394</v>
      </c>
      <c r="H42432" s="94">
        <v>4848</v>
      </c>
      <c r="I42432" s="94">
        <v>4457</v>
      </c>
      <c r="J42432" s="94">
        <v>4142</v>
      </c>
      <c r="K42432" s="94">
        <v>-315</v>
      </c>
      <c r="O42432" s="94">
        <v>4457</v>
      </c>
      <c r="P42432" s="94">
        <v>4142</v>
      </c>
      <c r="Q42432" s="94">
        <v>-315</v>
      </c>
      <c r="R42432" s="94">
        <v>2448</v>
      </c>
      <c r="S42432" s="94">
        <v>930</v>
      </c>
      <c r="V42432" s="94">
        <v>202</v>
      </c>
      <c r="W42432" s="94">
        <v>1</v>
      </c>
      <c r="X42432" s="94">
        <v>441</v>
      </c>
      <c r="Y42432" s="94">
        <v>120</v>
      </c>
      <c r="AJ42432" s="94">
        <v>2448</v>
      </c>
      <c r="AK42432" s="94">
        <v>930</v>
      </c>
      <c r="AN42432" s="94">
        <v>202</v>
      </c>
      <c r="AO42432" s="94">
        <v>1</v>
      </c>
      <c r="AP42432" s="94">
        <v>441</v>
      </c>
      <c r="AQ42432" s="94">
        <v>120</v>
      </c>
      <c r="AS42432" s="94">
        <v>119</v>
      </c>
      <c r="AT42432" s="94">
        <v>124</v>
      </c>
      <c r="AU42432" s="94">
        <v>255</v>
      </c>
      <c r="AV42432" s="94">
        <v>227</v>
      </c>
      <c r="AW42432" s="94">
        <v>-266</v>
      </c>
      <c r="AX42432" s="94">
        <v>-630</v>
      </c>
      <c r="AY42432" s="94">
        <v>-144</v>
      </c>
    </row>
    <row r="42433" spans="1:51">
      <c r="A42433" s="85" t="s">
        <v>115</v>
      </c>
      <c r="B42433" s="86">
        <v>43954.25</v>
      </c>
      <c r="C42433" s="87">
        <v>43953</v>
      </c>
      <c r="D42433" s="85">
        <v>24</v>
      </c>
      <c r="E42433" s="86">
        <v>43954</v>
      </c>
      <c r="F42433" s="88" t="s">
        <v>393</v>
      </c>
      <c r="G42433" s="89" t="s">
        <v>394</v>
      </c>
      <c r="H42433" s="94">
        <v>4581</v>
      </c>
      <c r="I42433" s="94">
        <v>4262</v>
      </c>
      <c r="J42433" s="94">
        <v>3916</v>
      </c>
      <c r="K42433" s="94">
        <v>-346</v>
      </c>
      <c r="O42433" s="94">
        <v>4262</v>
      </c>
      <c r="P42433" s="94">
        <v>3916</v>
      </c>
      <c r="Q42433" s="94">
        <v>-346</v>
      </c>
      <c r="R42433" s="94">
        <v>2246</v>
      </c>
      <c r="S42433" s="94">
        <v>944</v>
      </c>
      <c r="V42433" s="94">
        <v>201</v>
      </c>
      <c r="W42433" s="94">
        <v>0</v>
      </c>
      <c r="X42433" s="94">
        <v>406</v>
      </c>
      <c r="Y42433" s="94">
        <v>119</v>
      </c>
      <c r="AJ42433" s="94">
        <v>2246</v>
      </c>
      <c r="AK42433" s="94">
        <v>944</v>
      </c>
      <c r="AN42433" s="94">
        <v>201</v>
      </c>
      <c r="AO42433" s="94">
        <v>0</v>
      </c>
      <c r="AP42433" s="94">
        <v>406</v>
      </c>
      <c r="AQ42433" s="94">
        <v>119</v>
      </c>
      <c r="AS42433" s="94">
        <v>44</v>
      </c>
      <c r="AT42433" s="94">
        <v>326</v>
      </c>
      <c r="AU42433" s="94">
        <v>224</v>
      </c>
      <c r="AV42433" s="94">
        <v>180</v>
      </c>
      <c r="AW42433" s="94">
        <v>-181</v>
      </c>
      <c r="AX42433" s="94">
        <v>-642</v>
      </c>
      <c r="AY42433" s="94">
        <v>-297</v>
      </c>
    </row>
    <row r="42434" spans="1:51">
      <c r="A42434" s="85" t="s">
        <v>115</v>
      </c>
      <c r="B42434" s="86">
        <v>43954.291666666664</v>
      </c>
      <c r="C42434" s="87">
        <v>43954</v>
      </c>
      <c r="D42434" s="85">
        <v>1</v>
      </c>
      <c r="E42434" s="86">
        <v>43954.041666666664</v>
      </c>
      <c r="F42434" s="88" t="s">
        <v>393</v>
      </c>
      <c r="G42434" s="89" t="s">
        <v>394</v>
      </c>
      <c r="H42434" s="94">
        <v>4400</v>
      </c>
      <c r="I42434" s="94">
        <v>4061</v>
      </c>
      <c r="J42434" s="94">
        <v>3109</v>
      </c>
      <c r="K42434" s="94">
        <v>-952</v>
      </c>
      <c r="O42434" s="94">
        <v>4061</v>
      </c>
      <c r="P42434" s="94">
        <v>3109</v>
      </c>
      <c r="Q42434" s="94">
        <v>-952</v>
      </c>
      <c r="R42434" s="94">
        <v>1807</v>
      </c>
      <c r="S42434" s="94">
        <v>718</v>
      </c>
      <c r="V42434" s="94">
        <v>200</v>
      </c>
      <c r="W42434" s="94">
        <v>0</v>
      </c>
      <c r="X42434" s="94">
        <v>265</v>
      </c>
      <c r="Y42434" s="94">
        <v>119</v>
      </c>
      <c r="AJ42434" s="94">
        <v>1807</v>
      </c>
      <c r="AK42434" s="94">
        <v>718</v>
      </c>
      <c r="AN42434" s="94">
        <v>200</v>
      </c>
      <c r="AO42434" s="94">
        <v>0</v>
      </c>
      <c r="AP42434" s="94">
        <v>265</v>
      </c>
      <c r="AQ42434" s="94">
        <v>119</v>
      </c>
      <c r="AS42434" s="94">
        <v>-47</v>
      </c>
      <c r="AT42434" s="94">
        <v>207</v>
      </c>
      <c r="AU42434" s="94">
        <v>175</v>
      </c>
      <c r="AV42434" s="94">
        <v>54</v>
      </c>
      <c r="AW42434" s="94">
        <v>-166</v>
      </c>
      <c r="AX42434" s="94">
        <v>-696</v>
      </c>
      <c r="AY42434" s="94">
        <v>-479</v>
      </c>
    </row>
    <row r="42435" spans="1:51">
      <c r="A42435" s="85" t="s">
        <v>115</v>
      </c>
      <c r="B42435" s="86">
        <v>43954.333333333336</v>
      </c>
      <c r="C42435" s="87">
        <v>43954</v>
      </c>
      <c r="D42435" s="85">
        <v>2</v>
      </c>
      <c r="E42435" s="86">
        <v>43954.083333333336</v>
      </c>
      <c r="F42435" s="88" t="s">
        <v>393</v>
      </c>
      <c r="G42435" s="89" t="s">
        <v>394</v>
      </c>
      <c r="H42435" s="94">
        <v>4302</v>
      </c>
      <c r="I42435" s="94">
        <v>4177</v>
      </c>
      <c r="J42435" s="94">
        <v>2722</v>
      </c>
      <c r="K42435" s="94">
        <v>-1455</v>
      </c>
      <c r="O42435" s="94">
        <v>4177</v>
      </c>
      <c r="P42435" s="94">
        <v>2722</v>
      </c>
      <c r="Q42435" s="94">
        <v>-1455</v>
      </c>
      <c r="R42435" s="94">
        <v>1608</v>
      </c>
      <c r="S42435" s="94">
        <v>530</v>
      </c>
      <c r="V42435" s="94">
        <v>204</v>
      </c>
      <c r="W42435" s="94">
        <v>0</v>
      </c>
      <c r="X42435" s="94">
        <v>261</v>
      </c>
      <c r="Y42435" s="94">
        <v>119</v>
      </c>
      <c r="AJ42435" s="94">
        <v>1608</v>
      </c>
      <c r="AK42435" s="94">
        <v>530</v>
      </c>
      <c r="AN42435" s="94">
        <v>204</v>
      </c>
      <c r="AO42435" s="94">
        <v>0</v>
      </c>
      <c r="AP42435" s="94">
        <v>261</v>
      </c>
      <c r="AQ42435" s="94">
        <v>119</v>
      </c>
      <c r="AS42435" s="94">
        <v>-7</v>
      </c>
      <c r="AT42435" s="94">
        <v>-36</v>
      </c>
      <c r="AU42435" s="94">
        <v>76</v>
      </c>
      <c r="AV42435" s="94">
        <v>51</v>
      </c>
      <c r="AW42435" s="94">
        <v>-264</v>
      </c>
      <c r="AX42435" s="94">
        <v>-886</v>
      </c>
      <c r="AY42435" s="94">
        <v>-389</v>
      </c>
    </row>
    <row r="42436" spans="1:51">
      <c r="A42436" s="85" t="s">
        <v>115</v>
      </c>
      <c r="B42436" s="86">
        <v>43954.375</v>
      </c>
      <c r="C42436" s="87">
        <v>43954</v>
      </c>
      <c r="D42436" s="85">
        <v>3</v>
      </c>
      <c r="E42436" s="86">
        <v>43954.125</v>
      </c>
      <c r="F42436" s="88" t="s">
        <v>393</v>
      </c>
      <c r="G42436" s="89" t="s">
        <v>394</v>
      </c>
      <c r="H42436" s="94">
        <v>4116</v>
      </c>
      <c r="I42436" s="94">
        <v>4093</v>
      </c>
      <c r="J42436" s="94">
        <v>2629</v>
      </c>
      <c r="K42436" s="94">
        <v>-1464</v>
      </c>
      <c r="O42436" s="94">
        <v>4093</v>
      </c>
      <c r="P42436" s="94">
        <v>2629</v>
      </c>
      <c r="Q42436" s="94">
        <v>-1464</v>
      </c>
      <c r="R42436" s="94">
        <v>1472</v>
      </c>
      <c r="S42436" s="94">
        <v>515</v>
      </c>
      <c r="V42436" s="94">
        <v>202</v>
      </c>
      <c r="W42436" s="94">
        <v>1</v>
      </c>
      <c r="X42436" s="94">
        <v>319</v>
      </c>
      <c r="Y42436" s="94">
        <v>120</v>
      </c>
      <c r="AJ42436" s="94">
        <v>1472</v>
      </c>
      <c r="AK42436" s="94">
        <v>515</v>
      </c>
      <c r="AN42436" s="94">
        <v>202</v>
      </c>
      <c r="AO42436" s="94">
        <v>1</v>
      </c>
      <c r="AP42436" s="94">
        <v>319</v>
      </c>
      <c r="AQ42436" s="94">
        <v>120</v>
      </c>
      <c r="AS42436" s="94">
        <v>18</v>
      </c>
      <c r="AT42436" s="94">
        <v>-199</v>
      </c>
      <c r="AU42436" s="94">
        <v>64</v>
      </c>
      <c r="AV42436" s="94">
        <v>76</v>
      </c>
      <c r="AW42436" s="94">
        <v>-240</v>
      </c>
      <c r="AX42436" s="94">
        <v>-857</v>
      </c>
      <c r="AY42436" s="94">
        <v>-326</v>
      </c>
    </row>
    <row r="42437" spans="1:51">
      <c r="A42437" s="85" t="s">
        <v>115</v>
      </c>
      <c r="B42437" s="86">
        <v>43954.416666666664</v>
      </c>
      <c r="C42437" s="87">
        <v>43954</v>
      </c>
      <c r="D42437" s="85">
        <v>4</v>
      </c>
      <c r="E42437" s="86">
        <v>43954.166666666664</v>
      </c>
      <c r="F42437" s="88" t="s">
        <v>393</v>
      </c>
      <c r="G42437" s="89" t="s">
        <v>394</v>
      </c>
      <c r="H42437" s="94">
        <v>4016</v>
      </c>
      <c r="I42437" s="94">
        <v>4025</v>
      </c>
      <c r="J42437" s="94">
        <v>2534</v>
      </c>
      <c r="K42437" s="94">
        <v>-1491</v>
      </c>
      <c r="O42437" s="94">
        <v>4025</v>
      </c>
      <c r="P42437" s="94">
        <v>2534</v>
      </c>
      <c r="Q42437" s="94">
        <v>-1491</v>
      </c>
      <c r="R42437" s="94">
        <v>1310</v>
      </c>
      <c r="S42437" s="94">
        <v>431</v>
      </c>
      <c r="V42437" s="94">
        <v>202</v>
      </c>
      <c r="W42437" s="94">
        <v>0</v>
      </c>
      <c r="X42437" s="94">
        <v>472</v>
      </c>
      <c r="Y42437" s="94">
        <v>119</v>
      </c>
      <c r="AJ42437" s="94">
        <v>1310</v>
      </c>
      <c r="AK42437" s="94">
        <v>431</v>
      </c>
      <c r="AN42437" s="94">
        <v>202</v>
      </c>
      <c r="AO42437" s="94">
        <v>0</v>
      </c>
      <c r="AP42437" s="94">
        <v>472</v>
      </c>
      <c r="AQ42437" s="94">
        <v>119</v>
      </c>
      <c r="AS42437" s="94">
        <v>10</v>
      </c>
      <c r="AT42437" s="94">
        <v>-230</v>
      </c>
      <c r="AU42437" s="94">
        <v>64</v>
      </c>
      <c r="AV42437" s="94">
        <v>63</v>
      </c>
      <c r="AW42437" s="94">
        <v>-235</v>
      </c>
      <c r="AX42437" s="94">
        <v>-854</v>
      </c>
      <c r="AY42437" s="94">
        <v>-309</v>
      </c>
    </row>
    <row r="42438" spans="1:51">
      <c r="A42438" s="85" t="s">
        <v>115</v>
      </c>
      <c r="B42438" s="86">
        <v>43954.458333333336</v>
      </c>
      <c r="C42438" s="87">
        <v>43954</v>
      </c>
      <c r="D42438" s="85">
        <v>5</v>
      </c>
      <c r="E42438" s="86">
        <v>43954.208333333336</v>
      </c>
      <c r="F42438" s="88" t="s">
        <v>393</v>
      </c>
      <c r="G42438" s="89" t="s">
        <v>394</v>
      </c>
      <c r="H42438" s="94">
        <v>3980</v>
      </c>
      <c r="I42438" s="94">
        <v>3933</v>
      </c>
      <c r="J42438" s="94">
        <v>2454</v>
      </c>
      <c r="K42438" s="94">
        <v>-1479</v>
      </c>
      <c r="O42438" s="94">
        <v>3933</v>
      </c>
      <c r="P42438" s="94">
        <v>2454</v>
      </c>
      <c r="Q42438" s="94">
        <v>-1479</v>
      </c>
      <c r="R42438" s="94">
        <v>1285</v>
      </c>
      <c r="S42438" s="94">
        <v>445</v>
      </c>
      <c r="V42438" s="94">
        <v>202</v>
      </c>
      <c r="W42438" s="94">
        <v>0</v>
      </c>
      <c r="X42438" s="94">
        <v>404</v>
      </c>
      <c r="Y42438" s="94">
        <v>118</v>
      </c>
      <c r="AJ42438" s="94">
        <v>1285</v>
      </c>
      <c r="AK42438" s="94">
        <v>445</v>
      </c>
      <c r="AN42438" s="94">
        <v>202</v>
      </c>
      <c r="AO42438" s="94">
        <v>0</v>
      </c>
      <c r="AP42438" s="94">
        <v>404</v>
      </c>
      <c r="AQ42438" s="94">
        <v>118</v>
      </c>
      <c r="AS42438" s="94">
        <v>-19</v>
      </c>
      <c r="AT42438" s="94">
        <v>-214</v>
      </c>
      <c r="AU42438" s="94">
        <v>57</v>
      </c>
      <c r="AV42438" s="94">
        <v>37</v>
      </c>
      <c r="AW42438" s="94">
        <v>-227</v>
      </c>
      <c r="AX42438" s="94">
        <v>-852</v>
      </c>
      <c r="AY42438" s="94">
        <v>-261</v>
      </c>
    </row>
    <row r="42439" spans="1:51">
      <c r="A42439" s="85" t="s">
        <v>115</v>
      </c>
      <c r="B42439" s="86">
        <v>43954.5</v>
      </c>
      <c r="C42439" s="87">
        <v>43954</v>
      </c>
      <c r="D42439" s="85">
        <v>6</v>
      </c>
      <c r="E42439" s="86">
        <v>43954.25</v>
      </c>
      <c r="F42439" s="88" t="s">
        <v>393</v>
      </c>
      <c r="G42439" s="89" t="s">
        <v>394</v>
      </c>
      <c r="H42439" s="94">
        <v>3959</v>
      </c>
      <c r="I42439" s="94">
        <v>3951</v>
      </c>
      <c r="J42439" s="94">
        <v>2498</v>
      </c>
      <c r="K42439" s="94">
        <v>-1453</v>
      </c>
      <c r="O42439" s="94">
        <v>3951</v>
      </c>
      <c r="P42439" s="94">
        <v>2498</v>
      </c>
      <c r="Q42439" s="94">
        <v>-1453</v>
      </c>
      <c r="R42439" s="94">
        <v>1325</v>
      </c>
      <c r="S42439" s="94">
        <v>497</v>
      </c>
      <c r="V42439" s="94">
        <v>203</v>
      </c>
      <c r="W42439" s="94">
        <v>0</v>
      </c>
      <c r="X42439" s="94">
        <v>354</v>
      </c>
      <c r="Y42439" s="94">
        <v>119</v>
      </c>
      <c r="AJ42439" s="94">
        <v>1325</v>
      </c>
      <c r="AK42439" s="94">
        <v>497</v>
      </c>
      <c r="AN42439" s="94">
        <v>203</v>
      </c>
      <c r="AO42439" s="94">
        <v>0</v>
      </c>
      <c r="AP42439" s="94">
        <v>354</v>
      </c>
      <c r="AQ42439" s="94">
        <v>119</v>
      </c>
      <c r="AS42439" s="94">
        <v>-24</v>
      </c>
      <c r="AT42439" s="94">
        <v>-229</v>
      </c>
      <c r="AU42439" s="94">
        <v>52</v>
      </c>
      <c r="AV42439" s="94">
        <v>30</v>
      </c>
      <c r="AW42439" s="94">
        <v>-234</v>
      </c>
      <c r="AX42439" s="94">
        <v>-745</v>
      </c>
      <c r="AY42439" s="94">
        <v>-303</v>
      </c>
    </row>
    <row r="42440" spans="1:51">
      <c r="A42440" s="85" t="s">
        <v>115</v>
      </c>
      <c r="B42440" s="86">
        <v>43954.541666666664</v>
      </c>
      <c r="C42440" s="87">
        <v>43954</v>
      </c>
      <c r="D42440" s="85">
        <v>7</v>
      </c>
      <c r="E42440" s="86">
        <v>43954.291666666664</v>
      </c>
      <c r="F42440" s="88" t="s">
        <v>393</v>
      </c>
      <c r="G42440" s="89" t="s">
        <v>394</v>
      </c>
      <c r="H42440" s="94">
        <v>3930</v>
      </c>
      <c r="I42440" s="94">
        <v>4033</v>
      </c>
      <c r="J42440" s="94">
        <v>2727</v>
      </c>
      <c r="K42440" s="94">
        <v>-1306</v>
      </c>
      <c r="O42440" s="94">
        <v>4033</v>
      </c>
      <c r="P42440" s="94">
        <v>2727</v>
      </c>
      <c r="Q42440" s="94">
        <v>-1306</v>
      </c>
      <c r="R42440" s="94">
        <v>1477</v>
      </c>
      <c r="S42440" s="94">
        <v>548</v>
      </c>
      <c r="V42440" s="94">
        <v>203</v>
      </c>
      <c r="W42440" s="94">
        <v>7</v>
      </c>
      <c r="X42440" s="94">
        <v>374</v>
      </c>
      <c r="Y42440" s="94">
        <v>118</v>
      </c>
      <c r="AJ42440" s="94">
        <v>1477</v>
      </c>
      <c r="AK42440" s="94">
        <v>548</v>
      </c>
      <c r="AN42440" s="94">
        <v>203</v>
      </c>
      <c r="AO42440" s="94">
        <v>7</v>
      </c>
      <c r="AP42440" s="94">
        <v>374</v>
      </c>
      <c r="AQ42440" s="94">
        <v>118</v>
      </c>
      <c r="AS42440" s="94">
        <v>3</v>
      </c>
      <c r="AT42440" s="94">
        <v>-141</v>
      </c>
      <c r="AU42440" s="94">
        <v>60</v>
      </c>
      <c r="AV42440" s="94">
        <v>57</v>
      </c>
      <c r="AW42440" s="94">
        <v>-213</v>
      </c>
      <c r="AX42440" s="94">
        <v>-726</v>
      </c>
      <c r="AY42440" s="94">
        <v>-346</v>
      </c>
    </row>
    <row r="42441" spans="1:51">
      <c r="A42441" s="85" t="s">
        <v>115</v>
      </c>
      <c r="B42441" s="86">
        <v>43954.583333333336</v>
      </c>
      <c r="C42441" s="87">
        <v>43954</v>
      </c>
      <c r="D42441" s="85">
        <v>8</v>
      </c>
      <c r="E42441" s="86">
        <v>43954.333333333336</v>
      </c>
      <c r="F42441" s="88" t="s">
        <v>393</v>
      </c>
      <c r="G42441" s="89" t="s">
        <v>394</v>
      </c>
      <c r="H42441" s="94">
        <v>3980</v>
      </c>
      <c r="I42441" s="94">
        <v>4009</v>
      </c>
      <c r="J42441" s="94">
        <v>3090</v>
      </c>
      <c r="K42441" s="94">
        <v>-919</v>
      </c>
      <c r="O42441" s="94">
        <v>4009</v>
      </c>
      <c r="P42441" s="94">
        <v>3090</v>
      </c>
      <c r="Q42441" s="94">
        <v>-919</v>
      </c>
      <c r="R42441" s="94">
        <v>1531</v>
      </c>
      <c r="S42441" s="94">
        <v>493</v>
      </c>
      <c r="V42441" s="94">
        <v>201</v>
      </c>
      <c r="W42441" s="94">
        <v>326</v>
      </c>
      <c r="X42441" s="94">
        <v>420</v>
      </c>
      <c r="Y42441" s="94">
        <v>119</v>
      </c>
      <c r="AJ42441" s="94">
        <v>1531</v>
      </c>
      <c r="AK42441" s="94">
        <v>493</v>
      </c>
      <c r="AN42441" s="94">
        <v>201</v>
      </c>
      <c r="AO42441" s="94">
        <v>326</v>
      </c>
      <c r="AP42441" s="94">
        <v>420</v>
      </c>
      <c r="AQ42441" s="94">
        <v>119</v>
      </c>
      <c r="AS42441" s="94">
        <v>-2</v>
      </c>
      <c r="AT42441" s="94">
        <v>-93</v>
      </c>
      <c r="AU42441" s="94">
        <v>58</v>
      </c>
      <c r="AV42441" s="94">
        <v>119</v>
      </c>
      <c r="AW42441" s="94">
        <v>-149</v>
      </c>
      <c r="AX42441" s="94">
        <v>-529</v>
      </c>
      <c r="AY42441" s="94">
        <v>-323</v>
      </c>
    </row>
    <row r="42442" spans="1:51">
      <c r="A42442" s="85" t="s">
        <v>115</v>
      </c>
      <c r="B42442" s="86">
        <v>43954.625</v>
      </c>
      <c r="C42442" s="87">
        <v>43954</v>
      </c>
      <c r="D42442" s="85">
        <v>9</v>
      </c>
      <c r="E42442" s="86">
        <v>43954.375</v>
      </c>
      <c r="F42442" s="88" t="s">
        <v>393</v>
      </c>
      <c r="G42442" s="89" t="s">
        <v>394</v>
      </c>
      <c r="H42442" s="94">
        <v>4125</v>
      </c>
      <c r="I42442" s="94">
        <v>4147</v>
      </c>
      <c r="J42442" s="94">
        <v>3489</v>
      </c>
      <c r="K42442" s="94">
        <v>-658</v>
      </c>
      <c r="O42442" s="94">
        <v>4147</v>
      </c>
      <c r="P42442" s="94">
        <v>3489</v>
      </c>
      <c r="Q42442" s="94">
        <v>-658</v>
      </c>
      <c r="R42442" s="94">
        <v>1385</v>
      </c>
      <c r="S42442" s="94">
        <v>426</v>
      </c>
      <c r="V42442" s="94">
        <v>203</v>
      </c>
      <c r="W42442" s="94">
        <v>768</v>
      </c>
      <c r="X42442" s="94">
        <v>590</v>
      </c>
      <c r="Y42442" s="94">
        <v>117</v>
      </c>
      <c r="AJ42442" s="94">
        <v>1385</v>
      </c>
      <c r="AK42442" s="94">
        <v>426</v>
      </c>
      <c r="AN42442" s="94">
        <v>203</v>
      </c>
      <c r="AO42442" s="94">
        <v>768</v>
      </c>
      <c r="AP42442" s="94">
        <v>590</v>
      </c>
      <c r="AQ42442" s="94">
        <v>117</v>
      </c>
      <c r="AS42442" s="94">
        <v>-108</v>
      </c>
      <c r="AT42442" s="94">
        <v>179</v>
      </c>
      <c r="AU42442" s="94">
        <v>29</v>
      </c>
      <c r="AV42442" s="94">
        <v>54</v>
      </c>
      <c r="AW42442" s="94">
        <v>18</v>
      </c>
      <c r="AX42442" s="94">
        <v>-387</v>
      </c>
      <c r="AY42442" s="94">
        <v>-443</v>
      </c>
    </row>
    <row r="42443" spans="1:51">
      <c r="A42443" s="85" t="s">
        <v>115</v>
      </c>
      <c r="B42443" s="86">
        <v>43954.666666666664</v>
      </c>
      <c r="C42443" s="87">
        <v>43954</v>
      </c>
      <c r="D42443" s="85">
        <v>10</v>
      </c>
      <c r="E42443" s="86">
        <v>43954.416666666664</v>
      </c>
      <c r="F42443" s="88" t="s">
        <v>393</v>
      </c>
      <c r="G42443" s="89" t="s">
        <v>394</v>
      </c>
      <c r="H42443" s="94">
        <v>4301</v>
      </c>
      <c r="I42443" s="94">
        <v>4262</v>
      </c>
      <c r="J42443" s="94">
        <v>3424</v>
      </c>
      <c r="K42443" s="94">
        <v>-838</v>
      </c>
      <c r="O42443" s="94">
        <v>4262</v>
      </c>
      <c r="P42443" s="94">
        <v>3424</v>
      </c>
      <c r="Q42443" s="94">
        <v>-838</v>
      </c>
      <c r="R42443" s="94">
        <v>996</v>
      </c>
      <c r="S42443" s="94">
        <v>429</v>
      </c>
      <c r="V42443" s="94">
        <v>199</v>
      </c>
      <c r="W42443" s="94">
        <v>891</v>
      </c>
      <c r="X42443" s="94">
        <v>790</v>
      </c>
      <c r="Y42443" s="94">
        <v>119</v>
      </c>
      <c r="AJ42443" s="94">
        <v>996</v>
      </c>
      <c r="AK42443" s="94">
        <v>429</v>
      </c>
      <c r="AN42443" s="94">
        <v>199</v>
      </c>
      <c r="AO42443" s="94">
        <v>891</v>
      </c>
      <c r="AP42443" s="94">
        <v>790</v>
      </c>
      <c r="AQ42443" s="94">
        <v>119</v>
      </c>
      <c r="AS42443" s="94">
        <v>-148</v>
      </c>
      <c r="AT42443" s="94">
        <v>65</v>
      </c>
      <c r="AU42443" s="94">
        <v>0</v>
      </c>
      <c r="AV42443" s="94">
        <v>10</v>
      </c>
      <c r="AW42443" s="94">
        <v>14</v>
      </c>
      <c r="AX42443" s="94">
        <v>-286</v>
      </c>
      <c r="AY42443" s="94">
        <v>-493</v>
      </c>
    </row>
    <row r="42444" spans="1:51">
      <c r="A42444" s="85" t="s">
        <v>115</v>
      </c>
      <c r="B42444" s="86">
        <v>43954.708333333336</v>
      </c>
      <c r="C42444" s="87">
        <v>43954</v>
      </c>
      <c r="D42444" s="85">
        <v>11</v>
      </c>
      <c r="E42444" s="86">
        <v>43954.458333333336</v>
      </c>
      <c r="F42444" s="88" t="s">
        <v>393</v>
      </c>
      <c r="G42444" s="89" t="s">
        <v>394</v>
      </c>
      <c r="H42444" s="94">
        <v>4425</v>
      </c>
      <c r="I42444" s="94">
        <v>4303</v>
      </c>
      <c r="J42444" s="94">
        <v>3442</v>
      </c>
      <c r="K42444" s="94">
        <v>-861</v>
      </c>
      <c r="O42444" s="94">
        <v>4303</v>
      </c>
      <c r="P42444" s="94">
        <v>3442</v>
      </c>
      <c r="Q42444" s="94">
        <v>-861</v>
      </c>
      <c r="R42444" s="94">
        <v>813</v>
      </c>
      <c r="S42444" s="94">
        <v>434</v>
      </c>
      <c r="V42444" s="94">
        <v>204</v>
      </c>
      <c r="W42444" s="94">
        <v>916</v>
      </c>
      <c r="X42444" s="94">
        <v>958</v>
      </c>
      <c r="Y42444" s="94">
        <v>117</v>
      </c>
      <c r="AJ42444" s="94">
        <v>813</v>
      </c>
      <c r="AK42444" s="94">
        <v>434</v>
      </c>
      <c r="AN42444" s="94">
        <v>204</v>
      </c>
      <c r="AO42444" s="94">
        <v>916</v>
      </c>
      <c r="AP42444" s="94">
        <v>958</v>
      </c>
      <c r="AQ42444" s="94">
        <v>117</v>
      </c>
      <c r="AS42444" s="94">
        <v>-139</v>
      </c>
      <c r="AT42444" s="94">
        <v>-68</v>
      </c>
      <c r="AU42444" s="94">
        <v>-2</v>
      </c>
      <c r="AV42444" s="94">
        <v>-30</v>
      </c>
      <c r="AW42444" s="94">
        <v>-16</v>
      </c>
      <c r="AX42444" s="94">
        <v>-256</v>
      </c>
      <c r="AY42444" s="94">
        <v>-350</v>
      </c>
    </row>
    <row r="42445" spans="1:51">
      <c r="A42445" s="85" t="s">
        <v>115</v>
      </c>
      <c r="B42445" s="86">
        <v>43954.75</v>
      </c>
      <c r="C42445" s="87">
        <v>43954</v>
      </c>
      <c r="D42445" s="85">
        <v>12</v>
      </c>
      <c r="E42445" s="86">
        <v>43954.5</v>
      </c>
      <c r="F42445" s="88" t="s">
        <v>393</v>
      </c>
      <c r="G42445" s="89" t="s">
        <v>394</v>
      </c>
      <c r="H42445" s="94">
        <v>4540</v>
      </c>
      <c r="I42445" s="94">
        <v>4479</v>
      </c>
      <c r="J42445" s="94">
        <v>3360</v>
      </c>
      <c r="K42445" s="94">
        <v>-1119</v>
      </c>
      <c r="O42445" s="94">
        <v>4479</v>
      </c>
      <c r="P42445" s="94">
        <v>3360</v>
      </c>
      <c r="Q42445" s="94">
        <v>-1119</v>
      </c>
      <c r="R42445" s="94">
        <v>812</v>
      </c>
      <c r="S42445" s="94">
        <v>434</v>
      </c>
      <c r="V42445" s="94">
        <v>201</v>
      </c>
      <c r="W42445" s="94">
        <v>931</v>
      </c>
      <c r="X42445" s="94">
        <v>866</v>
      </c>
      <c r="Y42445" s="94">
        <v>116</v>
      </c>
      <c r="AJ42445" s="94">
        <v>812</v>
      </c>
      <c r="AK42445" s="94">
        <v>434</v>
      </c>
      <c r="AN42445" s="94">
        <v>201</v>
      </c>
      <c r="AO42445" s="94">
        <v>931</v>
      </c>
      <c r="AP42445" s="94">
        <v>866</v>
      </c>
      <c r="AQ42445" s="94">
        <v>116</v>
      </c>
      <c r="AS42445" s="94">
        <v>-162</v>
      </c>
      <c r="AT42445" s="94">
        <v>-144</v>
      </c>
      <c r="AU42445" s="94">
        <v>0</v>
      </c>
      <c r="AV42445" s="94">
        <v>-86</v>
      </c>
      <c r="AW42445" s="94">
        <v>-30</v>
      </c>
      <c r="AX42445" s="94">
        <v>-255</v>
      </c>
      <c r="AY42445" s="94">
        <v>-442</v>
      </c>
    </row>
    <row r="42446" spans="1:51">
      <c r="A42446" s="85" t="s">
        <v>115</v>
      </c>
      <c r="B42446" s="86">
        <v>43954.791666666664</v>
      </c>
      <c r="C42446" s="87">
        <v>43954</v>
      </c>
      <c r="D42446" s="85">
        <v>13</v>
      </c>
      <c r="E42446" s="86">
        <v>43954.541666666664</v>
      </c>
      <c r="F42446" s="88" t="s">
        <v>393</v>
      </c>
      <c r="G42446" s="89" t="s">
        <v>394</v>
      </c>
      <c r="H42446" s="94">
        <v>4625</v>
      </c>
      <c r="I42446" s="94">
        <v>4569</v>
      </c>
      <c r="J42446" s="94">
        <v>3413</v>
      </c>
      <c r="K42446" s="94">
        <v>-1156</v>
      </c>
      <c r="O42446" s="94">
        <v>4569</v>
      </c>
      <c r="P42446" s="94">
        <v>3413</v>
      </c>
      <c r="Q42446" s="94">
        <v>-1156</v>
      </c>
      <c r="R42446" s="94">
        <v>800</v>
      </c>
      <c r="S42446" s="94">
        <v>427</v>
      </c>
      <c r="V42446" s="94">
        <v>205</v>
      </c>
      <c r="W42446" s="94">
        <v>924</v>
      </c>
      <c r="X42446" s="94">
        <v>941</v>
      </c>
      <c r="Y42446" s="94">
        <v>116</v>
      </c>
      <c r="AJ42446" s="94">
        <v>800</v>
      </c>
      <c r="AK42446" s="94">
        <v>427</v>
      </c>
      <c r="AN42446" s="94">
        <v>205</v>
      </c>
      <c r="AO42446" s="94">
        <v>924</v>
      </c>
      <c r="AP42446" s="94">
        <v>941</v>
      </c>
      <c r="AQ42446" s="94">
        <v>116</v>
      </c>
      <c r="AS42446" s="94">
        <v>-174</v>
      </c>
      <c r="AT42446" s="94">
        <v>-197</v>
      </c>
      <c r="AU42446" s="94">
        <v>1</v>
      </c>
      <c r="AV42446" s="94">
        <v>-107</v>
      </c>
      <c r="AW42446" s="94">
        <v>-44</v>
      </c>
      <c r="AX42446" s="94">
        <v>-259</v>
      </c>
      <c r="AY42446" s="94">
        <v>-376</v>
      </c>
    </row>
    <row r="42447" spans="1:51">
      <c r="A42447" s="85" t="s">
        <v>115</v>
      </c>
      <c r="B42447" s="86">
        <v>43954.833333333336</v>
      </c>
      <c r="C42447" s="87">
        <v>43954</v>
      </c>
      <c r="D42447" s="85">
        <v>14</v>
      </c>
      <c r="E42447" s="86">
        <v>43954.583333333336</v>
      </c>
      <c r="F42447" s="88" t="s">
        <v>393</v>
      </c>
      <c r="G42447" s="89" t="s">
        <v>394</v>
      </c>
      <c r="H42447" s="94">
        <v>4677</v>
      </c>
      <c r="I42447" s="94">
        <v>4627</v>
      </c>
      <c r="J42447" s="94">
        <v>3386</v>
      </c>
      <c r="K42447" s="94">
        <v>-1241</v>
      </c>
      <c r="O42447" s="94">
        <v>4627</v>
      </c>
      <c r="P42447" s="94">
        <v>3386</v>
      </c>
      <c r="Q42447" s="94">
        <v>-1241</v>
      </c>
      <c r="R42447" s="94">
        <v>818</v>
      </c>
      <c r="S42447" s="94">
        <v>433</v>
      </c>
      <c r="V42447" s="94">
        <v>202</v>
      </c>
      <c r="W42447" s="94">
        <v>835</v>
      </c>
      <c r="X42447" s="94">
        <v>984</v>
      </c>
      <c r="Y42447" s="94">
        <v>114</v>
      </c>
      <c r="AJ42447" s="94">
        <v>818</v>
      </c>
      <c r="AK42447" s="94">
        <v>433</v>
      </c>
      <c r="AN42447" s="94">
        <v>202</v>
      </c>
      <c r="AO42447" s="94">
        <v>835</v>
      </c>
      <c r="AP42447" s="94">
        <v>984</v>
      </c>
      <c r="AQ42447" s="94">
        <v>114</v>
      </c>
      <c r="AS42447" s="94">
        <v>-164</v>
      </c>
      <c r="AT42447" s="94">
        <v>-272</v>
      </c>
      <c r="AU42447" s="94">
        <v>2</v>
      </c>
      <c r="AV42447" s="94">
        <v>-113</v>
      </c>
      <c r="AW42447" s="94">
        <v>-79</v>
      </c>
      <c r="AX42447" s="94">
        <v>-257</v>
      </c>
      <c r="AY42447" s="94">
        <v>-358</v>
      </c>
    </row>
    <row r="42448" spans="1:51">
      <c r="A42448" s="85" t="s">
        <v>115</v>
      </c>
      <c r="B42448" s="86">
        <v>43954.875</v>
      </c>
      <c r="C42448" s="87">
        <v>43954</v>
      </c>
      <c r="D42448" s="85">
        <v>15</v>
      </c>
      <c r="E42448" s="86">
        <v>43954.625</v>
      </c>
      <c r="F42448" s="88" t="s">
        <v>393</v>
      </c>
      <c r="G42448" s="89" t="s">
        <v>394</v>
      </c>
      <c r="H42448" s="94">
        <v>4757</v>
      </c>
      <c r="I42448" s="94">
        <v>4657</v>
      </c>
      <c r="J42448" s="94">
        <v>3383</v>
      </c>
      <c r="K42448" s="94">
        <v>-1274</v>
      </c>
      <c r="O42448" s="94">
        <v>4657</v>
      </c>
      <c r="P42448" s="94">
        <v>3383</v>
      </c>
      <c r="Q42448" s="94">
        <v>-1274</v>
      </c>
      <c r="R42448" s="94">
        <v>801</v>
      </c>
      <c r="S42448" s="94">
        <v>421</v>
      </c>
      <c r="V42448" s="94">
        <v>200</v>
      </c>
      <c r="W42448" s="94">
        <v>852</v>
      </c>
      <c r="X42448" s="94">
        <v>992</v>
      </c>
      <c r="Y42448" s="94">
        <v>117</v>
      </c>
      <c r="AJ42448" s="94">
        <v>801</v>
      </c>
      <c r="AK42448" s="94">
        <v>421</v>
      </c>
      <c r="AN42448" s="94">
        <v>200</v>
      </c>
      <c r="AO42448" s="94">
        <v>852</v>
      </c>
      <c r="AP42448" s="94">
        <v>992</v>
      </c>
      <c r="AQ42448" s="94">
        <v>117</v>
      </c>
      <c r="AS42448" s="94">
        <v>-173</v>
      </c>
      <c r="AT42448" s="94">
        <v>-317</v>
      </c>
      <c r="AU42448" s="94">
        <v>5</v>
      </c>
      <c r="AV42448" s="94">
        <v>-107</v>
      </c>
      <c r="AW42448" s="94">
        <v>-69</v>
      </c>
      <c r="AX42448" s="94">
        <v>-253</v>
      </c>
      <c r="AY42448" s="94">
        <v>-360</v>
      </c>
    </row>
    <row r="42449" spans="1:51">
      <c r="A42449" s="85" t="s">
        <v>115</v>
      </c>
      <c r="B42449" s="86">
        <v>43954.916666666664</v>
      </c>
      <c r="C42449" s="87">
        <v>43954</v>
      </c>
      <c r="D42449" s="85">
        <v>16</v>
      </c>
      <c r="E42449" s="86">
        <v>43954.666666666664</v>
      </c>
      <c r="F42449" s="88" t="s">
        <v>393</v>
      </c>
      <c r="G42449" s="89" t="s">
        <v>394</v>
      </c>
      <c r="H42449" s="94">
        <v>4896</v>
      </c>
      <c r="I42449" s="94">
        <v>4713</v>
      </c>
      <c r="J42449" s="94">
        <v>3549</v>
      </c>
      <c r="K42449" s="94">
        <v>-1164</v>
      </c>
      <c r="O42449" s="94">
        <v>4713</v>
      </c>
      <c r="P42449" s="94">
        <v>3549</v>
      </c>
      <c r="Q42449" s="94">
        <v>-1164</v>
      </c>
      <c r="R42449" s="94">
        <v>816</v>
      </c>
      <c r="S42449" s="94">
        <v>518</v>
      </c>
      <c r="V42449" s="94">
        <v>202</v>
      </c>
      <c r="W42449" s="94">
        <v>824</v>
      </c>
      <c r="X42449" s="94">
        <v>1074</v>
      </c>
      <c r="Y42449" s="94">
        <v>115</v>
      </c>
      <c r="AJ42449" s="94">
        <v>816</v>
      </c>
      <c r="AK42449" s="94">
        <v>518</v>
      </c>
      <c r="AN42449" s="94">
        <v>202</v>
      </c>
      <c r="AO42449" s="94">
        <v>824</v>
      </c>
      <c r="AP42449" s="94">
        <v>1074</v>
      </c>
      <c r="AQ42449" s="94">
        <v>115</v>
      </c>
      <c r="AS42449" s="94">
        <v>-145</v>
      </c>
      <c r="AT42449" s="94">
        <v>-284</v>
      </c>
      <c r="AU42449" s="94">
        <v>14</v>
      </c>
      <c r="AV42449" s="94">
        <v>-79</v>
      </c>
      <c r="AW42449" s="94">
        <v>-76</v>
      </c>
      <c r="AX42449" s="94">
        <v>-245</v>
      </c>
      <c r="AY42449" s="94">
        <v>-349</v>
      </c>
    </row>
    <row r="42450" spans="1:51">
      <c r="A42450" s="85" t="s">
        <v>115</v>
      </c>
      <c r="B42450" s="86">
        <v>43954.958333333336</v>
      </c>
      <c r="C42450" s="87">
        <v>43954</v>
      </c>
      <c r="D42450" s="85">
        <v>17</v>
      </c>
      <c r="E42450" s="86">
        <v>43954.708333333336</v>
      </c>
      <c r="F42450" s="88" t="s">
        <v>393</v>
      </c>
      <c r="G42450" s="89" t="s">
        <v>394</v>
      </c>
      <c r="H42450" s="94">
        <v>5006</v>
      </c>
      <c r="I42450" s="94">
        <v>4755</v>
      </c>
      <c r="J42450" s="94">
        <v>3553</v>
      </c>
      <c r="K42450" s="94">
        <v>-1202</v>
      </c>
      <c r="O42450" s="94">
        <v>4755</v>
      </c>
      <c r="P42450" s="94">
        <v>3553</v>
      </c>
      <c r="Q42450" s="94">
        <v>-1202</v>
      </c>
      <c r="R42450" s="94">
        <v>813</v>
      </c>
      <c r="S42450" s="94">
        <v>603</v>
      </c>
      <c r="V42450" s="94">
        <v>202</v>
      </c>
      <c r="W42450" s="94">
        <v>699</v>
      </c>
      <c r="X42450" s="94">
        <v>1121</v>
      </c>
      <c r="Y42450" s="94">
        <v>115</v>
      </c>
      <c r="AJ42450" s="94">
        <v>813</v>
      </c>
      <c r="AK42450" s="94">
        <v>603</v>
      </c>
      <c r="AN42450" s="94">
        <v>202</v>
      </c>
      <c r="AO42450" s="94">
        <v>699</v>
      </c>
      <c r="AP42450" s="94">
        <v>1121</v>
      </c>
      <c r="AQ42450" s="94">
        <v>115</v>
      </c>
      <c r="AS42450" s="94">
        <v>-116</v>
      </c>
      <c r="AT42450" s="94">
        <v>-297</v>
      </c>
      <c r="AU42450" s="94">
        <v>16</v>
      </c>
      <c r="AV42450" s="94">
        <v>-104</v>
      </c>
      <c r="AW42450" s="94">
        <v>-86</v>
      </c>
      <c r="AX42450" s="94">
        <v>-237</v>
      </c>
      <c r="AY42450" s="94">
        <v>-378</v>
      </c>
    </row>
    <row r="42451" spans="1:51">
      <c r="A42451" s="85" t="s">
        <v>115</v>
      </c>
      <c r="B42451" s="86">
        <v>43955</v>
      </c>
      <c r="C42451" s="87">
        <v>43954</v>
      </c>
      <c r="D42451" s="85">
        <v>18</v>
      </c>
      <c r="E42451" s="86">
        <v>43954.75</v>
      </c>
      <c r="F42451" s="88" t="s">
        <v>393</v>
      </c>
      <c r="G42451" s="89" t="s">
        <v>394</v>
      </c>
      <c r="H42451" s="94">
        <v>5097</v>
      </c>
      <c r="I42451" s="94">
        <v>4891</v>
      </c>
      <c r="J42451" s="94">
        <v>3474</v>
      </c>
      <c r="K42451" s="94">
        <v>-1417</v>
      </c>
      <c r="O42451" s="94">
        <v>4891</v>
      </c>
      <c r="P42451" s="94">
        <v>3474</v>
      </c>
      <c r="Q42451" s="94">
        <v>-1417</v>
      </c>
      <c r="R42451" s="94">
        <v>901</v>
      </c>
      <c r="S42451" s="94">
        <v>683</v>
      </c>
      <c r="V42451" s="94">
        <v>199</v>
      </c>
      <c r="W42451" s="94">
        <v>641</v>
      </c>
      <c r="X42451" s="94">
        <v>933</v>
      </c>
      <c r="Y42451" s="94">
        <v>117</v>
      </c>
      <c r="AJ42451" s="94">
        <v>901</v>
      </c>
      <c r="AK42451" s="94">
        <v>683</v>
      </c>
      <c r="AN42451" s="94">
        <v>199</v>
      </c>
      <c r="AO42451" s="94">
        <v>641</v>
      </c>
      <c r="AP42451" s="94">
        <v>933</v>
      </c>
      <c r="AQ42451" s="94">
        <v>117</v>
      </c>
      <c r="AS42451" s="94">
        <v>-118</v>
      </c>
      <c r="AT42451" s="94">
        <v>-387</v>
      </c>
      <c r="AU42451" s="94">
        <v>95</v>
      </c>
      <c r="AV42451" s="94">
        <v>-111</v>
      </c>
      <c r="AW42451" s="94">
        <v>-111</v>
      </c>
      <c r="AX42451" s="94">
        <v>-255</v>
      </c>
      <c r="AY42451" s="94">
        <v>-530</v>
      </c>
    </row>
    <row r="42452" spans="1:51">
      <c r="A42452" s="85" t="s">
        <v>115</v>
      </c>
      <c r="B42452" s="86">
        <v>43955.041666666664</v>
      </c>
      <c r="C42452" s="87">
        <v>43954</v>
      </c>
      <c r="D42452" s="85">
        <v>19</v>
      </c>
      <c r="E42452" s="86">
        <v>43954.791666666664</v>
      </c>
      <c r="F42452" s="88" t="s">
        <v>393</v>
      </c>
      <c r="G42452" s="89" t="s">
        <v>394</v>
      </c>
      <c r="H42452" s="94">
        <v>5121</v>
      </c>
      <c r="I42452" s="94">
        <v>4830</v>
      </c>
      <c r="J42452" s="94">
        <v>3680</v>
      </c>
      <c r="K42452" s="94">
        <v>-1150</v>
      </c>
      <c r="O42452" s="94">
        <v>4830</v>
      </c>
      <c r="P42452" s="94">
        <v>3680</v>
      </c>
      <c r="Q42452" s="94">
        <v>-1150</v>
      </c>
      <c r="R42452" s="94">
        <v>1070</v>
      </c>
      <c r="S42452" s="94">
        <v>886</v>
      </c>
      <c r="V42452" s="94">
        <v>201</v>
      </c>
      <c r="W42452" s="94">
        <v>498</v>
      </c>
      <c r="X42452" s="94">
        <v>908</v>
      </c>
      <c r="Y42452" s="94">
        <v>117</v>
      </c>
      <c r="AJ42452" s="94">
        <v>1070</v>
      </c>
      <c r="AK42452" s="94">
        <v>886</v>
      </c>
      <c r="AN42452" s="94">
        <v>201</v>
      </c>
      <c r="AO42452" s="94">
        <v>498</v>
      </c>
      <c r="AP42452" s="94">
        <v>908</v>
      </c>
      <c r="AQ42452" s="94">
        <v>117</v>
      </c>
      <c r="AS42452" s="94">
        <v>-53</v>
      </c>
      <c r="AT42452" s="94">
        <v>-340</v>
      </c>
      <c r="AU42452" s="94">
        <v>142</v>
      </c>
      <c r="AV42452" s="94">
        <v>-50</v>
      </c>
      <c r="AW42452" s="94">
        <v>-115</v>
      </c>
      <c r="AX42452" s="94">
        <v>-282</v>
      </c>
      <c r="AY42452" s="94">
        <v>-452</v>
      </c>
    </row>
    <row r="42453" spans="1:51">
      <c r="A42453" s="85" t="s">
        <v>115</v>
      </c>
      <c r="B42453" s="86">
        <v>43955.083333333336</v>
      </c>
      <c r="C42453" s="87">
        <v>43954</v>
      </c>
      <c r="D42453" s="85">
        <v>20</v>
      </c>
      <c r="E42453" s="86">
        <v>43954.833333333336</v>
      </c>
      <c r="F42453" s="88" t="s">
        <v>393</v>
      </c>
      <c r="G42453" s="89" t="s">
        <v>394</v>
      </c>
      <c r="H42453" s="94">
        <v>5112</v>
      </c>
      <c r="I42453" s="94">
        <v>4759</v>
      </c>
      <c r="J42453" s="94">
        <v>3814</v>
      </c>
      <c r="K42453" s="94">
        <v>-945</v>
      </c>
      <c r="O42453" s="94">
        <v>4759</v>
      </c>
      <c r="P42453" s="94">
        <v>3814</v>
      </c>
      <c r="Q42453" s="94">
        <v>-945</v>
      </c>
      <c r="R42453" s="94">
        <v>1512</v>
      </c>
      <c r="S42453" s="94">
        <v>989</v>
      </c>
      <c r="V42453" s="94">
        <v>200</v>
      </c>
      <c r="W42453" s="94">
        <v>188</v>
      </c>
      <c r="X42453" s="94">
        <v>806</v>
      </c>
      <c r="Y42453" s="94">
        <v>119</v>
      </c>
      <c r="AJ42453" s="94">
        <v>1512</v>
      </c>
      <c r="AK42453" s="94">
        <v>989</v>
      </c>
      <c r="AN42453" s="94">
        <v>200</v>
      </c>
      <c r="AO42453" s="94">
        <v>188</v>
      </c>
      <c r="AP42453" s="94">
        <v>806</v>
      </c>
      <c r="AQ42453" s="94">
        <v>119</v>
      </c>
      <c r="AS42453" s="94">
        <v>96</v>
      </c>
      <c r="AT42453" s="94">
        <v>-337</v>
      </c>
      <c r="AU42453" s="94">
        <v>198</v>
      </c>
      <c r="AV42453" s="94">
        <v>110</v>
      </c>
      <c r="AW42453" s="94">
        <v>-229</v>
      </c>
      <c r="AX42453" s="94">
        <v>-507</v>
      </c>
      <c r="AY42453" s="94">
        <v>-276</v>
      </c>
    </row>
    <row r="42454" spans="1:51">
      <c r="A42454" s="85" t="s">
        <v>115</v>
      </c>
      <c r="B42454" s="86">
        <v>43955.125</v>
      </c>
      <c r="C42454" s="87">
        <v>43954</v>
      </c>
      <c r="D42454" s="85">
        <v>21</v>
      </c>
      <c r="E42454" s="86">
        <v>43954.875</v>
      </c>
      <c r="F42454" s="88" t="s">
        <v>393</v>
      </c>
      <c r="G42454" s="89" t="s">
        <v>394</v>
      </c>
      <c r="H42454" s="94">
        <v>5138</v>
      </c>
      <c r="I42454" s="94">
        <v>4901</v>
      </c>
      <c r="J42454" s="94">
        <v>4299</v>
      </c>
      <c r="K42454" s="94">
        <v>-602</v>
      </c>
      <c r="O42454" s="94">
        <v>4901</v>
      </c>
      <c r="P42454" s="94">
        <v>4299</v>
      </c>
      <c r="Q42454" s="94">
        <v>-602</v>
      </c>
      <c r="R42454" s="94">
        <v>2066</v>
      </c>
      <c r="S42454" s="94">
        <v>1150</v>
      </c>
      <c r="V42454" s="94">
        <v>197</v>
      </c>
      <c r="W42454" s="94">
        <v>10</v>
      </c>
      <c r="X42454" s="94">
        <v>759</v>
      </c>
      <c r="Y42454" s="94">
        <v>117</v>
      </c>
      <c r="AJ42454" s="94">
        <v>2066</v>
      </c>
      <c r="AK42454" s="94">
        <v>1150</v>
      </c>
      <c r="AN42454" s="94">
        <v>197</v>
      </c>
      <c r="AO42454" s="94">
        <v>10</v>
      </c>
      <c r="AP42454" s="94">
        <v>759</v>
      </c>
      <c r="AQ42454" s="94">
        <v>117</v>
      </c>
      <c r="AS42454" s="94">
        <v>139</v>
      </c>
      <c r="AT42454" s="94">
        <v>219</v>
      </c>
      <c r="AU42454" s="94">
        <v>227</v>
      </c>
      <c r="AV42454" s="94">
        <v>260</v>
      </c>
      <c r="AW42454" s="94">
        <v>-121</v>
      </c>
      <c r="AX42454" s="94">
        <v>-939</v>
      </c>
      <c r="AY42454" s="94">
        <v>-387</v>
      </c>
    </row>
    <row r="42455" spans="1:51">
      <c r="A42455" s="85" t="s">
        <v>115</v>
      </c>
      <c r="B42455" s="86">
        <v>43955.166666666664</v>
      </c>
      <c r="C42455" s="87">
        <v>43954</v>
      </c>
      <c r="D42455" s="85">
        <v>22</v>
      </c>
      <c r="E42455" s="86">
        <v>43954.916666666664</v>
      </c>
      <c r="F42455" s="88" t="s">
        <v>393</v>
      </c>
      <c r="G42455" s="89" t="s">
        <v>394</v>
      </c>
      <c r="H42455" s="94">
        <v>5143</v>
      </c>
      <c r="I42455" s="94">
        <v>4771</v>
      </c>
      <c r="J42455" s="94">
        <v>4564</v>
      </c>
      <c r="K42455" s="94">
        <v>-207</v>
      </c>
      <c r="O42455" s="94">
        <v>4771</v>
      </c>
      <c r="P42455" s="94">
        <v>4564</v>
      </c>
      <c r="Q42455" s="94">
        <v>-207</v>
      </c>
      <c r="R42455" s="94">
        <v>2204</v>
      </c>
      <c r="S42455" s="94">
        <v>1119</v>
      </c>
      <c r="V42455" s="94">
        <v>202</v>
      </c>
      <c r="W42455" s="94">
        <v>1</v>
      </c>
      <c r="X42455" s="94">
        <v>918</v>
      </c>
      <c r="Y42455" s="94">
        <v>120</v>
      </c>
      <c r="AJ42455" s="94">
        <v>2204</v>
      </c>
      <c r="AK42455" s="94">
        <v>1119</v>
      </c>
      <c r="AN42455" s="94">
        <v>202</v>
      </c>
      <c r="AO42455" s="94">
        <v>1</v>
      </c>
      <c r="AP42455" s="94">
        <v>918</v>
      </c>
      <c r="AQ42455" s="94">
        <v>120</v>
      </c>
      <c r="AS42455" s="94">
        <v>128</v>
      </c>
      <c r="AT42455" s="94">
        <v>495</v>
      </c>
      <c r="AU42455" s="94">
        <v>224</v>
      </c>
      <c r="AV42455" s="94">
        <v>346</v>
      </c>
      <c r="AW42455" s="94">
        <v>-101</v>
      </c>
      <c r="AX42455" s="94">
        <v>-1015</v>
      </c>
      <c r="AY42455" s="94">
        <v>-284</v>
      </c>
    </row>
    <row r="42456" spans="1:51">
      <c r="A42456" s="85" t="s">
        <v>115</v>
      </c>
      <c r="B42456" s="86">
        <v>43955.208333333336</v>
      </c>
      <c r="C42456" s="87">
        <v>43954</v>
      </c>
      <c r="D42456" s="85">
        <v>23</v>
      </c>
      <c r="E42456" s="86">
        <v>43954.958333333336</v>
      </c>
      <c r="F42456" s="88" t="s">
        <v>393</v>
      </c>
      <c r="G42456" s="89" t="s">
        <v>394</v>
      </c>
      <c r="H42456" s="94">
        <v>4804</v>
      </c>
      <c r="I42456" s="94">
        <v>4537</v>
      </c>
      <c r="J42456" s="94">
        <v>4381</v>
      </c>
      <c r="K42456" s="94">
        <v>-156</v>
      </c>
      <c r="O42456" s="94">
        <v>4537</v>
      </c>
      <c r="P42456" s="94">
        <v>4381</v>
      </c>
      <c r="Q42456" s="94">
        <v>-156</v>
      </c>
      <c r="R42456" s="94">
        <v>2216</v>
      </c>
      <c r="S42456" s="94">
        <v>1076</v>
      </c>
      <c r="V42456" s="94">
        <v>199</v>
      </c>
      <c r="W42456" s="94">
        <v>0</v>
      </c>
      <c r="X42456" s="94">
        <v>769</v>
      </c>
      <c r="Y42456" s="94">
        <v>121</v>
      </c>
      <c r="AJ42456" s="94">
        <v>2216</v>
      </c>
      <c r="AK42456" s="94">
        <v>1076</v>
      </c>
      <c r="AN42456" s="94">
        <v>199</v>
      </c>
      <c r="AO42456" s="94">
        <v>0</v>
      </c>
      <c r="AP42456" s="94">
        <v>769</v>
      </c>
      <c r="AQ42456" s="94">
        <v>121</v>
      </c>
      <c r="AS42456" s="94">
        <v>116</v>
      </c>
      <c r="AT42456" s="94">
        <v>488</v>
      </c>
      <c r="AU42456" s="94">
        <v>228</v>
      </c>
      <c r="AV42456" s="94">
        <v>289</v>
      </c>
      <c r="AW42456" s="94">
        <v>-131</v>
      </c>
      <c r="AX42456" s="94">
        <v>-872</v>
      </c>
      <c r="AY42456" s="94">
        <v>-274</v>
      </c>
    </row>
    <row r="42457" spans="1:51">
      <c r="A42457" s="85" t="s">
        <v>115</v>
      </c>
      <c r="B42457" s="86">
        <v>43955.25</v>
      </c>
      <c r="C42457" s="87">
        <v>43954</v>
      </c>
      <c r="D42457" s="85">
        <v>24</v>
      </c>
      <c r="E42457" s="86">
        <v>43955</v>
      </c>
      <c r="F42457" s="88" t="s">
        <v>393</v>
      </c>
      <c r="G42457" s="89" t="s">
        <v>394</v>
      </c>
      <c r="H42457" s="94">
        <v>4556</v>
      </c>
      <c r="I42457" s="94">
        <v>4365</v>
      </c>
      <c r="J42457" s="94">
        <v>4032</v>
      </c>
      <c r="K42457" s="94">
        <v>-333</v>
      </c>
      <c r="O42457" s="94">
        <v>4365</v>
      </c>
      <c r="P42457" s="94">
        <v>4032</v>
      </c>
      <c r="Q42457" s="94">
        <v>-333</v>
      </c>
      <c r="R42457" s="94">
        <v>1828</v>
      </c>
      <c r="S42457" s="94">
        <v>901</v>
      </c>
      <c r="V42457" s="94">
        <v>201</v>
      </c>
      <c r="W42457" s="94">
        <v>1</v>
      </c>
      <c r="X42457" s="94">
        <v>982</v>
      </c>
      <c r="Y42457" s="94">
        <v>119</v>
      </c>
      <c r="AJ42457" s="94">
        <v>1828</v>
      </c>
      <c r="AK42457" s="94">
        <v>901</v>
      </c>
      <c r="AN42457" s="94">
        <v>201</v>
      </c>
      <c r="AO42457" s="94">
        <v>1</v>
      </c>
      <c r="AP42457" s="94">
        <v>982</v>
      </c>
      <c r="AQ42457" s="94">
        <v>119</v>
      </c>
      <c r="AS42457" s="94">
        <v>11</v>
      </c>
      <c r="AT42457" s="94">
        <v>461</v>
      </c>
      <c r="AU42457" s="94">
        <v>113</v>
      </c>
      <c r="AV42457" s="94">
        <v>119</v>
      </c>
      <c r="AW42457" s="94">
        <v>-123</v>
      </c>
      <c r="AX42457" s="94">
        <v>-571</v>
      </c>
      <c r="AY42457" s="94">
        <v>-343</v>
      </c>
    </row>
    <row r="42458" spans="1:51">
      <c r="A42458" s="85" t="s">
        <v>115</v>
      </c>
      <c r="B42458" s="86">
        <v>43955.291666666664</v>
      </c>
      <c r="C42458" s="87">
        <v>43955</v>
      </c>
      <c r="D42458" s="85">
        <v>1</v>
      </c>
      <c r="E42458" s="86">
        <v>43955.041666666664</v>
      </c>
      <c r="F42458" s="88" t="s">
        <v>393</v>
      </c>
      <c r="G42458" s="89" t="s">
        <v>394</v>
      </c>
      <c r="H42458" s="94">
        <v>4348</v>
      </c>
      <c r="I42458" s="94">
        <v>4170</v>
      </c>
      <c r="J42458" s="94">
        <v>3792</v>
      </c>
      <c r="K42458" s="94">
        <v>-378</v>
      </c>
      <c r="O42458" s="94">
        <v>4170</v>
      </c>
      <c r="P42458" s="94">
        <v>3792</v>
      </c>
      <c r="Q42458" s="94">
        <v>-378</v>
      </c>
      <c r="R42458" s="94">
        <v>1541</v>
      </c>
      <c r="S42458" s="94">
        <v>932</v>
      </c>
      <c r="V42458" s="94">
        <v>195</v>
      </c>
      <c r="W42458" s="94">
        <v>0</v>
      </c>
      <c r="X42458" s="94">
        <v>1002</v>
      </c>
      <c r="Y42458" s="94">
        <v>122</v>
      </c>
      <c r="AJ42458" s="94">
        <v>1541</v>
      </c>
      <c r="AK42458" s="94">
        <v>932</v>
      </c>
      <c r="AN42458" s="94">
        <v>195</v>
      </c>
      <c r="AO42458" s="94">
        <v>0</v>
      </c>
      <c r="AP42458" s="94">
        <v>1002</v>
      </c>
      <c r="AQ42458" s="94">
        <v>122</v>
      </c>
      <c r="AS42458" s="94">
        <v>22</v>
      </c>
      <c r="AT42458" s="94">
        <v>369</v>
      </c>
      <c r="AU42458" s="94">
        <v>92</v>
      </c>
      <c r="AV42458" s="94">
        <v>119</v>
      </c>
      <c r="AW42458" s="94">
        <v>-162</v>
      </c>
      <c r="AX42458" s="94">
        <v>-553</v>
      </c>
      <c r="AY42458" s="94">
        <v>-265</v>
      </c>
    </row>
    <row r="42459" spans="1:51">
      <c r="A42459" s="85" t="s">
        <v>115</v>
      </c>
      <c r="B42459" s="86">
        <v>43955.333333333336</v>
      </c>
      <c r="C42459" s="87">
        <v>43955</v>
      </c>
      <c r="D42459" s="85">
        <v>2</v>
      </c>
      <c r="E42459" s="86">
        <v>43955.083333333336</v>
      </c>
      <c r="F42459" s="88" t="s">
        <v>393</v>
      </c>
      <c r="G42459" s="89" t="s">
        <v>394</v>
      </c>
      <c r="H42459" s="94">
        <v>4355</v>
      </c>
      <c r="I42459" s="94">
        <v>4121</v>
      </c>
      <c r="J42459" s="94">
        <v>3525</v>
      </c>
      <c r="K42459" s="94">
        <v>-596</v>
      </c>
      <c r="O42459" s="94">
        <v>4121</v>
      </c>
      <c r="P42459" s="94">
        <v>3525</v>
      </c>
      <c r="Q42459" s="94">
        <v>-596</v>
      </c>
      <c r="R42459" s="94">
        <v>1489</v>
      </c>
      <c r="S42459" s="94">
        <v>654</v>
      </c>
      <c r="V42459" s="94">
        <v>199</v>
      </c>
      <c r="W42459" s="94">
        <v>0</v>
      </c>
      <c r="X42459" s="94">
        <v>1061</v>
      </c>
      <c r="Y42459" s="94">
        <v>122</v>
      </c>
      <c r="AJ42459" s="94">
        <v>1489</v>
      </c>
      <c r="AK42459" s="94">
        <v>654</v>
      </c>
      <c r="AN42459" s="94">
        <v>199</v>
      </c>
      <c r="AO42459" s="94">
        <v>0</v>
      </c>
      <c r="AP42459" s="94">
        <v>1061</v>
      </c>
      <c r="AQ42459" s="94">
        <v>122</v>
      </c>
      <c r="AS42459" s="94">
        <v>18</v>
      </c>
      <c r="AT42459" s="94">
        <v>291</v>
      </c>
      <c r="AU42459" s="94">
        <v>64</v>
      </c>
      <c r="AV42459" s="94">
        <v>111</v>
      </c>
      <c r="AW42459" s="94">
        <v>-180</v>
      </c>
      <c r="AX42459" s="94">
        <v>-684</v>
      </c>
      <c r="AY42459" s="94">
        <v>-216</v>
      </c>
    </row>
    <row r="42460" spans="1:51">
      <c r="A42460" s="85" t="s">
        <v>115</v>
      </c>
      <c r="B42460" s="86">
        <v>43955.375</v>
      </c>
      <c r="C42460" s="87">
        <v>43955</v>
      </c>
      <c r="D42460" s="85">
        <v>3</v>
      </c>
      <c r="E42460" s="86">
        <v>43955.125</v>
      </c>
      <c r="F42460" s="88" t="s">
        <v>393</v>
      </c>
      <c r="G42460" s="89" t="s">
        <v>394</v>
      </c>
      <c r="H42460" s="94">
        <v>4253</v>
      </c>
      <c r="I42460" s="94">
        <v>4082</v>
      </c>
      <c r="J42460" s="94">
        <v>3269</v>
      </c>
      <c r="K42460" s="94">
        <v>-813</v>
      </c>
      <c r="O42460" s="94">
        <v>4082</v>
      </c>
      <c r="P42460" s="94">
        <v>3269</v>
      </c>
      <c r="Q42460" s="94">
        <v>-813</v>
      </c>
      <c r="R42460" s="94">
        <v>1398</v>
      </c>
      <c r="S42460" s="94">
        <v>621</v>
      </c>
      <c r="V42460" s="94">
        <v>198</v>
      </c>
      <c r="W42460" s="94">
        <v>0</v>
      </c>
      <c r="X42460" s="94">
        <v>931</v>
      </c>
      <c r="Y42460" s="94">
        <v>121</v>
      </c>
      <c r="AJ42460" s="94">
        <v>1398</v>
      </c>
      <c r="AK42460" s="94">
        <v>621</v>
      </c>
      <c r="AN42460" s="94">
        <v>198</v>
      </c>
      <c r="AO42460" s="94">
        <v>0</v>
      </c>
      <c r="AP42460" s="94">
        <v>931</v>
      </c>
      <c r="AQ42460" s="94">
        <v>121</v>
      </c>
      <c r="AS42460" s="94">
        <v>-27</v>
      </c>
      <c r="AT42460" s="94">
        <v>237</v>
      </c>
      <c r="AU42460" s="94">
        <v>58</v>
      </c>
      <c r="AV42460" s="94">
        <v>81</v>
      </c>
      <c r="AW42460" s="94">
        <v>-191</v>
      </c>
      <c r="AX42460" s="94">
        <v>-672</v>
      </c>
      <c r="AY42460" s="94">
        <v>-299</v>
      </c>
    </row>
    <row r="42461" spans="1:51">
      <c r="A42461" s="85" t="s">
        <v>115</v>
      </c>
      <c r="B42461" s="86">
        <v>43955.416666666664</v>
      </c>
      <c r="C42461" s="87">
        <v>43955</v>
      </c>
      <c r="D42461" s="85">
        <v>4</v>
      </c>
      <c r="E42461" s="86">
        <v>43955.166666666664</v>
      </c>
      <c r="F42461" s="88" t="s">
        <v>393</v>
      </c>
      <c r="G42461" s="89" t="s">
        <v>394</v>
      </c>
      <c r="H42461" s="94">
        <v>4271</v>
      </c>
      <c r="I42461" s="94">
        <v>4057</v>
      </c>
      <c r="J42461" s="94">
        <v>3071</v>
      </c>
      <c r="K42461" s="94">
        <v>-986</v>
      </c>
      <c r="O42461" s="94">
        <v>4057</v>
      </c>
      <c r="P42461" s="94">
        <v>3071</v>
      </c>
      <c r="Q42461" s="94">
        <v>-986</v>
      </c>
      <c r="R42461" s="94">
        <v>1305</v>
      </c>
      <c r="S42461" s="94">
        <v>625</v>
      </c>
      <c r="V42461" s="94">
        <v>202</v>
      </c>
      <c r="W42461" s="94">
        <v>0</v>
      </c>
      <c r="X42461" s="94">
        <v>819</v>
      </c>
      <c r="Y42461" s="94">
        <v>120</v>
      </c>
      <c r="AJ42461" s="94">
        <v>1305</v>
      </c>
      <c r="AK42461" s="94">
        <v>625</v>
      </c>
      <c r="AN42461" s="94">
        <v>202</v>
      </c>
      <c r="AO42461" s="94">
        <v>0</v>
      </c>
      <c r="AP42461" s="94">
        <v>819</v>
      </c>
      <c r="AQ42461" s="94">
        <v>120</v>
      </c>
      <c r="AS42461" s="94">
        <v>-43</v>
      </c>
      <c r="AT42461" s="94">
        <v>174</v>
      </c>
      <c r="AU42461" s="94">
        <v>52</v>
      </c>
      <c r="AV42461" s="94">
        <v>58</v>
      </c>
      <c r="AW42461" s="94">
        <v>-201</v>
      </c>
      <c r="AX42461" s="94">
        <v>-657</v>
      </c>
      <c r="AY42461" s="94">
        <v>-369</v>
      </c>
    </row>
    <row r="42462" spans="1:51">
      <c r="A42462" s="85" t="s">
        <v>115</v>
      </c>
      <c r="B42462" s="86">
        <v>43955.458333333336</v>
      </c>
      <c r="C42462" s="87">
        <v>43955</v>
      </c>
      <c r="D42462" s="85">
        <v>5</v>
      </c>
      <c r="E42462" s="86">
        <v>43955.208333333336</v>
      </c>
      <c r="F42462" s="88" t="s">
        <v>393</v>
      </c>
      <c r="G42462" s="89" t="s">
        <v>394</v>
      </c>
      <c r="H42462" s="94">
        <v>4361</v>
      </c>
      <c r="I42462" s="94">
        <v>4110</v>
      </c>
      <c r="J42462" s="94">
        <v>2805</v>
      </c>
      <c r="K42462" s="94">
        <v>-1305</v>
      </c>
      <c r="O42462" s="94">
        <v>4110</v>
      </c>
      <c r="P42462" s="94">
        <v>2805</v>
      </c>
      <c r="Q42462" s="94">
        <v>-1305</v>
      </c>
      <c r="R42462" s="94">
        <v>1262</v>
      </c>
      <c r="S42462" s="94">
        <v>638</v>
      </c>
      <c r="V42462" s="94">
        <v>200</v>
      </c>
      <c r="W42462" s="94">
        <v>0</v>
      </c>
      <c r="X42462" s="94">
        <v>585</v>
      </c>
      <c r="Y42462" s="94">
        <v>120</v>
      </c>
      <c r="AJ42462" s="94">
        <v>1262</v>
      </c>
      <c r="AK42462" s="94">
        <v>638</v>
      </c>
      <c r="AN42462" s="94">
        <v>200</v>
      </c>
      <c r="AO42462" s="94">
        <v>0</v>
      </c>
      <c r="AP42462" s="94">
        <v>585</v>
      </c>
      <c r="AQ42462" s="94">
        <v>120</v>
      </c>
      <c r="AS42462" s="94">
        <v>-74</v>
      </c>
      <c r="AT42462" s="94">
        <v>83</v>
      </c>
      <c r="AU42462" s="94">
        <v>41</v>
      </c>
      <c r="AV42462" s="94">
        <v>-6</v>
      </c>
      <c r="AW42462" s="94">
        <v>-230</v>
      </c>
      <c r="AX42462" s="94">
        <v>-657</v>
      </c>
      <c r="AY42462" s="94">
        <v>-462</v>
      </c>
    </row>
    <row r="42463" spans="1:51">
      <c r="A42463" s="85" t="s">
        <v>115</v>
      </c>
      <c r="B42463" s="86">
        <v>43955.5</v>
      </c>
      <c r="C42463" s="87">
        <v>43955</v>
      </c>
      <c r="D42463" s="85">
        <v>6</v>
      </c>
      <c r="E42463" s="86">
        <v>43955.25</v>
      </c>
      <c r="F42463" s="88" t="s">
        <v>393</v>
      </c>
      <c r="G42463" s="89" t="s">
        <v>394</v>
      </c>
      <c r="H42463" s="94">
        <v>4534</v>
      </c>
      <c r="I42463" s="94">
        <v>4339</v>
      </c>
      <c r="J42463" s="94">
        <v>2893</v>
      </c>
      <c r="K42463" s="94">
        <v>-1446</v>
      </c>
      <c r="O42463" s="94">
        <v>4339</v>
      </c>
      <c r="P42463" s="94">
        <v>2893</v>
      </c>
      <c r="Q42463" s="94">
        <v>-1446</v>
      </c>
      <c r="R42463" s="94">
        <v>1484</v>
      </c>
      <c r="S42463" s="94">
        <v>677</v>
      </c>
      <c r="V42463" s="94">
        <v>205</v>
      </c>
      <c r="W42463" s="94">
        <v>0</v>
      </c>
      <c r="X42463" s="94">
        <v>406</v>
      </c>
      <c r="Y42463" s="94">
        <v>121</v>
      </c>
      <c r="AJ42463" s="94">
        <v>1484</v>
      </c>
      <c r="AK42463" s="94">
        <v>677</v>
      </c>
      <c r="AN42463" s="94">
        <v>205</v>
      </c>
      <c r="AO42463" s="94">
        <v>0</v>
      </c>
      <c r="AP42463" s="94">
        <v>406</v>
      </c>
      <c r="AQ42463" s="94">
        <v>121</v>
      </c>
      <c r="AS42463" s="94">
        <v>-53</v>
      </c>
      <c r="AT42463" s="94">
        <v>25</v>
      </c>
      <c r="AU42463" s="94">
        <v>39</v>
      </c>
      <c r="AV42463" s="94">
        <v>-16</v>
      </c>
      <c r="AW42463" s="94">
        <v>-257</v>
      </c>
      <c r="AX42463" s="94">
        <v>-712</v>
      </c>
      <c r="AY42463" s="94">
        <v>-472</v>
      </c>
    </row>
    <row r="42464" spans="1:51">
      <c r="A42464" s="85" t="s">
        <v>115</v>
      </c>
      <c r="B42464" s="86">
        <v>43955.541666666664</v>
      </c>
      <c r="C42464" s="87">
        <v>43955</v>
      </c>
      <c r="D42464" s="85">
        <v>7</v>
      </c>
      <c r="E42464" s="86">
        <v>43955.291666666664</v>
      </c>
      <c r="F42464" s="88" t="s">
        <v>393</v>
      </c>
      <c r="G42464" s="89" t="s">
        <v>394</v>
      </c>
      <c r="H42464" s="94">
        <v>4775</v>
      </c>
      <c r="I42464" s="94">
        <v>4560</v>
      </c>
      <c r="J42464" s="94">
        <v>3188</v>
      </c>
      <c r="K42464" s="94">
        <v>-1372</v>
      </c>
      <c r="O42464" s="94">
        <v>4560</v>
      </c>
      <c r="P42464" s="94">
        <v>3188</v>
      </c>
      <c r="Q42464" s="94">
        <v>-1372</v>
      </c>
      <c r="R42464" s="94">
        <v>1747</v>
      </c>
      <c r="S42464" s="94">
        <v>680</v>
      </c>
      <c r="V42464" s="94">
        <v>202</v>
      </c>
      <c r="W42464" s="94">
        <v>14</v>
      </c>
      <c r="X42464" s="94">
        <v>428</v>
      </c>
      <c r="Y42464" s="94">
        <v>117</v>
      </c>
      <c r="AJ42464" s="94">
        <v>1747</v>
      </c>
      <c r="AK42464" s="94">
        <v>680</v>
      </c>
      <c r="AN42464" s="94">
        <v>202</v>
      </c>
      <c r="AO42464" s="94">
        <v>14</v>
      </c>
      <c r="AP42464" s="94">
        <v>428</v>
      </c>
      <c r="AQ42464" s="94">
        <v>117</v>
      </c>
      <c r="AS42464" s="94">
        <v>-44</v>
      </c>
      <c r="AT42464" s="94">
        <v>160</v>
      </c>
      <c r="AU42464" s="94">
        <v>49</v>
      </c>
      <c r="AV42464" s="94">
        <v>9</v>
      </c>
      <c r="AW42464" s="94">
        <v>-245</v>
      </c>
      <c r="AX42464" s="94">
        <v>-755</v>
      </c>
      <c r="AY42464" s="94">
        <v>-546</v>
      </c>
    </row>
    <row r="42465" spans="1:51">
      <c r="A42465" s="85" t="s">
        <v>115</v>
      </c>
      <c r="B42465" s="86">
        <v>43955.583333333336</v>
      </c>
      <c r="C42465" s="87">
        <v>43955</v>
      </c>
      <c r="D42465" s="85">
        <v>8</v>
      </c>
      <c r="E42465" s="86">
        <v>43955.333333333336</v>
      </c>
      <c r="F42465" s="88" t="s">
        <v>393</v>
      </c>
      <c r="G42465" s="89" t="s">
        <v>394</v>
      </c>
      <c r="H42465" s="94">
        <v>4929</v>
      </c>
      <c r="I42465" s="94">
        <v>4673</v>
      </c>
      <c r="J42465" s="94">
        <v>3601</v>
      </c>
      <c r="K42465" s="94">
        <v>-1072</v>
      </c>
      <c r="O42465" s="94">
        <v>4673</v>
      </c>
      <c r="P42465" s="94">
        <v>3601</v>
      </c>
      <c r="Q42465" s="94">
        <v>-1072</v>
      </c>
      <c r="R42465" s="94">
        <v>1757</v>
      </c>
      <c r="S42465" s="94">
        <v>733</v>
      </c>
      <c r="V42465" s="94">
        <v>201</v>
      </c>
      <c r="W42465" s="94">
        <v>366</v>
      </c>
      <c r="X42465" s="94">
        <v>424</v>
      </c>
      <c r="Y42465" s="94">
        <v>120</v>
      </c>
      <c r="AJ42465" s="94">
        <v>1757</v>
      </c>
      <c r="AK42465" s="94">
        <v>733</v>
      </c>
      <c r="AN42465" s="94">
        <v>201</v>
      </c>
      <c r="AO42465" s="94">
        <v>366</v>
      </c>
      <c r="AP42465" s="94">
        <v>424</v>
      </c>
      <c r="AQ42465" s="94">
        <v>120</v>
      </c>
      <c r="AS42465" s="94">
        <v>-25</v>
      </c>
      <c r="AT42465" s="94">
        <v>295</v>
      </c>
      <c r="AU42465" s="94">
        <v>70</v>
      </c>
      <c r="AV42465" s="94">
        <v>73</v>
      </c>
      <c r="AW42465" s="94">
        <v>-215</v>
      </c>
      <c r="AX42465" s="94">
        <v>-781</v>
      </c>
      <c r="AY42465" s="94">
        <v>-489</v>
      </c>
    </row>
    <row r="42466" spans="1:51">
      <c r="A42466" s="85" t="s">
        <v>115</v>
      </c>
      <c r="B42466" s="86">
        <v>43955.625</v>
      </c>
      <c r="C42466" s="87">
        <v>43955</v>
      </c>
      <c r="D42466" s="85">
        <v>9</v>
      </c>
      <c r="E42466" s="86">
        <v>43955.375</v>
      </c>
      <c r="F42466" s="88" t="s">
        <v>393</v>
      </c>
      <c r="G42466" s="89" t="s">
        <v>394</v>
      </c>
      <c r="H42466" s="94">
        <v>4997</v>
      </c>
      <c r="I42466" s="94">
        <v>4884</v>
      </c>
      <c r="J42466" s="94">
        <v>3987</v>
      </c>
      <c r="K42466" s="94">
        <v>-897</v>
      </c>
      <c r="O42466" s="94">
        <v>4884</v>
      </c>
      <c r="P42466" s="94">
        <v>3987</v>
      </c>
      <c r="Q42466" s="94">
        <v>-897</v>
      </c>
      <c r="R42466" s="94">
        <v>1779</v>
      </c>
      <c r="S42466" s="94">
        <v>663</v>
      </c>
      <c r="V42466" s="94">
        <v>204</v>
      </c>
      <c r="W42466" s="94">
        <v>877</v>
      </c>
      <c r="X42466" s="94">
        <v>344</v>
      </c>
      <c r="Y42466" s="94">
        <v>120</v>
      </c>
      <c r="AJ42466" s="94">
        <v>1779</v>
      </c>
      <c r="AK42466" s="94">
        <v>663</v>
      </c>
      <c r="AN42466" s="94">
        <v>204</v>
      </c>
      <c r="AO42466" s="94">
        <v>877</v>
      </c>
      <c r="AP42466" s="94">
        <v>344</v>
      </c>
      <c r="AQ42466" s="94">
        <v>120</v>
      </c>
      <c r="AS42466" s="94">
        <v>-10</v>
      </c>
      <c r="AT42466" s="94">
        <v>296</v>
      </c>
      <c r="AU42466" s="94">
        <v>26</v>
      </c>
      <c r="AV42466" s="94">
        <v>39</v>
      </c>
      <c r="AW42466" s="94">
        <v>10</v>
      </c>
      <c r="AX42466" s="94">
        <v>-623</v>
      </c>
      <c r="AY42466" s="94">
        <v>-635</v>
      </c>
    </row>
    <row r="42467" spans="1:51">
      <c r="A42467" s="85" t="s">
        <v>115</v>
      </c>
      <c r="B42467" s="86">
        <v>43955.666666666664</v>
      </c>
      <c r="C42467" s="87">
        <v>43955</v>
      </c>
      <c r="D42467" s="85">
        <v>10</v>
      </c>
      <c r="E42467" s="86">
        <v>43955.416666666664</v>
      </c>
      <c r="F42467" s="88" t="s">
        <v>393</v>
      </c>
      <c r="G42467" s="89" t="s">
        <v>394</v>
      </c>
      <c r="H42467" s="94">
        <v>5028</v>
      </c>
      <c r="I42467" s="94">
        <v>4872</v>
      </c>
      <c r="J42467" s="94">
        <v>3872</v>
      </c>
      <c r="K42467" s="94">
        <v>-1000</v>
      </c>
      <c r="O42467" s="94">
        <v>4872</v>
      </c>
      <c r="P42467" s="94">
        <v>3872</v>
      </c>
      <c r="Q42467" s="94">
        <v>-1000</v>
      </c>
      <c r="R42467" s="94">
        <v>1636</v>
      </c>
      <c r="S42467" s="94">
        <v>669</v>
      </c>
      <c r="V42467" s="94">
        <v>205</v>
      </c>
      <c r="W42467" s="94">
        <v>958</v>
      </c>
      <c r="X42467" s="94">
        <v>287</v>
      </c>
      <c r="Y42467" s="94">
        <v>117</v>
      </c>
      <c r="AJ42467" s="94">
        <v>1636</v>
      </c>
      <c r="AK42467" s="94">
        <v>669</v>
      </c>
      <c r="AN42467" s="94">
        <v>205</v>
      </c>
      <c r="AO42467" s="94">
        <v>958</v>
      </c>
      <c r="AP42467" s="94">
        <v>287</v>
      </c>
      <c r="AQ42467" s="94">
        <v>117</v>
      </c>
      <c r="AS42467" s="94">
        <v>-42</v>
      </c>
      <c r="AT42467" s="94">
        <v>301</v>
      </c>
      <c r="AU42467" s="94">
        <v>10</v>
      </c>
      <c r="AV42467" s="94">
        <v>-32</v>
      </c>
      <c r="AW42467" s="94">
        <v>77</v>
      </c>
      <c r="AX42467" s="94">
        <v>-681</v>
      </c>
      <c r="AY42467" s="94">
        <v>-633</v>
      </c>
    </row>
    <row r="42468" spans="1:51">
      <c r="A42468" s="85" t="s">
        <v>115</v>
      </c>
      <c r="B42468" s="86">
        <v>43955.708333333336</v>
      </c>
      <c r="C42468" s="87">
        <v>43955</v>
      </c>
      <c r="D42468" s="85">
        <v>11</v>
      </c>
      <c r="E42468" s="86">
        <v>43955.458333333336</v>
      </c>
      <c r="F42468" s="88" t="s">
        <v>393</v>
      </c>
      <c r="G42468" s="89" t="s">
        <v>394</v>
      </c>
      <c r="H42468" s="94">
        <v>5077</v>
      </c>
      <c r="I42468" s="94">
        <v>4980</v>
      </c>
      <c r="J42468" s="94">
        <v>4003</v>
      </c>
      <c r="K42468" s="94">
        <v>-977</v>
      </c>
      <c r="O42468" s="94">
        <v>4980</v>
      </c>
      <c r="P42468" s="94">
        <v>4003</v>
      </c>
      <c r="Q42468" s="94">
        <v>-977</v>
      </c>
      <c r="R42468" s="94">
        <v>1714</v>
      </c>
      <c r="S42468" s="94">
        <v>675</v>
      </c>
      <c r="V42468" s="94">
        <v>202</v>
      </c>
      <c r="W42468" s="94">
        <v>961</v>
      </c>
      <c r="X42468" s="94">
        <v>331</v>
      </c>
      <c r="Y42468" s="94">
        <v>120</v>
      </c>
      <c r="AJ42468" s="94">
        <v>1714</v>
      </c>
      <c r="AK42468" s="94">
        <v>675</v>
      </c>
      <c r="AN42468" s="94">
        <v>202</v>
      </c>
      <c r="AO42468" s="94">
        <v>961</v>
      </c>
      <c r="AP42468" s="94">
        <v>331</v>
      </c>
      <c r="AQ42468" s="94">
        <v>120</v>
      </c>
      <c r="AS42468" s="94">
        <v>-36</v>
      </c>
      <c r="AT42468" s="94">
        <v>223</v>
      </c>
      <c r="AU42468" s="94">
        <v>20</v>
      </c>
      <c r="AV42468" s="94">
        <v>-54</v>
      </c>
      <c r="AW42468" s="94">
        <v>84</v>
      </c>
      <c r="AX42468" s="94">
        <v>-541</v>
      </c>
      <c r="AY42468" s="94">
        <v>-673</v>
      </c>
    </row>
    <row r="42469" spans="1:51">
      <c r="A42469" s="85" t="s">
        <v>115</v>
      </c>
      <c r="B42469" s="86">
        <v>43955.75</v>
      </c>
      <c r="C42469" s="87">
        <v>43955</v>
      </c>
      <c r="D42469" s="85">
        <v>12</v>
      </c>
      <c r="E42469" s="86">
        <v>43955.5</v>
      </c>
      <c r="F42469" s="88" t="s">
        <v>393</v>
      </c>
      <c r="G42469" s="89" t="s">
        <v>394</v>
      </c>
      <c r="H42469" s="94">
        <v>5107</v>
      </c>
      <c r="I42469" s="94">
        <v>5003</v>
      </c>
      <c r="J42469" s="94">
        <v>4018</v>
      </c>
      <c r="K42469" s="94">
        <v>-985</v>
      </c>
      <c r="O42469" s="94">
        <v>5003</v>
      </c>
      <c r="P42469" s="94">
        <v>4018</v>
      </c>
      <c r="Q42469" s="94">
        <v>-985</v>
      </c>
      <c r="R42469" s="94">
        <v>1553</v>
      </c>
      <c r="S42469" s="94">
        <v>648</v>
      </c>
      <c r="V42469" s="94">
        <v>206</v>
      </c>
      <c r="W42469" s="94">
        <v>988</v>
      </c>
      <c r="X42469" s="94">
        <v>503</v>
      </c>
      <c r="Y42469" s="94">
        <v>120</v>
      </c>
      <c r="AJ42469" s="94">
        <v>1553</v>
      </c>
      <c r="AK42469" s="94">
        <v>648</v>
      </c>
      <c r="AN42469" s="94">
        <v>206</v>
      </c>
      <c r="AO42469" s="94">
        <v>988</v>
      </c>
      <c r="AP42469" s="94">
        <v>503</v>
      </c>
      <c r="AQ42469" s="94">
        <v>120</v>
      </c>
      <c r="AS42469" s="94">
        <v>-52</v>
      </c>
      <c r="AT42469" s="94">
        <v>71</v>
      </c>
      <c r="AU42469" s="94">
        <v>19</v>
      </c>
      <c r="AV42469" s="94">
        <v>-88</v>
      </c>
      <c r="AW42469" s="94">
        <v>44</v>
      </c>
      <c r="AX42469" s="94">
        <v>-340</v>
      </c>
      <c r="AY42469" s="94">
        <v>-639</v>
      </c>
    </row>
    <row r="42470" spans="1:51">
      <c r="A42470" s="85" t="s">
        <v>115</v>
      </c>
      <c r="B42470" s="86">
        <v>43955.791666666664</v>
      </c>
      <c r="C42470" s="87">
        <v>43955</v>
      </c>
      <c r="D42470" s="85">
        <v>13</v>
      </c>
      <c r="E42470" s="86">
        <v>43955.541666666664</v>
      </c>
      <c r="F42470" s="88" t="s">
        <v>393</v>
      </c>
      <c r="G42470" s="89" t="s">
        <v>394</v>
      </c>
      <c r="H42470" s="94">
        <v>5124</v>
      </c>
      <c r="I42470" s="94">
        <v>5028</v>
      </c>
      <c r="J42470" s="94">
        <v>4029</v>
      </c>
      <c r="K42470" s="94">
        <v>-999</v>
      </c>
      <c r="O42470" s="94">
        <v>5028</v>
      </c>
      <c r="P42470" s="94">
        <v>4029</v>
      </c>
      <c r="Q42470" s="94">
        <v>-999</v>
      </c>
      <c r="R42470" s="94">
        <v>1473</v>
      </c>
      <c r="S42470" s="94">
        <v>655</v>
      </c>
      <c r="V42470" s="94">
        <v>205</v>
      </c>
      <c r="W42470" s="94">
        <v>1002</v>
      </c>
      <c r="X42470" s="94">
        <v>575</v>
      </c>
      <c r="Y42470" s="94">
        <v>119</v>
      </c>
      <c r="AJ42470" s="94">
        <v>1473</v>
      </c>
      <c r="AK42470" s="94">
        <v>655</v>
      </c>
      <c r="AN42470" s="94">
        <v>205</v>
      </c>
      <c r="AO42470" s="94">
        <v>1002</v>
      </c>
      <c r="AP42470" s="94">
        <v>575</v>
      </c>
      <c r="AQ42470" s="94">
        <v>119</v>
      </c>
      <c r="AS42470" s="94">
        <v>-57</v>
      </c>
      <c r="AT42470" s="94">
        <v>44</v>
      </c>
      <c r="AU42470" s="94">
        <v>22</v>
      </c>
      <c r="AV42470" s="94">
        <v>-102</v>
      </c>
      <c r="AW42470" s="94">
        <v>43</v>
      </c>
      <c r="AX42470" s="94">
        <v>-258</v>
      </c>
      <c r="AY42470" s="94">
        <v>-691</v>
      </c>
    </row>
    <row r="42471" spans="1:51">
      <c r="A42471" s="85" t="s">
        <v>115</v>
      </c>
      <c r="B42471" s="86">
        <v>43955.833333333336</v>
      </c>
      <c r="C42471" s="87">
        <v>43955</v>
      </c>
      <c r="D42471" s="85">
        <v>14</v>
      </c>
      <c r="E42471" s="86">
        <v>43955.583333333336</v>
      </c>
      <c r="F42471" s="88" t="s">
        <v>393</v>
      </c>
      <c r="G42471" s="89" t="s">
        <v>394</v>
      </c>
      <c r="H42471" s="94">
        <v>5133</v>
      </c>
      <c r="I42471" s="94">
        <v>5040</v>
      </c>
      <c r="J42471" s="94">
        <v>4137</v>
      </c>
      <c r="K42471" s="94">
        <v>-903</v>
      </c>
      <c r="O42471" s="94">
        <v>5040</v>
      </c>
      <c r="P42471" s="94">
        <v>4137</v>
      </c>
      <c r="Q42471" s="94">
        <v>-903</v>
      </c>
      <c r="R42471" s="94">
        <v>1464</v>
      </c>
      <c r="S42471" s="94">
        <v>662</v>
      </c>
      <c r="V42471" s="94">
        <v>205</v>
      </c>
      <c r="W42471" s="94">
        <v>1024</v>
      </c>
      <c r="X42471" s="94">
        <v>664</v>
      </c>
      <c r="Y42471" s="94">
        <v>118</v>
      </c>
      <c r="AJ42471" s="94">
        <v>1464</v>
      </c>
      <c r="AK42471" s="94">
        <v>662</v>
      </c>
      <c r="AN42471" s="94">
        <v>205</v>
      </c>
      <c r="AO42471" s="94">
        <v>1024</v>
      </c>
      <c r="AP42471" s="94">
        <v>664</v>
      </c>
      <c r="AQ42471" s="94">
        <v>118</v>
      </c>
      <c r="AS42471" s="94">
        <v>-18</v>
      </c>
      <c r="AT42471" s="94">
        <v>29</v>
      </c>
      <c r="AU42471" s="94">
        <v>35</v>
      </c>
      <c r="AV42471" s="94">
        <v>-47</v>
      </c>
      <c r="AW42471" s="94">
        <v>37</v>
      </c>
      <c r="AX42471" s="94">
        <v>-327</v>
      </c>
      <c r="AY42471" s="94">
        <v>-612</v>
      </c>
    </row>
    <row r="42472" spans="1:51">
      <c r="A42472" s="85" t="s">
        <v>115</v>
      </c>
      <c r="B42472" s="86">
        <v>43955.875</v>
      </c>
      <c r="C42472" s="87">
        <v>43955</v>
      </c>
      <c r="D42472" s="85">
        <v>15</v>
      </c>
      <c r="E42472" s="86">
        <v>43955.625</v>
      </c>
      <c r="F42472" s="88" t="s">
        <v>393</v>
      </c>
      <c r="G42472" s="89" t="s">
        <v>394</v>
      </c>
      <c r="H42472" s="94">
        <v>5167</v>
      </c>
      <c r="I42472" s="94">
        <v>5070</v>
      </c>
      <c r="J42472" s="94">
        <v>4299</v>
      </c>
      <c r="K42472" s="94">
        <v>-771</v>
      </c>
      <c r="O42472" s="94">
        <v>5070</v>
      </c>
      <c r="P42472" s="94">
        <v>4299</v>
      </c>
      <c r="Q42472" s="94">
        <v>-771</v>
      </c>
      <c r="R42472" s="94">
        <v>1588</v>
      </c>
      <c r="S42472" s="94">
        <v>678</v>
      </c>
      <c r="V42472" s="94">
        <v>205</v>
      </c>
      <c r="W42472" s="94">
        <v>1029</v>
      </c>
      <c r="X42472" s="94">
        <v>681</v>
      </c>
      <c r="Y42472" s="94">
        <v>118</v>
      </c>
      <c r="AJ42472" s="94">
        <v>1588</v>
      </c>
      <c r="AK42472" s="94">
        <v>678</v>
      </c>
      <c r="AN42472" s="94">
        <v>205</v>
      </c>
      <c r="AO42472" s="94">
        <v>1029</v>
      </c>
      <c r="AP42472" s="94">
        <v>681</v>
      </c>
      <c r="AQ42472" s="94">
        <v>118</v>
      </c>
      <c r="AS42472" s="94">
        <v>55</v>
      </c>
      <c r="AT42472" s="94">
        <v>133</v>
      </c>
      <c r="AU42472" s="94">
        <v>61</v>
      </c>
      <c r="AV42472" s="94">
        <v>59</v>
      </c>
      <c r="AW42472" s="94">
        <v>40</v>
      </c>
      <c r="AX42472" s="94">
        <v>-535</v>
      </c>
      <c r="AY42472" s="94">
        <v>-584</v>
      </c>
    </row>
    <row r="42473" spans="1:51">
      <c r="A42473" s="85" t="s">
        <v>115</v>
      </c>
      <c r="B42473" s="86">
        <v>43955.916666666664</v>
      </c>
      <c r="C42473" s="87">
        <v>43955</v>
      </c>
      <c r="D42473" s="85">
        <v>16</v>
      </c>
      <c r="E42473" s="86">
        <v>43955.666666666664</v>
      </c>
      <c r="F42473" s="88" t="s">
        <v>393</v>
      </c>
      <c r="G42473" s="89" t="s">
        <v>394</v>
      </c>
      <c r="H42473" s="94">
        <v>5212</v>
      </c>
      <c r="I42473" s="94">
        <v>5059</v>
      </c>
      <c r="J42473" s="94">
        <v>4352</v>
      </c>
      <c r="K42473" s="94">
        <v>-707</v>
      </c>
      <c r="O42473" s="94">
        <v>5059</v>
      </c>
      <c r="P42473" s="94">
        <v>4352</v>
      </c>
      <c r="Q42473" s="94">
        <v>-707</v>
      </c>
      <c r="R42473" s="94">
        <v>1666</v>
      </c>
      <c r="S42473" s="94">
        <v>680</v>
      </c>
      <c r="V42473" s="94">
        <v>205</v>
      </c>
      <c r="W42473" s="94">
        <v>1028</v>
      </c>
      <c r="X42473" s="94">
        <v>656</v>
      </c>
      <c r="Y42473" s="94">
        <v>117</v>
      </c>
      <c r="AJ42473" s="94">
        <v>1666</v>
      </c>
      <c r="AK42473" s="94">
        <v>680</v>
      </c>
      <c r="AN42473" s="94">
        <v>205</v>
      </c>
      <c r="AO42473" s="94">
        <v>1028</v>
      </c>
      <c r="AP42473" s="94">
        <v>656</v>
      </c>
      <c r="AQ42473" s="94">
        <v>117</v>
      </c>
      <c r="AS42473" s="94">
        <v>109</v>
      </c>
      <c r="AT42473" s="94">
        <v>163</v>
      </c>
      <c r="AU42473" s="94">
        <v>69</v>
      </c>
      <c r="AV42473" s="94">
        <v>123</v>
      </c>
      <c r="AW42473" s="94">
        <v>36</v>
      </c>
      <c r="AX42473" s="94">
        <v>-676</v>
      </c>
      <c r="AY42473" s="94">
        <v>-531</v>
      </c>
    </row>
    <row r="42474" spans="1:51">
      <c r="A42474" s="85" t="s">
        <v>115</v>
      </c>
      <c r="B42474" s="86">
        <v>43955.958333333336</v>
      </c>
      <c r="C42474" s="87">
        <v>43955</v>
      </c>
      <c r="D42474" s="85">
        <v>17</v>
      </c>
      <c r="E42474" s="86">
        <v>43955.708333333336</v>
      </c>
      <c r="F42474" s="88" t="s">
        <v>393</v>
      </c>
      <c r="G42474" s="89" t="s">
        <v>394</v>
      </c>
      <c r="H42474" s="94">
        <v>5216</v>
      </c>
      <c r="I42474" s="94">
        <v>5097</v>
      </c>
      <c r="J42474" s="94">
        <v>4789</v>
      </c>
      <c r="K42474" s="94">
        <v>-308</v>
      </c>
      <c r="O42474" s="94">
        <v>5097</v>
      </c>
      <c r="P42474" s="94">
        <v>4789</v>
      </c>
      <c r="Q42474" s="94">
        <v>-308</v>
      </c>
      <c r="R42474" s="94">
        <v>2098</v>
      </c>
      <c r="S42474" s="94">
        <v>765</v>
      </c>
      <c r="V42474" s="94">
        <v>206</v>
      </c>
      <c r="W42474" s="94">
        <v>1028</v>
      </c>
      <c r="X42474" s="94">
        <v>575</v>
      </c>
      <c r="Y42474" s="94">
        <v>117</v>
      </c>
      <c r="AJ42474" s="94">
        <v>2098</v>
      </c>
      <c r="AK42474" s="94">
        <v>765</v>
      </c>
      <c r="AN42474" s="94">
        <v>206</v>
      </c>
      <c r="AO42474" s="94">
        <v>1028</v>
      </c>
      <c r="AP42474" s="94">
        <v>575</v>
      </c>
      <c r="AQ42474" s="94">
        <v>117</v>
      </c>
      <c r="AS42474" s="94">
        <v>179</v>
      </c>
      <c r="AT42474" s="94">
        <v>371</v>
      </c>
      <c r="AU42474" s="94">
        <v>93</v>
      </c>
      <c r="AV42474" s="94">
        <v>227</v>
      </c>
      <c r="AW42474" s="94">
        <v>61</v>
      </c>
      <c r="AX42474" s="94">
        <v>-756</v>
      </c>
      <c r="AY42474" s="94">
        <v>-483</v>
      </c>
    </row>
    <row r="42475" spans="1:51">
      <c r="A42475" s="85" t="s">
        <v>115</v>
      </c>
      <c r="B42475" s="86">
        <v>43956</v>
      </c>
      <c r="C42475" s="87">
        <v>43955</v>
      </c>
      <c r="D42475" s="85">
        <v>18</v>
      </c>
      <c r="E42475" s="86">
        <v>43955.75</v>
      </c>
      <c r="F42475" s="88" t="s">
        <v>393</v>
      </c>
      <c r="G42475" s="89" t="s">
        <v>394</v>
      </c>
      <c r="H42475" s="94">
        <v>5249</v>
      </c>
      <c r="I42475" s="94">
        <v>5233</v>
      </c>
      <c r="J42475" s="94">
        <v>5054</v>
      </c>
      <c r="K42475" s="94">
        <v>-179</v>
      </c>
      <c r="O42475" s="94">
        <v>5233</v>
      </c>
      <c r="P42475" s="94">
        <v>5054</v>
      </c>
      <c r="Q42475" s="94">
        <v>-179</v>
      </c>
      <c r="R42475" s="94">
        <v>2344</v>
      </c>
      <c r="S42475" s="94">
        <v>774</v>
      </c>
      <c r="V42475" s="94">
        <v>207</v>
      </c>
      <c r="W42475" s="94">
        <v>1014</v>
      </c>
      <c r="X42475" s="94">
        <v>595</v>
      </c>
      <c r="Y42475" s="94">
        <v>120</v>
      </c>
      <c r="AJ42475" s="94">
        <v>2344</v>
      </c>
      <c r="AK42475" s="94">
        <v>774</v>
      </c>
      <c r="AN42475" s="94">
        <v>207</v>
      </c>
      <c r="AO42475" s="94">
        <v>1014</v>
      </c>
      <c r="AP42475" s="94">
        <v>595</v>
      </c>
      <c r="AQ42475" s="94">
        <v>120</v>
      </c>
      <c r="AS42475" s="94">
        <v>180</v>
      </c>
      <c r="AT42475" s="94">
        <v>504</v>
      </c>
      <c r="AU42475" s="94">
        <v>172</v>
      </c>
      <c r="AV42475" s="94">
        <v>214</v>
      </c>
      <c r="AW42475" s="94">
        <v>50</v>
      </c>
      <c r="AX42475" s="94">
        <v>-770</v>
      </c>
      <c r="AY42475" s="94">
        <v>-529</v>
      </c>
    </row>
    <row r="42476" spans="1:51">
      <c r="A42476" s="85" t="s">
        <v>115</v>
      </c>
      <c r="B42476" s="86">
        <v>43956.041666666664</v>
      </c>
      <c r="C42476" s="87">
        <v>43955</v>
      </c>
      <c r="D42476" s="85">
        <v>19</v>
      </c>
      <c r="E42476" s="86">
        <v>43955.791666666664</v>
      </c>
      <c r="F42476" s="88" t="s">
        <v>393</v>
      </c>
      <c r="G42476" s="89" t="s">
        <v>394</v>
      </c>
      <c r="H42476" s="94">
        <v>5249</v>
      </c>
      <c r="I42476" s="94">
        <v>5301</v>
      </c>
      <c r="J42476" s="94">
        <v>5274</v>
      </c>
      <c r="K42476" s="94">
        <v>-27</v>
      </c>
      <c r="O42476" s="94">
        <v>5301</v>
      </c>
      <c r="P42476" s="94">
        <v>5274</v>
      </c>
      <c r="Q42476" s="94">
        <v>-27</v>
      </c>
      <c r="R42476" s="94">
        <v>2440</v>
      </c>
      <c r="S42476" s="94">
        <v>1067</v>
      </c>
      <c r="V42476" s="94">
        <v>206</v>
      </c>
      <c r="W42476" s="94">
        <v>889</v>
      </c>
      <c r="X42476" s="94">
        <v>553</v>
      </c>
      <c r="Y42476" s="94">
        <v>119</v>
      </c>
      <c r="AJ42476" s="94">
        <v>2440</v>
      </c>
      <c r="AK42476" s="94">
        <v>1067</v>
      </c>
      <c r="AN42476" s="94">
        <v>206</v>
      </c>
      <c r="AO42476" s="94">
        <v>889</v>
      </c>
      <c r="AP42476" s="94">
        <v>553</v>
      </c>
      <c r="AQ42476" s="94">
        <v>119</v>
      </c>
      <c r="AS42476" s="94">
        <v>296</v>
      </c>
      <c r="AT42476" s="94">
        <v>497</v>
      </c>
      <c r="AU42476" s="94">
        <v>241</v>
      </c>
      <c r="AV42476" s="94">
        <v>305</v>
      </c>
      <c r="AW42476" s="94">
        <v>18</v>
      </c>
      <c r="AX42476" s="94">
        <v>-940</v>
      </c>
      <c r="AY42476" s="94">
        <v>-444</v>
      </c>
    </row>
    <row r="42477" spans="1:51">
      <c r="A42477" s="85" t="s">
        <v>115</v>
      </c>
      <c r="B42477" s="86">
        <v>43956.083333333336</v>
      </c>
      <c r="C42477" s="87">
        <v>43955</v>
      </c>
      <c r="D42477" s="85">
        <v>20</v>
      </c>
      <c r="E42477" s="86">
        <v>43955.833333333336</v>
      </c>
      <c r="F42477" s="88" t="s">
        <v>393</v>
      </c>
      <c r="G42477" s="89" t="s">
        <v>394</v>
      </c>
      <c r="H42477" s="94">
        <v>5211</v>
      </c>
      <c r="I42477" s="94">
        <v>5218</v>
      </c>
      <c r="J42477" s="94">
        <v>4958</v>
      </c>
      <c r="K42477" s="94">
        <v>-260</v>
      </c>
      <c r="O42477" s="94">
        <v>5218</v>
      </c>
      <c r="P42477" s="94">
        <v>4958</v>
      </c>
      <c r="Q42477" s="94">
        <v>-260</v>
      </c>
      <c r="R42477" s="94">
        <v>2662</v>
      </c>
      <c r="S42477" s="94">
        <v>1174</v>
      </c>
      <c r="V42477" s="94">
        <v>206</v>
      </c>
      <c r="W42477" s="94">
        <v>350</v>
      </c>
      <c r="X42477" s="94">
        <v>447</v>
      </c>
      <c r="Y42477" s="94">
        <v>119</v>
      </c>
      <c r="AJ42477" s="94">
        <v>2662</v>
      </c>
      <c r="AK42477" s="94">
        <v>1174</v>
      </c>
      <c r="AN42477" s="94">
        <v>206</v>
      </c>
      <c r="AO42477" s="94">
        <v>350</v>
      </c>
      <c r="AP42477" s="94">
        <v>447</v>
      </c>
      <c r="AQ42477" s="94">
        <v>119</v>
      </c>
      <c r="AS42477" s="94">
        <v>334</v>
      </c>
      <c r="AT42477" s="94">
        <v>436</v>
      </c>
      <c r="AU42477" s="94">
        <v>275</v>
      </c>
      <c r="AV42477" s="94">
        <v>302</v>
      </c>
      <c r="AW42477" s="94">
        <v>-50</v>
      </c>
      <c r="AX42477" s="94">
        <v>-1105</v>
      </c>
      <c r="AY42477" s="94">
        <v>-452</v>
      </c>
    </row>
    <row r="42478" spans="1:51">
      <c r="A42478" s="85" t="s">
        <v>115</v>
      </c>
      <c r="B42478" s="86">
        <v>43956.125</v>
      </c>
      <c r="C42478" s="87">
        <v>43955</v>
      </c>
      <c r="D42478" s="85">
        <v>21</v>
      </c>
      <c r="E42478" s="86">
        <v>43955.875</v>
      </c>
      <c r="F42478" s="88" t="s">
        <v>393</v>
      </c>
      <c r="G42478" s="89" t="s">
        <v>394</v>
      </c>
      <c r="H42478" s="94">
        <v>5257</v>
      </c>
      <c r="I42478" s="94">
        <v>5079</v>
      </c>
      <c r="J42478" s="94">
        <v>4502</v>
      </c>
      <c r="K42478" s="94">
        <v>-577</v>
      </c>
      <c r="O42478" s="94">
        <v>5079</v>
      </c>
      <c r="P42478" s="94">
        <v>4502</v>
      </c>
      <c r="Q42478" s="94">
        <v>-577</v>
      </c>
      <c r="R42478" s="94">
        <v>2673</v>
      </c>
      <c r="S42478" s="94">
        <v>1166</v>
      </c>
      <c r="V42478" s="94">
        <v>204</v>
      </c>
      <c r="W42478" s="94">
        <v>16</v>
      </c>
      <c r="X42478" s="94">
        <v>319</v>
      </c>
      <c r="Y42478" s="94">
        <v>124</v>
      </c>
      <c r="AJ42478" s="94">
        <v>2673</v>
      </c>
      <c r="AK42478" s="94">
        <v>1166</v>
      </c>
      <c r="AN42478" s="94">
        <v>204</v>
      </c>
      <c r="AO42478" s="94">
        <v>16</v>
      </c>
      <c r="AP42478" s="94">
        <v>319</v>
      </c>
      <c r="AQ42478" s="94">
        <v>124</v>
      </c>
      <c r="AS42478" s="94">
        <v>311</v>
      </c>
      <c r="AT42478" s="94">
        <v>413</v>
      </c>
      <c r="AU42478" s="94">
        <v>186</v>
      </c>
      <c r="AV42478" s="94">
        <v>238</v>
      </c>
      <c r="AW42478" s="94">
        <v>-81</v>
      </c>
      <c r="AX42478" s="94">
        <v>-1117</v>
      </c>
      <c r="AY42478" s="94">
        <v>-527</v>
      </c>
    </row>
    <row r="42479" spans="1:51">
      <c r="A42479" s="85" t="s">
        <v>115</v>
      </c>
      <c r="B42479" s="86">
        <v>43956.166666666664</v>
      </c>
      <c r="C42479" s="87">
        <v>43955</v>
      </c>
      <c r="D42479" s="85">
        <v>22</v>
      </c>
      <c r="E42479" s="86">
        <v>43955.916666666664</v>
      </c>
      <c r="F42479" s="88" t="s">
        <v>393</v>
      </c>
      <c r="G42479" s="89" t="s">
        <v>394</v>
      </c>
      <c r="H42479" s="94">
        <v>5236</v>
      </c>
      <c r="I42479" s="94">
        <v>5100</v>
      </c>
      <c r="J42479" s="94">
        <v>4487</v>
      </c>
      <c r="K42479" s="94">
        <v>-613</v>
      </c>
      <c r="O42479" s="94">
        <v>5100</v>
      </c>
      <c r="P42479" s="94">
        <v>4487</v>
      </c>
      <c r="Q42479" s="94">
        <v>-613</v>
      </c>
      <c r="R42479" s="94">
        <v>2694</v>
      </c>
      <c r="S42479" s="94">
        <v>1181</v>
      </c>
      <c r="V42479" s="94">
        <v>207</v>
      </c>
      <c r="W42479" s="94">
        <v>2</v>
      </c>
      <c r="X42479" s="94">
        <v>271</v>
      </c>
      <c r="Y42479" s="94">
        <v>132</v>
      </c>
      <c r="AJ42479" s="94">
        <v>2694</v>
      </c>
      <c r="AK42479" s="94">
        <v>1181</v>
      </c>
      <c r="AN42479" s="94">
        <v>207</v>
      </c>
      <c r="AO42479" s="94">
        <v>2</v>
      </c>
      <c r="AP42479" s="94">
        <v>271</v>
      </c>
      <c r="AQ42479" s="94">
        <v>132</v>
      </c>
      <c r="AS42479" s="94">
        <v>260</v>
      </c>
      <c r="AT42479" s="94">
        <v>333</v>
      </c>
      <c r="AU42479" s="94">
        <v>168</v>
      </c>
      <c r="AV42479" s="94">
        <v>204</v>
      </c>
      <c r="AW42479" s="94">
        <v>-82</v>
      </c>
      <c r="AX42479" s="94">
        <v>-875</v>
      </c>
      <c r="AY42479" s="94">
        <v>-621</v>
      </c>
    </row>
    <row r="42480" spans="1:51">
      <c r="A42480" s="85" t="s">
        <v>115</v>
      </c>
      <c r="B42480" s="86">
        <v>43956.208333333336</v>
      </c>
      <c r="C42480" s="87">
        <v>43955</v>
      </c>
      <c r="D42480" s="85">
        <v>23</v>
      </c>
      <c r="E42480" s="86">
        <v>43955.958333333336</v>
      </c>
      <c r="F42480" s="88" t="s">
        <v>393</v>
      </c>
      <c r="G42480" s="89" t="s">
        <v>394</v>
      </c>
      <c r="H42480" s="94">
        <v>4995</v>
      </c>
      <c r="I42480" s="94">
        <v>4883</v>
      </c>
      <c r="J42480" s="94">
        <v>4384</v>
      </c>
      <c r="K42480" s="94">
        <v>-499</v>
      </c>
      <c r="O42480" s="94">
        <v>4883</v>
      </c>
      <c r="P42480" s="94">
        <v>4384</v>
      </c>
      <c r="Q42480" s="94">
        <v>-499</v>
      </c>
      <c r="R42480" s="94">
        <v>2587</v>
      </c>
      <c r="S42480" s="94">
        <v>1091</v>
      </c>
      <c r="V42480" s="94">
        <v>205</v>
      </c>
      <c r="W42480" s="94">
        <v>0</v>
      </c>
      <c r="X42480" s="94">
        <v>372</v>
      </c>
      <c r="Y42480" s="94">
        <v>129</v>
      </c>
      <c r="AJ42480" s="94">
        <v>2587</v>
      </c>
      <c r="AK42480" s="94">
        <v>1091</v>
      </c>
      <c r="AN42480" s="94">
        <v>205</v>
      </c>
      <c r="AO42480" s="94">
        <v>0</v>
      </c>
      <c r="AP42480" s="94">
        <v>372</v>
      </c>
      <c r="AQ42480" s="94">
        <v>129</v>
      </c>
      <c r="AS42480" s="94">
        <v>223</v>
      </c>
      <c r="AT42480" s="94">
        <v>494</v>
      </c>
      <c r="AU42480" s="94">
        <v>248</v>
      </c>
      <c r="AV42480" s="94">
        <v>220</v>
      </c>
      <c r="AW42480" s="94">
        <v>-58</v>
      </c>
      <c r="AX42480" s="94">
        <v>-1079</v>
      </c>
      <c r="AY42480" s="94">
        <v>-547</v>
      </c>
    </row>
    <row r="42481" spans="1:51">
      <c r="A42481" s="85" t="s">
        <v>115</v>
      </c>
      <c r="B42481" s="86">
        <v>43956.25</v>
      </c>
      <c r="C42481" s="87">
        <v>43955</v>
      </c>
      <c r="D42481" s="85">
        <v>24</v>
      </c>
      <c r="E42481" s="86">
        <v>43956</v>
      </c>
      <c r="F42481" s="88" t="s">
        <v>393</v>
      </c>
      <c r="G42481" s="89" t="s">
        <v>394</v>
      </c>
      <c r="H42481" s="94">
        <v>4722</v>
      </c>
      <c r="I42481" s="94">
        <v>4566</v>
      </c>
      <c r="J42481" s="94">
        <v>4334</v>
      </c>
      <c r="K42481" s="94">
        <v>-232</v>
      </c>
      <c r="O42481" s="94">
        <v>4566</v>
      </c>
      <c r="P42481" s="94">
        <v>4334</v>
      </c>
      <c r="Q42481" s="94">
        <v>-232</v>
      </c>
      <c r="R42481" s="94">
        <v>2633</v>
      </c>
      <c r="S42481" s="94">
        <v>972</v>
      </c>
      <c r="V42481" s="94">
        <v>205</v>
      </c>
      <c r="W42481" s="94">
        <v>0</v>
      </c>
      <c r="X42481" s="94">
        <v>396</v>
      </c>
      <c r="Y42481" s="94">
        <v>128</v>
      </c>
      <c r="AJ42481" s="94">
        <v>2633</v>
      </c>
      <c r="AK42481" s="94">
        <v>972</v>
      </c>
      <c r="AN42481" s="94">
        <v>205</v>
      </c>
      <c r="AO42481" s="94">
        <v>0</v>
      </c>
      <c r="AP42481" s="94">
        <v>396</v>
      </c>
      <c r="AQ42481" s="94">
        <v>128</v>
      </c>
      <c r="AS42481" s="94">
        <v>262</v>
      </c>
      <c r="AT42481" s="94">
        <v>665</v>
      </c>
      <c r="AU42481" s="94">
        <v>166</v>
      </c>
      <c r="AV42481" s="94">
        <v>297</v>
      </c>
      <c r="AW42481" s="94">
        <v>-61</v>
      </c>
      <c r="AX42481" s="94">
        <v>-1102</v>
      </c>
      <c r="AY42481" s="94">
        <v>-459</v>
      </c>
    </row>
    <row r="42482" spans="1:51">
      <c r="A42482" s="85" t="s">
        <v>115</v>
      </c>
      <c r="B42482" s="86">
        <v>43956.291666666664</v>
      </c>
      <c r="C42482" s="87">
        <v>43956</v>
      </c>
      <c r="D42482" s="85">
        <v>1</v>
      </c>
      <c r="E42482" s="86">
        <v>43956.041666666664</v>
      </c>
      <c r="F42482" s="88" t="s">
        <v>393</v>
      </c>
      <c r="G42482" s="89" t="s">
        <v>394</v>
      </c>
      <c r="H42482" s="94">
        <v>4540</v>
      </c>
      <c r="I42482" s="94">
        <v>4406</v>
      </c>
      <c r="J42482" s="94">
        <v>4372</v>
      </c>
      <c r="K42482" s="94">
        <v>-34</v>
      </c>
      <c r="O42482" s="94">
        <v>4406</v>
      </c>
      <c r="P42482" s="94">
        <v>4372</v>
      </c>
      <c r="Q42482" s="94">
        <v>-34</v>
      </c>
      <c r="R42482" s="94">
        <v>2747</v>
      </c>
      <c r="S42482" s="94">
        <v>926</v>
      </c>
      <c r="V42482" s="94">
        <v>206</v>
      </c>
      <c r="W42482" s="94">
        <v>1</v>
      </c>
      <c r="X42482" s="94">
        <v>368</v>
      </c>
      <c r="Y42482" s="94">
        <v>124</v>
      </c>
      <c r="AJ42482" s="94">
        <v>2747</v>
      </c>
      <c r="AK42482" s="94">
        <v>926</v>
      </c>
      <c r="AN42482" s="94">
        <v>206</v>
      </c>
      <c r="AO42482" s="94">
        <v>1</v>
      </c>
      <c r="AP42482" s="94">
        <v>368</v>
      </c>
      <c r="AQ42482" s="94">
        <v>124</v>
      </c>
      <c r="AS42482" s="94">
        <v>348</v>
      </c>
      <c r="AT42482" s="94">
        <v>765</v>
      </c>
      <c r="AU42482" s="94">
        <v>142</v>
      </c>
      <c r="AV42482" s="94">
        <v>313</v>
      </c>
      <c r="AW42482" s="94">
        <v>-36</v>
      </c>
      <c r="AX42482" s="94">
        <v>-1165</v>
      </c>
      <c r="AY42482" s="94">
        <v>-401</v>
      </c>
    </row>
    <row r="42483" spans="1:51">
      <c r="A42483" s="85" t="s">
        <v>115</v>
      </c>
      <c r="B42483" s="86">
        <v>43956.333333333336</v>
      </c>
      <c r="C42483" s="87">
        <v>43956</v>
      </c>
      <c r="D42483" s="85">
        <v>2</v>
      </c>
      <c r="E42483" s="86">
        <v>43956.083333333336</v>
      </c>
      <c r="F42483" s="88" t="s">
        <v>393</v>
      </c>
      <c r="G42483" s="89" t="s">
        <v>394</v>
      </c>
      <c r="H42483" s="94">
        <v>4384</v>
      </c>
      <c r="I42483" s="94">
        <v>4132</v>
      </c>
      <c r="J42483" s="94">
        <v>4060</v>
      </c>
      <c r="K42483" s="94">
        <v>-72</v>
      </c>
      <c r="O42483" s="94">
        <v>4132</v>
      </c>
      <c r="P42483" s="94">
        <v>4060</v>
      </c>
      <c r="Q42483" s="94">
        <v>-72</v>
      </c>
      <c r="R42483" s="94">
        <v>2831</v>
      </c>
      <c r="S42483" s="94">
        <v>478</v>
      </c>
      <c r="V42483" s="94">
        <v>203</v>
      </c>
      <c r="W42483" s="94">
        <v>0</v>
      </c>
      <c r="X42483" s="94">
        <v>425</v>
      </c>
      <c r="Y42483" s="94">
        <v>123</v>
      </c>
      <c r="AJ42483" s="94">
        <v>2831</v>
      </c>
      <c r="AK42483" s="94">
        <v>478</v>
      </c>
      <c r="AN42483" s="94">
        <v>203</v>
      </c>
      <c r="AO42483" s="94">
        <v>0</v>
      </c>
      <c r="AP42483" s="94">
        <v>425</v>
      </c>
      <c r="AQ42483" s="94">
        <v>123</v>
      </c>
      <c r="AS42483" s="94">
        <v>378</v>
      </c>
      <c r="AT42483" s="94">
        <v>780</v>
      </c>
      <c r="AU42483" s="94">
        <v>111</v>
      </c>
      <c r="AV42483" s="94">
        <v>258</v>
      </c>
      <c r="AW42483" s="94">
        <v>-31</v>
      </c>
      <c r="AX42483" s="94">
        <v>-1242</v>
      </c>
      <c r="AY42483" s="94">
        <v>-326</v>
      </c>
    </row>
    <row r="42484" spans="1:51">
      <c r="A42484" s="85" t="s">
        <v>115</v>
      </c>
      <c r="B42484" s="86">
        <v>43956.375</v>
      </c>
      <c r="C42484" s="87">
        <v>43956</v>
      </c>
      <c r="D42484" s="85">
        <v>3</v>
      </c>
      <c r="E42484" s="86">
        <v>43956.125</v>
      </c>
      <c r="F42484" s="88" t="s">
        <v>393</v>
      </c>
      <c r="G42484" s="89" t="s">
        <v>394</v>
      </c>
      <c r="H42484" s="94">
        <v>4178</v>
      </c>
      <c r="I42484" s="94">
        <v>4090</v>
      </c>
      <c r="J42484" s="94">
        <v>3804</v>
      </c>
      <c r="K42484" s="94">
        <v>-286</v>
      </c>
      <c r="O42484" s="94">
        <v>4090</v>
      </c>
      <c r="P42484" s="94">
        <v>3804</v>
      </c>
      <c r="Q42484" s="94">
        <v>-286</v>
      </c>
      <c r="R42484" s="94">
        <v>2567</v>
      </c>
      <c r="S42484" s="94">
        <v>480</v>
      </c>
      <c r="V42484" s="94">
        <v>207</v>
      </c>
      <c r="W42484" s="94">
        <v>0</v>
      </c>
      <c r="X42484" s="94">
        <v>424</v>
      </c>
      <c r="Y42484" s="94">
        <v>126</v>
      </c>
      <c r="AJ42484" s="94">
        <v>2567</v>
      </c>
      <c r="AK42484" s="94">
        <v>480</v>
      </c>
      <c r="AN42484" s="94">
        <v>207</v>
      </c>
      <c r="AO42484" s="94">
        <v>0</v>
      </c>
      <c r="AP42484" s="94">
        <v>424</v>
      </c>
      <c r="AQ42484" s="94">
        <v>126</v>
      </c>
      <c r="AS42484" s="94">
        <v>316</v>
      </c>
      <c r="AT42484" s="94">
        <v>502</v>
      </c>
      <c r="AU42484" s="94">
        <v>109</v>
      </c>
      <c r="AV42484" s="94">
        <v>147</v>
      </c>
      <c r="AW42484" s="94">
        <v>-97</v>
      </c>
      <c r="AX42484" s="94">
        <v>-805</v>
      </c>
      <c r="AY42484" s="94">
        <v>-458</v>
      </c>
    </row>
    <row r="42485" spans="1:51">
      <c r="A42485" s="85" t="s">
        <v>115</v>
      </c>
      <c r="B42485" s="86">
        <v>43956.416666666664</v>
      </c>
      <c r="C42485" s="87">
        <v>43956</v>
      </c>
      <c r="D42485" s="85">
        <v>4</v>
      </c>
      <c r="E42485" s="86">
        <v>43956.166666666664</v>
      </c>
      <c r="F42485" s="88" t="s">
        <v>393</v>
      </c>
      <c r="G42485" s="89" t="s">
        <v>394</v>
      </c>
      <c r="H42485" s="94">
        <v>4125</v>
      </c>
      <c r="I42485" s="94">
        <v>4119</v>
      </c>
      <c r="J42485" s="94">
        <v>3676</v>
      </c>
      <c r="K42485" s="94">
        <v>-443</v>
      </c>
      <c r="O42485" s="94">
        <v>4119</v>
      </c>
      <c r="P42485" s="94">
        <v>3676</v>
      </c>
      <c r="Q42485" s="94">
        <v>-443</v>
      </c>
      <c r="R42485" s="94">
        <v>2532</v>
      </c>
      <c r="S42485" s="94">
        <v>498</v>
      </c>
      <c r="V42485" s="94">
        <v>205</v>
      </c>
      <c r="W42485" s="94">
        <v>1</v>
      </c>
      <c r="X42485" s="94">
        <v>317</v>
      </c>
      <c r="Y42485" s="94">
        <v>123</v>
      </c>
      <c r="AJ42485" s="94">
        <v>2532</v>
      </c>
      <c r="AK42485" s="94">
        <v>498</v>
      </c>
      <c r="AN42485" s="94">
        <v>205</v>
      </c>
      <c r="AO42485" s="94">
        <v>1</v>
      </c>
      <c r="AP42485" s="94">
        <v>317</v>
      </c>
      <c r="AQ42485" s="94">
        <v>123</v>
      </c>
      <c r="AS42485" s="94">
        <v>305</v>
      </c>
      <c r="AT42485" s="94">
        <v>437</v>
      </c>
      <c r="AU42485" s="94">
        <v>88</v>
      </c>
      <c r="AV42485" s="94">
        <v>130</v>
      </c>
      <c r="AW42485" s="94">
        <v>-120</v>
      </c>
      <c r="AX42485" s="94">
        <v>-734</v>
      </c>
      <c r="AY42485" s="94">
        <v>-549</v>
      </c>
    </row>
    <row r="42486" spans="1:51">
      <c r="A42486" s="85" t="s">
        <v>115</v>
      </c>
      <c r="B42486" s="86">
        <v>43956.458333333336</v>
      </c>
      <c r="C42486" s="87">
        <v>43956</v>
      </c>
      <c r="D42486" s="85">
        <v>5</v>
      </c>
      <c r="E42486" s="86">
        <v>43956.208333333336</v>
      </c>
      <c r="F42486" s="88" t="s">
        <v>393</v>
      </c>
      <c r="G42486" s="89" t="s">
        <v>394</v>
      </c>
      <c r="H42486" s="94">
        <v>4194</v>
      </c>
      <c r="I42486" s="94">
        <v>4159</v>
      </c>
      <c r="J42486" s="94">
        <v>3584</v>
      </c>
      <c r="K42486" s="94">
        <v>-575</v>
      </c>
      <c r="O42486" s="94">
        <v>4159</v>
      </c>
      <c r="P42486" s="94">
        <v>3584</v>
      </c>
      <c r="Q42486" s="94">
        <v>-575</v>
      </c>
      <c r="R42486" s="94">
        <v>2485</v>
      </c>
      <c r="S42486" s="94">
        <v>492</v>
      </c>
      <c r="V42486" s="94">
        <v>206</v>
      </c>
      <c r="W42486" s="94">
        <v>0</v>
      </c>
      <c r="X42486" s="94">
        <v>278</v>
      </c>
      <c r="Y42486" s="94">
        <v>123</v>
      </c>
      <c r="AJ42486" s="94">
        <v>2485</v>
      </c>
      <c r="AK42486" s="94">
        <v>492</v>
      </c>
      <c r="AN42486" s="94">
        <v>206</v>
      </c>
      <c r="AO42486" s="94">
        <v>0</v>
      </c>
      <c r="AP42486" s="94">
        <v>278</v>
      </c>
      <c r="AQ42486" s="94">
        <v>123</v>
      </c>
      <c r="AS42486" s="94">
        <v>288</v>
      </c>
      <c r="AT42486" s="94">
        <v>369</v>
      </c>
      <c r="AU42486" s="94">
        <v>74</v>
      </c>
      <c r="AV42486" s="94">
        <v>84</v>
      </c>
      <c r="AW42486" s="94">
        <v>-128</v>
      </c>
      <c r="AX42486" s="94">
        <v>-725</v>
      </c>
      <c r="AY42486" s="94">
        <v>-537</v>
      </c>
    </row>
    <row r="42487" spans="1:51">
      <c r="A42487" s="85" t="s">
        <v>115</v>
      </c>
      <c r="B42487" s="86">
        <v>43956.5</v>
      </c>
      <c r="C42487" s="87">
        <v>43956</v>
      </c>
      <c r="D42487" s="85">
        <v>6</v>
      </c>
      <c r="E42487" s="86">
        <v>43956.25</v>
      </c>
      <c r="F42487" s="88" t="s">
        <v>393</v>
      </c>
      <c r="G42487" s="89" t="s">
        <v>394</v>
      </c>
      <c r="H42487" s="94">
        <v>4363</v>
      </c>
      <c r="I42487" s="94">
        <v>4270</v>
      </c>
      <c r="J42487" s="94">
        <v>3517</v>
      </c>
      <c r="K42487" s="94">
        <v>-753</v>
      </c>
      <c r="O42487" s="94">
        <v>4270</v>
      </c>
      <c r="P42487" s="94">
        <v>3517</v>
      </c>
      <c r="Q42487" s="94">
        <v>-753</v>
      </c>
      <c r="R42487" s="94">
        <v>2381</v>
      </c>
      <c r="S42487" s="94">
        <v>488</v>
      </c>
      <c r="V42487" s="94">
        <v>206</v>
      </c>
      <c r="W42487" s="94">
        <v>0</v>
      </c>
      <c r="X42487" s="94">
        <v>318</v>
      </c>
      <c r="Y42487" s="94">
        <v>124</v>
      </c>
      <c r="AJ42487" s="94">
        <v>2381</v>
      </c>
      <c r="AK42487" s="94">
        <v>488</v>
      </c>
      <c r="AN42487" s="94">
        <v>206</v>
      </c>
      <c r="AO42487" s="94">
        <v>0</v>
      </c>
      <c r="AP42487" s="94">
        <v>318</v>
      </c>
      <c r="AQ42487" s="94">
        <v>124</v>
      </c>
      <c r="AS42487" s="94">
        <v>279</v>
      </c>
      <c r="AT42487" s="94">
        <v>238</v>
      </c>
      <c r="AU42487" s="94">
        <v>64</v>
      </c>
      <c r="AV42487" s="94">
        <v>51</v>
      </c>
      <c r="AW42487" s="94">
        <v>-121</v>
      </c>
      <c r="AX42487" s="94">
        <v>-745</v>
      </c>
      <c r="AY42487" s="94">
        <v>-519</v>
      </c>
    </row>
    <row r="42488" spans="1:51">
      <c r="A42488" s="85" t="s">
        <v>115</v>
      </c>
      <c r="B42488" s="86">
        <v>43956.541666666664</v>
      </c>
      <c r="C42488" s="87">
        <v>43956</v>
      </c>
      <c r="D42488" s="85">
        <v>7</v>
      </c>
      <c r="E42488" s="86">
        <v>43956.291666666664</v>
      </c>
      <c r="F42488" s="88" t="s">
        <v>393</v>
      </c>
      <c r="G42488" s="89" t="s">
        <v>394</v>
      </c>
      <c r="H42488" s="94">
        <v>4570</v>
      </c>
      <c r="I42488" s="94">
        <v>4316</v>
      </c>
      <c r="J42488" s="94">
        <v>3581</v>
      </c>
      <c r="K42488" s="94">
        <v>-735</v>
      </c>
      <c r="O42488" s="94">
        <v>4316</v>
      </c>
      <c r="P42488" s="94">
        <v>3581</v>
      </c>
      <c r="Q42488" s="94">
        <v>-735</v>
      </c>
      <c r="R42488" s="94">
        <v>2302</v>
      </c>
      <c r="S42488" s="94">
        <v>497</v>
      </c>
      <c r="V42488" s="94">
        <v>205</v>
      </c>
      <c r="W42488" s="94">
        <v>16</v>
      </c>
      <c r="X42488" s="94">
        <v>438</v>
      </c>
      <c r="Y42488" s="94">
        <v>123</v>
      </c>
      <c r="AJ42488" s="94">
        <v>2302</v>
      </c>
      <c r="AK42488" s="94">
        <v>497</v>
      </c>
      <c r="AN42488" s="94">
        <v>205</v>
      </c>
      <c r="AO42488" s="94">
        <v>16</v>
      </c>
      <c r="AP42488" s="94">
        <v>438</v>
      </c>
      <c r="AQ42488" s="94">
        <v>123</v>
      </c>
      <c r="AS42488" s="94">
        <v>274</v>
      </c>
      <c r="AT42488" s="94">
        <v>170</v>
      </c>
      <c r="AU42488" s="94">
        <v>84</v>
      </c>
      <c r="AV42488" s="94">
        <v>26</v>
      </c>
      <c r="AW42488" s="94">
        <v>-138</v>
      </c>
      <c r="AX42488" s="94">
        <v>-687</v>
      </c>
      <c r="AY42488" s="94">
        <v>-464</v>
      </c>
    </row>
    <row r="42489" spans="1:51">
      <c r="A42489" s="85" t="s">
        <v>115</v>
      </c>
      <c r="B42489" s="86">
        <v>43956.583333333336</v>
      </c>
      <c r="C42489" s="87">
        <v>43956</v>
      </c>
      <c r="D42489" s="85">
        <v>8</v>
      </c>
      <c r="E42489" s="86">
        <v>43956.333333333336</v>
      </c>
      <c r="F42489" s="88" t="s">
        <v>393</v>
      </c>
      <c r="G42489" s="89" t="s">
        <v>394</v>
      </c>
      <c r="H42489" s="94">
        <v>4700</v>
      </c>
      <c r="I42489" s="94">
        <v>4357</v>
      </c>
      <c r="J42489" s="94">
        <v>3916</v>
      </c>
      <c r="K42489" s="94">
        <v>-441</v>
      </c>
      <c r="O42489" s="94">
        <v>4357</v>
      </c>
      <c r="P42489" s="94">
        <v>3916</v>
      </c>
      <c r="Q42489" s="94">
        <v>-441</v>
      </c>
      <c r="R42489" s="94">
        <v>2098</v>
      </c>
      <c r="S42489" s="94">
        <v>528</v>
      </c>
      <c r="V42489" s="94">
        <v>206</v>
      </c>
      <c r="W42489" s="94">
        <v>402</v>
      </c>
      <c r="X42489" s="94">
        <v>559</v>
      </c>
      <c r="Y42489" s="94">
        <v>123</v>
      </c>
      <c r="AJ42489" s="94">
        <v>2098</v>
      </c>
      <c r="AK42489" s="94">
        <v>528</v>
      </c>
      <c r="AN42489" s="94">
        <v>206</v>
      </c>
      <c r="AO42489" s="94">
        <v>402</v>
      </c>
      <c r="AP42489" s="94">
        <v>559</v>
      </c>
      <c r="AQ42489" s="94">
        <v>123</v>
      </c>
      <c r="AS42489" s="94">
        <v>306</v>
      </c>
      <c r="AT42489" s="94">
        <v>224</v>
      </c>
      <c r="AU42489" s="94">
        <v>60</v>
      </c>
      <c r="AV42489" s="94">
        <v>92</v>
      </c>
      <c r="AW42489" s="94">
        <v>-137</v>
      </c>
      <c r="AX42489" s="94">
        <v>-657</v>
      </c>
      <c r="AY42489" s="94">
        <v>-329</v>
      </c>
    </row>
    <row r="42490" spans="1:51">
      <c r="A42490" s="85" t="s">
        <v>115</v>
      </c>
      <c r="B42490" s="86">
        <v>43956.625</v>
      </c>
      <c r="C42490" s="87">
        <v>43956</v>
      </c>
      <c r="D42490" s="85">
        <v>9</v>
      </c>
      <c r="E42490" s="86">
        <v>43956.375</v>
      </c>
      <c r="F42490" s="88" t="s">
        <v>393</v>
      </c>
      <c r="G42490" s="89" t="s">
        <v>394</v>
      </c>
      <c r="H42490" s="94">
        <v>4771</v>
      </c>
      <c r="I42490" s="94">
        <v>4489</v>
      </c>
      <c r="J42490" s="94">
        <v>4161</v>
      </c>
      <c r="K42490" s="94">
        <v>-328</v>
      </c>
      <c r="O42490" s="94">
        <v>4489</v>
      </c>
      <c r="P42490" s="94">
        <v>4161</v>
      </c>
      <c r="Q42490" s="94">
        <v>-328</v>
      </c>
      <c r="R42490" s="94">
        <v>2037</v>
      </c>
      <c r="S42490" s="94">
        <v>439</v>
      </c>
      <c r="V42490" s="94">
        <v>206</v>
      </c>
      <c r="W42490" s="94">
        <v>874</v>
      </c>
      <c r="X42490" s="94">
        <v>484</v>
      </c>
      <c r="Y42490" s="94">
        <v>121</v>
      </c>
      <c r="AJ42490" s="94">
        <v>2037</v>
      </c>
      <c r="AK42490" s="94">
        <v>439</v>
      </c>
      <c r="AN42490" s="94">
        <v>206</v>
      </c>
      <c r="AO42490" s="94">
        <v>874</v>
      </c>
      <c r="AP42490" s="94">
        <v>484</v>
      </c>
      <c r="AQ42490" s="94">
        <v>121</v>
      </c>
      <c r="AS42490" s="94">
        <v>268</v>
      </c>
      <c r="AT42490" s="94">
        <v>298</v>
      </c>
      <c r="AU42490" s="94">
        <v>0</v>
      </c>
      <c r="AV42490" s="94">
        <v>80</v>
      </c>
      <c r="AW42490" s="94">
        <v>-65</v>
      </c>
      <c r="AX42490" s="94">
        <v>-515</v>
      </c>
      <c r="AY42490" s="94">
        <v>-394</v>
      </c>
    </row>
    <row r="42491" spans="1:51">
      <c r="A42491" s="85" t="s">
        <v>115</v>
      </c>
      <c r="B42491" s="86">
        <v>43956.666666666664</v>
      </c>
      <c r="C42491" s="87">
        <v>43956</v>
      </c>
      <c r="D42491" s="85">
        <v>10</v>
      </c>
      <c r="E42491" s="86">
        <v>43956.416666666664</v>
      </c>
      <c r="F42491" s="88" t="s">
        <v>393</v>
      </c>
      <c r="G42491" s="89" t="s">
        <v>394</v>
      </c>
      <c r="H42491" s="94">
        <v>4813</v>
      </c>
      <c r="I42491" s="94">
        <v>4706</v>
      </c>
      <c r="J42491" s="94">
        <v>4159</v>
      </c>
      <c r="K42491" s="94">
        <v>-547</v>
      </c>
      <c r="O42491" s="94">
        <v>4706</v>
      </c>
      <c r="P42491" s="94">
        <v>4159</v>
      </c>
      <c r="Q42491" s="94">
        <v>-547</v>
      </c>
      <c r="R42491" s="94">
        <v>1983</v>
      </c>
      <c r="S42491" s="94">
        <v>472</v>
      </c>
      <c r="V42491" s="94">
        <v>206</v>
      </c>
      <c r="W42491" s="94">
        <v>946</v>
      </c>
      <c r="X42491" s="94">
        <v>432</v>
      </c>
      <c r="Y42491" s="94">
        <v>120</v>
      </c>
      <c r="AJ42491" s="94">
        <v>1983</v>
      </c>
      <c r="AK42491" s="94">
        <v>472</v>
      </c>
      <c r="AN42491" s="94">
        <v>206</v>
      </c>
      <c r="AO42491" s="94">
        <v>946</v>
      </c>
      <c r="AP42491" s="94">
        <v>432</v>
      </c>
      <c r="AQ42491" s="94">
        <v>120</v>
      </c>
      <c r="AS42491" s="94">
        <v>221</v>
      </c>
      <c r="AT42491" s="94">
        <v>170</v>
      </c>
      <c r="AU42491" s="94">
        <v>-22</v>
      </c>
      <c r="AV42491" s="94">
        <v>6</v>
      </c>
      <c r="AW42491" s="94">
        <v>-55</v>
      </c>
      <c r="AX42491" s="94">
        <v>-305</v>
      </c>
      <c r="AY42491" s="94">
        <v>-562</v>
      </c>
    </row>
    <row r="42492" spans="1:51">
      <c r="A42492" s="85" t="s">
        <v>115</v>
      </c>
      <c r="B42492" s="86">
        <v>43956.708333333336</v>
      </c>
      <c r="C42492" s="87">
        <v>43956</v>
      </c>
      <c r="D42492" s="85">
        <v>11</v>
      </c>
      <c r="E42492" s="86">
        <v>43956.458333333336</v>
      </c>
      <c r="F42492" s="88" t="s">
        <v>393</v>
      </c>
      <c r="G42492" s="89" t="s">
        <v>394</v>
      </c>
      <c r="H42492" s="94">
        <v>4814</v>
      </c>
      <c r="I42492" s="94">
        <v>4727</v>
      </c>
      <c r="J42492" s="94">
        <v>4069</v>
      </c>
      <c r="K42492" s="94">
        <v>-658</v>
      </c>
      <c r="O42492" s="94">
        <v>4727</v>
      </c>
      <c r="P42492" s="94">
        <v>4069</v>
      </c>
      <c r="Q42492" s="94">
        <v>-658</v>
      </c>
      <c r="R42492" s="94">
        <v>1909</v>
      </c>
      <c r="S42492" s="94">
        <v>447</v>
      </c>
      <c r="V42492" s="94">
        <v>205</v>
      </c>
      <c r="W42492" s="94">
        <v>968</v>
      </c>
      <c r="X42492" s="94">
        <v>420</v>
      </c>
      <c r="Y42492" s="94">
        <v>120</v>
      </c>
      <c r="AJ42492" s="94">
        <v>1909</v>
      </c>
      <c r="AK42492" s="94">
        <v>447</v>
      </c>
      <c r="AN42492" s="94">
        <v>205</v>
      </c>
      <c r="AO42492" s="94">
        <v>968</v>
      </c>
      <c r="AP42492" s="94">
        <v>420</v>
      </c>
      <c r="AQ42492" s="94">
        <v>120</v>
      </c>
      <c r="AS42492" s="94">
        <v>215</v>
      </c>
      <c r="AT42492" s="94">
        <v>86</v>
      </c>
      <c r="AU42492" s="94">
        <v>-27</v>
      </c>
      <c r="AV42492" s="94">
        <v>-12</v>
      </c>
      <c r="AW42492" s="94">
        <v>-64</v>
      </c>
      <c r="AX42492" s="94">
        <v>-249</v>
      </c>
      <c r="AY42492" s="94">
        <v>-607</v>
      </c>
    </row>
    <row r="42493" spans="1:51">
      <c r="A42493" s="85" t="s">
        <v>115</v>
      </c>
      <c r="B42493" s="86">
        <v>43956.75</v>
      </c>
      <c r="C42493" s="87">
        <v>43956</v>
      </c>
      <c r="D42493" s="85">
        <v>12</v>
      </c>
      <c r="E42493" s="86">
        <v>43956.5</v>
      </c>
      <c r="F42493" s="88" t="s">
        <v>393</v>
      </c>
      <c r="G42493" s="89" t="s">
        <v>394</v>
      </c>
      <c r="H42493" s="94">
        <v>4866</v>
      </c>
      <c r="I42493" s="94">
        <v>4772</v>
      </c>
      <c r="J42493" s="94">
        <v>4233</v>
      </c>
      <c r="K42493" s="94">
        <v>-539</v>
      </c>
      <c r="O42493" s="94">
        <v>4772</v>
      </c>
      <c r="P42493" s="94">
        <v>4233</v>
      </c>
      <c r="Q42493" s="94">
        <v>-539</v>
      </c>
      <c r="R42493" s="94">
        <v>1920</v>
      </c>
      <c r="S42493" s="94">
        <v>440</v>
      </c>
      <c r="V42493" s="94">
        <v>203</v>
      </c>
      <c r="W42493" s="94">
        <v>989</v>
      </c>
      <c r="X42493" s="94">
        <v>563</v>
      </c>
      <c r="Y42493" s="94">
        <v>118</v>
      </c>
      <c r="AJ42493" s="94">
        <v>1920</v>
      </c>
      <c r="AK42493" s="94">
        <v>440</v>
      </c>
      <c r="AN42493" s="94">
        <v>203</v>
      </c>
      <c r="AO42493" s="94">
        <v>989</v>
      </c>
      <c r="AP42493" s="94">
        <v>563</v>
      </c>
      <c r="AQ42493" s="94">
        <v>118</v>
      </c>
      <c r="AS42493" s="94">
        <v>245</v>
      </c>
      <c r="AT42493" s="94">
        <v>56</v>
      </c>
      <c r="AU42493" s="94">
        <v>-14</v>
      </c>
      <c r="AV42493" s="94">
        <v>6</v>
      </c>
      <c r="AW42493" s="94">
        <v>-43</v>
      </c>
      <c r="AX42493" s="94">
        <v>-264</v>
      </c>
      <c r="AY42493" s="94">
        <v>-525</v>
      </c>
    </row>
    <row r="42494" spans="1:51">
      <c r="A42494" s="85" t="s">
        <v>115</v>
      </c>
      <c r="B42494" s="86">
        <v>43956.791666666664</v>
      </c>
      <c r="C42494" s="87">
        <v>43956</v>
      </c>
      <c r="D42494" s="85">
        <v>13</v>
      </c>
      <c r="E42494" s="86">
        <v>43956.541666666664</v>
      </c>
      <c r="F42494" s="88" t="s">
        <v>393</v>
      </c>
      <c r="G42494" s="89" t="s">
        <v>394</v>
      </c>
      <c r="H42494" s="94">
        <v>4934</v>
      </c>
      <c r="I42494" s="94">
        <v>4783</v>
      </c>
      <c r="J42494" s="94">
        <v>4501</v>
      </c>
      <c r="K42494" s="94">
        <v>-282</v>
      </c>
      <c r="O42494" s="94">
        <v>4783</v>
      </c>
      <c r="P42494" s="94">
        <v>4501</v>
      </c>
      <c r="Q42494" s="94">
        <v>-282</v>
      </c>
      <c r="R42494" s="94">
        <v>2055</v>
      </c>
      <c r="S42494" s="94">
        <v>481</v>
      </c>
      <c r="V42494" s="94">
        <v>206</v>
      </c>
      <c r="W42494" s="94">
        <v>1016</v>
      </c>
      <c r="X42494" s="94">
        <v>626</v>
      </c>
      <c r="Y42494" s="94">
        <v>117</v>
      </c>
      <c r="AJ42494" s="94">
        <v>2055</v>
      </c>
      <c r="AK42494" s="94">
        <v>481</v>
      </c>
      <c r="AN42494" s="94">
        <v>206</v>
      </c>
      <c r="AO42494" s="94">
        <v>1016</v>
      </c>
      <c r="AP42494" s="94">
        <v>626</v>
      </c>
      <c r="AQ42494" s="94">
        <v>117</v>
      </c>
      <c r="AS42494" s="94">
        <v>316</v>
      </c>
      <c r="AT42494" s="94">
        <v>154</v>
      </c>
      <c r="AU42494" s="94">
        <v>13</v>
      </c>
      <c r="AV42494" s="94">
        <v>104</v>
      </c>
      <c r="AW42494" s="94">
        <v>-39</v>
      </c>
      <c r="AX42494" s="94">
        <v>-422</v>
      </c>
      <c r="AY42494" s="94">
        <v>-408</v>
      </c>
    </row>
    <row r="42495" spans="1:51">
      <c r="A42495" s="85" t="s">
        <v>115</v>
      </c>
      <c r="B42495" s="86">
        <v>43956.833333333336</v>
      </c>
      <c r="C42495" s="87">
        <v>43956</v>
      </c>
      <c r="D42495" s="85">
        <v>14</v>
      </c>
      <c r="E42495" s="86">
        <v>43956.583333333336</v>
      </c>
      <c r="F42495" s="88" t="s">
        <v>393</v>
      </c>
      <c r="G42495" s="89" t="s">
        <v>394</v>
      </c>
      <c r="H42495" s="94">
        <v>5027</v>
      </c>
      <c r="I42495" s="94">
        <v>4709</v>
      </c>
      <c r="J42495" s="94">
        <v>4691</v>
      </c>
      <c r="K42495" s="94">
        <v>-18</v>
      </c>
      <c r="O42495" s="94">
        <v>4709</v>
      </c>
      <c r="P42495" s="94">
        <v>4691</v>
      </c>
      <c r="Q42495" s="94">
        <v>-18</v>
      </c>
      <c r="R42495" s="94">
        <v>2267</v>
      </c>
      <c r="S42495" s="94">
        <v>497</v>
      </c>
      <c r="V42495" s="94">
        <v>204</v>
      </c>
      <c r="W42495" s="94">
        <v>1033</v>
      </c>
      <c r="X42495" s="94">
        <v>576</v>
      </c>
      <c r="Y42495" s="94">
        <v>114</v>
      </c>
      <c r="AJ42495" s="94">
        <v>2267</v>
      </c>
      <c r="AK42495" s="94">
        <v>497</v>
      </c>
      <c r="AN42495" s="94">
        <v>204</v>
      </c>
      <c r="AO42495" s="94">
        <v>1033</v>
      </c>
      <c r="AP42495" s="94">
        <v>576</v>
      </c>
      <c r="AQ42495" s="94">
        <v>114</v>
      </c>
      <c r="AS42495" s="94">
        <v>388</v>
      </c>
      <c r="AT42495" s="94">
        <v>276</v>
      </c>
      <c r="AU42495" s="94">
        <v>44</v>
      </c>
      <c r="AV42495" s="94">
        <v>198</v>
      </c>
      <c r="AW42495" s="94">
        <v>-33</v>
      </c>
      <c r="AX42495" s="94">
        <v>-610</v>
      </c>
      <c r="AY42495" s="94">
        <v>-281</v>
      </c>
    </row>
    <row r="42496" spans="1:51">
      <c r="A42496" s="85" t="s">
        <v>115</v>
      </c>
      <c r="B42496" s="86">
        <v>43956.875</v>
      </c>
      <c r="C42496" s="87">
        <v>43956</v>
      </c>
      <c r="D42496" s="85">
        <v>15</v>
      </c>
      <c r="E42496" s="86">
        <v>43956.625</v>
      </c>
      <c r="F42496" s="88" t="s">
        <v>393</v>
      </c>
      <c r="G42496" s="89" t="s">
        <v>394</v>
      </c>
      <c r="H42496" s="94">
        <v>5091</v>
      </c>
      <c r="I42496" s="94">
        <v>4787</v>
      </c>
      <c r="J42496" s="94">
        <v>5022</v>
      </c>
      <c r="K42496" s="94">
        <v>235</v>
      </c>
      <c r="O42496" s="94">
        <v>4787</v>
      </c>
      <c r="P42496" s="94">
        <v>5022</v>
      </c>
      <c r="Q42496" s="94">
        <v>235</v>
      </c>
      <c r="R42496" s="94">
        <v>2283</v>
      </c>
      <c r="S42496" s="94">
        <v>721</v>
      </c>
      <c r="V42496" s="94">
        <v>208</v>
      </c>
      <c r="W42496" s="94">
        <v>1046</v>
      </c>
      <c r="X42496" s="94">
        <v>650</v>
      </c>
      <c r="Y42496" s="94">
        <v>114</v>
      </c>
      <c r="AJ42496" s="94">
        <v>2283</v>
      </c>
      <c r="AK42496" s="94">
        <v>721</v>
      </c>
      <c r="AN42496" s="94">
        <v>208</v>
      </c>
      <c r="AO42496" s="94">
        <v>1046</v>
      </c>
      <c r="AP42496" s="94">
        <v>650</v>
      </c>
      <c r="AQ42496" s="94">
        <v>114</v>
      </c>
      <c r="AS42496" s="94">
        <v>467</v>
      </c>
      <c r="AT42496" s="94">
        <v>489</v>
      </c>
      <c r="AU42496" s="94">
        <v>38</v>
      </c>
      <c r="AV42496" s="94">
        <v>305</v>
      </c>
      <c r="AW42496" s="94">
        <v>-14</v>
      </c>
      <c r="AX42496" s="94">
        <v>-869</v>
      </c>
      <c r="AY42496" s="94">
        <v>-181</v>
      </c>
    </row>
    <row r="42497" spans="1:51">
      <c r="A42497" s="85" t="s">
        <v>115</v>
      </c>
      <c r="B42497" s="86">
        <v>43956.916666666664</v>
      </c>
      <c r="C42497" s="87">
        <v>43956</v>
      </c>
      <c r="D42497" s="85">
        <v>16</v>
      </c>
      <c r="E42497" s="86">
        <v>43956.666666666664</v>
      </c>
      <c r="F42497" s="88" t="s">
        <v>393</v>
      </c>
      <c r="G42497" s="89" t="s">
        <v>394</v>
      </c>
      <c r="H42497" s="94">
        <v>5172</v>
      </c>
      <c r="I42497" s="94">
        <v>4857</v>
      </c>
      <c r="J42497" s="94">
        <v>5378</v>
      </c>
      <c r="K42497" s="94">
        <v>521</v>
      </c>
      <c r="O42497" s="94">
        <v>4857</v>
      </c>
      <c r="P42497" s="94">
        <v>5378</v>
      </c>
      <c r="Q42497" s="94">
        <v>521</v>
      </c>
      <c r="R42497" s="94">
        <v>2404</v>
      </c>
      <c r="S42497" s="94">
        <v>930</v>
      </c>
      <c r="V42497" s="94">
        <v>206</v>
      </c>
      <c r="W42497" s="94">
        <v>1049</v>
      </c>
      <c r="X42497" s="94">
        <v>675</v>
      </c>
      <c r="Y42497" s="94">
        <v>114</v>
      </c>
      <c r="AJ42497" s="94">
        <v>2404</v>
      </c>
      <c r="AK42497" s="94">
        <v>930</v>
      </c>
      <c r="AN42497" s="94">
        <v>206</v>
      </c>
      <c r="AO42497" s="94">
        <v>1049</v>
      </c>
      <c r="AP42497" s="94">
        <v>675</v>
      </c>
      <c r="AQ42497" s="94">
        <v>114</v>
      </c>
      <c r="AS42497" s="94">
        <v>512</v>
      </c>
      <c r="AT42497" s="94">
        <v>508</v>
      </c>
      <c r="AU42497" s="94">
        <v>56</v>
      </c>
      <c r="AV42497" s="94">
        <v>352</v>
      </c>
      <c r="AW42497" s="94">
        <v>-10</v>
      </c>
      <c r="AX42497" s="94">
        <v>-749</v>
      </c>
      <c r="AY42497" s="94">
        <v>-148</v>
      </c>
    </row>
    <row r="42498" spans="1:51">
      <c r="A42498" s="85" t="s">
        <v>115</v>
      </c>
      <c r="B42498" s="86">
        <v>43956.958333333336</v>
      </c>
      <c r="C42498" s="87">
        <v>43956</v>
      </c>
      <c r="D42498" s="85">
        <v>17</v>
      </c>
      <c r="E42498" s="86">
        <v>43956.708333333336</v>
      </c>
      <c r="F42498" s="88" t="s">
        <v>393</v>
      </c>
      <c r="G42498" s="89" t="s">
        <v>394</v>
      </c>
      <c r="H42498" s="94">
        <v>5250</v>
      </c>
      <c r="I42498" s="94">
        <v>4919</v>
      </c>
      <c r="J42498" s="94">
        <v>5265</v>
      </c>
      <c r="K42498" s="94">
        <v>346</v>
      </c>
      <c r="O42498" s="94">
        <v>4919</v>
      </c>
      <c r="P42498" s="94">
        <v>5265</v>
      </c>
      <c r="Q42498" s="94">
        <v>346</v>
      </c>
      <c r="R42498" s="94">
        <v>2232</v>
      </c>
      <c r="S42498" s="94">
        <v>993</v>
      </c>
      <c r="V42498" s="94">
        <v>206</v>
      </c>
      <c r="W42498" s="94">
        <v>1035</v>
      </c>
      <c r="X42498" s="94">
        <v>686</v>
      </c>
      <c r="Y42498" s="94">
        <v>113</v>
      </c>
      <c r="AJ42498" s="94">
        <v>2232</v>
      </c>
      <c r="AK42498" s="94">
        <v>993</v>
      </c>
      <c r="AN42498" s="94">
        <v>206</v>
      </c>
      <c r="AO42498" s="94">
        <v>1035</v>
      </c>
      <c r="AP42498" s="94">
        <v>686</v>
      </c>
      <c r="AQ42498" s="94">
        <v>113</v>
      </c>
      <c r="AS42498" s="94">
        <v>502</v>
      </c>
      <c r="AT42498" s="94">
        <v>299</v>
      </c>
      <c r="AU42498" s="94">
        <v>32</v>
      </c>
      <c r="AV42498" s="94">
        <v>327</v>
      </c>
      <c r="AW42498" s="94">
        <v>-62</v>
      </c>
      <c r="AX42498" s="94">
        <v>-525</v>
      </c>
      <c r="AY42498" s="94">
        <v>-227</v>
      </c>
    </row>
    <row r="42499" spans="1:51">
      <c r="A42499" s="85" t="s">
        <v>115</v>
      </c>
      <c r="B42499" s="86">
        <v>43957</v>
      </c>
      <c r="C42499" s="87">
        <v>43956</v>
      </c>
      <c r="D42499" s="85">
        <v>18</v>
      </c>
      <c r="E42499" s="86">
        <v>43956.75</v>
      </c>
      <c r="F42499" s="88" t="s">
        <v>393</v>
      </c>
      <c r="G42499" s="89" t="s">
        <v>394</v>
      </c>
      <c r="H42499" s="94">
        <v>5333</v>
      </c>
      <c r="I42499" s="94">
        <v>5099</v>
      </c>
      <c r="J42499" s="94">
        <v>5465</v>
      </c>
      <c r="K42499" s="94">
        <v>366</v>
      </c>
      <c r="O42499" s="94">
        <v>5099</v>
      </c>
      <c r="P42499" s="94">
        <v>5465</v>
      </c>
      <c r="Q42499" s="94">
        <v>366</v>
      </c>
      <c r="R42499" s="94">
        <v>2325</v>
      </c>
      <c r="S42499" s="94">
        <v>1205</v>
      </c>
      <c r="V42499" s="94">
        <v>206</v>
      </c>
      <c r="W42499" s="94">
        <v>1013</v>
      </c>
      <c r="X42499" s="94">
        <v>601</v>
      </c>
      <c r="Y42499" s="94">
        <v>115</v>
      </c>
      <c r="AJ42499" s="94">
        <v>2325</v>
      </c>
      <c r="AK42499" s="94">
        <v>1205</v>
      </c>
      <c r="AN42499" s="94">
        <v>206</v>
      </c>
      <c r="AO42499" s="94">
        <v>1013</v>
      </c>
      <c r="AP42499" s="94">
        <v>601</v>
      </c>
      <c r="AQ42499" s="94">
        <v>115</v>
      </c>
      <c r="AS42499" s="94">
        <v>525</v>
      </c>
      <c r="AT42499" s="94">
        <v>364</v>
      </c>
      <c r="AU42499" s="94">
        <v>82</v>
      </c>
      <c r="AV42499" s="94">
        <v>347</v>
      </c>
      <c r="AW42499" s="94">
        <v>-18</v>
      </c>
      <c r="AX42499" s="94">
        <v>-638</v>
      </c>
      <c r="AY42499" s="94">
        <v>-296</v>
      </c>
    </row>
    <row r="42500" spans="1:51">
      <c r="A42500" s="85" t="s">
        <v>115</v>
      </c>
      <c r="B42500" s="86">
        <v>43957.041666666664</v>
      </c>
      <c r="C42500" s="87">
        <v>43956</v>
      </c>
      <c r="D42500" s="85">
        <v>19</v>
      </c>
      <c r="E42500" s="86">
        <v>43956.791666666664</v>
      </c>
      <c r="F42500" s="88" t="s">
        <v>393</v>
      </c>
      <c r="G42500" s="89" t="s">
        <v>394</v>
      </c>
      <c r="H42500" s="94">
        <v>5281</v>
      </c>
      <c r="I42500" s="94">
        <v>5297</v>
      </c>
      <c r="J42500" s="94">
        <v>5593</v>
      </c>
      <c r="K42500" s="94">
        <v>296</v>
      </c>
      <c r="O42500" s="94">
        <v>5297</v>
      </c>
      <c r="P42500" s="94">
        <v>5593</v>
      </c>
      <c r="Q42500" s="94">
        <v>296</v>
      </c>
      <c r="R42500" s="94">
        <v>2724</v>
      </c>
      <c r="S42500" s="94">
        <v>1297</v>
      </c>
      <c r="V42500" s="94">
        <v>207</v>
      </c>
      <c r="W42500" s="94">
        <v>825</v>
      </c>
      <c r="X42500" s="94">
        <v>426</v>
      </c>
      <c r="Y42500" s="94">
        <v>114</v>
      </c>
      <c r="AJ42500" s="94">
        <v>2724</v>
      </c>
      <c r="AK42500" s="94">
        <v>1297</v>
      </c>
      <c r="AN42500" s="94">
        <v>207</v>
      </c>
      <c r="AO42500" s="94">
        <v>825</v>
      </c>
      <c r="AP42500" s="94">
        <v>426</v>
      </c>
      <c r="AQ42500" s="94">
        <v>114</v>
      </c>
      <c r="AS42500" s="94">
        <v>584</v>
      </c>
      <c r="AT42500" s="94">
        <v>483</v>
      </c>
      <c r="AU42500" s="94">
        <v>122</v>
      </c>
      <c r="AV42500" s="94">
        <v>417</v>
      </c>
      <c r="AW42500" s="94">
        <v>8</v>
      </c>
      <c r="AX42500" s="94">
        <v>-979</v>
      </c>
      <c r="AY42500" s="94">
        <v>-339</v>
      </c>
    </row>
    <row r="42501" spans="1:51">
      <c r="A42501" s="85" t="s">
        <v>115</v>
      </c>
      <c r="B42501" s="86">
        <v>43957.083333333336</v>
      </c>
      <c r="C42501" s="87">
        <v>43956</v>
      </c>
      <c r="D42501" s="85">
        <v>20</v>
      </c>
      <c r="E42501" s="86">
        <v>43956.833333333336</v>
      </c>
      <c r="F42501" s="88" t="s">
        <v>393</v>
      </c>
      <c r="G42501" s="89" t="s">
        <v>394</v>
      </c>
      <c r="H42501" s="94">
        <v>5255</v>
      </c>
      <c r="I42501" s="94">
        <v>5178</v>
      </c>
      <c r="J42501" s="94">
        <v>5105</v>
      </c>
      <c r="K42501" s="94">
        <v>-73</v>
      </c>
      <c r="O42501" s="94">
        <v>5178</v>
      </c>
      <c r="P42501" s="94">
        <v>5105</v>
      </c>
      <c r="Q42501" s="94">
        <v>-73</v>
      </c>
      <c r="R42501" s="94">
        <v>2734</v>
      </c>
      <c r="S42501" s="94">
        <v>1321</v>
      </c>
      <c r="V42501" s="94">
        <v>208</v>
      </c>
      <c r="W42501" s="94">
        <v>311</v>
      </c>
      <c r="X42501" s="94">
        <v>415</v>
      </c>
      <c r="Y42501" s="94">
        <v>116</v>
      </c>
      <c r="AJ42501" s="94">
        <v>2734</v>
      </c>
      <c r="AK42501" s="94">
        <v>1321</v>
      </c>
      <c r="AN42501" s="94">
        <v>208</v>
      </c>
      <c r="AO42501" s="94">
        <v>311</v>
      </c>
      <c r="AP42501" s="94">
        <v>415</v>
      </c>
      <c r="AQ42501" s="94">
        <v>116</v>
      </c>
      <c r="AS42501" s="94">
        <v>584</v>
      </c>
      <c r="AT42501" s="94">
        <v>365</v>
      </c>
      <c r="AU42501" s="94">
        <v>127</v>
      </c>
      <c r="AV42501" s="94">
        <v>359</v>
      </c>
      <c r="AW42501" s="94">
        <v>-75</v>
      </c>
      <c r="AX42501" s="94">
        <v>-1107</v>
      </c>
      <c r="AY42501" s="94">
        <v>-326</v>
      </c>
    </row>
    <row r="42502" spans="1:51">
      <c r="A42502" s="85" t="s">
        <v>115</v>
      </c>
      <c r="B42502" s="86">
        <v>43957.125</v>
      </c>
      <c r="C42502" s="87">
        <v>43956</v>
      </c>
      <c r="D42502" s="85">
        <v>21</v>
      </c>
      <c r="E42502" s="86">
        <v>43956.875</v>
      </c>
      <c r="F42502" s="88" t="s">
        <v>393</v>
      </c>
      <c r="G42502" s="89" t="s">
        <v>394</v>
      </c>
      <c r="H42502" s="94">
        <v>5304</v>
      </c>
      <c r="I42502" s="94">
        <v>5035</v>
      </c>
      <c r="J42502" s="94">
        <v>4549</v>
      </c>
      <c r="K42502" s="94">
        <v>-486</v>
      </c>
      <c r="O42502" s="94">
        <v>5035</v>
      </c>
      <c r="P42502" s="94">
        <v>4549</v>
      </c>
      <c r="Q42502" s="94">
        <v>-486</v>
      </c>
      <c r="R42502" s="94">
        <v>2536</v>
      </c>
      <c r="S42502" s="94">
        <v>1300</v>
      </c>
      <c r="V42502" s="94">
        <v>204</v>
      </c>
      <c r="W42502" s="94">
        <v>14</v>
      </c>
      <c r="X42502" s="94">
        <v>376</v>
      </c>
      <c r="Y42502" s="94">
        <v>119</v>
      </c>
      <c r="AJ42502" s="94">
        <v>2536</v>
      </c>
      <c r="AK42502" s="94">
        <v>1300</v>
      </c>
      <c r="AN42502" s="94">
        <v>204</v>
      </c>
      <c r="AO42502" s="94">
        <v>14</v>
      </c>
      <c r="AP42502" s="94">
        <v>376</v>
      </c>
      <c r="AQ42502" s="94">
        <v>119</v>
      </c>
      <c r="AS42502" s="94">
        <v>526</v>
      </c>
      <c r="AT42502" s="94">
        <v>128</v>
      </c>
      <c r="AU42502" s="94">
        <v>229</v>
      </c>
      <c r="AV42502" s="94">
        <v>244</v>
      </c>
      <c r="AW42502" s="94">
        <v>-177</v>
      </c>
      <c r="AX42502" s="94">
        <v>-1069</v>
      </c>
      <c r="AY42502" s="94">
        <v>-367</v>
      </c>
    </row>
    <row r="42503" spans="1:51">
      <c r="A42503" s="85" t="s">
        <v>115</v>
      </c>
      <c r="B42503" s="86">
        <v>43957.166666666664</v>
      </c>
      <c r="C42503" s="87">
        <v>43956</v>
      </c>
      <c r="D42503" s="85">
        <v>22</v>
      </c>
      <c r="E42503" s="86">
        <v>43956.916666666664</v>
      </c>
      <c r="F42503" s="88" t="s">
        <v>393</v>
      </c>
      <c r="G42503" s="89" t="s">
        <v>394</v>
      </c>
      <c r="H42503" s="94">
        <v>5219</v>
      </c>
      <c r="I42503" s="94">
        <v>5108</v>
      </c>
      <c r="J42503" s="94">
        <v>4356</v>
      </c>
      <c r="K42503" s="94">
        <v>-752</v>
      </c>
      <c r="O42503" s="94">
        <v>5108</v>
      </c>
      <c r="P42503" s="94">
        <v>4356</v>
      </c>
      <c r="Q42503" s="94">
        <v>-752</v>
      </c>
      <c r="R42503" s="94">
        <v>2414</v>
      </c>
      <c r="S42503" s="94">
        <v>1254</v>
      </c>
      <c r="V42503" s="94">
        <v>207</v>
      </c>
      <c r="W42503" s="94">
        <v>2</v>
      </c>
      <c r="X42503" s="94">
        <v>360</v>
      </c>
      <c r="Y42503" s="94">
        <v>119</v>
      </c>
      <c r="AJ42503" s="94">
        <v>2414</v>
      </c>
      <c r="AK42503" s="94">
        <v>1254</v>
      </c>
      <c r="AN42503" s="94">
        <v>207</v>
      </c>
      <c r="AO42503" s="94">
        <v>2</v>
      </c>
      <c r="AP42503" s="94">
        <v>360</v>
      </c>
      <c r="AQ42503" s="94">
        <v>119</v>
      </c>
      <c r="AS42503" s="94">
        <v>457</v>
      </c>
      <c r="AT42503" s="94">
        <v>65</v>
      </c>
      <c r="AU42503" s="94">
        <v>248</v>
      </c>
      <c r="AV42503" s="94">
        <v>185</v>
      </c>
      <c r="AW42503" s="94">
        <v>-161</v>
      </c>
      <c r="AX42503" s="94">
        <v>-1047</v>
      </c>
      <c r="AY42503" s="94">
        <v>-499</v>
      </c>
    </row>
    <row r="42504" spans="1:51">
      <c r="A42504" s="85" t="s">
        <v>115</v>
      </c>
      <c r="B42504" s="86">
        <v>43957.208333333336</v>
      </c>
      <c r="C42504" s="87">
        <v>43956</v>
      </c>
      <c r="D42504" s="85">
        <v>23</v>
      </c>
      <c r="E42504" s="86">
        <v>43956.958333333336</v>
      </c>
      <c r="F42504" s="88" t="s">
        <v>393</v>
      </c>
      <c r="G42504" s="89" t="s">
        <v>394</v>
      </c>
      <c r="H42504" s="94">
        <v>4892</v>
      </c>
      <c r="I42504" s="94">
        <v>4898</v>
      </c>
      <c r="J42504" s="94">
        <v>4205</v>
      </c>
      <c r="K42504" s="94">
        <v>-693</v>
      </c>
      <c r="O42504" s="94">
        <v>4898</v>
      </c>
      <c r="P42504" s="94">
        <v>4205</v>
      </c>
      <c r="Q42504" s="94">
        <v>-693</v>
      </c>
      <c r="R42504" s="94">
        <v>2466</v>
      </c>
      <c r="S42504" s="94">
        <v>1048</v>
      </c>
      <c r="V42504" s="94">
        <v>205</v>
      </c>
      <c r="W42504" s="94">
        <v>0</v>
      </c>
      <c r="X42504" s="94">
        <v>365</v>
      </c>
      <c r="Y42504" s="94">
        <v>121</v>
      </c>
      <c r="AJ42504" s="94">
        <v>2466</v>
      </c>
      <c r="AK42504" s="94">
        <v>1048</v>
      </c>
      <c r="AN42504" s="94">
        <v>205</v>
      </c>
      <c r="AO42504" s="94">
        <v>0</v>
      </c>
      <c r="AP42504" s="94">
        <v>365</v>
      </c>
      <c r="AQ42504" s="94">
        <v>121</v>
      </c>
      <c r="AS42504" s="94">
        <v>421</v>
      </c>
      <c r="AT42504" s="94">
        <v>104</v>
      </c>
      <c r="AU42504" s="94">
        <v>218</v>
      </c>
      <c r="AV42504" s="94">
        <v>143</v>
      </c>
      <c r="AW42504" s="94">
        <v>-153</v>
      </c>
      <c r="AX42504" s="94">
        <v>-1032</v>
      </c>
      <c r="AY42504" s="94">
        <v>-394</v>
      </c>
    </row>
    <row r="42505" spans="1:51">
      <c r="A42505" s="85" t="s">
        <v>115</v>
      </c>
      <c r="B42505" s="86">
        <v>43957.25</v>
      </c>
      <c r="C42505" s="87">
        <v>43956</v>
      </c>
      <c r="D42505" s="85">
        <v>24</v>
      </c>
      <c r="E42505" s="86">
        <v>43957</v>
      </c>
      <c r="F42505" s="88" t="s">
        <v>393</v>
      </c>
      <c r="G42505" s="89" t="s">
        <v>394</v>
      </c>
      <c r="H42505" s="94">
        <v>4564</v>
      </c>
      <c r="I42505" s="94">
        <v>4585</v>
      </c>
      <c r="J42505" s="94">
        <v>4266</v>
      </c>
      <c r="K42505" s="94">
        <v>-319</v>
      </c>
      <c r="O42505" s="94">
        <v>4585</v>
      </c>
      <c r="P42505" s="94">
        <v>4266</v>
      </c>
      <c r="Q42505" s="94">
        <v>-319</v>
      </c>
      <c r="R42505" s="94">
        <v>2596</v>
      </c>
      <c r="S42505" s="94">
        <v>938</v>
      </c>
      <c r="V42505" s="94">
        <v>207</v>
      </c>
      <c r="W42505" s="94">
        <v>0</v>
      </c>
      <c r="X42505" s="94">
        <v>405</v>
      </c>
      <c r="Y42505" s="94">
        <v>120</v>
      </c>
      <c r="AJ42505" s="94">
        <v>2596</v>
      </c>
      <c r="AK42505" s="94">
        <v>938</v>
      </c>
      <c r="AN42505" s="94">
        <v>207</v>
      </c>
      <c r="AO42505" s="94">
        <v>0</v>
      </c>
      <c r="AP42505" s="94">
        <v>405</v>
      </c>
      <c r="AQ42505" s="94">
        <v>120</v>
      </c>
      <c r="AS42505" s="94">
        <v>442</v>
      </c>
      <c r="AT42505" s="94">
        <v>275</v>
      </c>
      <c r="AU42505" s="94">
        <v>230</v>
      </c>
      <c r="AV42505" s="94">
        <v>208</v>
      </c>
      <c r="AW42505" s="94">
        <v>-135</v>
      </c>
      <c r="AX42505" s="94">
        <v>-1042</v>
      </c>
      <c r="AY42505" s="94">
        <v>-297</v>
      </c>
    </row>
    <row r="42506" spans="1:51">
      <c r="A42506" s="85" t="s">
        <v>115</v>
      </c>
      <c r="B42506" s="86">
        <v>43957.291666666664</v>
      </c>
      <c r="C42506" s="87">
        <v>43957</v>
      </c>
      <c r="D42506" s="85">
        <v>1</v>
      </c>
      <c r="E42506" s="86">
        <v>43957.041666666664</v>
      </c>
      <c r="F42506" s="88" t="s">
        <v>393</v>
      </c>
      <c r="G42506" s="89" t="s">
        <v>394</v>
      </c>
      <c r="H42506" s="94">
        <v>4344</v>
      </c>
      <c r="I42506" s="94">
        <v>4362</v>
      </c>
      <c r="J42506" s="94">
        <v>3768</v>
      </c>
      <c r="K42506" s="94">
        <v>-594</v>
      </c>
      <c r="O42506" s="94">
        <v>4362</v>
      </c>
      <c r="P42506" s="94">
        <v>3768</v>
      </c>
      <c r="Q42506" s="94">
        <v>-594</v>
      </c>
      <c r="R42506" s="94">
        <v>2375</v>
      </c>
      <c r="S42506" s="94">
        <v>664</v>
      </c>
      <c r="V42506" s="94">
        <v>228</v>
      </c>
      <c r="W42506" s="94">
        <v>0</v>
      </c>
      <c r="X42506" s="94">
        <v>381</v>
      </c>
      <c r="Y42506" s="94">
        <v>120</v>
      </c>
      <c r="AJ42506" s="94">
        <v>2375</v>
      </c>
      <c r="AK42506" s="94">
        <v>664</v>
      </c>
      <c r="AN42506" s="94">
        <v>228</v>
      </c>
      <c r="AO42506" s="94">
        <v>0</v>
      </c>
      <c r="AP42506" s="94">
        <v>381</v>
      </c>
      <c r="AQ42506" s="94">
        <v>120</v>
      </c>
      <c r="AS42506" s="94">
        <v>373</v>
      </c>
      <c r="AT42506" s="94">
        <v>168</v>
      </c>
      <c r="AU42506" s="94">
        <v>186</v>
      </c>
      <c r="AV42506" s="94">
        <v>112</v>
      </c>
      <c r="AW42506" s="94">
        <v>-146</v>
      </c>
      <c r="AX42506" s="94">
        <v>-863</v>
      </c>
      <c r="AY42506" s="94">
        <v>-424</v>
      </c>
    </row>
    <row r="42507" spans="1:51">
      <c r="A42507" s="85" t="s">
        <v>115</v>
      </c>
      <c r="B42507" s="86">
        <v>43957.333333333336</v>
      </c>
      <c r="C42507" s="87">
        <v>43957</v>
      </c>
      <c r="D42507" s="85">
        <v>2</v>
      </c>
      <c r="E42507" s="86">
        <v>43957.083333333336</v>
      </c>
      <c r="F42507" s="88" t="s">
        <v>393</v>
      </c>
      <c r="G42507" s="89" t="s">
        <v>394</v>
      </c>
      <c r="H42507" s="94">
        <v>4253</v>
      </c>
      <c r="I42507" s="94">
        <v>4289</v>
      </c>
      <c r="J42507" s="94">
        <v>3589</v>
      </c>
      <c r="K42507" s="94">
        <v>-700</v>
      </c>
      <c r="O42507" s="94">
        <v>4289</v>
      </c>
      <c r="P42507" s="94">
        <v>3589</v>
      </c>
      <c r="Q42507" s="94">
        <v>-700</v>
      </c>
      <c r="R42507" s="94">
        <v>2316</v>
      </c>
      <c r="S42507" s="94">
        <v>525</v>
      </c>
      <c r="V42507" s="94">
        <v>233</v>
      </c>
      <c r="W42507" s="94">
        <v>1</v>
      </c>
      <c r="X42507" s="94">
        <v>389</v>
      </c>
      <c r="Y42507" s="94">
        <v>125</v>
      </c>
      <c r="AJ42507" s="94">
        <v>2316</v>
      </c>
      <c r="AK42507" s="94">
        <v>525</v>
      </c>
      <c r="AN42507" s="94">
        <v>233</v>
      </c>
      <c r="AO42507" s="94">
        <v>1</v>
      </c>
      <c r="AP42507" s="94">
        <v>389</v>
      </c>
      <c r="AQ42507" s="94">
        <v>125</v>
      </c>
      <c r="AS42507" s="94">
        <v>347</v>
      </c>
      <c r="AT42507" s="94">
        <v>103</v>
      </c>
      <c r="AU42507" s="94">
        <v>124</v>
      </c>
      <c r="AV42507" s="94">
        <v>80</v>
      </c>
      <c r="AW42507" s="94">
        <v>-128</v>
      </c>
      <c r="AX42507" s="94">
        <v>-814</v>
      </c>
      <c r="AY42507" s="94">
        <v>-412</v>
      </c>
    </row>
    <row r="42508" spans="1:51">
      <c r="A42508" s="85" t="s">
        <v>115</v>
      </c>
      <c r="B42508" s="86">
        <v>43957.375</v>
      </c>
      <c r="C42508" s="87">
        <v>43957</v>
      </c>
      <c r="D42508" s="85">
        <v>3</v>
      </c>
      <c r="E42508" s="86">
        <v>43957.125</v>
      </c>
      <c r="F42508" s="88" t="s">
        <v>393</v>
      </c>
      <c r="G42508" s="89" t="s">
        <v>394</v>
      </c>
      <c r="H42508" s="94">
        <v>4247</v>
      </c>
      <c r="I42508" s="94">
        <v>4244</v>
      </c>
      <c r="J42508" s="94">
        <v>3688</v>
      </c>
      <c r="K42508" s="94">
        <v>-556</v>
      </c>
      <c r="O42508" s="94">
        <v>4244</v>
      </c>
      <c r="P42508" s="94">
        <v>3688</v>
      </c>
      <c r="Q42508" s="94">
        <v>-556</v>
      </c>
      <c r="R42508" s="94">
        <v>2387</v>
      </c>
      <c r="S42508" s="94">
        <v>487</v>
      </c>
      <c r="V42508" s="94">
        <v>229</v>
      </c>
      <c r="W42508" s="94">
        <v>0</v>
      </c>
      <c r="X42508" s="94">
        <v>461</v>
      </c>
      <c r="Y42508" s="94">
        <v>124</v>
      </c>
      <c r="AJ42508" s="94">
        <v>2387</v>
      </c>
      <c r="AK42508" s="94">
        <v>487</v>
      </c>
      <c r="AN42508" s="94">
        <v>229</v>
      </c>
      <c r="AO42508" s="94">
        <v>0</v>
      </c>
      <c r="AP42508" s="94">
        <v>461</v>
      </c>
      <c r="AQ42508" s="94">
        <v>124</v>
      </c>
      <c r="AS42508" s="94">
        <v>363</v>
      </c>
      <c r="AT42508" s="94">
        <v>160</v>
      </c>
      <c r="AU42508" s="94">
        <v>125</v>
      </c>
      <c r="AV42508" s="94">
        <v>120</v>
      </c>
      <c r="AW42508" s="94">
        <v>-98</v>
      </c>
      <c r="AX42508" s="94">
        <v>-853</v>
      </c>
      <c r="AY42508" s="94">
        <v>-373</v>
      </c>
    </row>
    <row r="42509" spans="1:51">
      <c r="A42509" s="85" t="s">
        <v>115</v>
      </c>
      <c r="B42509" s="86">
        <v>43957.416666666664</v>
      </c>
      <c r="C42509" s="87">
        <v>43957</v>
      </c>
      <c r="D42509" s="85">
        <v>4</v>
      </c>
      <c r="E42509" s="86">
        <v>43957.166666666664</v>
      </c>
      <c r="F42509" s="88" t="s">
        <v>393</v>
      </c>
      <c r="G42509" s="89" t="s">
        <v>394</v>
      </c>
      <c r="H42509" s="94">
        <v>4239</v>
      </c>
      <c r="I42509" s="94">
        <v>4149</v>
      </c>
      <c r="J42509" s="94">
        <v>3415</v>
      </c>
      <c r="K42509" s="94">
        <v>-734</v>
      </c>
      <c r="O42509" s="94">
        <v>4149</v>
      </c>
      <c r="P42509" s="94">
        <v>3415</v>
      </c>
      <c r="Q42509" s="94">
        <v>-734</v>
      </c>
      <c r="R42509" s="94">
        <v>2135</v>
      </c>
      <c r="S42509" s="94">
        <v>474</v>
      </c>
      <c r="V42509" s="94">
        <v>231</v>
      </c>
      <c r="W42509" s="94">
        <v>0</v>
      </c>
      <c r="X42509" s="94">
        <v>450</v>
      </c>
      <c r="Y42509" s="94">
        <v>125</v>
      </c>
      <c r="AJ42509" s="94">
        <v>2135</v>
      </c>
      <c r="AK42509" s="94">
        <v>474</v>
      </c>
      <c r="AN42509" s="94">
        <v>231</v>
      </c>
      <c r="AO42509" s="94">
        <v>0</v>
      </c>
      <c r="AP42509" s="94">
        <v>450</v>
      </c>
      <c r="AQ42509" s="94">
        <v>125</v>
      </c>
      <c r="AS42509" s="94">
        <v>349</v>
      </c>
      <c r="AT42509" s="94">
        <v>25</v>
      </c>
      <c r="AU42509" s="94">
        <v>105</v>
      </c>
      <c r="AV42509" s="94">
        <v>84</v>
      </c>
      <c r="AW42509" s="94">
        <v>-153</v>
      </c>
      <c r="AX42509" s="94">
        <v>-777</v>
      </c>
      <c r="AY42509" s="94">
        <v>-367</v>
      </c>
    </row>
    <row r="42510" spans="1:51">
      <c r="A42510" s="85" t="s">
        <v>115</v>
      </c>
      <c r="B42510" s="86">
        <v>43957.458333333336</v>
      </c>
      <c r="C42510" s="87">
        <v>43957</v>
      </c>
      <c r="D42510" s="85">
        <v>5</v>
      </c>
      <c r="E42510" s="86">
        <v>43957.208333333336</v>
      </c>
      <c r="F42510" s="88" t="s">
        <v>393</v>
      </c>
      <c r="G42510" s="89" t="s">
        <v>394</v>
      </c>
      <c r="H42510" s="94">
        <v>4266</v>
      </c>
      <c r="I42510" s="94">
        <v>4046</v>
      </c>
      <c r="J42510" s="94">
        <v>3156</v>
      </c>
      <c r="K42510" s="94">
        <v>-890</v>
      </c>
      <c r="O42510" s="94">
        <v>4046</v>
      </c>
      <c r="P42510" s="94">
        <v>3156</v>
      </c>
      <c r="Q42510" s="94">
        <v>-890</v>
      </c>
      <c r="R42510" s="94">
        <v>1907</v>
      </c>
      <c r="S42510" s="94">
        <v>457</v>
      </c>
      <c r="V42510" s="94">
        <v>229</v>
      </c>
      <c r="W42510" s="94">
        <v>1</v>
      </c>
      <c r="X42510" s="94">
        <v>440</v>
      </c>
      <c r="Y42510" s="94">
        <v>122</v>
      </c>
      <c r="AJ42510" s="94">
        <v>1907</v>
      </c>
      <c r="AK42510" s="94">
        <v>457</v>
      </c>
      <c r="AN42510" s="94">
        <v>229</v>
      </c>
      <c r="AO42510" s="94">
        <v>1</v>
      </c>
      <c r="AP42510" s="94">
        <v>440</v>
      </c>
      <c r="AQ42510" s="94">
        <v>122</v>
      </c>
      <c r="AS42510" s="94">
        <v>313</v>
      </c>
      <c r="AT42510" s="94">
        <v>-30</v>
      </c>
      <c r="AU42510" s="94">
        <v>91</v>
      </c>
      <c r="AV42510" s="94">
        <v>26</v>
      </c>
      <c r="AW42510" s="94">
        <v>-193</v>
      </c>
      <c r="AX42510" s="94">
        <v>-748</v>
      </c>
      <c r="AY42510" s="94">
        <v>-349</v>
      </c>
    </row>
    <row r="42511" spans="1:51">
      <c r="A42511" s="85" t="s">
        <v>115</v>
      </c>
      <c r="B42511" s="86">
        <v>43957.5</v>
      </c>
      <c r="C42511" s="87">
        <v>43957</v>
      </c>
      <c r="D42511" s="85">
        <v>6</v>
      </c>
      <c r="E42511" s="86">
        <v>43957.25</v>
      </c>
      <c r="F42511" s="88" t="s">
        <v>393</v>
      </c>
      <c r="G42511" s="89" t="s">
        <v>394</v>
      </c>
      <c r="H42511" s="94">
        <v>4438</v>
      </c>
      <c r="I42511" s="94">
        <v>4151</v>
      </c>
      <c r="J42511" s="94">
        <v>2993</v>
      </c>
      <c r="K42511" s="94">
        <v>-1158</v>
      </c>
      <c r="O42511" s="94">
        <v>4151</v>
      </c>
      <c r="P42511" s="94">
        <v>2993</v>
      </c>
      <c r="Q42511" s="94">
        <v>-1158</v>
      </c>
      <c r="R42511" s="94">
        <v>1737</v>
      </c>
      <c r="S42511" s="94">
        <v>453</v>
      </c>
      <c r="V42511" s="94">
        <v>230</v>
      </c>
      <c r="W42511" s="94">
        <v>0</v>
      </c>
      <c r="X42511" s="94">
        <v>451</v>
      </c>
      <c r="Y42511" s="94">
        <v>122</v>
      </c>
      <c r="AJ42511" s="94">
        <v>1737</v>
      </c>
      <c r="AK42511" s="94">
        <v>453</v>
      </c>
      <c r="AN42511" s="94">
        <v>230</v>
      </c>
      <c r="AO42511" s="94">
        <v>0</v>
      </c>
      <c r="AP42511" s="94">
        <v>451</v>
      </c>
      <c r="AQ42511" s="94">
        <v>122</v>
      </c>
      <c r="AS42511" s="94">
        <v>254</v>
      </c>
      <c r="AT42511" s="94">
        <v>-49</v>
      </c>
      <c r="AU42511" s="94">
        <v>79</v>
      </c>
      <c r="AV42511" s="94">
        <v>-22</v>
      </c>
      <c r="AW42511" s="94">
        <v>-202</v>
      </c>
      <c r="AX42511" s="94">
        <v>-796</v>
      </c>
      <c r="AY42511" s="94">
        <v>-422</v>
      </c>
    </row>
    <row r="42512" spans="1:51">
      <c r="A42512" s="85" t="s">
        <v>115</v>
      </c>
      <c r="B42512" s="86">
        <v>43957.541666666664</v>
      </c>
      <c r="C42512" s="87">
        <v>43957</v>
      </c>
      <c r="D42512" s="85">
        <v>7</v>
      </c>
      <c r="E42512" s="86">
        <v>43957.291666666664</v>
      </c>
      <c r="F42512" s="88" t="s">
        <v>393</v>
      </c>
      <c r="G42512" s="89" t="s">
        <v>394</v>
      </c>
      <c r="H42512" s="94">
        <v>4637</v>
      </c>
      <c r="I42512" s="94">
        <v>4302</v>
      </c>
      <c r="J42512" s="94">
        <v>3160</v>
      </c>
      <c r="K42512" s="94">
        <v>-1142</v>
      </c>
      <c r="O42512" s="94">
        <v>4302</v>
      </c>
      <c r="P42512" s="94">
        <v>3160</v>
      </c>
      <c r="Q42512" s="94">
        <v>-1142</v>
      </c>
      <c r="R42512" s="94">
        <v>1882</v>
      </c>
      <c r="S42512" s="94">
        <v>476</v>
      </c>
      <c r="V42512" s="94">
        <v>231</v>
      </c>
      <c r="W42512" s="94">
        <v>18</v>
      </c>
      <c r="X42512" s="94">
        <v>431</v>
      </c>
      <c r="Y42512" s="94">
        <v>122</v>
      </c>
      <c r="AJ42512" s="94">
        <v>1882</v>
      </c>
      <c r="AK42512" s="94">
        <v>476</v>
      </c>
      <c r="AN42512" s="94">
        <v>231</v>
      </c>
      <c r="AO42512" s="94">
        <v>18</v>
      </c>
      <c r="AP42512" s="94">
        <v>431</v>
      </c>
      <c r="AQ42512" s="94">
        <v>122</v>
      </c>
      <c r="AS42512" s="94">
        <v>302</v>
      </c>
      <c r="AT42512" s="94">
        <v>-15</v>
      </c>
      <c r="AU42512" s="94">
        <v>108</v>
      </c>
      <c r="AV42512" s="94">
        <v>-2</v>
      </c>
      <c r="AW42512" s="94">
        <v>-192</v>
      </c>
      <c r="AX42512" s="94">
        <v>-860</v>
      </c>
      <c r="AY42512" s="94">
        <v>-483</v>
      </c>
    </row>
    <row r="42513" spans="1:51">
      <c r="A42513" s="85" t="s">
        <v>115</v>
      </c>
      <c r="B42513" s="86">
        <v>43957.583333333336</v>
      </c>
      <c r="C42513" s="87">
        <v>43957</v>
      </c>
      <c r="D42513" s="85">
        <v>8</v>
      </c>
      <c r="E42513" s="86">
        <v>43957.333333333336</v>
      </c>
      <c r="F42513" s="88" t="s">
        <v>393</v>
      </c>
      <c r="G42513" s="89" t="s">
        <v>394</v>
      </c>
      <c r="H42513" s="94">
        <v>4805</v>
      </c>
      <c r="I42513" s="94">
        <v>4385</v>
      </c>
      <c r="J42513" s="94">
        <v>3525</v>
      </c>
      <c r="K42513" s="94">
        <v>-860</v>
      </c>
      <c r="O42513" s="94">
        <v>4385</v>
      </c>
      <c r="P42513" s="94">
        <v>3525</v>
      </c>
      <c r="Q42513" s="94">
        <v>-860</v>
      </c>
      <c r="R42513" s="94">
        <v>2011</v>
      </c>
      <c r="S42513" s="94">
        <v>528</v>
      </c>
      <c r="V42513" s="94">
        <v>229</v>
      </c>
      <c r="W42513" s="94">
        <v>272</v>
      </c>
      <c r="X42513" s="94">
        <v>365</v>
      </c>
      <c r="Y42513" s="94">
        <v>120</v>
      </c>
      <c r="AJ42513" s="94">
        <v>2011</v>
      </c>
      <c r="AK42513" s="94">
        <v>528</v>
      </c>
      <c r="AN42513" s="94">
        <v>229</v>
      </c>
      <c r="AO42513" s="94">
        <v>272</v>
      </c>
      <c r="AP42513" s="94">
        <v>365</v>
      </c>
      <c r="AQ42513" s="94">
        <v>120</v>
      </c>
      <c r="AS42513" s="94">
        <v>333</v>
      </c>
      <c r="AT42513" s="94">
        <v>92</v>
      </c>
      <c r="AU42513" s="94">
        <v>112</v>
      </c>
      <c r="AV42513" s="94">
        <v>49</v>
      </c>
      <c r="AW42513" s="94">
        <v>-128</v>
      </c>
      <c r="AX42513" s="94">
        <v>-915</v>
      </c>
      <c r="AY42513" s="94">
        <v>-403</v>
      </c>
    </row>
    <row r="42514" spans="1:51">
      <c r="A42514" s="85" t="s">
        <v>115</v>
      </c>
      <c r="B42514" s="86">
        <v>43957.625</v>
      </c>
      <c r="C42514" s="87">
        <v>43957</v>
      </c>
      <c r="D42514" s="85">
        <v>9</v>
      </c>
      <c r="E42514" s="86">
        <v>43957.375</v>
      </c>
      <c r="F42514" s="88" t="s">
        <v>393</v>
      </c>
      <c r="G42514" s="89" t="s">
        <v>394</v>
      </c>
      <c r="H42514" s="94">
        <v>4929</v>
      </c>
      <c r="I42514" s="94">
        <v>4440</v>
      </c>
      <c r="J42514" s="94">
        <v>3435</v>
      </c>
      <c r="K42514" s="94">
        <v>-1005</v>
      </c>
      <c r="O42514" s="94">
        <v>4440</v>
      </c>
      <c r="P42514" s="94">
        <v>3435</v>
      </c>
      <c r="Q42514" s="94">
        <v>-1005</v>
      </c>
      <c r="R42514" s="94">
        <v>1629</v>
      </c>
      <c r="S42514" s="94">
        <v>450</v>
      </c>
      <c r="V42514" s="94">
        <v>232</v>
      </c>
      <c r="W42514" s="94">
        <v>695</v>
      </c>
      <c r="X42514" s="94">
        <v>309</v>
      </c>
      <c r="Y42514" s="94">
        <v>120</v>
      </c>
      <c r="AJ42514" s="94">
        <v>1629</v>
      </c>
      <c r="AK42514" s="94">
        <v>450</v>
      </c>
      <c r="AN42514" s="94">
        <v>232</v>
      </c>
      <c r="AO42514" s="94">
        <v>695</v>
      </c>
      <c r="AP42514" s="94">
        <v>309</v>
      </c>
      <c r="AQ42514" s="94">
        <v>120</v>
      </c>
      <c r="AS42514" s="94">
        <v>180</v>
      </c>
      <c r="AT42514" s="94">
        <v>228</v>
      </c>
      <c r="AU42514" s="94">
        <v>70</v>
      </c>
      <c r="AV42514" s="94">
        <v>-59</v>
      </c>
      <c r="AW42514" s="94">
        <v>-48</v>
      </c>
      <c r="AX42514" s="94">
        <v>-832</v>
      </c>
      <c r="AY42514" s="94">
        <v>-544</v>
      </c>
    </row>
    <row r="42515" spans="1:51">
      <c r="A42515" s="85" t="s">
        <v>115</v>
      </c>
      <c r="B42515" s="86">
        <v>43957.666666666664</v>
      </c>
      <c r="C42515" s="87">
        <v>43957</v>
      </c>
      <c r="D42515" s="85">
        <v>10</v>
      </c>
      <c r="E42515" s="86">
        <v>43957.416666666664</v>
      </c>
      <c r="F42515" s="88" t="s">
        <v>393</v>
      </c>
      <c r="G42515" s="89" t="s">
        <v>394</v>
      </c>
      <c r="H42515" s="94">
        <v>4995</v>
      </c>
      <c r="I42515" s="94">
        <v>4699</v>
      </c>
      <c r="J42515" s="94">
        <v>3472</v>
      </c>
      <c r="K42515" s="94">
        <v>-1227</v>
      </c>
      <c r="O42515" s="94">
        <v>4699</v>
      </c>
      <c r="P42515" s="94">
        <v>3472</v>
      </c>
      <c r="Q42515" s="94">
        <v>-1227</v>
      </c>
      <c r="R42515" s="94">
        <v>1541</v>
      </c>
      <c r="S42515" s="94">
        <v>412</v>
      </c>
      <c r="V42515" s="94">
        <v>236</v>
      </c>
      <c r="W42515" s="94">
        <v>783</v>
      </c>
      <c r="X42515" s="94">
        <v>381</v>
      </c>
      <c r="Y42515" s="94">
        <v>119</v>
      </c>
      <c r="AJ42515" s="94">
        <v>1541</v>
      </c>
      <c r="AK42515" s="94">
        <v>412</v>
      </c>
      <c r="AN42515" s="94">
        <v>236</v>
      </c>
      <c r="AO42515" s="94">
        <v>783</v>
      </c>
      <c r="AP42515" s="94">
        <v>381</v>
      </c>
      <c r="AQ42515" s="94">
        <v>119</v>
      </c>
      <c r="AS42515" s="94">
        <v>106</v>
      </c>
      <c r="AT42515" s="94">
        <v>168</v>
      </c>
      <c r="AU42515" s="94">
        <v>49</v>
      </c>
      <c r="AV42515" s="94">
        <v>-162</v>
      </c>
      <c r="AW42515" s="94">
        <v>7</v>
      </c>
      <c r="AX42515" s="94">
        <v>-767</v>
      </c>
      <c r="AY42515" s="94">
        <v>-628</v>
      </c>
    </row>
    <row r="42516" spans="1:51">
      <c r="A42516" s="85" t="s">
        <v>115</v>
      </c>
      <c r="B42516" s="86">
        <v>43957.708333333336</v>
      </c>
      <c r="C42516" s="87">
        <v>43957</v>
      </c>
      <c r="D42516" s="85">
        <v>11</v>
      </c>
      <c r="E42516" s="86">
        <v>43957.458333333336</v>
      </c>
      <c r="F42516" s="88" t="s">
        <v>393</v>
      </c>
      <c r="G42516" s="89" t="s">
        <v>394</v>
      </c>
      <c r="H42516" s="94">
        <v>5040</v>
      </c>
      <c r="I42516" s="94">
        <v>4898</v>
      </c>
      <c r="J42516" s="94">
        <v>3481</v>
      </c>
      <c r="K42516" s="94">
        <v>-1417</v>
      </c>
      <c r="O42516" s="94">
        <v>4898</v>
      </c>
      <c r="P42516" s="94">
        <v>3481</v>
      </c>
      <c r="Q42516" s="94">
        <v>-1417</v>
      </c>
      <c r="R42516" s="94">
        <v>1528</v>
      </c>
      <c r="S42516" s="94">
        <v>385</v>
      </c>
      <c r="V42516" s="94">
        <v>235</v>
      </c>
      <c r="W42516" s="94">
        <v>801</v>
      </c>
      <c r="X42516" s="94">
        <v>417</v>
      </c>
      <c r="Y42516" s="94">
        <v>115</v>
      </c>
      <c r="AJ42516" s="94">
        <v>1528</v>
      </c>
      <c r="AK42516" s="94">
        <v>385</v>
      </c>
      <c r="AN42516" s="94">
        <v>235</v>
      </c>
      <c r="AO42516" s="94">
        <v>801</v>
      </c>
      <c r="AP42516" s="94">
        <v>417</v>
      </c>
      <c r="AQ42516" s="94">
        <v>115</v>
      </c>
      <c r="AS42516" s="94">
        <v>122</v>
      </c>
      <c r="AT42516" s="94">
        <v>16</v>
      </c>
      <c r="AU42516" s="94">
        <v>60</v>
      </c>
      <c r="AV42516" s="94">
        <v>-184</v>
      </c>
      <c r="AW42516" s="94">
        <v>-38</v>
      </c>
      <c r="AX42516" s="94">
        <v>-794</v>
      </c>
      <c r="AY42516" s="94">
        <v>-599</v>
      </c>
    </row>
    <row r="42517" spans="1:51">
      <c r="A42517" s="85" t="s">
        <v>115</v>
      </c>
      <c r="B42517" s="86">
        <v>43957.75</v>
      </c>
      <c r="C42517" s="87">
        <v>43957</v>
      </c>
      <c r="D42517" s="85">
        <v>12</v>
      </c>
      <c r="E42517" s="86">
        <v>43957.5</v>
      </c>
      <c r="F42517" s="88" t="s">
        <v>393</v>
      </c>
      <c r="G42517" s="89" t="s">
        <v>394</v>
      </c>
      <c r="H42517" s="94">
        <v>5091</v>
      </c>
      <c r="I42517" s="94">
        <v>5024</v>
      </c>
      <c r="J42517" s="94">
        <v>3635</v>
      </c>
      <c r="K42517" s="94">
        <v>-1389</v>
      </c>
      <c r="O42517" s="94">
        <v>5024</v>
      </c>
      <c r="P42517" s="94">
        <v>3635</v>
      </c>
      <c r="Q42517" s="94">
        <v>-1389</v>
      </c>
      <c r="R42517" s="94">
        <v>1501</v>
      </c>
      <c r="S42517" s="94">
        <v>376</v>
      </c>
      <c r="V42517" s="94">
        <v>236</v>
      </c>
      <c r="W42517" s="94">
        <v>879</v>
      </c>
      <c r="X42517" s="94">
        <v>529</v>
      </c>
      <c r="Y42517" s="94">
        <v>114</v>
      </c>
      <c r="AJ42517" s="94">
        <v>1501</v>
      </c>
      <c r="AK42517" s="94">
        <v>376</v>
      </c>
      <c r="AN42517" s="94">
        <v>236</v>
      </c>
      <c r="AO42517" s="94">
        <v>879</v>
      </c>
      <c r="AP42517" s="94">
        <v>529</v>
      </c>
      <c r="AQ42517" s="94">
        <v>114</v>
      </c>
      <c r="AS42517" s="94">
        <v>165</v>
      </c>
      <c r="AT42517" s="94">
        <v>-150</v>
      </c>
      <c r="AU42517" s="94">
        <v>89</v>
      </c>
      <c r="AV42517" s="94">
        <v>-138</v>
      </c>
      <c r="AW42517" s="94">
        <v>-79</v>
      </c>
      <c r="AX42517" s="94">
        <v>-715</v>
      </c>
      <c r="AY42517" s="94">
        <v>-561</v>
      </c>
    </row>
    <row r="42518" spans="1:51">
      <c r="A42518" s="85" t="s">
        <v>115</v>
      </c>
      <c r="B42518" s="86">
        <v>43957.791666666664</v>
      </c>
      <c r="C42518" s="87">
        <v>43957</v>
      </c>
      <c r="D42518" s="85">
        <v>13</v>
      </c>
      <c r="E42518" s="86">
        <v>43957.541666666664</v>
      </c>
      <c r="F42518" s="88" t="s">
        <v>393</v>
      </c>
      <c r="G42518" s="89" t="s">
        <v>394</v>
      </c>
      <c r="H42518" s="94">
        <v>5191</v>
      </c>
      <c r="I42518" s="94">
        <v>5088</v>
      </c>
      <c r="J42518" s="94">
        <v>3767</v>
      </c>
      <c r="K42518" s="94">
        <v>-1321</v>
      </c>
      <c r="O42518" s="94">
        <v>5088</v>
      </c>
      <c r="P42518" s="94">
        <v>3767</v>
      </c>
      <c r="Q42518" s="94">
        <v>-1321</v>
      </c>
      <c r="R42518" s="94">
        <v>1524</v>
      </c>
      <c r="S42518" s="94">
        <v>382</v>
      </c>
      <c r="V42518" s="94">
        <v>234</v>
      </c>
      <c r="W42518" s="94">
        <v>868</v>
      </c>
      <c r="X42518" s="94">
        <v>646</v>
      </c>
      <c r="Y42518" s="94">
        <v>113</v>
      </c>
      <c r="AJ42518" s="94">
        <v>1524</v>
      </c>
      <c r="AK42518" s="94">
        <v>382</v>
      </c>
      <c r="AN42518" s="94">
        <v>234</v>
      </c>
      <c r="AO42518" s="94">
        <v>868</v>
      </c>
      <c r="AP42518" s="94">
        <v>646</v>
      </c>
      <c r="AQ42518" s="94">
        <v>113</v>
      </c>
      <c r="AS42518" s="94">
        <v>210</v>
      </c>
      <c r="AT42518" s="94">
        <v>-293</v>
      </c>
      <c r="AU42518" s="94">
        <v>102</v>
      </c>
      <c r="AV42518" s="94">
        <v>-91</v>
      </c>
      <c r="AW42518" s="94">
        <v>-113</v>
      </c>
      <c r="AX42518" s="94">
        <v>-646</v>
      </c>
      <c r="AY42518" s="94">
        <v>-490</v>
      </c>
    </row>
    <row r="42519" spans="1:51">
      <c r="A42519" s="85" t="s">
        <v>115</v>
      </c>
      <c r="B42519" s="86">
        <v>43957.833333333336</v>
      </c>
      <c r="C42519" s="87">
        <v>43957</v>
      </c>
      <c r="D42519" s="85">
        <v>14</v>
      </c>
      <c r="E42519" s="86">
        <v>43957.583333333336</v>
      </c>
      <c r="F42519" s="88" t="s">
        <v>393</v>
      </c>
      <c r="G42519" s="89" t="s">
        <v>394</v>
      </c>
      <c r="H42519" s="94">
        <v>5282</v>
      </c>
      <c r="I42519" s="94">
        <v>5059</v>
      </c>
      <c r="J42519" s="94">
        <v>3894</v>
      </c>
      <c r="K42519" s="94">
        <v>-1165</v>
      </c>
      <c r="O42519" s="94">
        <v>5059</v>
      </c>
      <c r="P42519" s="94">
        <v>3894</v>
      </c>
      <c r="Q42519" s="94">
        <v>-1165</v>
      </c>
      <c r="R42519" s="94">
        <v>1523</v>
      </c>
      <c r="S42519" s="94">
        <v>394</v>
      </c>
      <c r="V42519" s="94">
        <v>235</v>
      </c>
      <c r="W42519" s="94">
        <v>924</v>
      </c>
      <c r="X42519" s="94">
        <v>707</v>
      </c>
      <c r="Y42519" s="94">
        <v>111</v>
      </c>
      <c r="AJ42519" s="94">
        <v>1523</v>
      </c>
      <c r="AK42519" s="94">
        <v>394</v>
      </c>
      <c r="AN42519" s="94">
        <v>235</v>
      </c>
      <c r="AO42519" s="94">
        <v>924</v>
      </c>
      <c r="AP42519" s="94">
        <v>707</v>
      </c>
      <c r="AQ42519" s="94">
        <v>111</v>
      </c>
      <c r="AS42519" s="94">
        <v>253</v>
      </c>
      <c r="AT42519" s="94">
        <v>-364</v>
      </c>
      <c r="AU42519" s="94">
        <v>121</v>
      </c>
      <c r="AV42519" s="94">
        <v>-42</v>
      </c>
      <c r="AW42519" s="94">
        <v>-131</v>
      </c>
      <c r="AX42519" s="94">
        <v>-598</v>
      </c>
      <c r="AY42519" s="94">
        <v>-404</v>
      </c>
    </row>
    <row r="42520" spans="1:51">
      <c r="A42520" s="85" t="s">
        <v>115</v>
      </c>
      <c r="B42520" s="86">
        <v>43957.875</v>
      </c>
      <c r="C42520" s="87">
        <v>43957</v>
      </c>
      <c r="D42520" s="85">
        <v>15</v>
      </c>
      <c r="E42520" s="86">
        <v>43957.625</v>
      </c>
      <c r="F42520" s="88" t="s">
        <v>393</v>
      </c>
      <c r="G42520" s="89" t="s">
        <v>394</v>
      </c>
      <c r="H42520" s="94">
        <v>5328</v>
      </c>
      <c r="I42520" s="94">
        <v>5222</v>
      </c>
      <c r="J42520" s="94">
        <v>4174</v>
      </c>
      <c r="K42520" s="94">
        <v>-1048</v>
      </c>
      <c r="O42520" s="94">
        <v>5222</v>
      </c>
      <c r="P42520" s="94">
        <v>4174</v>
      </c>
      <c r="Q42520" s="94">
        <v>-1048</v>
      </c>
      <c r="R42520" s="94">
        <v>1598</v>
      </c>
      <c r="S42520" s="94">
        <v>532</v>
      </c>
      <c r="V42520" s="94">
        <v>236</v>
      </c>
      <c r="W42520" s="94">
        <v>906</v>
      </c>
      <c r="X42520" s="94">
        <v>794</v>
      </c>
      <c r="Y42520" s="94">
        <v>108</v>
      </c>
      <c r="AJ42520" s="94">
        <v>1598</v>
      </c>
      <c r="AK42520" s="94">
        <v>532</v>
      </c>
      <c r="AN42520" s="94">
        <v>236</v>
      </c>
      <c r="AO42520" s="94">
        <v>906</v>
      </c>
      <c r="AP42520" s="94">
        <v>794</v>
      </c>
      <c r="AQ42520" s="94">
        <v>108</v>
      </c>
      <c r="AS42520" s="94">
        <v>272</v>
      </c>
      <c r="AT42520" s="94">
        <v>-365</v>
      </c>
      <c r="AU42520" s="94">
        <v>134</v>
      </c>
      <c r="AV42520" s="94">
        <v>-4</v>
      </c>
      <c r="AW42520" s="94">
        <v>-142</v>
      </c>
      <c r="AX42520" s="94">
        <v>-559</v>
      </c>
      <c r="AY42520" s="94">
        <v>-384</v>
      </c>
    </row>
    <row r="42521" spans="1:51">
      <c r="A42521" s="85" t="s">
        <v>115</v>
      </c>
      <c r="B42521" s="86">
        <v>43957.916666666664</v>
      </c>
      <c r="C42521" s="87">
        <v>43957</v>
      </c>
      <c r="D42521" s="85">
        <v>16</v>
      </c>
      <c r="E42521" s="86">
        <v>43957.666666666664</v>
      </c>
      <c r="F42521" s="88" t="s">
        <v>393</v>
      </c>
      <c r="G42521" s="89" t="s">
        <v>394</v>
      </c>
      <c r="H42521" s="94">
        <v>5368</v>
      </c>
      <c r="I42521" s="94">
        <v>5310</v>
      </c>
      <c r="J42521" s="94">
        <v>4470</v>
      </c>
      <c r="K42521" s="94">
        <v>-840</v>
      </c>
      <c r="O42521" s="94">
        <v>5310</v>
      </c>
      <c r="P42521" s="94">
        <v>4470</v>
      </c>
      <c r="Q42521" s="94">
        <v>-840</v>
      </c>
      <c r="R42521" s="94">
        <v>1561</v>
      </c>
      <c r="S42521" s="94">
        <v>740</v>
      </c>
      <c r="V42521" s="94">
        <v>234</v>
      </c>
      <c r="W42521" s="94">
        <v>881</v>
      </c>
      <c r="X42521" s="94">
        <v>947</v>
      </c>
      <c r="Y42521" s="94">
        <v>107</v>
      </c>
      <c r="AJ42521" s="94">
        <v>1561</v>
      </c>
      <c r="AK42521" s="94">
        <v>740</v>
      </c>
      <c r="AN42521" s="94">
        <v>234</v>
      </c>
      <c r="AO42521" s="94">
        <v>881</v>
      </c>
      <c r="AP42521" s="94">
        <v>947</v>
      </c>
      <c r="AQ42521" s="94">
        <v>107</v>
      </c>
      <c r="AS42521" s="94">
        <v>327</v>
      </c>
      <c r="AT42521" s="94">
        <v>-503</v>
      </c>
      <c r="AU42521" s="94">
        <v>158</v>
      </c>
      <c r="AV42521" s="94">
        <v>84</v>
      </c>
      <c r="AW42521" s="94">
        <v>-162</v>
      </c>
      <c r="AX42521" s="94">
        <v>-517</v>
      </c>
      <c r="AY42521" s="94">
        <v>-227</v>
      </c>
    </row>
    <row r="42522" spans="1:51">
      <c r="A42522" s="85" t="s">
        <v>115</v>
      </c>
      <c r="B42522" s="86">
        <v>43957.958333333336</v>
      </c>
      <c r="C42522" s="87">
        <v>43957</v>
      </c>
      <c r="D42522" s="85">
        <v>17</v>
      </c>
      <c r="E42522" s="86">
        <v>43957.708333333336</v>
      </c>
      <c r="F42522" s="88" t="s">
        <v>393</v>
      </c>
      <c r="G42522" s="89" t="s">
        <v>394</v>
      </c>
      <c r="H42522" s="94">
        <v>5426</v>
      </c>
      <c r="I42522" s="94">
        <v>5384</v>
      </c>
      <c r="J42522" s="94">
        <v>4755</v>
      </c>
      <c r="K42522" s="94">
        <v>-629</v>
      </c>
      <c r="O42522" s="94">
        <v>5384</v>
      </c>
      <c r="P42522" s="94">
        <v>4755</v>
      </c>
      <c r="Q42522" s="94">
        <v>-629</v>
      </c>
      <c r="R42522" s="94">
        <v>1682</v>
      </c>
      <c r="S42522" s="94">
        <v>824</v>
      </c>
      <c r="V42522" s="94">
        <v>236</v>
      </c>
      <c r="W42522" s="94">
        <v>780</v>
      </c>
      <c r="X42522" s="94">
        <v>1124</v>
      </c>
      <c r="Y42522" s="94">
        <v>109</v>
      </c>
      <c r="AJ42522" s="94">
        <v>1682</v>
      </c>
      <c r="AK42522" s="94">
        <v>824</v>
      </c>
      <c r="AN42522" s="94">
        <v>236</v>
      </c>
      <c r="AO42522" s="94">
        <v>780</v>
      </c>
      <c r="AP42522" s="94">
        <v>1124</v>
      </c>
      <c r="AQ42522" s="94">
        <v>109</v>
      </c>
      <c r="AS42522" s="94">
        <v>324</v>
      </c>
      <c r="AT42522" s="94">
        <v>-361</v>
      </c>
      <c r="AU42522" s="94">
        <v>175</v>
      </c>
      <c r="AV42522" s="94">
        <v>94</v>
      </c>
      <c r="AW42522" s="94">
        <v>-90</v>
      </c>
      <c r="AX42522" s="94">
        <v>-567</v>
      </c>
      <c r="AY42522" s="94">
        <v>-204</v>
      </c>
    </row>
    <row r="42523" spans="1:51">
      <c r="A42523" s="85" t="s">
        <v>115</v>
      </c>
      <c r="B42523" s="86">
        <v>43958</v>
      </c>
      <c r="C42523" s="87">
        <v>43957</v>
      </c>
      <c r="D42523" s="85">
        <v>18</v>
      </c>
      <c r="E42523" s="86">
        <v>43957.75</v>
      </c>
      <c r="F42523" s="88" t="s">
        <v>393</v>
      </c>
      <c r="G42523" s="89" t="s">
        <v>394</v>
      </c>
      <c r="H42523" s="94">
        <v>5503</v>
      </c>
      <c r="I42523" s="94">
        <v>5504</v>
      </c>
      <c r="J42523" s="94">
        <v>5101</v>
      </c>
      <c r="K42523" s="94">
        <v>-403</v>
      </c>
      <c r="O42523" s="94">
        <v>5504</v>
      </c>
      <c r="P42523" s="94">
        <v>5101</v>
      </c>
      <c r="Q42523" s="94">
        <v>-403</v>
      </c>
      <c r="R42523" s="94">
        <v>1871</v>
      </c>
      <c r="S42523" s="94">
        <v>920</v>
      </c>
      <c r="V42523" s="94">
        <v>235</v>
      </c>
      <c r="W42523" s="94">
        <v>772</v>
      </c>
      <c r="X42523" s="94">
        <v>1193</v>
      </c>
      <c r="Y42523" s="94">
        <v>110</v>
      </c>
      <c r="AJ42523" s="94">
        <v>1871</v>
      </c>
      <c r="AK42523" s="94">
        <v>920</v>
      </c>
      <c r="AN42523" s="94">
        <v>235</v>
      </c>
      <c r="AO42523" s="94">
        <v>772</v>
      </c>
      <c r="AP42523" s="94">
        <v>1193</v>
      </c>
      <c r="AQ42523" s="94">
        <v>110</v>
      </c>
      <c r="AS42523" s="94">
        <v>368</v>
      </c>
      <c r="AT42523" s="94">
        <v>-380</v>
      </c>
      <c r="AU42523" s="94">
        <v>327</v>
      </c>
      <c r="AV42523" s="94">
        <v>161</v>
      </c>
      <c r="AW42523" s="94">
        <v>-88</v>
      </c>
      <c r="AX42523" s="94">
        <v>-573</v>
      </c>
      <c r="AY42523" s="94">
        <v>-218</v>
      </c>
    </row>
    <row r="42524" spans="1:51">
      <c r="A42524" s="85" t="s">
        <v>115</v>
      </c>
      <c r="B42524" s="86">
        <v>43958.041666666664</v>
      </c>
      <c r="C42524" s="87">
        <v>43957</v>
      </c>
      <c r="D42524" s="85">
        <v>19</v>
      </c>
      <c r="E42524" s="86">
        <v>43957.791666666664</v>
      </c>
      <c r="F42524" s="88" t="s">
        <v>393</v>
      </c>
      <c r="G42524" s="89" t="s">
        <v>394</v>
      </c>
      <c r="H42524" s="94">
        <v>5440</v>
      </c>
      <c r="I42524" s="94">
        <v>5508</v>
      </c>
      <c r="J42524" s="94">
        <v>5544</v>
      </c>
      <c r="K42524" s="94">
        <v>36</v>
      </c>
      <c r="O42524" s="94">
        <v>5508</v>
      </c>
      <c r="P42524" s="94">
        <v>5544</v>
      </c>
      <c r="Q42524" s="94">
        <v>36</v>
      </c>
      <c r="R42524" s="94">
        <v>2310</v>
      </c>
      <c r="S42524" s="94">
        <v>1080</v>
      </c>
      <c r="V42524" s="94">
        <v>235</v>
      </c>
      <c r="W42524" s="94">
        <v>628</v>
      </c>
      <c r="X42524" s="94">
        <v>1179</v>
      </c>
      <c r="Y42524" s="94">
        <v>112</v>
      </c>
      <c r="AJ42524" s="94">
        <v>2310</v>
      </c>
      <c r="AK42524" s="94">
        <v>1080</v>
      </c>
      <c r="AN42524" s="94">
        <v>235</v>
      </c>
      <c r="AO42524" s="94">
        <v>628</v>
      </c>
      <c r="AP42524" s="94">
        <v>1179</v>
      </c>
      <c r="AQ42524" s="94">
        <v>112</v>
      </c>
      <c r="AS42524" s="94">
        <v>485</v>
      </c>
      <c r="AT42524" s="94">
        <v>-141</v>
      </c>
      <c r="AU42524" s="94">
        <v>358</v>
      </c>
      <c r="AV42524" s="94">
        <v>335</v>
      </c>
      <c r="AW42524" s="94">
        <v>-56</v>
      </c>
      <c r="AX42524" s="94">
        <v>-747</v>
      </c>
      <c r="AY42524" s="94">
        <v>-198</v>
      </c>
    </row>
    <row r="42525" spans="1:51">
      <c r="A42525" s="85" t="s">
        <v>115</v>
      </c>
      <c r="B42525" s="86">
        <v>43958.083333333336</v>
      </c>
      <c r="C42525" s="87">
        <v>43957</v>
      </c>
      <c r="D42525" s="85">
        <v>20</v>
      </c>
      <c r="E42525" s="86">
        <v>43957.833333333336</v>
      </c>
      <c r="F42525" s="88" t="s">
        <v>393</v>
      </c>
      <c r="G42525" s="89" t="s">
        <v>394</v>
      </c>
      <c r="H42525" s="94">
        <v>5373</v>
      </c>
      <c r="I42525" s="94">
        <v>5236</v>
      </c>
      <c r="J42525" s="94">
        <v>5552</v>
      </c>
      <c r="K42525" s="94">
        <v>316</v>
      </c>
      <c r="O42525" s="94">
        <v>5236</v>
      </c>
      <c r="P42525" s="94">
        <v>5552</v>
      </c>
      <c r="Q42525" s="94">
        <v>316</v>
      </c>
      <c r="R42525" s="94">
        <v>2618</v>
      </c>
      <c r="S42525" s="94">
        <v>1186</v>
      </c>
      <c r="V42525" s="94">
        <v>229</v>
      </c>
      <c r="W42525" s="94">
        <v>211</v>
      </c>
      <c r="X42525" s="94">
        <v>1195</v>
      </c>
      <c r="Y42525" s="94">
        <v>113</v>
      </c>
      <c r="AJ42525" s="94">
        <v>2618</v>
      </c>
      <c r="AK42525" s="94">
        <v>1186</v>
      </c>
      <c r="AN42525" s="94">
        <v>229</v>
      </c>
      <c r="AO42525" s="94">
        <v>211</v>
      </c>
      <c r="AP42525" s="94">
        <v>1195</v>
      </c>
      <c r="AQ42525" s="94">
        <v>113</v>
      </c>
      <c r="AS42525" s="94">
        <v>512</v>
      </c>
      <c r="AT42525" s="94">
        <v>44</v>
      </c>
      <c r="AU42525" s="94">
        <v>404</v>
      </c>
      <c r="AV42525" s="94">
        <v>350</v>
      </c>
      <c r="AW42525" s="94">
        <v>-21</v>
      </c>
      <c r="AX42525" s="94">
        <v>-801</v>
      </c>
      <c r="AY42525" s="94">
        <v>-172</v>
      </c>
    </row>
    <row r="42526" spans="1:51">
      <c r="A42526" s="85" t="s">
        <v>115</v>
      </c>
      <c r="B42526" s="86">
        <v>43958.125</v>
      </c>
      <c r="C42526" s="87">
        <v>43957</v>
      </c>
      <c r="D42526" s="85">
        <v>21</v>
      </c>
      <c r="E42526" s="86">
        <v>43957.875</v>
      </c>
      <c r="F42526" s="88" t="s">
        <v>393</v>
      </c>
      <c r="G42526" s="89" t="s">
        <v>394</v>
      </c>
      <c r="H42526" s="94">
        <v>5360</v>
      </c>
      <c r="I42526" s="94">
        <v>5043</v>
      </c>
      <c r="J42526" s="94">
        <v>5210</v>
      </c>
      <c r="K42526" s="94">
        <v>167</v>
      </c>
      <c r="O42526" s="94">
        <v>5043</v>
      </c>
      <c r="P42526" s="94">
        <v>5210</v>
      </c>
      <c r="Q42526" s="94">
        <v>167</v>
      </c>
      <c r="R42526" s="94">
        <v>2399</v>
      </c>
      <c r="S42526" s="94">
        <v>1283</v>
      </c>
      <c r="V42526" s="94">
        <v>236</v>
      </c>
      <c r="W42526" s="94">
        <v>10</v>
      </c>
      <c r="X42526" s="94">
        <v>1165</v>
      </c>
      <c r="Y42526" s="94">
        <v>117</v>
      </c>
      <c r="AJ42526" s="94">
        <v>2399</v>
      </c>
      <c r="AK42526" s="94">
        <v>1283</v>
      </c>
      <c r="AN42526" s="94">
        <v>236</v>
      </c>
      <c r="AO42526" s="94">
        <v>10</v>
      </c>
      <c r="AP42526" s="94">
        <v>1165</v>
      </c>
      <c r="AQ42526" s="94">
        <v>117</v>
      </c>
      <c r="AS42526" s="94">
        <v>477</v>
      </c>
      <c r="AT42526" s="94">
        <v>120</v>
      </c>
      <c r="AU42526" s="94">
        <v>390</v>
      </c>
      <c r="AV42526" s="94">
        <v>287</v>
      </c>
      <c r="AW42526" s="94">
        <v>-92</v>
      </c>
      <c r="AX42526" s="94">
        <v>-804</v>
      </c>
      <c r="AY42526" s="94">
        <v>-211</v>
      </c>
    </row>
    <row r="42527" spans="1:51">
      <c r="A42527" s="85" t="s">
        <v>115</v>
      </c>
      <c r="B42527" s="86">
        <v>43958.166666666664</v>
      </c>
      <c r="C42527" s="87">
        <v>43957</v>
      </c>
      <c r="D42527" s="85">
        <v>22</v>
      </c>
      <c r="E42527" s="86">
        <v>43957.916666666664</v>
      </c>
      <c r="F42527" s="88" t="s">
        <v>393</v>
      </c>
      <c r="G42527" s="89" t="s">
        <v>394</v>
      </c>
      <c r="H42527" s="94">
        <v>5293</v>
      </c>
      <c r="I42527" s="94">
        <v>4956</v>
      </c>
      <c r="J42527" s="94">
        <v>4911</v>
      </c>
      <c r="K42527" s="94">
        <v>-45</v>
      </c>
      <c r="O42527" s="94">
        <v>4956</v>
      </c>
      <c r="P42527" s="94">
        <v>4911</v>
      </c>
      <c r="Q42527" s="94">
        <v>-45</v>
      </c>
      <c r="R42527" s="94">
        <v>2221</v>
      </c>
      <c r="S42527" s="94">
        <v>1273</v>
      </c>
      <c r="V42527" s="94">
        <v>234</v>
      </c>
      <c r="W42527" s="94">
        <v>1</v>
      </c>
      <c r="X42527" s="94">
        <v>1064</v>
      </c>
      <c r="Y42527" s="94">
        <v>118</v>
      </c>
      <c r="AJ42527" s="94">
        <v>2221</v>
      </c>
      <c r="AK42527" s="94">
        <v>1273</v>
      </c>
      <c r="AN42527" s="94">
        <v>234</v>
      </c>
      <c r="AO42527" s="94">
        <v>1</v>
      </c>
      <c r="AP42527" s="94">
        <v>1064</v>
      </c>
      <c r="AQ42527" s="94">
        <v>118</v>
      </c>
      <c r="AS42527" s="94">
        <v>366</v>
      </c>
      <c r="AT42527" s="94">
        <v>248</v>
      </c>
      <c r="AU42527" s="94">
        <v>360</v>
      </c>
      <c r="AV42527" s="94">
        <v>168</v>
      </c>
      <c r="AW42527" s="94">
        <v>-88</v>
      </c>
      <c r="AX42527" s="94">
        <v>-719</v>
      </c>
      <c r="AY42527" s="94">
        <v>-380</v>
      </c>
    </row>
    <row r="42528" spans="1:51">
      <c r="A42528" s="85" t="s">
        <v>115</v>
      </c>
      <c r="B42528" s="86">
        <v>43958.208333333336</v>
      </c>
      <c r="C42528" s="87">
        <v>43957</v>
      </c>
      <c r="D42528" s="85">
        <v>23</v>
      </c>
      <c r="E42528" s="86">
        <v>43957.958333333336</v>
      </c>
      <c r="F42528" s="88" t="s">
        <v>393</v>
      </c>
      <c r="G42528" s="89" t="s">
        <v>394</v>
      </c>
      <c r="H42528" s="94">
        <v>4987</v>
      </c>
      <c r="I42528" s="94">
        <v>4547</v>
      </c>
      <c r="J42528" s="94">
        <v>4687</v>
      </c>
      <c r="K42528" s="94">
        <v>140</v>
      </c>
      <c r="O42528" s="94">
        <v>4547</v>
      </c>
      <c r="P42528" s="94">
        <v>4687</v>
      </c>
      <c r="Q42528" s="94">
        <v>140</v>
      </c>
      <c r="R42528" s="94">
        <v>2271</v>
      </c>
      <c r="S42528" s="94">
        <v>1212</v>
      </c>
      <c r="V42528" s="94">
        <v>233</v>
      </c>
      <c r="W42528" s="94">
        <v>0</v>
      </c>
      <c r="X42528" s="94">
        <v>852</v>
      </c>
      <c r="Y42528" s="94">
        <v>119</v>
      </c>
      <c r="AJ42528" s="94">
        <v>2271</v>
      </c>
      <c r="AK42528" s="94">
        <v>1212</v>
      </c>
      <c r="AN42528" s="94">
        <v>233</v>
      </c>
      <c r="AO42528" s="94">
        <v>0</v>
      </c>
      <c r="AP42528" s="94">
        <v>852</v>
      </c>
      <c r="AQ42528" s="94">
        <v>119</v>
      </c>
      <c r="AS42528" s="94">
        <v>353</v>
      </c>
      <c r="AT42528" s="94">
        <v>368</v>
      </c>
      <c r="AU42528" s="94">
        <v>336</v>
      </c>
      <c r="AV42528" s="94">
        <v>132</v>
      </c>
      <c r="AW42528" s="94">
        <v>-74</v>
      </c>
      <c r="AX42528" s="94">
        <v>-546</v>
      </c>
      <c r="AY42528" s="94">
        <v>-429</v>
      </c>
    </row>
    <row r="42529" spans="1:51">
      <c r="A42529" s="85" t="s">
        <v>115</v>
      </c>
      <c r="B42529" s="86">
        <v>43958.25</v>
      </c>
      <c r="C42529" s="87">
        <v>43957</v>
      </c>
      <c r="D42529" s="85">
        <v>24</v>
      </c>
      <c r="E42529" s="86">
        <v>43958</v>
      </c>
      <c r="F42529" s="88" t="s">
        <v>393</v>
      </c>
      <c r="G42529" s="89" t="s">
        <v>394</v>
      </c>
      <c r="H42529" s="94">
        <v>4667</v>
      </c>
      <c r="I42529" s="94">
        <v>4458</v>
      </c>
      <c r="J42529" s="94">
        <v>4657</v>
      </c>
      <c r="K42529" s="94">
        <v>199</v>
      </c>
      <c r="O42529" s="94">
        <v>4458</v>
      </c>
      <c r="P42529" s="94">
        <v>4657</v>
      </c>
      <c r="Q42529" s="94">
        <v>199</v>
      </c>
      <c r="R42529" s="94">
        <v>2411</v>
      </c>
      <c r="S42529" s="94">
        <v>897</v>
      </c>
      <c r="V42529" s="94">
        <v>233</v>
      </c>
      <c r="W42529" s="94">
        <v>0</v>
      </c>
      <c r="X42529" s="94">
        <v>996</v>
      </c>
      <c r="Y42529" s="94">
        <v>120</v>
      </c>
      <c r="AJ42529" s="94">
        <v>2411</v>
      </c>
      <c r="AK42529" s="94">
        <v>897</v>
      </c>
      <c r="AN42529" s="94">
        <v>233</v>
      </c>
      <c r="AO42529" s="94">
        <v>0</v>
      </c>
      <c r="AP42529" s="94">
        <v>996</v>
      </c>
      <c r="AQ42529" s="94">
        <v>120</v>
      </c>
      <c r="AS42529" s="94">
        <v>309</v>
      </c>
      <c r="AT42529" s="94">
        <v>491</v>
      </c>
      <c r="AU42529" s="94">
        <v>326</v>
      </c>
      <c r="AV42529" s="94">
        <v>100</v>
      </c>
      <c r="AW42529" s="94">
        <v>-39</v>
      </c>
      <c r="AX42529" s="94">
        <v>-680</v>
      </c>
      <c r="AY42529" s="94">
        <v>-308</v>
      </c>
    </row>
    <row r="42530" spans="1:51">
      <c r="A42530" s="85" t="s">
        <v>115</v>
      </c>
      <c r="B42530" s="86">
        <v>43958.291666666664</v>
      </c>
      <c r="C42530" s="87">
        <v>43958</v>
      </c>
      <c r="D42530" s="85">
        <v>1</v>
      </c>
      <c r="E42530" s="86">
        <v>43958.041666666664</v>
      </c>
      <c r="F42530" s="88" t="s">
        <v>393</v>
      </c>
      <c r="G42530" s="89" t="s">
        <v>394</v>
      </c>
      <c r="H42530" s="94">
        <v>4449</v>
      </c>
      <c r="I42530" s="94">
        <v>4219</v>
      </c>
      <c r="J42530" s="94">
        <v>4342</v>
      </c>
      <c r="K42530" s="94">
        <v>123</v>
      </c>
      <c r="O42530" s="94">
        <v>4219</v>
      </c>
      <c r="P42530" s="94">
        <v>4342</v>
      </c>
      <c r="Q42530" s="94">
        <v>123</v>
      </c>
      <c r="R42530" s="94">
        <v>2241</v>
      </c>
      <c r="S42530" s="94">
        <v>809</v>
      </c>
      <c r="V42530" s="94">
        <v>207</v>
      </c>
      <c r="W42530" s="94">
        <v>1</v>
      </c>
      <c r="X42530" s="94">
        <v>962</v>
      </c>
      <c r="Y42530" s="94">
        <v>122</v>
      </c>
      <c r="AJ42530" s="94">
        <v>2241</v>
      </c>
      <c r="AK42530" s="94">
        <v>809</v>
      </c>
      <c r="AN42530" s="94">
        <v>207</v>
      </c>
      <c r="AO42530" s="94">
        <v>1</v>
      </c>
      <c r="AP42530" s="94">
        <v>962</v>
      </c>
      <c r="AQ42530" s="94">
        <v>122</v>
      </c>
      <c r="AS42530" s="94">
        <v>240</v>
      </c>
      <c r="AT42530" s="94">
        <v>525</v>
      </c>
      <c r="AU42530" s="94">
        <v>298</v>
      </c>
      <c r="AV42530" s="94">
        <v>20</v>
      </c>
      <c r="AW42530" s="94">
        <v>-44</v>
      </c>
      <c r="AX42530" s="94">
        <v>-505</v>
      </c>
      <c r="AY42530" s="94">
        <v>-411</v>
      </c>
    </row>
    <row r="42531" spans="1:51">
      <c r="A42531" s="85" t="s">
        <v>115</v>
      </c>
      <c r="B42531" s="86">
        <v>43958.333333333336</v>
      </c>
      <c r="C42531" s="87">
        <v>43958</v>
      </c>
      <c r="D42531" s="85">
        <v>2</v>
      </c>
      <c r="E42531" s="86">
        <v>43958.083333333336</v>
      </c>
      <c r="F42531" s="88" t="s">
        <v>393</v>
      </c>
      <c r="G42531" s="89" t="s">
        <v>394</v>
      </c>
      <c r="H42531" s="94">
        <v>4335</v>
      </c>
      <c r="I42531" s="94">
        <v>4053</v>
      </c>
      <c r="J42531" s="94">
        <v>3983</v>
      </c>
      <c r="K42531" s="94">
        <v>-70</v>
      </c>
      <c r="O42531" s="94">
        <v>4053</v>
      </c>
      <c r="P42531" s="94">
        <v>3983</v>
      </c>
      <c r="Q42531" s="94">
        <v>-70</v>
      </c>
      <c r="R42531" s="94">
        <v>2168</v>
      </c>
      <c r="S42531" s="94">
        <v>497</v>
      </c>
      <c r="V42531" s="94">
        <v>208</v>
      </c>
      <c r="W42531" s="94">
        <v>0</v>
      </c>
      <c r="X42531" s="94">
        <v>988</v>
      </c>
      <c r="Y42531" s="94">
        <v>122</v>
      </c>
      <c r="AJ42531" s="94">
        <v>2168</v>
      </c>
      <c r="AK42531" s="94">
        <v>497</v>
      </c>
      <c r="AN42531" s="94">
        <v>208</v>
      </c>
      <c r="AO42531" s="94">
        <v>0</v>
      </c>
      <c r="AP42531" s="94">
        <v>988</v>
      </c>
      <c r="AQ42531" s="94">
        <v>122</v>
      </c>
      <c r="AS42531" s="94">
        <v>271</v>
      </c>
      <c r="AT42531" s="94">
        <v>441</v>
      </c>
      <c r="AU42531" s="94">
        <v>178</v>
      </c>
      <c r="AV42531" s="94">
        <v>70</v>
      </c>
      <c r="AW42531" s="94">
        <v>-121</v>
      </c>
      <c r="AX42531" s="94">
        <v>-560</v>
      </c>
      <c r="AY42531" s="94">
        <v>-349</v>
      </c>
    </row>
    <row r="42532" spans="1:51">
      <c r="A42532" s="85" t="s">
        <v>115</v>
      </c>
      <c r="B42532" s="86">
        <v>43958.375</v>
      </c>
      <c r="C42532" s="87">
        <v>43958</v>
      </c>
      <c r="D42532" s="85">
        <v>3</v>
      </c>
      <c r="E42532" s="86">
        <v>43958.125</v>
      </c>
      <c r="F42532" s="88" t="s">
        <v>393</v>
      </c>
      <c r="G42532" s="89" t="s">
        <v>394</v>
      </c>
      <c r="H42532" s="94">
        <v>4290</v>
      </c>
      <c r="I42532" s="94">
        <v>4086</v>
      </c>
      <c r="J42532" s="94">
        <v>3888</v>
      </c>
      <c r="K42532" s="94">
        <v>-198</v>
      </c>
      <c r="O42532" s="94">
        <v>4086</v>
      </c>
      <c r="P42532" s="94">
        <v>3888</v>
      </c>
      <c r="Q42532" s="94">
        <v>-198</v>
      </c>
      <c r="R42532" s="94">
        <v>2099</v>
      </c>
      <c r="S42532" s="94">
        <v>474</v>
      </c>
      <c r="V42532" s="94">
        <v>207</v>
      </c>
      <c r="W42532" s="94">
        <v>0</v>
      </c>
      <c r="X42532" s="94">
        <v>986</v>
      </c>
      <c r="Y42532" s="94">
        <v>122</v>
      </c>
      <c r="AJ42532" s="94">
        <v>2099</v>
      </c>
      <c r="AK42532" s="94">
        <v>474</v>
      </c>
      <c r="AN42532" s="94">
        <v>207</v>
      </c>
      <c r="AO42532" s="94">
        <v>0</v>
      </c>
      <c r="AP42532" s="94">
        <v>986</v>
      </c>
      <c r="AQ42532" s="94">
        <v>122</v>
      </c>
      <c r="AS42532" s="94">
        <v>280</v>
      </c>
      <c r="AT42532" s="94">
        <v>356</v>
      </c>
      <c r="AU42532" s="94">
        <v>161</v>
      </c>
      <c r="AV42532" s="94">
        <v>55</v>
      </c>
      <c r="AW42532" s="94">
        <v>-164</v>
      </c>
      <c r="AX42532" s="94">
        <v>-566</v>
      </c>
      <c r="AY42532" s="94">
        <v>-320</v>
      </c>
    </row>
    <row r="42533" spans="1:51">
      <c r="A42533" s="85" t="s">
        <v>115</v>
      </c>
      <c r="B42533" s="86">
        <v>43958.416666666664</v>
      </c>
      <c r="C42533" s="87">
        <v>43958</v>
      </c>
      <c r="D42533" s="85">
        <v>4</v>
      </c>
      <c r="E42533" s="86">
        <v>43958.166666666664</v>
      </c>
      <c r="F42533" s="88" t="s">
        <v>393</v>
      </c>
      <c r="G42533" s="89" t="s">
        <v>394</v>
      </c>
      <c r="H42533" s="94">
        <v>4274</v>
      </c>
      <c r="I42533" s="94">
        <v>4093</v>
      </c>
      <c r="J42533" s="94">
        <v>3710</v>
      </c>
      <c r="K42533" s="94">
        <v>-383</v>
      </c>
      <c r="O42533" s="94">
        <v>4093</v>
      </c>
      <c r="P42533" s="94">
        <v>3710</v>
      </c>
      <c r="Q42533" s="94">
        <v>-383</v>
      </c>
      <c r="R42533" s="94">
        <v>1955</v>
      </c>
      <c r="S42533" s="94">
        <v>472</v>
      </c>
      <c r="V42533" s="94">
        <v>207</v>
      </c>
      <c r="W42533" s="94">
        <v>0</v>
      </c>
      <c r="X42533" s="94">
        <v>952</v>
      </c>
      <c r="Y42533" s="94">
        <v>124</v>
      </c>
      <c r="AJ42533" s="94">
        <v>1955</v>
      </c>
      <c r="AK42533" s="94">
        <v>472</v>
      </c>
      <c r="AN42533" s="94">
        <v>207</v>
      </c>
      <c r="AO42533" s="94">
        <v>0</v>
      </c>
      <c r="AP42533" s="94">
        <v>952</v>
      </c>
      <c r="AQ42533" s="94">
        <v>124</v>
      </c>
      <c r="AS42533" s="94">
        <v>252</v>
      </c>
      <c r="AT42533" s="94">
        <v>247</v>
      </c>
      <c r="AU42533" s="94">
        <v>147</v>
      </c>
      <c r="AV42533" s="94">
        <v>35</v>
      </c>
      <c r="AW42533" s="94">
        <v>-174</v>
      </c>
      <c r="AX42533" s="94">
        <v>-535</v>
      </c>
      <c r="AY42533" s="94">
        <v>-355</v>
      </c>
    </row>
    <row r="42534" spans="1:51">
      <c r="A42534" s="85" t="s">
        <v>115</v>
      </c>
      <c r="B42534" s="86">
        <v>43958.458333333336</v>
      </c>
      <c r="C42534" s="87">
        <v>43958</v>
      </c>
      <c r="D42534" s="85">
        <v>5</v>
      </c>
      <c r="E42534" s="86">
        <v>43958.208333333336</v>
      </c>
      <c r="F42534" s="88" t="s">
        <v>393</v>
      </c>
      <c r="G42534" s="89" t="s">
        <v>394</v>
      </c>
      <c r="H42534" s="94">
        <v>4299</v>
      </c>
      <c r="I42534" s="94">
        <v>4100</v>
      </c>
      <c r="J42534" s="94">
        <v>3541</v>
      </c>
      <c r="K42534" s="94">
        <v>-559</v>
      </c>
      <c r="O42534" s="94">
        <v>4100</v>
      </c>
      <c r="P42534" s="94">
        <v>3541</v>
      </c>
      <c r="Q42534" s="94">
        <v>-559</v>
      </c>
      <c r="R42534" s="94">
        <v>1968</v>
      </c>
      <c r="S42534" s="94">
        <v>479</v>
      </c>
      <c r="V42534" s="94">
        <v>210</v>
      </c>
      <c r="W42534" s="94">
        <v>0</v>
      </c>
      <c r="X42534" s="94">
        <v>762</v>
      </c>
      <c r="Y42534" s="94">
        <v>122</v>
      </c>
      <c r="AJ42534" s="94">
        <v>1968</v>
      </c>
      <c r="AK42534" s="94">
        <v>479</v>
      </c>
      <c r="AN42534" s="94">
        <v>210</v>
      </c>
      <c r="AO42534" s="94">
        <v>0</v>
      </c>
      <c r="AP42534" s="94">
        <v>762</v>
      </c>
      <c r="AQ42534" s="94">
        <v>122</v>
      </c>
      <c r="AS42534" s="94">
        <v>224</v>
      </c>
      <c r="AT42534" s="94">
        <v>211</v>
      </c>
      <c r="AU42534" s="94">
        <v>129</v>
      </c>
      <c r="AV42534" s="94">
        <v>-9</v>
      </c>
      <c r="AW42534" s="94">
        <v>-184</v>
      </c>
      <c r="AX42534" s="94">
        <v>-440</v>
      </c>
      <c r="AY42534" s="94">
        <v>-490</v>
      </c>
    </row>
    <row r="42535" spans="1:51">
      <c r="A42535" s="85" t="s">
        <v>115</v>
      </c>
      <c r="B42535" s="86">
        <v>43958.5</v>
      </c>
      <c r="C42535" s="87">
        <v>43958</v>
      </c>
      <c r="D42535" s="85">
        <v>6</v>
      </c>
      <c r="E42535" s="86">
        <v>43958.25</v>
      </c>
      <c r="F42535" s="88" t="s">
        <v>393</v>
      </c>
      <c r="G42535" s="89" t="s">
        <v>394</v>
      </c>
      <c r="H42535" s="94">
        <v>4464</v>
      </c>
      <c r="I42535" s="94">
        <v>4266</v>
      </c>
      <c r="J42535" s="94">
        <v>3595</v>
      </c>
      <c r="K42535" s="94">
        <v>-671</v>
      </c>
      <c r="O42535" s="94">
        <v>4266</v>
      </c>
      <c r="P42535" s="94">
        <v>3595</v>
      </c>
      <c r="Q42535" s="94">
        <v>-671</v>
      </c>
      <c r="R42535" s="94">
        <v>2107</v>
      </c>
      <c r="S42535" s="94">
        <v>489</v>
      </c>
      <c r="V42535" s="94">
        <v>210</v>
      </c>
      <c r="W42535" s="94">
        <v>0</v>
      </c>
      <c r="X42535" s="94">
        <v>669</v>
      </c>
      <c r="Y42535" s="94">
        <v>120</v>
      </c>
      <c r="AJ42535" s="94">
        <v>2107</v>
      </c>
      <c r="AK42535" s="94">
        <v>489</v>
      </c>
      <c r="AN42535" s="94">
        <v>210</v>
      </c>
      <c r="AO42535" s="94">
        <v>0</v>
      </c>
      <c r="AP42535" s="94">
        <v>669</v>
      </c>
      <c r="AQ42535" s="94">
        <v>120</v>
      </c>
      <c r="AS42535" s="94">
        <v>222</v>
      </c>
      <c r="AT42535" s="94">
        <v>242</v>
      </c>
      <c r="AU42535" s="94">
        <v>121</v>
      </c>
      <c r="AV42535" s="94">
        <v>-12</v>
      </c>
      <c r="AW42535" s="94">
        <v>-156</v>
      </c>
      <c r="AX42535" s="94">
        <v>-537</v>
      </c>
      <c r="AY42535" s="94">
        <v>-551</v>
      </c>
    </row>
    <row r="42536" spans="1:51">
      <c r="A42536" s="85" t="s">
        <v>115</v>
      </c>
      <c r="B42536" s="86">
        <v>43958.541666666664</v>
      </c>
      <c r="C42536" s="87">
        <v>43958</v>
      </c>
      <c r="D42536" s="85">
        <v>7</v>
      </c>
      <c r="E42536" s="86">
        <v>43958.291666666664</v>
      </c>
      <c r="F42536" s="88" t="s">
        <v>393</v>
      </c>
      <c r="G42536" s="89" t="s">
        <v>394</v>
      </c>
      <c r="H42536" s="94">
        <v>4637</v>
      </c>
      <c r="I42536" s="94">
        <v>4451</v>
      </c>
      <c r="J42536" s="94">
        <v>3848</v>
      </c>
      <c r="K42536" s="94">
        <v>-603</v>
      </c>
      <c r="O42536" s="94">
        <v>4451</v>
      </c>
      <c r="P42536" s="94">
        <v>3848</v>
      </c>
      <c r="Q42536" s="94">
        <v>-603</v>
      </c>
      <c r="R42536" s="94">
        <v>2430</v>
      </c>
      <c r="S42536" s="94">
        <v>484</v>
      </c>
      <c r="V42536" s="94">
        <v>207</v>
      </c>
      <c r="W42536" s="94">
        <v>20</v>
      </c>
      <c r="X42536" s="94">
        <v>586</v>
      </c>
      <c r="Y42536" s="94">
        <v>121</v>
      </c>
      <c r="AJ42536" s="94">
        <v>2430</v>
      </c>
      <c r="AK42536" s="94">
        <v>484</v>
      </c>
      <c r="AN42536" s="94">
        <v>207</v>
      </c>
      <c r="AO42536" s="94">
        <v>20</v>
      </c>
      <c r="AP42536" s="94">
        <v>586</v>
      </c>
      <c r="AQ42536" s="94">
        <v>121</v>
      </c>
      <c r="AS42536" s="94">
        <v>267</v>
      </c>
      <c r="AT42536" s="94">
        <v>283</v>
      </c>
      <c r="AU42536" s="94">
        <v>185</v>
      </c>
      <c r="AV42536" s="94">
        <v>47</v>
      </c>
      <c r="AW42536" s="94">
        <v>-137</v>
      </c>
      <c r="AX42536" s="94">
        <v>-676</v>
      </c>
      <c r="AY42536" s="94">
        <v>-572</v>
      </c>
    </row>
    <row r="42537" spans="1:51">
      <c r="A42537" s="85" t="s">
        <v>115</v>
      </c>
      <c r="B42537" s="86">
        <v>43958.583333333336</v>
      </c>
      <c r="C42537" s="87">
        <v>43958</v>
      </c>
      <c r="D42537" s="85">
        <v>8</v>
      </c>
      <c r="E42537" s="86">
        <v>43958.333333333336</v>
      </c>
      <c r="F42537" s="88" t="s">
        <v>393</v>
      </c>
      <c r="G42537" s="89" t="s">
        <v>394</v>
      </c>
      <c r="H42537" s="94">
        <v>4813</v>
      </c>
      <c r="I42537" s="94">
        <v>4714</v>
      </c>
      <c r="J42537" s="94">
        <v>4217</v>
      </c>
      <c r="K42537" s="94">
        <v>-497</v>
      </c>
      <c r="O42537" s="94">
        <v>4714</v>
      </c>
      <c r="P42537" s="94">
        <v>4217</v>
      </c>
      <c r="Q42537" s="94">
        <v>-497</v>
      </c>
      <c r="R42537" s="94">
        <v>2420</v>
      </c>
      <c r="S42537" s="94">
        <v>475</v>
      </c>
      <c r="V42537" s="94">
        <v>211</v>
      </c>
      <c r="W42537" s="94">
        <v>400</v>
      </c>
      <c r="X42537" s="94">
        <v>589</v>
      </c>
      <c r="Y42537" s="94">
        <v>122</v>
      </c>
      <c r="AJ42537" s="94">
        <v>2420</v>
      </c>
      <c r="AK42537" s="94">
        <v>475</v>
      </c>
      <c r="AN42537" s="94">
        <v>211</v>
      </c>
      <c r="AO42537" s="94">
        <v>400</v>
      </c>
      <c r="AP42537" s="94">
        <v>589</v>
      </c>
      <c r="AQ42537" s="94">
        <v>122</v>
      </c>
      <c r="AS42537" s="94">
        <v>247</v>
      </c>
      <c r="AT42537" s="94">
        <v>248</v>
      </c>
      <c r="AU42537" s="94">
        <v>202</v>
      </c>
      <c r="AV42537" s="94">
        <v>82</v>
      </c>
      <c r="AW42537" s="94">
        <v>-131</v>
      </c>
      <c r="AX42537" s="94">
        <v>-610</v>
      </c>
      <c r="AY42537" s="94">
        <v>-535</v>
      </c>
    </row>
    <row r="42538" spans="1:51">
      <c r="A42538" s="85" t="s">
        <v>115</v>
      </c>
      <c r="B42538" s="86">
        <v>43958.625</v>
      </c>
      <c r="C42538" s="87">
        <v>43958</v>
      </c>
      <c r="D42538" s="85">
        <v>9</v>
      </c>
      <c r="E42538" s="86">
        <v>43958.375</v>
      </c>
      <c r="F42538" s="88" t="s">
        <v>393</v>
      </c>
      <c r="G42538" s="89" t="s">
        <v>394</v>
      </c>
      <c r="H42538" s="94">
        <v>4988</v>
      </c>
      <c r="I42538" s="94">
        <v>4933</v>
      </c>
      <c r="J42538" s="94">
        <v>4722</v>
      </c>
      <c r="K42538" s="94">
        <v>-211</v>
      </c>
      <c r="O42538" s="94">
        <v>4933</v>
      </c>
      <c r="P42538" s="94">
        <v>4722</v>
      </c>
      <c r="Q42538" s="94">
        <v>-211</v>
      </c>
      <c r="R42538" s="94">
        <v>2345</v>
      </c>
      <c r="S42538" s="94">
        <v>427</v>
      </c>
      <c r="V42538" s="94">
        <v>212</v>
      </c>
      <c r="W42538" s="94">
        <v>890</v>
      </c>
      <c r="X42538" s="94">
        <v>727</v>
      </c>
      <c r="Y42538" s="94">
        <v>121</v>
      </c>
      <c r="AJ42538" s="94">
        <v>2345</v>
      </c>
      <c r="AK42538" s="94">
        <v>427</v>
      </c>
      <c r="AN42538" s="94">
        <v>212</v>
      </c>
      <c r="AO42538" s="94">
        <v>890</v>
      </c>
      <c r="AP42538" s="94">
        <v>727</v>
      </c>
      <c r="AQ42538" s="94">
        <v>121</v>
      </c>
      <c r="AS42538" s="94">
        <v>247</v>
      </c>
      <c r="AT42538" s="94">
        <v>448</v>
      </c>
      <c r="AU42538" s="94">
        <v>156</v>
      </c>
      <c r="AV42538" s="94">
        <v>142</v>
      </c>
      <c r="AW42538" s="94">
        <v>3</v>
      </c>
      <c r="AX42538" s="94">
        <v>-734</v>
      </c>
      <c r="AY42538" s="94">
        <v>-473</v>
      </c>
    </row>
    <row r="42539" spans="1:51">
      <c r="A42539" s="85" t="s">
        <v>115</v>
      </c>
      <c r="B42539" s="86">
        <v>43958.666666666664</v>
      </c>
      <c r="C42539" s="87">
        <v>43958</v>
      </c>
      <c r="D42539" s="85">
        <v>10</v>
      </c>
      <c r="E42539" s="86">
        <v>43958.416666666664</v>
      </c>
      <c r="F42539" s="88" t="s">
        <v>393</v>
      </c>
      <c r="G42539" s="89" t="s">
        <v>394</v>
      </c>
      <c r="H42539" s="94">
        <v>5087</v>
      </c>
      <c r="I42539" s="94">
        <v>4955</v>
      </c>
      <c r="J42539" s="94">
        <v>4549</v>
      </c>
      <c r="K42539" s="94">
        <v>-406</v>
      </c>
      <c r="O42539" s="94">
        <v>4955</v>
      </c>
      <c r="P42539" s="94">
        <v>4549</v>
      </c>
      <c r="Q42539" s="94">
        <v>-406</v>
      </c>
      <c r="R42539" s="94">
        <v>1961</v>
      </c>
      <c r="S42539" s="94">
        <v>422</v>
      </c>
      <c r="V42539" s="94">
        <v>211</v>
      </c>
      <c r="W42539" s="94">
        <v>955</v>
      </c>
      <c r="X42539" s="94">
        <v>879</v>
      </c>
      <c r="Y42539" s="94">
        <v>121</v>
      </c>
      <c r="AJ42539" s="94">
        <v>1961</v>
      </c>
      <c r="AK42539" s="94">
        <v>422</v>
      </c>
      <c r="AN42539" s="94">
        <v>211</v>
      </c>
      <c r="AO42539" s="94">
        <v>955</v>
      </c>
      <c r="AP42539" s="94">
        <v>879</v>
      </c>
      <c r="AQ42539" s="94">
        <v>121</v>
      </c>
      <c r="AS42539" s="94">
        <v>156</v>
      </c>
      <c r="AT42539" s="94">
        <v>241</v>
      </c>
      <c r="AU42539" s="94">
        <v>113</v>
      </c>
      <c r="AV42539" s="94">
        <v>17</v>
      </c>
      <c r="AW42539" s="94">
        <v>1</v>
      </c>
      <c r="AX42539" s="94">
        <v>-361</v>
      </c>
      <c r="AY42539" s="94">
        <v>-573</v>
      </c>
    </row>
    <row r="42540" spans="1:51">
      <c r="A42540" s="85" t="s">
        <v>115</v>
      </c>
      <c r="B42540" s="86">
        <v>43958.708333333336</v>
      </c>
      <c r="C42540" s="87">
        <v>43958</v>
      </c>
      <c r="D42540" s="85">
        <v>11</v>
      </c>
      <c r="E42540" s="86">
        <v>43958.458333333336</v>
      </c>
      <c r="F42540" s="88" t="s">
        <v>393</v>
      </c>
      <c r="G42540" s="89" t="s">
        <v>394</v>
      </c>
      <c r="H42540" s="94">
        <v>5115</v>
      </c>
      <c r="I42540" s="94">
        <v>4985</v>
      </c>
      <c r="J42540" s="94">
        <v>4485</v>
      </c>
      <c r="K42540" s="94">
        <v>-500</v>
      </c>
      <c r="O42540" s="94">
        <v>4985</v>
      </c>
      <c r="P42540" s="94">
        <v>4485</v>
      </c>
      <c r="Q42540" s="94">
        <v>-500</v>
      </c>
      <c r="R42540" s="94">
        <v>1863</v>
      </c>
      <c r="S42540" s="94">
        <v>400</v>
      </c>
      <c r="V42540" s="94">
        <v>209</v>
      </c>
      <c r="W42540" s="94">
        <v>926</v>
      </c>
      <c r="X42540" s="94">
        <v>967</v>
      </c>
      <c r="Y42540" s="94">
        <v>120</v>
      </c>
      <c r="AJ42540" s="94">
        <v>1863</v>
      </c>
      <c r="AK42540" s="94">
        <v>400</v>
      </c>
      <c r="AN42540" s="94">
        <v>209</v>
      </c>
      <c r="AO42540" s="94">
        <v>926</v>
      </c>
      <c r="AP42540" s="94">
        <v>967</v>
      </c>
      <c r="AQ42540" s="94">
        <v>120</v>
      </c>
      <c r="AS42540" s="94">
        <v>148</v>
      </c>
      <c r="AT42540" s="94">
        <v>110</v>
      </c>
      <c r="AU42540" s="94">
        <v>94</v>
      </c>
      <c r="AV42540" s="94">
        <v>-18</v>
      </c>
      <c r="AW42540" s="94">
        <v>-5</v>
      </c>
      <c r="AX42540" s="94">
        <v>-244</v>
      </c>
      <c r="AY42540" s="94">
        <v>-585</v>
      </c>
    </row>
    <row r="42541" spans="1:51">
      <c r="A42541" s="85" t="s">
        <v>115</v>
      </c>
      <c r="B42541" s="86">
        <v>43958.75</v>
      </c>
      <c r="C42541" s="87">
        <v>43958</v>
      </c>
      <c r="D42541" s="85">
        <v>12</v>
      </c>
      <c r="E42541" s="86">
        <v>43958.5</v>
      </c>
      <c r="F42541" s="88" t="s">
        <v>393</v>
      </c>
      <c r="G42541" s="89" t="s">
        <v>394</v>
      </c>
      <c r="H42541" s="94">
        <v>5210</v>
      </c>
      <c r="I42541" s="94">
        <v>4957</v>
      </c>
      <c r="J42541" s="94">
        <v>4489</v>
      </c>
      <c r="K42541" s="94">
        <v>-468</v>
      </c>
      <c r="O42541" s="94">
        <v>4957</v>
      </c>
      <c r="P42541" s="94">
        <v>4489</v>
      </c>
      <c r="Q42541" s="94">
        <v>-468</v>
      </c>
      <c r="R42541" s="94">
        <v>1835</v>
      </c>
      <c r="S42541" s="94">
        <v>426</v>
      </c>
      <c r="V42541" s="94">
        <v>211</v>
      </c>
      <c r="W42541" s="94">
        <v>958</v>
      </c>
      <c r="X42541" s="94">
        <v>939</v>
      </c>
      <c r="Y42541" s="94">
        <v>120</v>
      </c>
      <c r="AJ42541" s="94">
        <v>1835</v>
      </c>
      <c r="AK42541" s="94">
        <v>426</v>
      </c>
      <c r="AN42541" s="94">
        <v>211</v>
      </c>
      <c r="AO42541" s="94">
        <v>958</v>
      </c>
      <c r="AP42541" s="94">
        <v>939</v>
      </c>
      <c r="AQ42541" s="94">
        <v>120</v>
      </c>
      <c r="AS42541" s="94">
        <v>187</v>
      </c>
      <c r="AT42541" s="94">
        <v>127</v>
      </c>
      <c r="AU42541" s="94">
        <v>100</v>
      </c>
      <c r="AV42541" s="94">
        <v>10</v>
      </c>
      <c r="AW42541" s="94">
        <v>-9</v>
      </c>
      <c r="AX42541" s="94">
        <v>-216</v>
      </c>
      <c r="AY42541" s="94">
        <v>-667</v>
      </c>
    </row>
    <row r="42542" spans="1:51">
      <c r="A42542" s="85" t="s">
        <v>115</v>
      </c>
      <c r="B42542" s="86">
        <v>43958.791666666664</v>
      </c>
      <c r="C42542" s="87">
        <v>43958</v>
      </c>
      <c r="D42542" s="85">
        <v>13</v>
      </c>
      <c r="E42542" s="86">
        <v>43958.541666666664</v>
      </c>
      <c r="F42542" s="88" t="s">
        <v>393</v>
      </c>
      <c r="G42542" s="89" t="s">
        <v>394</v>
      </c>
      <c r="H42542" s="94">
        <v>5240</v>
      </c>
      <c r="I42542" s="94">
        <v>4918</v>
      </c>
      <c r="J42542" s="94">
        <v>4655</v>
      </c>
      <c r="K42542" s="94">
        <v>-263</v>
      </c>
      <c r="O42542" s="94">
        <v>4918</v>
      </c>
      <c r="P42542" s="94">
        <v>4655</v>
      </c>
      <c r="Q42542" s="94">
        <v>-263</v>
      </c>
      <c r="R42542" s="94">
        <v>1817</v>
      </c>
      <c r="S42542" s="94">
        <v>556</v>
      </c>
      <c r="V42542" s="94">
        <v>209</v>
      </c>
      <c r="W42542" s="94">
        <v>1004</v>
      </c>
      <c r="X42542" s="94">
        <v>948</v>
      </c>
      <c r="Y42542" s="94">
        <v>121</v>
      </c>
      <c r="AJ42542" s="94">
        <v>1817</v>
      </c>
      <c r="AK42542" s="94">
        <v>556</v>
      </c>
      <c r="AN42542" s="94">
        <v>209</v>
      </c>
      <c r="AO42542" s="94">
        <v>1004</v>
      </c>
      <c r="AP42542" s="94">
        <v>948</v>
      </c>
      <c r="AQ42542" s="94">
        <v>121</v>
      </c>
      <c r="AS42542" s="94">
        <v>215</v>
      </c>
      <c r="AT42542" s="94">
        <v>214</v>
      </c>
      <c r="AU42542" s="94">
        <v>102</v>
      </c>
      <c r="AV42542" s="94">
        <v>38</v>
      </c>
      <c r="AW42542" s="94">
        <v>18</v>
      </c>
      <c r="AX42542" s="94">
        <v>-217</v>
      </c>
      <c r="AY42542" s="94">
        <v>-633</v>
      </c>
    </row>
    <row r="42543" spans="1:51">
      <c r="A42543" s="85" t="s">
        <v>115</v>
      </c>
      <c r="B42543" s="86">
        <v>43958.833333333336</v>
      </c>
      <c r="C42543" s="87">
        <v>43958</v>
      </c>
      <c r="D42543" s="85">
        <v>14</v>
      </c>
      <c r="E42543" s="86">
        <v>43958.583333333336</v>
      </c>
      <c r="F42543" s="88" t="s">
        <v>393</v>
      </c>
      <c r="G42543" s="89" t="s">
        <v>394</v>
      </c>
      <c r="H42543" s="94">
        <v>5232</v>
      </c>
      <c r="I42543" s="94">
        <v>4832</v>
      </c>
      <c r="J42543" s="94">
        <v>4852</v>
      </c>
      <c r="K42543" s="94">
        <v>20</v>
      </c>
      <c r="O42543" s="94">
        <v>4832</v>
      </c>
      <c r="P42543" s="94">
        <v>4852</v>
      </c>
      <c r="Q42543" s="94">
        <v>20</v>
      </c>
      <c r="R42543" s="94">
        <v>1833</v>
      </c>
      <c r="S42543" s="94">
        <v>766</v>
      </c>
      <c r="V42543" s="94">
        <v>209</v>
      </c>
      <c r="W42543" s="94">
        <v>1011</v>
      </c>
      <c r="X42543" s="94">
        <v>915</v>
      </c>
      <c r="Y42543" s="94">
        <v>118</v>
      </c>
      <c r="AJ42543" s="94">
        <v>1833</v>
      </c>
      <c r="AK42543" s="94">
        <v>766</v>
      </c>
      <c r="AN42543" s="94">
        <v>209</v>
      </c>
      <c r="AO42543" s="94">
        <v>1011</v>
      </c>
      <c r="AP42543" s="94">
        <v>915</v>
      </c>
      <c r="AQ42543" s="94">
        <v>118</v>
      </c>
      <c r="AS42543" s="94">
        <v>243</v>
      </c>
      <c r="AT42543" s="94">
        <v>336</v>
      </c>
      <c r="AU42543" s="94">
        <v>111</v>
      </c>
      <c r="AV42543" s="94">
        <v>82</v>
      </c>
      <c r="AW42543" s="94">
        <v>18</v>
      </c>
      <c r="AX42543" s="94">
        <v>-260</v>
      </c>
      <c r="AY42543" s="94">
        <v>-510</v>
      </c>
    </row>
    <row r="42544" spans="1:51">
      <c r="A42544" s="85" t="s">
        <v>115</v>
      </c>
      <c r="B42544" s="86">
        <v>43958.875</v>
      </c>
      <c r="C42544" s="87">
        <v>43958</v>
      </c>
      <c r="D42544" s="85">
        <v>15</v>
      </c>
      <c r="E42544" s="86">
        <v>43958.625</v>
      </c>
      <c r="F42544" s="88" t="s">
        <v>393</v>
      </c>
      <c r="G42544" s="89" t="s">
        <v>394</v>
      </c>
      <c r="H42544" s="94">
        <v>5248</v>
      </c>
      <c r="I42544" s="94">
        <v>4804</v>
      </c>
      <c r="J42544" s="94">
        <v>5110</v>
      </c>
      <c r="K42544" s="94">
        <v>306</v>
      </c>
      <c r="O42544" s="94">
        <v>4804</v>
      </c>
      <c r="P42544" s="94">
        <v>5110</v>
      </c>
      <c r="Q42544" s="94">
        <v>306</v>
      </c>
      <c r="R42544" s="94">
        <v>2065</v>
      </c>
      <c r="S42544" s="94">
        <v>824</v>
      </c>
      <c r="V42544" s="94">
        <v>207</v>
      </c>
      <c r="W42544" s="94">
        <v>1022</v>
      </c>
      <c r="X42544" s="94">
        <v>873</v>
      </c>
      <c r="Y42544" s="94">
        <v>119</v>
      </c>
      <c r="AJ42544" s="94">
        <v>2065</v>
      </c>
      <c r="AK42544" s="94">
        <v>824</v>
      </c>
      <c r="AN42544" s="94">
        <v>207</v>
      </c>
      <c r="AO42544" s="94">
        <v>1022</v>
      </c>
      <c r="AP42544" s="94">
        <v>873</v>
      </c>
      <c r="AQ42544" s="94">
        <v>119</v>
      </c>
      <c r="AS42544" s="94">
        <v>290</v>
      </c>
      <c r="AT42544" s="94">
        <v>578</v>
      </c>
      <c r="AU42544" s="94">
        <v>134</v>
      </c>
      <c r="AV42544" s="94">
        <v>195</v>
      </c>
      <c r="AW42544" s="94">
        <v>44</v>
      </c>
      <c r="AX42544" s="94">
        <v>-542</v>
      </c>
      <c r="AY42544" s="94">
        <v>-393</v>
      </c>
    </row>
    <row r="42545" spans="1:51">
      <c r="A42545" s="85" t="s">
        <v>115</v>
      </c>
      <c r="B42545" s="86">
        <v>43958.916666666664</v>
      </c>
      <c r="C42545" s="87">
        <v>43958</v>
      </c>
      <c r="D42545" s="85">
        <v>16</v>
      </c>
      <c r="E42545" s="86">
        <v>43958.666666666664</v>
      </c>
      <c r="F42545" s="88" t="s">
        <v>393</v>
      </c>
      <c r="G42545" s="89" t="s">
        <v>394</v>
      </c>
      <c r="H42545" s="94">
        <v>5267</v>
      </c>
      <c r="I42545" s="94">
        <v>4886</v>
      </c>
      <c r="J42545" s="94">
        <v>5304</v>
      </c>
      <c r="K42545" s="94">
        <v>418</v>
      </c>
      <c r="O42545" s="94">
        <v>4886</v>
      </c>
      <c r="P42545" s="94">
        <v>5304</v>
      </c>
      <c r="Q42545" s="94">
        <v>418</v>
      </c>
      <c r="R42545" s="94">
        <v>2272</v>
      </c>
      <c r="S42545" s="94">
        <v>867</v>
      </c>
      <c r="V42545" s="94">
        <v>209</v>
      </c>
      <c r="W42545" s="94">
        <v>1017</v>
      </c>
      <c r="X42545" s="94">
        <v>821</v>
      </c>
      <c r="Y42545" s="94">
        <v>118</v>
      </c>
      <c r="AJ42545" s="94">
        <v>2272</v>
      </c>
      <c r="AK42545" s="94">
        <v>867</v>
      </c>
      <c r="AN42545" s="94">
        <v>209</v>
      </c>
      <c r="AO42545" s="94">
        <v>1017</v>
      </c>
      <c r="AP42545" s="94">
        <v>821</v>
      </c>
      <c r="AQ42545" s="94">
        <v>118</v>
      </c>
      <c r="AS42545" s="94">
        <v>357</v>
      </c>
      <c r="AT42545" s="94">
        <v>613</v>
      </c>
      <c r="AU42545" s="94">
        <v>151</v>
      </c>
      <c r="AV42545" s="94">
        <v>297</v>
      </c>
      <c r="AW42545" s="94">
        <v>33</v>
      </c>
      <c r="AX42545" s="94">
        <v>-718</v>
      </c>
      <c r="AY42545" s="94">
        <v>-315</v>
      </c>
    </row>
    <row r="42546" spans="1:51">
      <c r="A42546" s="85" t="s">
        <v>115</v>
      </c>
      <c r="B42546" s="86">
        <v>43958.958333333336</v>
      </c>
      <c r="C42546" s="87">
        <v>43958</v>
      </c>
      <c r="D42546" s="85">
        <v>17</v>
      </c>
      <c r="E42546" s="86">
        <v>43958.708333333336</v>
      </c>
      <c r="F42546" s="88" t="s">
        <v>393</v>
      </c>
      <c r="G42546" s="89" t="s">
        <v>394</v>
      </c>
      <c r="H42546" s="94">
        <v>5288</v>
      </c>
      <c r="I42546" s="94">
        <v>4902</v>
      </c>
      <c r="J42546" s="94">
        <v>5624</v>
      </c>
      <c r="K42546" s="94">
        <v>722</v>
      </c>
      <c r="O42546" s="94">
        <v>4902</v>
      </c>
      <c r="P42546" s="94">
        <v>5624</v>
      </c>
      <c r="Q42546" s="94">
        <v>722</v>
      </c>
      <c r="R42546" s="94">
        <v>2366</v>
      </c>
      <c r="S42546" s="94">
        <v>1082</v>
      </c>
      <c r="V42546" s="94">
        <v>229</v>
      </c>
      <c r="W42546" s="94">
        <v>1000</v>
      </c>
      <c r="X42546" s="94">
        <v>828</v>
      </c>
      <c r="Y42546" s="94">
        <v>119</v>
      </c>
      <c r="AJ42546" s="94">
        <v>2366</v>
      </c>
      <c r="AK42546" s="94">
        <v>1082</v>
      </c>
      <c r="AN42546" s="94">
        <v>229</v>
      </c>
      <c r="AO42546" s="94">
        <v>1000</v>
      </c>
      <c r="AP42546" s="94">
        <v>828</v>
      </c>
      <c r="AQ42546" s="94">
        <v>119</v>
      </c>
      <c r="AS42546" s="94">
        <v>418</v>
      </c>
      <c r="AT42546" s="94">
        <v>788</v>
      </c>
      <c r="AU42546" s="94">
        <v>164</v>
      </c>
      <c r="AV42546" s="94">
        <v>371</v>
      </c>
      <c r="AW42546" s="94">
        <v>84</v>
      </c>
      <c r="AX42546" s="94">
        <v>-768</v>
      </c>
      <c r="AY42546" s="94">
        <v>-335</v>
      </c>
    </row>
    <row r="42547" spans="1:51">
      <c r="A42547" s="85" t="s">
        <v>115</v>
      </c>
      <c r="B42547" s="86">
        <v>43959</v>
      </c>
      <c r="C42547" s="87">
        <v>43958</v>
      </c>
      <c r="D42547" s="85">
        <v>18</v>
      </c>
      <c r="E42547" s="86">
        <v>43958.75</v>
      </c>
      <c r="F42547" s="88" t="s">
        <v>393</v>
      </c>
      <c r="G42547" s="89" t="s">
        <v>394</v>
      </c>
      <c r="H42547" s="94">
        <v>5360</v>
      </c>
      <c r="I42547" s="94">
        <v>5065</v>
      </c>
      <c r="J42547" s="94">
        <v>5816</v>
      </c>
      <c r="K42547" s="94">
        <v>751</v>
      </c>
      <c r="O42547" s="94">
        <v>5065</v>
      </c>
      <c r="P42547" s="94">
        <v>5816</v>
      </c>
      <c r="Q42547" s="94">
        <v>751</v>
      </c>
      <c r="R42547" s="94">
        <v>2402</v>
      </c>
      <c r="S42547" s="94">
        <v>1285</v>
      </c>
      <c r="V42547" s="94">
        <v>228</v>
      </c>
      <c r="W42547" s="94">
        <v>985</v>
      </c>
      <c r="X42547" s="94">
        <v>797</v>
      </c>
      <c r="Y42547" s="94">
        <v>119</v>
      </c>
      <c r="AJ42547" s="94">
        <v>2402</v>
      </c>
      <c r="AK42547" s="94">
        <v>1285</v>
      </c>
      <c r="AN42547" s="94">
        <v>228</v>
      </c>
      <c r="AO42547" s="94">
        <v>985</v>
      </c>
      <c r="AP42547" s="94">
        <v>797</v>
      </c>
      <c r="AQ42547" s="94">
        <v>119</v>
      </c>
      <c r="AS42547" s="94">
        <v>445</v>
      </c>
      <c r="AT42547" s="94">
        <v>843</v>
      </c>
      <c r="AU42547" s="94">
        <v>216</v>
      </c>
      <c r="AV42547" s="94">
        <v>422</v>
      </c>
      <c r="AW42547" s="94">
        <v>43</v>
      </c>
      <c r="AX42547" s="94">
        <v>-780</v>
      </c>
      <c r="AY42547" s="94">
        <v>-438</v>
      </c>
    </row>
    <row r="42548" spans="1:51">
      <c r="A42548" s="85" t="s">
        <v>115</v>
      </c>
      <c r="B42548" s="86">
        <v>43959.041666666664</v>
      </c>
      <c r="C42548" s="87">
        <v>43958</v>
      </c>
      <c r="D42548" s="85">
        <v>19</v>
      </c>
      <c r="E42548" s="86">
        <v>43958.791666666664</v>
      </c>
      <c r="F42548" s="88" t="s">
        <v>393</v>
      </c>
      <c r="G42548" s="89" t="s">
        <v>394</v>
      </c>
      <c r="H42548" s="94">
        <v>5375</v>
      </c>
      <c r="I42548" s="94">
        <v>5066</v>
      </c>
      <c r="J42548" s="94">
        <v>6045</v>
      </c>
      <c r="K42548" s="94">
        <v>979</v>
      </c>
      <c r="O42548" s="94">
        <v>5066</v>
      </c>
      <c r="P42548" s="94">
        <v>6045</v>
      </c>
      <c r="Q42548" s="94">
        <v>979</v>
      </c>
      <c r="R42548" s="94">
        <v>2532</v>
      </c>
      <c r="S42548" s="94">
        <v>1514</v>
      </c>
      <c r="V42548" s="94">
        <v>226</v>
      </c>
      <c r="W42548" s="94">
        <v>848</v>
      </c>
      <c r="X42548" s="94">
        <v>805</v>
      </c>
      <c r="Y42548" s="94">
        <v>120</v>
      </c>
      <c r="AJ42548" s="94">
        <v>2532</v>
      </c>
      <c r="AK42548" s="94">
        <v>1514</v>
      </c>
      <c r="AN42548" s="94">
        <v>226</v>
      </c>
      <c r="AO42548" s="94">
        <v>848</v>
      </c>
      <c r="AP42548" s="94">
        <v>805</v>
      </c>
      <c r="AQ42548" s="94">
        <v>120</v>
      </c>
      <c r="AS42548" s="94">
        <v>512</v>
      </c>
      <c r="AT42548" s="94">
        <v>938</v>
      </c>
      <c r="AU42548" s="94">
        <v>260</v>
      </c>
      <c r="AV42548" s="94">
        <v>537</v>
      </c>
      <c r="AW42548" s="94">
        <v>17</v>
      </c>
      <c r="AX42548" s="94">
        <v>-907</v>
      </c>
      <c r="AY42548" s="94">
        <v>-378</v>
      </c>
    </row>
    <row r="42549" spans="1:51">
      <c r="A42549" s="85" t="s">
        <v>115</v>
      </c>
      <c r="B42549" s="86">
        <v>43959.083333333336</v>
      </c>
      <c r="C42549" s="87">
        <v>43958</v>
      </c>
      <c r="D42549" s="85">
        <v>20</v>
      </c>
      <c r="E42549" s="86">
        <v>43958.833333333336</v>
      </c>
      <c r="F42549" s="88" t="s">
        <v>393</v>
      </c>
      <c r="G42549" s="89" t="s">
        <v>394</v>
      </c>
      <c r="H42549" s="94">
        <v>5300</v>
      </c>
      <c r="I42549" s="94">
        <v>4820</v>
      </c>
      <c r="J42549" s="94">
        <v>5850</v>
      </c>
      <c r="K42549" s="94">
        <v>1030</v>
      </c>
      <c r="O42549" s="94">
        <v>4820</v>
      </c>
      <c r="P42549" s="94">
        <v>5850</v>
      </c>
      <c r="Q42549" s="94">
        <v>1030</v>
      </c>
      <c r="R42549" s="94">
        <v>2848</v>
      </c>
      <c r="S42549" s="94">
        <v>1600</v>
      </c>
      <c r="V42549" s="94">
        <v>227</v>
      </c>
      <c r="W42549" s="94">
        <v>301</v>
      </c>
      <c r="X42549" s="94">
        <v>754</v>
      </c>
      <c r="Y42549" s="94">
        <v>120</v>
      </c>
      <c r="AJ42549" s="94">
        <v>2848</v>
      </c>
      <c r="AK42549" s="94">
        <v>1600</v>
      </c>
      <c r="AN42549" s="94">
        <v>227</v>
      </c>
      <c r="AO42549" s="94">
        <v>301</v>
      </c>
      <c r="AP42549" s="94">
        <v>754</v>
      </c>
      <c r="AQ42549" s="94">
        <v>120</v>
      </c>
      <c r="AS42549" s="94">
        <v>517</v>
      </c>
      <c r="AT42549" s="94">
        <v>898</v>
      </c>
      <c r="AU42549" s="94">
        <v>310</v>
      </c>
      <c r="AV42549" s="94">
        <v>450</v>
      </c>
      <c r="AW42549" s="94">
        <v>-54</v>
      </c>
      <c r="AX42549" s="94">
        <v>-777</v>
      </c>
      <c r="AY42549" s="94">
        <v>-314</v>
      </c>
    </row>
    <row r="42550" spans="1:51">
      <c r="A42550" s="85" t="s">
        <v>115</v>
      </c>
      <c r="B42550" s="86">
        <v>43959.125</v>
      </c>
      <c r="C42550" s="87">
        <v>43958</v>
      </c>
      <c r="D42550" s="85">
        <v>21</v>
      </c>
      <c r="E42550" s="86">
        <v>43958.875</v>
      </c>
      <c r="F42550" s="88" t="s">
        <v>393</v>
      </c>
      <c r="G42550" s="89" t="s">
        <v>394</v>
      </c>
      <c r="H42550" s="94">
        <v>5294</v>
      </c>
      <c r="I42550" s="94">
        <v>4719</v>
      </c>
      <c r="J42550" s="94">
        <v>5748</v>
      </c>
      <c r="K42550" s="94">
        <v>1029</v>
      </c>
      <c r="O42550" s="94">
        <v>4719</v>
      </c>
      <c r="P42550" s="94">
        <v>5748</v>
      </c>
      <c r="Q42550" s="94">
        <v>1029</v>
      </c>
      <c r="R42550" s="94">
        <v>3041</v>
      </c>
      <c r="S42550" s="94">
        <v>1657</v>
      </c>
      <c r="V42550" s="94">
        <v>231</v>
      </c>
      <c r="W42550" s="94">
        <v>15</v>
      </c>
      <c r="X42550" s="94">
        <v>682</v>
      </c>
      <c r="Y42550" s="94">
        <v>122</v>
      </c>
      <c r="AJ42550" s="94">
        <v>3041</v>
      </c>
      <c r="AK42550" s="94">
        <v>1657</v>
      </c>
      <c r="AN42550" s="94">
        <v>231</v>
      </c>
      <c r="AO42550" s="94">
        <v>15</v>
      </c>
      <c r="AP42550" s="94">
        <v>682</v>
      </c>
      <c r="AQ42550" s="94">
        <v>122</v>
      </c>
      <c r="AS42550" s="94">
        <v>503</v>
      </c>
      <c r="AT42550" s="94">
        <v>1016</v>
      </c>
      <c r="AU42550" s="94">
        <v>335</v>
      </c>
      <c r="AV42550" s="94">
        <v>380</v>
      </c>
      <c r="AW42550" s="94">
        <v>-67</v>
      </c>
      <c r="AX42550" s="94">
        <v>-764</v>
      </c>
      <c r="AY42550" s="94">
        <v>-374</v>
      </c>
    </row>
    <row r="42551" spans="1:51">
      <c r="A42551" s="85" t="s">
        <v>115</v>
      </c>
      <c r="B42551" s="86">
        <v>43959.166666666664</v>
      </c>
      <c r="C42551" s="87">
        <v>43958</v>
      </c>
      <c r="D42551" s="85">
        <v>22</v>
      </c>
      <c r="E42551" s="86">
        <v>43958.916666666664</v>
      </c>
      <c r="F42551" s="88" t="s">
        <v>393</v>
      </c>
      <c r="G42551" s="89" t="s">
        <v>394</v>
      </c>
      <c r="H42551" s="94">
        <v>5309</v>
      </c>
      <c r="I42551" s="94">
        <v>4649</v>
      </c>
      <c r="J42551" s="94">
        <v>5473</v>
      </c>
      <c r="K42551" s="94">
        <v>824</v>
      </c>
      <c r="O42551" s="94">
        <v>4649</v>
      </c>
      <c r="P42551" s="94">
        <v>5473</v>
      </c>
      <c r="Q42551" s="94">
        <v>824</v>
      </c>
      <c r="R42551" s="94">
        <v>2866</v>
      </c>
      <c r="S42551" s="94">
        <v>1596</v>
      </c>
      <c r="V42551" s="94">
        <v>229</v>
      </c>
      <c r="W42551" s="94">
        <v>0</v>
      </c>
      <c r="X42551" s="94">
        <v>659</v>
      </c>
      <c r="Y42551" s="94">
        <v>123</v>
      </c>
      <c r="AJ42551" s="94">
        <v>2866</v>
      </c>
      <c r="AK42551" s="94">
        <v>1596</v>
      </c>
      <c r="AN42551" s="94">
        <v>229</v>
      </c>
      <c r="AO42551" s="94">
        <v>0</v>
      </c>
      <c r="AP42551" s="94">
        <v>659</v>
      </c>
      <c r="AQ42551" s="94">
        <v>123</v>
      </c>
      <c r="AS42551" s="94">
        <v>435</v>
      </c>
      <c r="AT42551" s="94">
        <v>883</v>
      </c>
      <c r="AU42551" s="94">
        <v>321</v>
      </c>
      <c r="AV42551" s="94">
        <v>306</v>
      </c>
      <c r="AW42551" s="94">
        <v>-70</v>
      </c>
      <c r="AX42551" s="94">
        <v>-633</v>
      </c>
      <c r="AY42551" s="94">
        <v>-418</v>
      </c>
    </row>
    <row r="42552" spans="1:51">
      <c r="A42552" s="85" t="s">
        <v>115</v>
      </c>
      <c r="B42552" s="86">
        <v>43959.208333333336</v>
      </c>
      <c r="C42552" s="87">
        <v>43958</v>
      </c>
      <c r="D42552" s="85">
        <v>23</v>
      </c>
      <c r="E42552" s="86">
        <v>43958.958333333336</v>
      </c>
      <c r="F42552" s="88" t="s">
        <v>393</v>
      </c>
      <c r="G42552" s="89" t="s">
        <v>394</v>
      </c>
      <c r="H42552" s="94">
        <v>5078</v>
      </c>
      <c r="I42552" s="94">
        <v>4471</v>
      </c>
      <c r="J42552" s="94">
        <v>5408</v>
      </c>
      <c r="K42552" s="94">
        <v>937</v>
      </c>
      <c r="O42552" s="94">
        <v>4471</v>
      </c>
      <c r="P42552" s="94">
        <v>5408</v>
      </c>
      <c r="Q42552" s="94">
        <v>937</v>
      </c>
      <c r="R42552" s="94">
        <v>2910</v>
      </c>
      <c r="S42552" s="94">
        <v>1590</v>
      </c>
      <c r="V42552" s="94">
        <v>229</v>
      </c>
      <c r="W42552" s="94">
        <v>0</v>
      </c>
      <c r="X42552" s="94">
        <v>556</v>
      </c>
      <c r="Y42552" s="94">
        <v>123</v>
      </c>
      <c r="AJ42552" s="94">
        <v>2910</v>
      </c>
      <c r="AK42552" s="94">
        <v>1590</v>
      </c>
      <c r="AN42552" s="94">
        <v>229</v>
      </c>
      <c r="AO42552" s="94">
        <v>0</v>
      </c>
      <c r="AP42552" s="94">
        <v>556</v>
      </c>
      <c r="AQ42552" s="94">
        <v>123</v>
      </c>
      <c r="AS42552" s="94">
        <v>367</v>
      </c>
      <c r="AT42552" s="94">
        <v>1049</v>
      </c>
      <c r="AU42552" s="94">
        <v>278</v>
      </c>
      <c r="AV42552" s="94">
        <v>394</v>
      </c>
      <c r="AW42552" s="94">
        <v>-40</v>
      </c>
      <c r="AX42552" s="94">
        <v>-897</v>
      </c>
      <c r="AY42552" s="94">
        <v>-214</v>
      </c>
    </row>
    <row r="42553" spans="1:51">
      <c r="A42553" s="85" t="s">
        <v>115</v>
      </c>
      <c r="B42553" s="86">
        <v>43959.25</v>
      </c>
      <c r="C42553" s="87">
        <v>43958</v>
      </c>
      <c r="D42553" s="85">
        <v>24</v>
      </c>
      <c r="E42553" s="86">
        <v>43959</v>
      </c>
      <c r="F42553" s="88" t="s">
        <v>393</v>
      </c>
      <c r="G42553" s="89" t="s">
        <v>394</v>
      </c>
      <c r="H42553" s="94">
        <v>4820</v>
      </c>
      <c r="I42553" s="94">
        <v>4338</v>
      </c>
      <c r="J42553" s="94">
        <v>5161</v>
      </c>
      <c r="K42553" s="94">
        <v>823</v>
      </c>
      <c r="O42553" s="94">
        <v>4338</v>
      </c>
      <c r="P42553" s="94">
        <v>5161</v>
      </c>
      <c r="Q42553" s="94">
        <v>823</v>
      </c>
      <c r="R42553" s="94">
        <v>3090</v>
      </c>
      <c r="S42553" s="94">
        <v>1491</v>
      </c>
      <c r="V42553" s="94">
        <v>228</v>
      </c>
      <c r="W42553" s="94">
        <v>0</v>
      </c>
      <c r="X42553" s="94">
        <v>230</v>
      </c>
      <c r="Y42553" s="94">
        <v>122</v>
      </c>
      <c r="AJ42553" s="94">
        <v>3090</v>
      </c>
      <c r="AK42553" s="94">
        <v>1491</v>
      </c>
      <c r="AN42553" s="94">
        <v>228</v>
      </c>
      <c r="AO42553" s="94">
        <v>0</v>
      </c>
      <c r="AP42553" s="94">
        <v>230</v>
      </c>
      <c r="AQ42553" s="94">
        <v>122</v>
      </c>
      <c r="AS42553" s="94">
        <v>246</v>
      </c>
      <c r="AT42553" s="94">
        <v>1112</v>
      </c>
      <c r="AU42553" s="94">
        <v>383</v>
      </c>
      <c r="AV42553" s="94">
        <v>420</v>
      </c>
      <c r="AW42553" s="94">
        <v>-27</v>
      </c>
      <c r="AX42553" s="94">
        <v>-1029</v>
      </c>
      <c r="AY42553" s="94">
        <v>-282</v>
      </c>
    </row>
    <row r="42554" spans="1:51">
      <c r="A42554" s="85" t="s">
        <v>115</v>
      </c>
      <c r="B42554" s="86">
        <v>43959.291666666664</v>
      </c>
      <c r="C42554" s="87">
        <v>43959</v>
      </c>
      <c r="D42554" s="85">
        <v>1</v>
      </c>
      <c r="E42554" s="86">
        <v>43959.041666666664</v>
      </c>
      <c r="F42554" s="88" t="s">
        <v>393</v>
      </c>
      <c r="G42554" s="89" t="s">
        <v>394</v>
      </c>
      <c r="H42554" s="94">
        <v>4624</v>
      </c>
      <c r="I42554" s="94">
        <v>4307</v>
      </c>
      <c r="J42554" s="94">
        <v>4580</v>
      </c>
      <c r="K42554" s="94">
        <v>273</v>
      </c>
      <c r="O42554" s="94">
        <v>4307</v>
      </c>
      <c r="P42554" s="94">
        <v>4580</v>
      </c>
      <c r="Q42554" s="94">
        <v>273</v>
      </c>
      <c r="R42554" s="94">
        <v>2923</v>
      </c>
      <c r="S42554" s="94">
        <v>1165</v>
      </c>
      <c r="V42554" s="94">
        <v>229</v>
      </c>
      <c r="W42554" s="94">
        <v>0</v>
      </c>
      <c r="X42554" s="94">
        <v>141</v>
      </c>
      <c r="Y42554" s="94">
        <v>122</v>
      </c>
      <c r="AJ42554" s="94">
        <v>2923</v>
      </c>
      <c r="AK42554" s="94">
        <v>1165</v>
      </c>
      <c r="AN42554" s="94">
        <v>229</v>
      </c>
      <c r="AO42554" s="94">
        <v>0</v>
      </c>
      <c r="AP42554" s="94">
        <v>141</v>
      </c>
      <c r="AQ42554" s="94">
        <v>122</v>
      </c>
      <c r="AS42554" s="94">
        <v>148</v>
      </c>
      <c r="AT42554" s="94">
        <v>880</v>
      </c>
      <c r="AU42554" s="94">
        <v>349</v>
      </c>
      <c r="AV42554" s="94">
        <v>323</v>
      </c>
      <c r="AW42554" s="94">
        <v>-68</v>
      </c>
      <c r="AX42554" s="94">
        <v>-924</v>
      </c>
      <c r="AY42554" s="94">
        <v>-435</v>
      </c>
    </row>
    <row r="42555" spans="1:51">
      <c r="A42555" s="85" t="s">
        <v>115</v>
      </c>
      <c r="B42555" s="86">
        <v>43959.333333333336</v>
      </c>
      <c r="C42555" s="87">
        <v>43959</v>
      </c>
      <c r="D42555" s="85">
        <v>2</v>
      </c>
      <c r="E42555" s="86">
        <v>43959.083333333336</v>
      </c>
      <c r="F42555" s="88" t="s">
        <v>393</v>
      </c>
      <c r="G42555" s="89" t="s">
        <v>394</v>
      </c>
      <c r="H42555" s="94">
        <v>4469</v>
      </c>
      <c r="I42555" s="94">
        <v>4180</v>
      </c>
      <c r="J42555" s="94">
        <v>3949</v>
      </c>
      <c r="K42555" s="94">
        <v>-231</v>
      </c>
      <c r="O42555" s="94">
        <v>4180</v>
      </c>
      <c r="P42555" s="94">
        <v>3949</v>
      </c>
      <c r="Q42555" s="94">
        <v>-231</v>
      </c>
      <c r="R42555" s="94">
        <v>2744</v>
      </c>
      <c r="S42555" s="94">
        <v>762</v>
      </c>
      <c r="V42555" s="94">
        <v>231</v>
      </c>
      <c r="W42555" s="94">
        <v>0</v>
      </c>
      <c r="X42555" s="94">
        <v>89</v>
      </c>
      <c r="Y42555" s="94">
        <v>123</v>
      </c>
      <c r="AJ42555" s="94">
        <v>2744</v>
      </c>
      <c r="AK42555" s="94">
        <v>762</v>
      </c>
      <c r="AN42555" s="94">
        <v>231</v>
      </c>
      <c r="AO42555" s="94">
        <v>0</v>
      </c>
      <c r="AP42555" s="94">
        <v>89</v>
      </c>
      <c r="AQ42555" s="94">
        <v>123</v>
      </c>
      <c r="AS42555" s="94">
        <v>75</v>
      </c>
      <c r="AT42555" s="94">
        <v>693</v>
      </c>
      <c r="AU42555" s="94">
        <v>143</v>
      </c>
      <c r="AV42555" s="94">
        <v>244</v>
      </c>
      <c r="AW42555" s="94">
        <v>-84</v>
      </c>
      <c r="AX42555" s="94">
        <v>-793</v>
      </c>
      <c r="AY42555" s="94">
        <v>-509</v>
      </c>
    </row>
    <row r="42556" spans="1:51">
      <c r="A42556" s="85" t="s">
        <v>115</v>
      </c>
      <c r="B42556" s="86">
        <v>43959.375</v>
      </c>
      <c r="C42556" s="87">
        <v>43959</v>
      </c>
      <c r="D42556" s="85">
        <v>3</v>
      </c>
      <c r="E42556" s="86">
        <v>43959.125</v>
      </c>
      <c r="F42556" s="88" t="s">
        <v>393</v>
      </c>
      <c r="G42556" s="89" t="s">
        <v>394</v>
      </c>
      <c r="H42556" s="94">
        <v>4345</v>
      </c>
      <c r="I42556" s="94">
        <v>4073</v>
      </c>
      <c r="J42556" s="94">
        <v>3646</v>
      </c>
      <c r="K42556" s="94">
        <v>-427</v>
      </c>
      <c r="O42556" s="94">
        <v>4073</v>
      </c>
      <c r="P42556" s="94">
        <v>3646</v>
      </c>
      <c r="Q42556" s="94">
        <v>-427</v>
      </c>
      <c r="R42556" s="94">
        <v>2712</v>
      </c>
      <c r="S42556" s="94">
        <v>513</v>
      </c>
      <c r="V42556" s="94">
        <v>232</v>
      </c>
      <c r="W42556" s="94">
        <v>0</v>
      </c>
      <c r="X42556" s="94">
        <v>67</v>
      </c>
      <c r="Y42556" s="94">
        <v>122</v>
      </c>
      <c r="AJ42556" s="94">
        <v>2712</v>
      </c>
      <c r="AK42556" s="94">
        <v>513</v>
      </c>
      <c r="AN42556" s="94">
        <v>232</v>
      </c>
      <c r="AO42556" s="94">
        <v>0</v>
      </c>
      <c r="AP42556" s="94">
        <v>67</v>
      </c>
      <c r="AQ42556" s="94">
        <v>122</v>
      </c>
      <c r="AS42556" s="94">
        <v>43</v>
      </c>
      <c r="AT42556" s="94">
        <v>631</v>
      </c>
      <c r="AU42556" s="94">
        <v>129</v>
      </c>
      <c r="AV42556" s="94">
        <v>198</v>
      </c>
      <c r="AW42556" s="94">
        <v>-103</v>
      </c>
      <c r="AX42556" s="94">
        <v>-829</v>
      </c>
      <c r="AY42556" s="94">
        <v>-496</v>
      </c>
    </row>
    <row r="42557" spans="1:51">
      <c r="A42557" s="85" t="s">
        <v>115</v>
      </c>
      <c r="B42557" s="86">
        <v>43959.416666666664</v>
      </c>
      <c r="C42557" s="87">
        <v>43959</v>
      </c>
      <c r="D42557" s="85">
        <v>4</v>
      </c>
      <c r="E42557" s="86">
        <v>43959.166666666664</v>
      </c>
      <c r="F42557" s="88" t="s">
        <v>393</v>
      </c>
      <c r="G42557" s="89" t="s">
        <v>394</v>
      </c>
      <c r="H42557" s="94">
        <v>4283</v>
      </c>
      <c r="I42557" s="94">
        <v>4033</v>
      </c>
      <c r="J42557" s="94">
        <v>3362</v>
      </c>
      <c r="K42557" s="94">
        <v>-671</v>
      </c>
      <c r="O42557" s="94">
        <v>4033</v>
      </c>
      <c r="P42557" s="94">
        <v>3362</v>
      </c>
      <c r="Q42557" s="94">
        <v>-671</v>
      </c>
      <c r="R42557" s="94">
        <v>2440</v>
      </c>
      <c r="S42557" s="94">
        <v>491</v>
      </c>
      <c r="V42557" s="94">
        <v>229</v>
      </c>
      <c r="W42557" s="94">
        <v>0</v>
      </c>
      <c r="X42557" s="94">
        <v>79</v>
      </c>
      <c r="Y42557" s="94">
        <v>123</v>
      </c>
      <c r="AJ42557" s="94">
        <v>2440</v>
      </c>
      <c r="AK42557" s="94">
        <v>491</v>
      </c>
      <c r="AN42557" s="94">
        <v>229</v>
      </c>
      <c r="AO42557" s="94">
        <v>0</v>
      </c>
      <c r="AP42557" s="94">
        <v>79</v>
      </c>
      <c r="AQ42557" s="94">
        <v>123</v>
      </c>
      <c r="AS42557" s="94">
        <v>-32</v>
      </c>
      <c r="AT42557" s="94">
        <v>490</v>
      </c>
      <c r="AU42557" s="94">
        <v>106</v>
      </c>
      <c r="AV42557" s="94">
        <v>95</v>
      </c>
      <c r="AW42557" s="94">
        <v>-131</v>
      </c>
      <c r="AX42557" s="94">
        <v>-591</v>
      </c>
      <c r="AY42557" s="94">
        <v>-608</v>
      </c>
    </row>
    <row r="42558" spans="1:51">
      <c r="A42558" s="85" t="s">
        <v>115</v>
      </c>
      <c r="B42558" s="86">
        <v>43959.458333333336</v>
      </c>
      <c r="C42558" s="87">
        <v>43959</v>
      </c>
      <c r="D42558" s="85">
        <v>5</v>
      </c>
      <c r="E42558" s="86">
        <v>43959.208333333336</v>
      </c>
      <c r="F42558" s="88" t="s">
        <v>393</v>
      </c>
      <c r="G42558" s="89" t="s">
        <v>394</v>
      </c>
      <c r="H42558" s="94">
        <v>4315</v>
      </c>
      <c r="I42558" s="94">
        <v>4126</v>
      </c>
      <c r="J42558" s="94">
        <v>3366</v>
      </c>
      <c r="K42558" s="94">
        <v>-760</v>
      </c>
      <c r="O42558" s="94">
        <v>4126</v>
      </c>
      <c r="P42558" s="94">
        <v>3366</v>
      </c>
      <c r="Q42558" s="94">
        <v>-760</v>
      </c>
      <c r="R42558" s="94">
        <v>2409</v>
      </c>
      <c r="S42558" s="94">
        <v>489</v>
      </c>
      <c r="V42558" s="94">
        <v>231</v>
      </c>
      <c r="W42558" s="94">
        <v>0</v>
      </c>
      <c r="X42558" s="94">
        <v>117</v>
      </c>
      <c r="Y42558" s="94">
        <v>120</v>
      </c>
      <c r="AJ42558" s="94">
        <v>2409</v>
      </c>
      <c r="AK42558" s="94">
        <v>489</v>
      </c>
      <c r="AN42558" s="94">
        <v>231</v>
      </c>
      <c r="AO42558" s="94">
        <v>0</v>
      </c>
      <c r="AP42558" s="94">
        <v>117</v>
      </c>
      <c r="AQ42558" s="94">
        <v>120</v>
      </c>
      <c r="AS42558" s="94">
        <v>-35</v>
      </c>
      <c r="AT42558" s="94">
        <v>511</v>
      </c>
      <c r="AU42558" s="94">
        <v>118</v>
      </c>
      <c r="AV42558" s="94">
        <v>97</v>
      </c>
      <c r="AW42558" s="94">
        <v>-121</v>
      </c>
      <c r="AX42558" s="94">
        <v>-694</v>
      </c>
      <c r="AY42558" s="94">
        <v>-636</v>
      </c>
    </row>
    <row r="42559" spans="1:51">
      <c r="A42559" s="85" t="s">
        <v>115</v>
      </c>
      <c r="B42559" s="86">
        <v>43959.5</v>
      </c>
      <c r="C42559" s="87">
        <v>43959</v>
      </c>
      <c r="D42559" s="85">
        <v>6</v>
      </c>
      <c r="E42559" s="86">
        <v>43959.25</v>
      </c>
      <c r="F42559" s="88" t="s">
        <v>393</v>
      </c>
      <c r="G42559" s="89" t="s">
        <v>394</v>
      </c>
      <c r="H42559" s="94">
        <v>4456</v>
      </c>
      <c r="I42559" s="94">
        <v>4219</v>
      </c>
      <c r="J42559" s="94">
        <v>3446</v>
      </c>
      <c r="K42559" s="94">
        <v>-773</v>
      </c>
      <c r="O42559" s="94">
        <v>4219</v>
      </c>
      <c r="P42559" s="94">
        <v>3446</v>
      </c>
      <c r="Q42559" s="94">
        <v>-773</v>
      </c>
      <c r="R42559" s="94">
        <v>2397</v>
      </c>
      <c r="S42559" s="94">
        <v>495</v>
      </c>
      <c r="V42559" s="94">
        <v>229</v>
      </c>
      <c r="W42559" s="94">
        <v>1</v>
      </c>
      <c r="X42559" s="94">
        <v>205</v>
      </c>
      <c r="Y42559" s="94">
        <v>119</v>
      </c>
      <c r="AJ42559" s="94">
        <v>2397</v>
      </c>
      <c r="AK42559" s="94">
        <v>495</v>
      </c>
      <c r="AN42559" s="94">
        <v>229</v>
      </c>
      <c r="AO42559" s="94">
        <v>1</v>
      </c>
      <c r="AP42559" s="94">
        <v>205</v>
      </c>
      <c r="AQ42559" s="94">
        <v>119</v>
      </c>
      <c r="AS42559" s="94">
        <v>-58</v>
      </c>
      <c r="AT42559" s="94">
        <v>540</v>
      </c>
      <c r="AU42559" s="94">
        <v>118</v>
      </c>
      <c r="AV42559" s="94">
        <v>78</v>
      </c>
      <c r="AW42559" s="94">
        <v>-100</v>
      </c>
      <c r="AX42559" s="94">
        <v>-666</v>
      </c>
      <c r="AY42559" s="94">
        <v>-685</v>
      </c>
    </row>
    <row r="42560" spans="1:51">
      <c r="A42560" s="85" t="s">
        <v>115</v>
      </c>
      <c r="B42560" s="86">
        <v>43959.541666666664</v>
      </c>
      <c r="C42560" s="87">
        <v>43959</v>
      </c>
      <c r="D42560" s="85">
        <v>7</v>
      </c>
      <c r="E42560" s="86">
        <v>43959.291666666664</v>
      </c>
      <c r="F42560" s="88" t="s">
        <v>393</v>
      </c>
      <c r="G42560" s="89" t="s">
        <v>394</v>
      </c>
      <c r="H42560" s="94">
        <v>4607</v>
      </c>
      <c r="I42560" s="94">
        <v>4318</v>
      </c>
      <c r="J42560" s="94">
        <v>3608</v>
      </c>
      <c r="K42560" s="94">
        <v>-710</v>
      </c>
      <c r="O42560" s="94">
        <v>4318</v>
      </c>
      <c r="P42560" s="94">
        <v>3608</v>
      </c>
      <c r="Q42560" s="94">
        <v>-710</v>
      </c>
      <c r="R42560" s="94">
        <v>2444</v>
      </c>
      <c r="S42560" s="94">
        <v>544</v>
      </c>
      <c r="V42560" s="94">
        <v>233</v>
      </c>
      <c r="W42560" s="94">
        <v>20</v>
      </c>
      <c r="X42560" s="94">
        <v>247</v>
      </c>
      <c r="Y42560" s="94">
        <v>120</v>
      </c>
      <c r="AJ42560" s="94">
        <v>2444</v>
      </c>
      <c r="AK42560" s="94">
        <v>544</v>
      </c>
      <c r="AN42560" s="94">
        <v>233</v>
      </c>
      <c r="AO42560" s="94">
        <v>20</v>
      </c>
      <c r="AP42560" s="94">
        <v>247</v>
      </c>
      <c r="AQ42560" s="94">
        <v>120</v>
      </c>
      <c r="AS42560" s="94">
        <v>-61</v>
      </c>
      <c r="AT42560" s="94">
        <v>535</v>
      </c>
      <c r="AU42560" s="94">
        <v>114</v>
      </c>
      <c r="AV42560" s="94">
        <v>71</v>
      </c>
      <c r="AW42560" s="94">
        <v>-73</v>
      </c>
      <c r="AX42560" s="94">
        <v>-675</v>
      </c>
      <c r="AY42560" s="94">
        <v>-621</v>
      </c>
    </row>
    <row r="42561" spans="1:51">
      <c r="A42561" s="85" t="s">
        <v>115</v>
      </c>
      <c r="B42561" s="86">
        <v>43959.583333333336</v>
      </c>
      <c r="C42561" s="87">
        <v>43959</v>
      </c>
      <c r="D42561" s="85">
        <v>8</v>
      </c>
      <c r="E42561" s="86">
        <v>43959.333333333336</v>
      </c>
      <c r="F42561" s="88" t="s">
        <v>393</v>
      </c>
      <c r="G42561" s="89" t="s">
        <v>394</v>
      </c>
      <c r="H42561" s="94">
        <v>4762</v>
      </c>
      <c r="I42561" s="94">
        <v>4639</v>
      </c>
      <c r="J42561" s="94">
        <v>4368</v>
      </c>
      <c r="K42561" s="94">
        <v>-271</v>
      </c>
      <c r="O42561" s="94">
        <v>4639</v>
      </c>
      <c r="P42561" s="94">
        <v>4368</v>
      </c>
      <c r="Q42561" s="94">
        <v>-271</v>
      </c>
      <c r="R42561" s="94">
        <v>2621</v>
      </c>
      <c r="S42561" s="94">
        <v>674</v>
      </c>
      <c r="V42561" s="94">
        <v>230</v>
      </c>
      <c r="W42561" s="94">
        <v>431</v>
      </c>
      <c r="X42561" s="94">
        <v>291</v>
      </c>
      <c r="Y42561" s="94">
        <v>121</v>
      </c>
      <c r="AJ42561" s="94">
        <v>2621</v>
      </c>
      <c r="AK42561" s="94">
        <v>674</v>
      </c>
      <c r="AN42561" s="94">
        <v>230</v>
      </c>
      <c r="AO42561" s="94">
        <v>431</v>
      </c>
      <c r="AP42561" s="94">
        <v>291</v>
      </c>
      <c r="AQ42561" s="94">
        <v>121</v>
      </c>
      <c r="AS42561" s="94">
        <v>21</v>
      </c>
      <c r="AT42561" s="94">
        <v>523</v>
      </c>
      <c r="AU42561" s="94">
        <v>120</v>
      </c>
      <c r="AV42561" s="94">
        <v>174</v>
      </c>
      <c r="AW42561" s="94">
        <v>-88</v>
      </c>
      <c r="AX42561" s="94">
        <v>-604</v>
      </c>
      <c r="AY42561" s="94">
        <v>-417</v>
      </c>
    </row>
    <row r="42562" spans="1:51">
      <c r="A42562" s="85" t="s">
        <v>115</v>
      </c>
      <c r="B42562" s="86">
        <v>43959.625</v>
      </c>
      <c r="C42562" s="87">
        <v>43959</v>
      </c>
      <c r="D42562" s="85">
        <v>9</v>
      </c>
      <c r="E42562" s="86">
        <v>43959.375</v>
      </c>
      <c r="F42562" s="88" t="s">
        <v>393</v>
      </c>
      <c r="G42562" s="89" t="s">
        <v>394</v>
      </c>
      <c r="H42562" s="94">
        <v>4952</v>
      </c>
      <c r="I42562" s="94">
        <v>4865</v>
      </c>
      <c r="J42562" s="94">
        <v>4508</v>
      </c>
      <c r="K42562" s="94">
        <v>-357</v>
      </c>
      <c r="O42562" s="94">
        <v>4865</v>
      </c>
      <c r="P42562" s="94">
        <v>4508</v>
      </c>
      <c r="Q42562" s="94">
        <v>-357</v>
      </c>
      <c r="R42562" s="94">
        <v>2308</v>
      </c>
      <c r="S42562" s="94">
        <v>684</v>
      </c>
      <c r="V42562" s="94">
        <v>230</v>
      </c>
      <c r="W42562" s="94">
        <v>903</v>
      </c>
      <c r="X42562" s="94">
        <v>259</v>
      </c>
      <c r="Y42562" s="94">
        <v>124</v>
      </c>
      <c r="AJ42562" s="94">
        <v>2308</v>
      </c>
      <c r="AK42562" s="94">
        <v>684</v>
      </c>
      <c r="AN42562" s="94">
        <v>230</v>
      </c>
      <c r="AO42562" s="94">
        <v>903</v>
      </c>
      <c r="AP42562" s="94">
        <v>259</v>
      </c>
      <c r="AQ42562" s="94">
        <v>124</v>
      </c>
      <c r="AS42562" s="94">
        <v>-18</v>
      </c>
      <c r="AT42562" s="94">
        <v>603</v>
      </c>
      <c r="AU42562" s="94">
        <v>98</v>
      </c>
      <c r="AV42562" s="94">
        <v>166</v>
      </c>
      <c r="AW42562" s="94">
        <v>-25</v>
      </c>
      <c r="AX42562" s="94">
        <v>-824</v>
      </c>
      <c r="AY42562" s="94">
        <v>-357</v>
      </c>
    </row>
    <row r="42563" spans="1:51">
      <c r="A42563" s="85" t="s">
        <v>115</v>
      </c>
      <c r="B42563" s="86">
        <v>43959.666666666664</v>
      </c>
      <c r="C42563" s="87">
        <v>43959</v>
      </c>
      <c r="D42563" s="85">
        <v>10</v>
      </c>
      <c r="E42563" s="86">
        <v>43959.416666666664</v>
      </c>
      <c r="F42563" s="88" t="s">
        <v>393</v>
      </c>
      <c r="G42563" s="89" t="s">
        <v>394</v>
      </c>
      <c r="H42563" s="94">
        <v>5050</v>
      </c>
      <c r="I42563" s="94">
        <v>4855</v>
      </c>
      <c r="J42563" s="94">
        <v>3970</v>
      </c>
      <c r="K42563" s="94">
        <v>-885</v>
      </c>
      <c r="O42563" s="94">
        <v>4855</v>
      </c>
      <c r="P42563" s="94">
        <v>3970</v>
      </c>
      <c r="Q42563" s="94">
        <v>-885</v>
      </c>
      <c r="R42563" s="94">
        <v>1803</v>
      </c>
      <c r="S42563" s="94">
        <v>713</v>
      </c>
      <c r="V42563" s="94">
        <v>230</v>
      </c>
      <c r="W42563" s="94">
        <v>928</v>
      </c>
      <c r="X42563" s="94">
        <v>174</v>
      </c>
      <c r="Y42563" s="94">
        <v>122</v>
      </c>
      <c r="AJ42563" s="94">
        <v>1803</v>
      </c>
      <c r="AK42563" s="94">
        <v>713</v>
      </c>
      <c r="AN42563" s="94">
        <v>230</v>
      </c>
      <c r="AO42563" s="94">
        <v>928</v>
      </c>
      <c r="AP42563" s="94">
        <v>174</v>
      </c>
      <c r="AQ42563" s="94">
        <v>122</v>
      </c>
      <c r="AS42563" s="94">
        <v>-84</v>
      </c>
      <c r="AT42563" s="94">
        <v>523</v>
      </c>
      <c r="AU42563" s="94">
        <v>93</v>
      </c>
      <c r="AV42563" s="94">
        <v>73</v>
      </c>
      <c r="AW42563" s="94">
        <v>-32</v>
      </c>
      <c r="AX42563" s="94">
        <v>-1023</v>
      </c>
      <c r="AY42563" s="94">
        <v>-435</v>
      </c>
    </row>
    <row r="42564" spans="1:51">
      <c r="A42564" s="85" t="s">
        <v>115</v>
      </c>
      <c r="B42564" s="86">
        <v>43959.708333333336</v>
      </c>
      <c r="C42564" s="87">
        <v>43959</v>
      </c>
      <c r="D42564" s="85">
        <v>11</v>
      </c>
      <c r="E42564" s="86">
        <v>43959.458333333336</v>
      </c>
      <c r="F42564" s="88" t="s">
        <v>393</v>
      </c>
      <c r="G42564" s="89" t="s">
        <v>394</v>
      </c>
      <c r="H42564" s="94">
        <v>5078</v>
      </c>
      <c r="I42564" s="94">
        <v>4885</v>
      </c>
      <c r="J42564" s="94">
        <v>3739</v>
      </c>
      <c r="K42564" s="94">
        <v>-1146</v>
      </c>
      <c r="O42564" s="94">
        <v>4885</v>
      </c>
      <c r="P42564" s="94">
        <v>3739</v>
      </c>
      <c r="Q42564" s="94">
        <v>-1146</v>
      </c>
      <c r="R42564" s="94">
        <v>1679</v>
      </c>
      <c r="S42564" s="94">
        <v>710</v>
      </c>
      <c r="V42564" s="94">
        <v>231</v>
      </c>
      <c r="W42564" s="94">
        <v>878</v>
      </c>
      <c r="X42564" s="94">
        <v>117</v>
      </c>
      <c r="Y42564" s="94">
        <v>124</v>
      </c>
      <c r="AJ42564" s="94">
        <v>1679</v>
      </c>
      <c r="AK42564" s="94">
        <v>710</v>
      </c>
      <c r="AN42564" s="94">
        <v>231</v>
      </c>
      <c r="AO42564" s="94">
        <v>878</v>
      </c>
      <c r="AP42564" s="94">
        <v>117</v>
      </c>
      <c r="AQ42564" s="94">
        <v>124</v>
      </c>
      <c r="AS42564" s="94">
        <v>-144</v>
      </c>
      <c r="AT42564" s="94">
        <v>398</v>
      </c>
      <c r="AU42564" s="94">
        <v>64</v>
      </c>
      <c r="AV42564" s="94">
        <v>-18</v>
      </c>
      <c r="AW42564" s="94">
        <v>-50</v>
      </c>
      <c r="AX42564" s="94">
        <v>-841</v>
      </c>
      <c r="AY42564" s="94">
        <v>-555</v>
      </c>
    </row>
    <row r="42565" spans="1:51">
      <c r="A42565" s="85" t="s">
        <v>115</v>
      </c>
      <c r="B42565" s="86">
        <v>43959.75</v>
      </c>
      <c r="C42565" s="87">
        <v>43959</v>
      </c>
      <c r="D42565" s="85">
        <v>12</v>
      </c>
      <c r="E42565" s="86">
        <v>43959.5</v>
      </c>
      <c r="F42565" s="88" t="s">
        <v>393</v>
      </c>
      <c r="G42565" s="89" t="s">
        <v>394</v>
      </c>
      <c r="H42565" s="94">
        <v>5133</v>
      </c>
      <c r="I42565" s="94">
        <v>4776</v>
      </c>
      <c r="J42565" s="94">
        <v>3761</v>
      </c>
      <c r="K42565" s="94">
        <v>-1015</v>
      </c>
      <c r="O42565" s="94">
        <v>4776</v>
      </c>
      <c r="P42565" s="94">
        <v>3761</v>
      </c>
      <c r="Q42565" s="94">
        <v>-1015</v>
      </c>
      <c r="R42565" s="94">
        <v>1614</v>
      </c>
      <c r="S42565" s="94">
        <v>788</v>
      </c>
      <c r="V42565" s="94">
        <v>231</v>
      </c>
      <c r="W42565" s="94">
        <v>896</v>
      </c>
      <c r="X42565" s="94">
        <v>111</v>
      </c>
      <c r="Y42565" s="94">
        <v>121</v>
      </c>
      <c r="AJ42565" s="94">
        <v>1614</v>
      </c>
      <c r="AK42565" s="94">
        <v>788</v>
      </c>
      <c r="AN42565" s="94">
        <v>231</v>
      </c>
      <c r="AO42565" s="94">
        <v>896</v>
      </c>
      <c r="AP42565" s="94">
        <v>111</v>
      </c>
      <c r="AQ42565" s="94">
        <v>121</v>
      </c>
      <c r="AS42565" s="94">
        <v>-164</v>
      </c>
      <c r="AT42565" s="94">
        <v>231</v>
      </c>
      <c r="AU42565" s="94">
        <v>54</v>
      </c>
      <c r="AV42565" s="94">
        <v>-46</v>
      </c>
      <c r="AW42565" s="94">
        <v>-129</v>
      </c>
      <c r="AX42565" s="94">
        <v>-430</v>
      </c>
      <c r="AY42565" s="94">
        <v>-531</v>
      </c>
    </row>
    <row r="42566" spans="1:51">
      <c r="A42566" s="85" t="s">
        <v>115</v>
      </c>
      <c r="B42566" s="86">
        <v>43959.791666666664</v>
      </c>
      <c r="C42566" s="87">
        <v>43959</v>
      </c>
      <c r="D42566" s="85">
        <v>13</v>
      </c>
      <c r="E42566" s="86">
        <v>43959.541666666664</v>
      </c>
      <c r="F42566" s="88" t="s">
        <v>393</v>
      </c>
      <c r="G42566" s="89" t="s">
        <v>394</v>
      </c>
      <c r="H42566" s="94">
        <v>5168</v>
      </c>
      <c r="I42566" s="94">
        <v>4887</v>
      </c>
      <c r="J42566" s="94">
        <v>4133</v>
      </c>
      <c r="K42566" s="94">
        <v>-754</v>
      </c>
      <c r="O42566" s="94">
        <v>4887</v>
      </c>
      <c r="P42566" s="94">
        <v>4133</v>
      </c>
      <c r="Q42566" s="94">
        <v>-754</v>
      </c>
      <c r="R42566" s="94">
        <v>1750</v>
      </c>
      <c r="S42566" s="94">
        <v>967</v>
      </c>
      <c r="V42566" s="94">
        <v>231</v>
      </c>
      <c r="W42566" s="94">
        <v>978</v>
      </c>
      <c r="X42566" s="94">
        <v>87</v>
      </c>
      <c r="Y42566" s="94">
        <v>120</v>
      </c>
      <c r="AJ42566" s="94">
        <v>1750</v>
      </c>
      <c r="AK42566" s="94">
        <v>967</v>
      </c>
      <c r="AN42566" s="94">
        <v>231</v>
      </c>
      <c r="AO42566" s="94">
        <v>978</v>
      </c>
      <c r="AP42566" s="94">
        <v>87</v>
      </c>
      <c r="AQ42566" s="94">
        <v>120</v>
      </c>
      <c r="AS42566" s="94">
        <v>-102</v>
      </c>
      <c r="AT42566" s="94">
        <v>376</v>
      </c>
      <c r="AU42566" s="94">
        <v>70</v>
      </c>
      <c r="AV42566" s="94">
        <v>57</v>
      </c>
      <c r="AW42566" s="94">
        <v>-108</v>
      </c>
      <c r="AX42566" s="94">
        <v>-499</v>
      </c>
      <c r="AY42566" s="94">
        <v>-548</v>
      </c>
    </row>
    <row r="42567" spans="1:51">
      <c r="A42567" s="85" t="s">
        <v>115</v>
      </c>
      <c r="B42567" s="86">
        <v>43959.833333333336</v>
      </c>
      <c r="C42567" s="87">
        <v>43959</v>
      </c>
      <c r="D42567" s="85">
        <v>14</v>
      </c>
      <c r="E42567" s="86">
        <v>43959.583333333336</v>
      </c>
      <c r="F42567" s="88" t="s">
        <v>393</v>
      </c>
      <c r="G42567" s="89" t="s">
        <v>394</v>
      </c>
      <c r="H42567" s="94">
        <v>5167</v>
      </c>
      <c r="I42567" s="94">
        <v>4846</v>
      </c>
      <c r="J42567" s="94">
        <v>4343</v>
      </c>
      <c r="K42567" s="94">
        <v>-503</v>
      </c>
      <c r="O42567" s="94">
        <v>4846</v>
      </c>
      <c r="P42567" s="94">
        <v>4343</v>
      </c>
      <c r="Q42567" s="94">
        <v>-503</v>
      </c>
      <c r="R42567" s="94">
        <v>1773</v>
      </c>
      <c r="S42567" s="94">
        <v>1062</v>
      </c>
      <c r="V42567" s="94">
        <v>234</v>
      </c>
      <c r="W42567" s="94">
        <v>993</v>
      </c>
      <c r="X42567" s="94">
        <v>163</v>
      </c>
      <c r="Y42567" s="94">
        <v>118</v>
      </c>
      <c r="AJ42567" s="94">
        <v>1773</v>
      </c>
      <c r="AK42567" s="94">
        <v>1062</v>
      </c>
      <c r="AN42567" s="94">
        <v>234</v>
      </c>
      <c r="AO42567" s="94">
        <v>993</v>
      </c>
      <c r="AP42567" s="94">
        <v>163</v>
      </c>
      <c r="AQ42567" s="94">
        <v>118</v>
      </c>
      <c r="AS42567" s="94">
        <v>-26</v>
      </c>
      <c r="AT42567" s="94">
        <v>479</v>
      </c>
      <c r="AU42567" s="94">
        <v>76</v>
      </c>
      <c r="AV42567" s="94">
        <v>148</v>
      </c>
      <c r="AW42567" s="94">
        <v>-119</v>
      </c>
      <c r="AX42567" s="94">
        <v>-537</v>
      </c>
      <c r="AY42567" s="94">
        <v>-524</v>
      </c>
    </row>
    <row r="42568" spans="1:51">
      <c r="A42568" s="85" t="s">
        <v>115</v>
      </c>
      <c r="B42568" s="86">
        <v>43959.875</v>
      </c>
      <c r="C42568" s="87">
        <v>43959</v>
      </c>
      <c r="D42568" s="85">
        <v>15</v>
      </c>
      <c r="E42568" s="86">
        <v>43959.625</v>
      </c>
      <c r="F42568" s="88" t="s">
        <v>393</v>
      </c>
      <c r="G42568" s="89" t="s">
        <v>394</v>
      </c>
      <c r="H42568" s="94">
        <v>5221</v>
      </c>
      <c r="I42568" s="94">
        <v>4842</v>
      </c>
      <c r="J42568" s="94">
        <v>4670</v>
      </c>
      <c r="K42568" s="94">
        <v>-172</v>
      </c>
      <c r="O42568" s="94">
        <v>4842</v>
      </c>
      <c r="P42568" s="94">
        <v>4670</v>
      </c>
      <c r="Q42568" s="94">
        <v>-172</v>
      </c>
      <c r="R42568" s="94">
        <v>1909</v>
      </c>
      <c r="S42568" s="94">
        <v>1178</v>
      </c>
      <c r="V42568" s="94">
        <v>234</v>
      </c>
      <c r="W42568" s="94">
        <v>994</v>
      </c>
      <c r="X42568" s="94">
        <v>239</v>
      </c>
      <c r="Y42568" s="94">
        <v>116</v>
      </c>
      <c r="AJ42568" s="94">
        <v>1909</v>
      </c>
      <c r="AK42568" s="94">
        <v>1178</v>
      </c>
      <c r="AN42568" s="94">
        <v>234</v>
      </c>
      <c r="AO42568" s="94">
        <v>994</v>
      </c>
      <c r="AP42568" s="94">
        <v>239</v>
      </c>
      <c r="AQ42568" s="94">
        <v>116</v>
      </c>
      <c r="AS42568" s="94">
        <v>36</v>
      </c>
      <c r="AT42568" s="94">
        <v>560</v>
      </c>
      <c r="AU42568" s="94">
        <v>99</v>
      </c>
      <c r="AV42568" s="94">
        <v>195</v>
      </c>
      <c r="AW42568" s="94">
        <v>-138</v>
      </c>
      <c r="AX42568" s="94">
        <v>-504</v>
      </c>
      <c r="AY42568" s="94">
        <v>-420</v>
      </c>
    </row>
    <row r="42569" spans="1:51">
      <c r="A42569" s="85" t="s">
        <v>115</v>
      </c>
      <c r="B42569" s="86">
        <v>43959.916666666664</v>
      </c>
      <c r="C42569" s="87">
        <v>43959</v>
      </c>
      <c r="D42569" s="85">
        <v>16</v>
      </c>
      <c r="E42569" s="86">
        <v>43959.666666666664</v>
      </c>
      <c r="F42569" s="88" t="s">
        <v>393</v>
      </c>
      <c r="G42569" s="89" t="s">
        <v>394</v>
      </c>
      <c r="H42569" s="94">
        <v>5253</v>
      </c>
      <c r="I42569" s="94">
        <v>4955</v>
      </c>
      <c r="J42569" s="94">
        <v>5421</v>
      </c>
      <c r="K42569" s="94">
        <v>466</v>
      </c>
      <c r="O42569" s="94">
        <v>4955</v>
      </c>
      <c r="P42569" s="94">
        <v>5421</v>
      </c>
      <c r="Q42569" s="94">
        <v>466</v>
      </c>
      <c r="R42569" s="94">
        <v>2492</v>
      </c>
      <c r="S42569" s="94">
        <v>1306</v>
      </c>
      <c r="V42569" s="94">
        <v>232</v>
      </c>
      <c r="W42569" s="94">
        <v>987</v>
      </c>
      <c r="X42569" s="94">
        <v>291</v>
      </c>
      <c r="Y42569" s="94">
        <v>113</v>
      </c>
      <c r="AJ42569" s="94">
        <v>2492</v>
      </c>
      <c r="AK42569" s="94">
        <v>1306</v>
      </c>
      <c r="AN42569" s="94">
        <v>232</v>
      </c>
      <c r="AO42569" s="94">
        <v>987</v>
      </c>
      <c r="AP42569" s="94">
        <v>291</v>
      </c>
      <c r="AQ42569" s="94">
        <v>113</v>
      </c>
      <c r="AS42569" s="94">
        <v>153</v>
      </c>
      <c r="AT42569" s="94">
        <v>807</v>
      </c>
      <c r="AU42569" s="94">
        <v>146</v>
      </c>
      <c r="AV42569" s="94">
        <v>323</v>
      </c>
      <c r="AW42569" s="94">
        <v>-89</v>
      </c>
      <c r="AX42569" s="94">
        <v>-557</v>
      </c>
      <c r="AY42569" s="94">
        <v>-317</v>
      </c>
    </row>
    <row r="42570" spans="1:51">
      <c r="A42570" s="85" t="s">
        <v>115</v>
      </c>
      <c r="B42570" s="86">
        <v>43959.958333333336</v>
      </c>
      <c r="C42570" s="87">
        <v>43959</v>
      </c>
      <c r="D42570" s="85">
        <v>17</v>
      </c>
      <c r="E42570" s="86">
        <v>43959.708333333336</v>
      </c>
      <c r="F42570" s="88" t="s">
        <v>393</v>
      </c>
      <c r="G42570" s="89" t="s">
        <v>394</v>
      </c>
      <c r="H42570" s="94">
        <v>5312</v>
      </c>
      <c r="I42570" s="94">
        <v>5007</v>
      </c>
      <c r="J42570" s="94">
        <v>5393</v>
      </c>
      <c r="K42570" s="94">
        <v>386</v>
      </c>
      <c r="O42570" s="94">
        <v>5007</v>
      </c>
      <c r="P42570" s="94">
        <v>5393</v>
      </c>
      <c r="Q42570" s="94">
        <v>386</v>
      </c>
      <c r="R42570" s="94">
        <v>2282</v>
      </c>
      <c r="S42570" s="94">
        <v>1399</v>
      </c>
      <c r="V42570" s="94">
        <v>234</v>
      </c>
      <c r="W42570" s="94">
        <v>966</v>
      </c>
      <c r="X42570" s="94">
        <v>396</v>
      </c>
      <c r="Y42570" s="94">
        <v>116</v>
      </c>
      <c r="AJ42570" s="94">
        <v>2282</v>
      </c>
      <c r="AK42570" s="94">
        <v>1399</v>
      </c>
      <c r="AN42570" s="94">
        <v>234</v>
      </c>
      <c r="AO42570" s="94">
        <v>966</v>
      </c>
      <c r="AP42570" s="94">
        <v>396</v>
      </c>
      <c r="AQ42570" s="94">
        <v>116</v>
      </c>
      <c r="AS42570" s="94">
        <v>151</v>
      </c>
      <c r="AT42570" s="94">
        <v>699</v>
      </c>
      <c r="AU42570" s="94">
        <v>141</v>
      </c>
      <c r="AV42570" s="94">
        <v>293</v>
      </c>
      <c r="AW42570" s="94">
        <v>-117</v>
      </c>
      <c r="AX42570" s="94">
        <v>-443</v>
      </c>
      <c r="AY42570" s="94">
        <v>-338</v>
      </c>
    </row>
    <row r="42571" spans="1:51">
      <c r="A42571" s="85" t="s">
        <v>115</v>
      </c>
      <c r="B42571" s="86">
        <v>43960</v>
      </c>
      <c r="C42571" s="87">
        <v>43959</v>
      </c>
      <c r="D42571" s="85">
        <v>18</v>
      </c>
      <c r="E42571" s="86">
        <v>43959.75</v>
      </c>
      <c r="F42571" s="88" t="s">
        <v>393</v>
      </c>
      <c r="G42571" s="89" t="s">
        <v>394</v>
      </c>
      <c r="H42571" s="94">
        <v>5375</v>
      </c>
      <c r="I42571" s="94">
        <v>5106</v>
      </c>
      <c r="J42571" s="94">
        <v>5456</v>
      </c>
      <c r="K42571" s="94">
        <v>350</v>
      </c>
      <c r="O42571" s="94">
        <v>5106</v>
      </c>
      <c r="P42571" s="94">
        <v>5456</v>
      </c>
      <c r="Q42571" s="94">
        <v>350</v>
      </c>
      <c r="R42571" s="94">
        <v>2165</v>
      </c>
      <c r="S42571" s="94">
        <v>1326</v>
      </c>
      <c r="V42571" s="94">
        <v>233</v>
      </c>
      <c r="W42571" s="94">
        <v>961</v>
      </c>
      <c r="X42571" s="94">
        <v>656</v>
      </c>
      <c r="Y42571" s="94">
        <v>115</v>
      </c>
      <c r="AJ42571" s="94">
        <v>2165</v>
      </c>
      <c r="AK42571" s="94">
        <v>1326</v>
      </c>
      <c r="AN42571" s="94">
        <v>233</v>
      </c>
      <c r="AO42571" s="94">
        <v>961</v>
      </c>
      <c r="AP42571" s="94">
        <v>656</v>
      </c>
      <c r="AQ42571" s="94">
        <v>115</v>
      </c>
      <c r="AS42571" s="94">
        <v>147</v>
      </c>
      <c r="AT42571" s="94">
        <v>746</v>
      </c>
      <c r="AU42571" s="94">
        <v>145</v>
      </c>
      <c r="AV42571" s="94">
        <v>282</v>
      </c>
      <c r="AW42571" s="94">
        <v>-106</v>
      </c>
      <c r="AX42571" s="94">
        <v>-481</v>
      </c>
      <c r="AY42571" s="94">
        <v>-383</v>
      </c>
    </row>
    <row r="42572" spans="1:51">
      <c r="A42572" s="85" t="s">
        <v>115</v>
      </c>
      <c r="B42572" s="86">
        <v>43960.041666666664</v>
      </c>
      <c r="C42572" s="87">
        <v>43959</v>
      </c>
      <c r="D42572" s="85">
        <v>19</v>
      </c>
      <c r="E42572" s="86">
        <v>43959.791666666664</v>
      </c>
      <c r="F42572" s="88" t="s">
        <v>393</v>
      </c>
      <c r="G42572" s="89" t="s">
        <v>394</v>
      </c>
      <c r="H42572" s="94">
        <v>5375</v>
      </c>
      <c r="I42572" s="94">
        <v>5213</v>
      </c>
      <c r="J42572" s="94">
        <v>5980</v>
      </c>
      <c r="K42572" s="94">
        <v>767</v>
      </c>
      <c r="O42572" s="94">
        <v>5213</v>
      </c>
      <c r="P42572" s="94">
        <v>5980</v>
      </c>
      <c r="Q42572" s="94">
        <v>767</v>
      </c>
      <c r="R42572" s="94">
        <v>2629</v>
      </c>
      <c r="S42572" s="94">
        <v>1429</v>
      </c>
      <c r="V42572" s="94">
        <v>233</v>
      </c>
      <c r="W42572" s="94">
        <v>817</v>
      </c>
      <c r="X42572" s="94">
        <v>756</v>
      </c>
      <c r="Y42572" s="94">
        <v>116</v>
      </c>
      <c r="AJ42572" s="94">
        <v>2629</v>
      </c>
      <c r="AK42572" s="94">
        <v>1429</v>
      </c>
      <c r="AN42572" s="94">
        <v>233</v>
      </c>
      <c r="AO42572" s="94">
        <v>817</v>
      </c>
      <c r="AP42572" s="94">
        <v>756</v>
      </c>
      <c r="AQ42572" s="94">
        <v>116</v>
      </c>
      <c r="AS42572" s="94">
        <v>253</v>
      </c>
      <c r="AT42572" s="94">
        <v>915</v>
      </c>
      <c r="AU42572" s="94">
        <v>240</v>
      </c>
      <c r="AV42572" s="94">
        <v>412</v>
      </c>
      <c r="AW42572" s="94">
        <v>-70</v>
      </c>
      <c r="AX42572" s="94">
        <v>-681</v>
      </c>
      <c r="AY42572" s="94">
        <v>-302</v>
      </c>
    </row>
    <row r="42573" spans="1:51">
      <c r="A42573" s="85" t="s">
        <v>115</v>
      </c>
      <c r="B42573" s="86">
        <v>43960.083333333336</v>
      </c>
      <c r="C42573" s="87">
        <v>43959</v>
      </c>
      <c r="D42573" s="85">
        <v>20</v>
      </c>
      <c r="E42573" s="86">
        <v>43959.833333333336</v>
      </c>
      <c r="F42573" s="88" t="s">
        <v>393</v>
      </c>
      <c r="G42573" s="89" t="s">
        <v>394</v>
      </c>
      <c r="H42573" s="94">
        <v>5297</v>
      </c>
      <c r="I42573" s="94">
        <v>5003</v>
      </c>
      <c r="J42573" s="94">
        <v>5921</v>
      </c>
      <c r="K42573" s="94">
        <v>918</v>
      </c>
      <c r="O42573" s="94">
        <v>5003</v>
      </c>
      <c r="P42573" s="94">
        <v>5921</v>
      </c>
      <c r="Q42573" s="94">
        <v>918</v>
      </c>
      <c r="R42573" s="94">
        <v>3023</v>
      </c>
      <c r="S42573" s="94">
        <v>1493</v>
      </c>
      <c r="V42573" s="94">
        <v>233</v>
      </c>
      <c r="W42573" s="94">
        <v>323</v>
      </c>
      <c r="X42573" s="94">
        <v>734</v>
      </c>
      <c r="Y42573" s="94">
        <v>115</v>
      </c>
      <c r="AJ42573" s="94">
        <v>3023</v>
      </c>
      <c r="AK42573" s="94">
        <v>1493</v>
      </c>
      <c r="AN42573" s="94">
        <v>233</v>
      </c>
      <c r="AO42573" s="94">
        <v>323</v>
      </c>
      <c r="AP42573" s="94">
        <v>734</v>
      </c>
      <c r="AQ42573" s="94">
        <v>115</v>
      </c>
      <c r="AS42573" s="94">
        <v>312</v>
      </c>
      <c r="AT42573" s="94">
        <v>968</v>
      </c>
      <c r="AU42573" s="94">
        <v>270</v>
      </c>
      <c r="AV42573" s="94">
        <v>395</v>
      </c>
      <c r="AW42573" s="94">
        <v>-63</v>
      </c>
      <c r="AX42573" s="94">
        <v>-638</v>
      </c>
      <c r="AY42573" s="94">
        <v>-326</v>
      </c>
    </row>
    <row r="42574" spans="1:51">
      <c r="A42574" s="85" t="s">
        <v>115</v>
      </c>
      <c r="B42574" s="86">
        <v>43960.125</v>
      </c>
      <c r="C42574" s="87">
        <v>43959</v>
      </c>
      <c r="D42574" s="85">
        <v>21</v>
      </c>
      <c r="E42574" s="86">
        <v>43959.875</v>
      </c>
      <c r="F42574" s="88" t="s">
        <v>393</v>
      </c>
      <c r="G42574" s="89" t="s">
        <v>394</v>
      </c>
      <c r="H42574" s="94">
        <v>5200</v>
      </c>
      <c r="I42574" s="94">
        <v>4728</v>
      </c>
      <c r="J42574" s="94">
        <v>5874</v>
      </c>
      <c r="K42574" s="94">
        <v>1146</v>
      </c>
      <c r="O42574" s="94">
        <v>4728</v>
      </c>
      <c r="P42574" s="94">
        <v>5874</v>
      </c>
      <c r="Q42574" s="94">
        <v>1146</v>
      </c>
      <c r="R42574" s="94">
        <v>2986</v>
      </c>
      <c r="S42574" s="94">
        <v>1632</v>
      </c>
      <c r="V42574" s="94">
        <v>233</v>
      </c>
      <c r="W42574" s="94">
        <v>7</v>
      </c>
      <c r="X42574" s="94">
        <v>896</v>
      </c>
      <c r="Y42574" s="94">
        <v>120</v>
      </c>
      <c r="AJ42574" s="94">
        <v>2986</v>
      </c>
      <c r="AK42574" s="94">
        <v>1632</v>
      </c>
      <c r="AN42574" s="94">
        <v>233</v>
      </c>
      <c r="AO42574" s="94">
        <v>7</v>
      </c>
      <c r="AP42574" s="94">
        <v>896</v>
      </c>
      <c r="AQ42574" s="94">
        <v>120</v>
      </c>
      <c r="AS42574" s="94">
        <v>287</v>
      </c>
      <c r="AT42574" s="94">
        <v>1017</v>
      </c>
      <c r="AU42574" s="94">
        <v>308</v>
      </c>
      <c r="AV42574" s="94">
        <v>345</v>
      </c>
      <c r="AW42574" s="94">
        <v>-35</v>
      </c>
      <c r="AX42574" s="94">
        <v>-540</v>
      </c>
      <c r="AY42574" s="94">
        <v>-236</v>
      </c>
    </row>
    <row r="42575" spans="1:51">
      <c r="A42575" s="85" t="s">
        <v>115</v>
      </c>
      <c r="B42575" s="86">
        <v>43960.166666666664</v>
      </c>
      <c r="C42575" s="87">
        <v>43959</v>
      </c>
      <c r="D42575" s="85">
        <v>22</v>
      </c>
      <c r="E42575" s="86">
        <v>43959.916666666664</v>
      </c>
      <c r="F42575" s="88" t="s">
        <v>393</v>
      </c>
      <c r="G42575" s="89" t="s">
        <v>394</v>
      </c>
      <c r="H42575" s="94">
        <v>5189</v>
      </c>
      <c r="I42575" s="94">
        <v>4669</v>
      </c>
      <c r="J42575" s="94">
        <v>5526</v>
      </c>
      <c r="K42575" s="94">
        <v>857</v>
      </c>
      <c r="O42575" s="94">
        <v>4669</v>
      </c>
      <c r="P42575" s="94">
        <v>5526</v>
      </c>
      <c r="Q42575" s="94">
        <v>857</v>
      </c>
      <c r="R42575" s="94">
        <v>2790</v>
      </c>
      <c r="S42575" s="94">
        <v>1572</v>
      </c>
      <c r="V42575" s="94">
        <v>232</v>
      </c>
      <c r="W42575" s="94">
        <v>0</v>
      </c>
      <c r="X42575" s="94">
        <v>812</v>
      </c>
      <c r="Y42575" s="94">
        <v>120</v>
      </c>
      <c r="AJ42575" s="94">
        <v>2790</v>
      </c>
      <c r="AK42575" s="94">
        <v>1572</v>
      </c>
      <c r="AN42575" s="94">
        <v>232</v>
      </c>
      <c r="AO42575" s="94">
        <v>0</v>
      </c>
      <c r="AP42575" s="94">
        <v>812</v>
      </c>
      <c r="AQ42575" s="94">
        <v>120</v>
      </c>
      <c r="AS42575" s="94">
        <v>173</v>
      </c>
      <c r="AT42575" s="94">
        <v>916</v>
      </c>
      <c r="AU42575" s="94">
        <v>291</v>
      </c>
      <c r="AV42575" s="94">
        <v>259</v>
      </c>
      <c r="AW42575" s="94">
        <v>-97</v>
      </c>
      <c r="AX42575" s="94">
        <v>-418</v>
      </c>
      <c r="AY42575" s="94">
        <v>-267</v>
      </c>
    </row>
    <row r="42576" spans="1:51">
      <c r="A42576" s="85" t="s">
        <v>115</v>
      </c>
      <c r="B42576" s="86">
        <v>43960.208333333336</v>
      </c>
      <c r="C42576" s="87">
        <v>43959</v>
      </c>
      <c r="D42576" s="85">
        <v>23</v>
      </c>
      <c r="E42576" s="86">
        <v>43959.958333333336</v>
      </c>
      <c r="F42576" s="88" t="s">
        <v>393</v>
      </c>
      <c r="G42576" s="89" t="s">
        <v>394</v>
      </c>
      <c r="H42576" s="94">
        <v>4922</v>
      </c>
      <c r="I42576" s="94">
        <v>4580</v>
      </c>
      <c r="J42576" s="94">
        <v>5155</v>
      </c>
      <c r="K42576" s="94">
        <v>575</v>
      </c>
      <c r="O42576" s="94">
        <v>4580</v>
      </c>
      <c r="P42576" s="94">
        <v>5155</v>
      </c>
      <c r="Q42576" s="94">
        <v>575</v>
      </c>
      <c r="R42576" s="94">
        <v>2897</v>
      </c>
      <c r="S42576" s="94">
        <v>1261</v>
      </c>
      <c r="V42576" s="94">
        <v>232</v>
      </c>
      <c r="W42576" s="94">
        <v>0</v>
      </c>
      <c r="X42576" s="94">
        <v>643</v>
      </c>
      <c r="Y42576" s="94">
        <v>122</v>
      </c>
      <c r="AJ42576" s="94">
        <v>2897</v>
      </c>
      <c r="AK42576" s="94">
        <v>1261</v>
      </c>
      <c r="AN42576" s="94">
        <v>232</v>
      </c>
      <c r="AO42576" s="94">
        <v>0</v>
      </c>
      <c r="AP42576" s="94">
        <v>643</v>
      </c>
      <c r="AQ42576" s="94">
        <v>122</v>
      </c>
      <c r="AS42576" s="94">
        <v>203</v>
      </c>
      <c r="AT42576" s="94">
        <v>912</v>
      </c>
      <c r="AU42576" s="94">
        <v>194</v>
      </c>
      <c r="AV42576" s="94">
        <v>282</v>
      </c>
      <c r="AW42576" s="94">
        <v>-94</v>
      </c>
      <c r="AX42576" s="94">
        <v>-752</v>
      </c>
      <c r="AY42576" s="94">
        <v>-170</v>
      </c>
    </row>
    <row r="42577" spans="1:51">
      <c r="A42577" s="85" t="s">
        <v>115</v>
      </c>
      <c r="B42577" s="86">
        <v>43960.25</v>
      </c>
      <c r="C42577" s="87">
        <v>43959</v>
      </c>
      <c r="D42577" s="85">
        <v>24</v>
      </c>
      <c r="E42577" s="86">
        <v>43960</v>
      </c>
      <c r="F42577" s="88" t="s">
        <v>393</v>
      </c>
      <c r="G42577" s="89" t="s">
        <v>394</v>
      </c>
      <c r="H42577" s="94">
        <v>4668</v>
      </c>
      <c r="I42577" s="94">
        <v>4610</v>
      </c>
      <c r="J42577" s="94">
        <v>5099</v>
      </c>
      <c r="K42577" s="94">
        <v>489</v>
      </c>
      <c r="O42577" s="94">
        <v>4610</v>
      </c>
      <c r="P42577" s="94">
        <v>5099</v>
      </c>
      <c r="Q42577" s="94">
        <v>489</v>
      </c>
      <c r="R42577" s="94">
        <v>3112</v>
      </c>
      <c r="S42577" s="94">
        <v>1223</v>
      </c>
      <c r="V42577" s="94">
        <v>234</v>
      </c>
      <c r="W42577" s="94">
        <v>0</v>
      </c>
      <c r="X42577" s="94">
        <v>409</v>
      </c>
      <c r="Y42577" s="94">
        <v>121</v>
      </c>
      <c r="AJ42577" s="94">
        <v>3112</v>
      </c>
      <c r="AK42577" s="94">
        <v>1223</v>
      </c>
      <c r="AN42577" s="94">
        <v>234</v>
      </c>
      <c r="AO42577" s="94">
        <v>0</v>
      </c>
      <c r="AP42577" s="94">
        <v>409</v>
      </c>
      <c r="AQ42577" s="94">
        <v>121</v>
      </c>
      <c r="AS42577" s="94">
        <v>232</v>
      </c>
      <c r="AT42577" s="94">
        <v>1075</v>
      </c>
      <c r="AU42577" s="94">
        <v>196</v>
      </c>
      <c r="AV42577" s="94">
        <v>351</v>
      </c>
      <c r="AW42577" s="94">
        <v>-34</v>
      </c>
      <c r="AX42577" s="94">
        <v>-1164</v>
      </c>
      <c r="AY42577" s="94">
        <v>-167</v>
      </c>
    </row>
    <row r="42578" spans="1:51">
      <c r="A42578" s="85" t="s">
        <v>115</v>
      </c>
      <c r="B42578" s="86">
        <v>43960.291666666664</v>
      </c>
      <c r="C42578" s="87">
        <v>43960</v>
      </c>
      <c r="D42578" s="85">
        <v>1</v>
      </c>
      <c r="E42578" s="86">
        <v>43960.041666666664</v>
      </c>
      <c r="F42578" s="88" t="s">
        <v>393</v>
      </c>
      <c r="G42578" s="89" t="s">
        <v>394</v>
      </c>
      <c r="H42578" s="94">
        <v>4450</v>
      </c>
      <c r="I42578" s="94">
        <v>4598</v>
      </c>
      <c r="J42578" s="94">
        <v>4692</v>
      </c>
      <c r="K42578" s="94">
        <v>94</v>
      </c>
      <c r="O42578" s="94">
        <v>4598</v>
      </c>
      <c r="P42578" s="94">
        <v>4692</v>
      </c>
      <c r="Q42578" s="94">
        <v>94</v>
      </c>
      <c r="R42578" s="94">
        <v>2952</v>
      </c>
      <c r="S42578" s="94">
        <v>932</v>
      </c>
      <c r="V42578" s="94">
        <v>256</v>
      </c>
      <c r="W42578" s="94">
        <v>0</v>
      </c>
      <c r="X42578" s="94">
        <v>431</v>
      </c>
      <c r="Y42578" s="94">
        <v>121</v>
      </c>
      <c r="AJ42578" s="94">
        <v>2952</v>
      </c>
      <c r="AK42578" s="94">
        <v>932</v>
      </c>
      <c r="AN42578" s="94">
        <v>256</v>
      </c>
      <c r="AO42578" s="94">
        <v>0</v>
      </c>
      <c r="AP42578" s="94">
        <v>431</v>
      </c>
      <c r="AQ42578" s="94">
        <v>121</v>
      </c>
      <c r="AS42578" s="94">
        <v>209</v>
      </c>
      <c r="AT42578" s="94">
        <v>857</v>
      </c>
      <c r="AU42578" s="94">
        <v>158</v>
      </c>
      <c r="AV42578" s="94">
        <v>317</v>
      </c>
      <c r="AW42578" s="94">
        <v>-52</v>
      </c>
      <c r="AX42578" s="94">
        <v>-1151</v>
      </c>
      <c r="AY42578" s="94">
        <v>-244</v>
      </c>
    </row>
    <row r="42579" spans="1:51">
      <c r="A42579" s="85" t="s">
        <v>115</v>
      </c>
      <c r="B42579" s="86">
        <v>43960.333333333336</v>
      </c>
      <c r="C42579" s="87">
        <v>43960</v>
      </c>
      <c r="D42579" s="85">
        <v>2</v>
      </c>
      <c r="E42579" s="86">
        <v>43960.083333333336</v>
      </c>
      <c r="F42579" s="88" t="s">
        <v>393</v>
      </c>
      <c r="G42579" s="89" t="s">
        <v>394</v>
      </c>
      <c r="H42579" s="94">
        <v>4342</v>
      </c>
      <c r="I42579" s="94">
        <v>4396</v>
      </c>
      <c r="J42579" s="94">
        <v>4050</v>
      </c>
      <c r="K42579" s="94">
        <v>-346</v>
      </c>
      <c r="O42579" s="94">
        <v>4396</v>
      </c>
      <c r="P42579" s="94">
        <v>4050</v>
      </c>
      <c r="Q42579" s="94">
        <v>-346</v>
      </c>
      <c r="R42579" s="94">
        <v>2583</v>
      </c>
      <c r="S42579" s="94">
        <v>546</v>
      </c>
      <c r="V42579" s="94">
        <v>257</v>
      </c>
      <c r="W42579" s="94">
        <v>0</v>
      </c>
      <c r="X42579" s="94">
        <v>541</v>
      </c>
      <c r="Y42579" s="94">
        <v>123</v>
      </c>
      <c r="AJ42579" s="94">
        <v>2583</v>
      </c>
      <c r="AK42579" s="94">
        <v>546</v>
      </c>
      <c r="AN42579" s="94">
        <v>257</v>
      </c>
      <c r="AO42579" s="94">
        <v>0</v>
      </c>
      <c r="AP42579" s="94">
        <v>541</v>
      </c>
      <c r="AQ42579" s="94">
        <v>123</v>
      </c>
      <c r="AS42579" s="94">
        <v>113</v>
      </c>
      <c r="AT42579" s="94">
        <v>470</v>
      </c>
      <c r="AU42579" s="94">
        <v>123</v>
      </c>
      <c r="AV42579" s="94">
        <v>168</v>
      </c>
      <c r="AW42579" s="94">
        <v>-120</v>
      </c>
      <c r="AX42579" s="94">
        <v>-739</v>
      </c>
      <c r="AY42579" s="94">
        <v>-361</v>
      </c>
    </row>
    <row r="42580" spans="1:51">
      <c r="A42580" s="85" t="s">
        <v>115</v>
      </c>
      <c r="B42580" s="86">
        <v>43960.375</v>
      </c>
      <c r="C42580" s="87">
        <v>43960</v>
      </c>
      <c r="D42580" s="85">
        <v>3</v>
      </c>
      <c r="E42580" s="86">
        <v>43960.125</v>
      </c>
      <c r="F42580" s="88" t="s">
        <v>393</v>
      </c>
      <c r="G42580" s="89" t="s">
        <v>394</v>
      </c>
      <c r="H42580" s="94">
        <v>4295</v>
      </c>
      <c r="I42580" s="94">
        <v>4288</v>
      </c>
      <c r="J42580" s="94">
        <v>3763</v>
      </c>
      <c r="K42580" s="94">
        <v>-525</v>
      </c>
      <c r="O42580" s="94">
        <v>4288</v>
      </c>
      <c r="P42580" s="94">
        <v>3763</v>
      </c>
      <c r="Q42580" s="94">
        <v>-525</v>
      </c>
      <c r="R42580" s="94">
        <v>2325</v>
      </c>
      <c r="S42580" s="94">
        <v>536</v>
      </c>
      <c r="V42580" s="94">
        <v>259</v>
      </c>
      <c r="W42580" s="94">
        <v>0</v>
      </c>
      <c r="X42580" s="94">
        <v>518</v>
      </c>
      <c r="Y42580" s="94">
        <v>125</v>
      </c>
      <c r="AJ42580" s="94">
        <v>2325</v>
      </c>
      <c r="AK42580" s="94">
        <v>536</v>
      </c>
      <c r="AN42580" s="94">
        <v>259</v>
      </c>
      <c r="AO42580" s="94">
        <v>0</v>
      </c>
      <c r="AP42580" s="94">
        <v>518</v>
      </c>
      <c r="AQ42580" s="94">
        <v>125</v>
      </c>
      <c r="AS42580" s="94">
        <v>80</v>
      </c>
      <c r="AT42580" s="94">
        <v>400</v>
      </c>
      <c r="AU42580" s="94">
        <v>86</v>
      </c>
      <c r="AV42580" s="94">
        <v>97</v>
      </c>
      <c r="AW42580" s="94">
        <v>-147</v>
      </c>
      <c r="AX42580" s="94">
        <v>-651</v>
      </c>
      <c r="AY42580" s="94">
        <v>-390</v>
      </c>
    </row>
    <row r="42581" spans="1:51">
      <c r="A42581" s="85" t="s">
        <v>115</v>
      </c>
      <c r="B42581" s="86">
        <v>43960.416666666664</v>
      </c>
      <c r="C42581" s="87">
        <v>43960</v>
      </c>
      <c r="D42581" s="85">
        <v>4</v>
      </c>
      <c r="E42581" s="86">
        <v>43960.166666666664</v>
      </c>
      <c r="F42581" s="88" t="s">
        <v>393</v>
      </c>
      <c r="G42581" s="89" t="s">
        <v>394</v>
      </c>
      <c r="H42581" s="94">
        <v>4275</v>
      </c>
      <c r="I42581" s="94">
        <v>4284</v>
      </c>
      <c r="J42581" s="94">
        <v>3577</v>
      </c>
      <c r="K42581" s="94">
        <v>-707</v>
      </c>
      <c r="O42581" s="94">
        <v>4284</v>
      </c>
      <c r="P42581" s="94">
        <v>3577</v>
      </c>
      <c r="Q42581" s="94">
        <v>-707</v>
      </c>
      <c r="R42581" s="94">
        <v>2182</v>
      </c>
      <c r="S42581" s="94">
        <v>542</v>
      </c>
      <c r="V42581" s="94">
        <v>256</v>
      </c>
      <c r="W42581" s="94">
        <v>0</v>
      </c>
      <c r="X42581" s="94">
        <v>474</v>
      </c>
      <c r="Y42581" s="94">
        <v>123</v>
      </c>
      <c r="AJ42581" s="94">
        <v>2182</v>
      </c>
      <c r="AK42581" s="94">
        <v>542</v>
      </c>
      <c r="AN42581" s="94">
        <v>256</v>
      </c>
      <c r="AO42581" s="94">
        <v>0</v>
      </c>
      <c r="AP42581" s="94">
        <v>474</v>
      </c>
      <c r="AQ42581" s="94">
        <v>123</v>
      </c>
      <c r="AS42581" s="94">
        <v>80</v>
      </c>
      <c r="AT42581" s="94">
        <v>283</v>
      </c>
      <c r="AU42581" s="94">
        <v>80</v>
      </c>
      <c r="AV42581" s="94">
        <v>100</v>
      </c>
      <c r="AW42581" s="94">
        <v>-178</v>
      </c>
      <c r="AX42581" s="94">
        <v>-750</v>
      </c>
      <c r="AY42581" s="94">
        <v>-322</v>
      </c>
    </row>
    <row r="42582" spans="1:51">
      <c r="A42582" s="85" t="s">
        <v>115</v>
      </c>
      <c r="B42582" s="86">
        <v>43960.458333333336</v>
      </c>
      <c r="C42582" s="87">
        <v>43960</v>
      </c>
      <c r="D42582" s="85">
        <v>5</v>
      </c>
      <c r="E42582" s="86">
        <v>43960.208333333336</v>
      </c>
      <c r="F42582" s="88" t="s">
        <v>393</v>
      </c>
      <c r="G42582" s="89" t="s">
        <v>394</v>
      </c>
      <c r="H42582" s="94">
        <v>4249</v>
      </c>
      <c r="I42582" s="94">
        <v>4316</v>
      </c>
      <c r="J42582" s="94">
        <v>3449</v>
      </c>
      <c r="K42582" s="94">
        <v>-867</v>
      </c>
      <c r="O42582" s="94">
        <v>4316</v>
      </c>
      <c r="P42582" s="94">
        <v>3449</v>
      </c>
      <c r="Q42582" s="94">
        <v>-867</v>
      </c>
      <c r="R42582" s="94">
        <v>2087</v>
      </c>
      <c r="S42582" s="94">
        <v>537</v>
      </c>
      <c r="V42582" s="94">
        <v>258</v>
      </c>
      <c r="W42582" s="94">
        <v>0</v>
      </c>
      <c r="X42582" s="94">
        <v>445</v>
      </c>
      <c r="Y42582" s="94">
        <v>122</v>
      </c>
      <c r="AJ42582" s="94">
        <v>2087</v>
      </c>
      <c r="AK42582" s="94">
        <v>537</v>
      </c>
      <c r="AN42582" s="94">
        <v>258</v>
      </c>
      <c r="AO42582" s="94">
        <v>0</v>
      </c>
      <c r="AP42582" s="94">
        <v>445</v>
      </c>
      <c r="AQ42582" s="94">
        <v>122</v>
      </c>
      <c r="AS42582" s="94">
        <v>50</v>
      </c>
      <c r="AT42582" s="94">
        <v>139</v>
      </c>
      <c r="AU42582" s="94">
        <v>67</v>
      </c>
      <c r="AV42582" s="94">
        <v>65</v>
      </c>
      <c r="AW42582" s="94">
        <v>-187</v>
      </c>
      <c r="AX42582" s="94">
        <v>-645</v>
      </c>
      <c r="AY42582" s="94">
        <v>-356</v>
      </c>
    </row>
    <row r="42583" spans="1:51">
      <c r="A42583" s="85" t="s">
        <v>115</v>
      </c>
      <c r="B42583" s="86">
        <v>43960.5</v>
      </c>
      <c r="C42583" s="87">
        <v>43960</v>
      </c>
      <c r="D42583" s="85">
        <v>6</v>
      </c>
      <c r="E42583" s="86">
        <v>43960.25</v>
      </c>
      <c r="F42583" s="88" t="s">
        <v>393</v>
      </c>
      <c r="G42583" s="89" t="s">
        <v>394</v>
      </c>
      <c r="H42583" s="94">
        <v>4247</v>
      </c>
      <c r="I42583" s="94">
        <v>4346</v>
      </c>
      <c r="J42583" s="94">
        <v>3637</v>
      </c>
      <c r="K42583" s="94">
        <v>-709</v>
      </c>
      <c r="O42583" s="94">
        <v>4346</v>
      </c>
      <c r="P42583" s="94">
        <v>3637</v>
      </c>
      <c r="Q42583" s="94">
        <v>-709</v>
      </c>
      <c r="R42583" s="94">
        <v>2166</v>
      </c>
      <c r="S42583" s="94">
        <v>535</v>
      </c>
      <c r="V42583" s="94">
        <v>256</v>
      </c>
      <c r="W42583" s="94">
        <v>0</v>
      </c>
      <c r="X42583" s="94">
        <v>555</v>
      </c>
      <c r="Y42583" s="94">
        <v>125</v>
      </c>
      <c r="AJ42583" s="94">
        <v>2166</v>
      </c>
      <c r="AK42583" s="94">
        <v>535</v>
      </c>
      <c r="AN42583" s="94">
        <v>256</v>
      </c>
      <c r="AO42583" s="94">
        <v>0</v>
      </c>
      <c r="AP42583" s="94">
        <v>555</v>
      </c>
      <c r="AQ42583" s="94">
        <v>125</v>
      </c>
      <c r="AS42583" s="94">
        <v>87</v>
      </c>
      <c r="AT42583" s="94">
        <v>200</v>
      </c>
      <c r="AU42583" s="94">
        <v>83</v>
      </c>
      <c r="AV42583" s="94">
        <v>128</v>
      </c>
      <c r="AW42583" s="94">
        <v>-144</v>
      </c>
      <c r="AX42583" s="94">
        <v>-749</v>
      </c>
      <c r="AY42583" s="94">
        <v>-314</v>
      </c>
    </row>
    <row r="42584" spans="1:51">
      <c r="A42584" s="85" t="s">
        <v>115</v>
      </c>
      <c r="B42584" s="86">
        <v>43960.541666666664</v>
      </c>
      <c r="C42584" s="87">
        <v>43960</v>
      </c>
      <c r="D42584" s="85">
        <v>7</v>
      </c>
      <c r="E42584" s="86">
        <v>43960.291666666664</v>
      </c>
      <c r="F42584" s="88" t="s">
        <v>393</v>
      </c>
      <c r="G42584" s="89" t="s">
        <v>394</v>
      </c>
      <c r="H42584" s="94">
        <v>4222</v>
      </c>
      <c r="I42584" s="94">
        <v>4331</v>
      </c>
      <c r="J42584" s="94">
        <v>3755</v>
      </c>
      <c r="K42584" s="94">
        <v>-576</v>
      </c>
      <c r="O42584" s="94">
        <v>4331</v>
      </c>
      <c r="P42584" s="94">
        <v>3755</v>
      </c>
      <c r="Q42584" s="94">
        <v>-576</v>
      </c>
      <c r="R42584" s="94">
        <v>2272</v>
      </c>
      <c r="S42584" s="94">
        <v>543</v>
      </c>
      <c r="V42584" s="94">
        <v>259</v>
      </c>
      <c r="W42584" s="94">
        <v>30</v>
      </c>
      <c r="X42584" s="94">
        <v>528</v>
      </c>
      <c r="Y42584" s="94">
        <v>123</v>
      </c>
      <c r="AJ42584" s="94">
        <v>2272</v>
      </c>
      <c r="AK42584" s="94">
        <v>543</v>
      </c>
      <c r="AN42584" s="94">
        <v>259</v>
      </c>
      <c r="AO42584" s="94">
        <v>30</v>
      </c>
      <c r="AP42584" s="94">
        <v>528</v>
      </c>
      <c r="AQ42584" s="94">
        <v>123</v>
      </c>
      <c r="AS42584" s="94">
        <v>108</v>
      </c>
      <c r="AT42584" s="94">
        <v>279</v>
      </c>
      <c r="AU42584" s="94">
        <v>82</v>
      </c>
      <c r="AV42584" s="94">
        <v>159</v>
      </c>
      <c r="AW42584" s="94">
        <v>-120</v>
      </c>
      <c r="AX42584" s="94">
        <v>-769</v>
      </c>
      <c r="AY42584" s="94">
        <v>-315</v>
      </c>
    </row>
    <row r="42585" spans="1:51">
      <c r="A42585" s="85" t="s">
        <v>115</v>
      </c>
      <c r="B42585" s="86">
        <v>43960.583333333336</v>
      </c>
      <c r="C42585" s="87">
        <v>43960</v>
      </c>
      <c r="D42585" s="85">
        <v>8</v>
      </c>
      <c r="E42585" s="86">
        <v>43960.333333333336</v>
      </c>
      <c r="F42585" s="88" t="s">
        <v>393</v>
      </c>
      <c r="G42585" s="89" t="s">
        <v>394</v>
      </c>
      <c r="H42585" s="94">
        <v>4306</v>
      </c>
      <c r="I42585" s="94">
        <v>4340</v>
      </c>
      <c r="J42585" s="94">
        <v>4064</v>
      </c>
      <c r="K42585" s="94">
        <v>-276</v>
      </c>
      <c r="O42585" s="94">
        <v>4340</v>
      </c>
      <c r="P42585" s="94">
        <v>4064</v>
      </c>
      <c r="Q42585" s="94">
        <v>-276</v>
      </c>
      <c r="R42585" s="94">
        <v>2219</v>
      </c>
      <c r="S42585" s="94">
        <v>525</v>
      </c>
      <c r="V42585" s="94">
        <v>257</v>
      </c>
      <c r="W42585" s="94">
        <v>366</v>
      </c>
      <c r="X42585" s="94">
        <v>571</v>
      </c>
      <c r="Y42585" s="94">
        <v>126</v>
      </c>
      <c r="AJ42585" s="94">
        <v>2219</v>
      </c>
      <c r="AK42585" s="94">
        <v>525</v>
      </c>
      <c r="AN42585" s="94">
        <v>257</v>
      </c>
      <c r="AO42585" s="94">
        <v>366</v>
      </c>
      <c r="AP42585" s="94">
        <v>571</v>
      </c>
      <c r="AQ42585" s="94">
        <v>126</v>
      </c>
      <c r="AS42585" s="94">
        <v>88</v>
      </c>
      <c r="AT42585" s="94">
        <v>290</v>
      </c>
      <c r="AU42585" s="94">
        <v>81</v>
      </c>
      <c r="AV42585" s="94">
        <v>212</v>
      </c>
      <c r="AW42585" s="94">
        <v>-99</v>
      </c>
      <c r="AX42585" s="94">
        <v>-543</v>
      </c>
      <c r="AY42585" s="94">
        <v>-305</v>
      </c>
    </row>
    <row r="42586" spans="1:51">
      <c r="A42586" s="85" t="s">
        <v>115</v>
      </c>
      <c r="B42586" s="86">
        <v>43960.625</v>
      </c>
      <c r="C42586" s="87">
        <v>43960</v>
      </c>
      <c r="D42586" s="85">
        <v>9</v>
      </c>
      <c r="E42586" s="86">
        <v>43960.375</v>
      </c>
      <c r="F42586" s="88" t="s">
        <v>393</v>
      </c>
      <c r="G42586" s="89" t="s">
        <v>394</v>
      </c>
      <c r="H42586" s="94">
        <v>4427</v>
      </c>
      <c r="I42586" s="94">
        <v>4382</v>
      </c>
      <c r="J42586" s="94">
        <v>3605</v>
      </c>
      <c r="K42586" s="94">
        <v>-777</v>
      </c>
      <c r="O42586" s="94">
        <v>4382</v>
      </c>
      <c r="P42586" s="94">
        <v>3605</v>
      </c>
      <c r="Q42586" s="94">
        <v>-777</v>
      </c>
      <c r="R42586" s="94">
        <v>1608</v>
      </c>
      <c r="S42586" s="94">
        <v>449</v>
      </c>
      <c r="V42586" s="94">
        <v>259</v>
      </c>
      <c r="W42586" s="94">
        <v>777</v>
      </c>
      <c r="X42586" s="94">
        <v>386</v>
      </c>
      <c r="Y42586" s="94">
        <v>126</v>
      </c>
      <c r="AJ42586" s="94">
        <v>1608</v>
      </c>
      <c r="AK42586" s="94">
        <v>449</v>
      </c>
      <c r="AN42586" s="94">
        <v>259</v>
      </c>
      <c r="AO42586" s="94">
        <v>777</v>
      </c>
      <c r="AP42586" s="94">
        <v>386</v>
      </c>
      <c r="AQ42586" s="94">
        <v>126</v>
      </c>
      <c r="AS42586" s="94">
        <v>-64</v>
      </c>
      <c r="AT42586" s="94">
        <v>140</v>
      </c>
      <c r="AU42586" s="94">
        <v>40</v>
      </c>
      <c r="AV42586" s="94">
        <v>87</v>
      </c>
      <c r="AW42586" s="94">
        <v>-126</v>
      </c>
      <c r="AX42586" s="94">
        <v>-333</v>
      </c>
      <c r="AY42586" s="94">
        <v>-521</v>
      </c>
    </row>
    <row r="42587" spans="1:51">
      <c r="A42587" s="85" t="s">
        <v>115</v>
      </c>
      <c r="B42587" s="86">
        <v>43960.666666666664</v>
      </c>
      <c r="C42587" s="87">
        <v>43960</v>
      </c>
      <c r="D42587" s="85">
        <v>10</v>
      </c>
      <c r="E42587" s="86">
        <v>43960.416666666664</v>
      </c>
      <c r="F42587" s="88" t="s">
        <v>393</v>
      </c>
      <c r="G42587" s="89" t="s">
        <v>394</v>
      </c>
      <c r="H42587" s="94">
        <v>4573</v>
      </c>
      <c r="I42587" s="94">
        <v>4501</v>
      </c>
      <c r="J42587" s="94">
        <v>3157</v>
      </c>
      <c r="K42587" s="94">
        <v>-1344</v>
      </c>
      <c r="O42587" s="94">
        <v>4501</v>
      </c>
      <c r="P42587" s="94">
        <v>3157</v>
      </c>
      <c r="Q42587" s="94">
        <v>-1344</v>
      </c>
      <c r="R42587" s="94">
        <v>1182</v>
      </c>
      <c r="S42587" s="94">
        <v>420</v>
      </c>
      <c r="V42587" s="94">
        <v>259</v>
      </c>
      <c r="W42587" s="94">
        <v>879</v>
      </c>
      <c r="X42587" s="94">
        <v>294</v>
      </c>
      <c r="Y42587" s="94">
        <v>123</v>
      </c>
      <c r="AJ42587" s="94">
        <v>1182</v>
      </c>
      <c r="AK42587" s="94">
        <v>420</v>
      </c>
      <c r="AN42587" s="94">
        <v>259</v>
      </c>
      <c r="AO42587" s="94">
        <v>879</v>
      </c>
      <c r="AP42587" s="94">
        <v>294</v>
      </c>
      <c r="AQ42587" s="94">
        <v>123</v>
      </c>
      <c r="AS42587" s="94">
        <v>-154</v>
      </c>
      <c r="AT42587" s="94">
        <v>-89</v>
      </c>
      <c r="AU42587" s="94">
        <v>10</v>
      </c>
      <c r="AV42587" s="94">
        <v>-45</v>
      </c>
      <c r="AW42587" s="94">
        <v>-140</v>
      </c>
      <c r="AX42587" s="94">
        <v>-261</v>
      </c>
      <c r="AY42587" s="94">
        <v>-665</v>
      </c>
    </row>
    <row r="42588" spans="1:51">
      <c r="A42588" s="85" t="s">
        <v>115</v>
      </c>
      <c r="B42588" s="86">
        <v>43960.708333333336</v>
      </c>
      <c r="C42588" s="87">
        <v>43960</v>
      </c>
      <c r="D42588" s="85">
        <v>11</v>
      </c>
      <c r="E42588" s="86">
        <v>43960.458333333336</v>
      </c>
      <c r="F42588" s="88" t="s">
        <v>393</v>
      </c>
      <c r="G42588" s="89" t="s">
        <v>394</v>
      </c>
      <c r="H42588" s="94">
        <v>4634</v>
      </c>
      <c r="I42588" s="94">
        <v>4616</v>
      </c>
      <c r="J42588" s="94">
        <v>3079</v>
      </c>
      <c r="K42588" s="94">
        <v>-1537</v>
      </c>
      <c r="O42588" s="94">
        <v>4616</v>
      </c>
      <c r="P42588" s="94">
        <v>3079</v>
      </c>
      <c r="Q42588" s="94">
        <v>-1537</v>
      </c>
      <c r="R42588" s="94">
        <v>1091</v>
      </c>
      <c r="S42588" s="94">
        <v>427</v>
      </c>
      <c r="V42588" s="94">
        <v>260</v>
      </c>
      <c r="W42588" s="94">
        <v>901</v>
      </c>
      <c r="X42588" s="94">
        <v>277</v>
      </c>
      <c r="Y42588" s="94">
        <v>123</v>
      </c>
      <c r="AJ42588" s="94">
        <v>1091</v>
      </c>
      <c r="AK42588" s="94">
        <v>427</v>
      </c>
      <c r="AN42588" s="94">
        <v>260</v>
      </c>
      <c r="AO42588" s="94">
        <v>901</v>
      </c>
      <c r="AP42588" s="94">
        <v>277</v>
      </c>
      <c r="AQ42588" s="94">
        <v>123</v>
      </c>
      <c r="AS42588" s="94">
        <v>-171</v>
      </c>
      <c r="AT42588" s="94">
        <v>-182</v>
      </c>
      <c r="AU42588" s="94">
        <v>1</v>
      </c>
      <c r="AV42588" s="94">
        <v>-101</v>
      </c>
      <c r="AW42588" s="94">
        <v>-150</v>
      </c>
      <c r="AX42588" s="94">
        <v>-263</v>
      </c>
      <c r="AY42588" s="94">
        <v>-671</v>
      </c>
    </row>
    <row r="42589" spans="1:51">
      <c r="A42589" s="85" t="s">
        <v>115</v>
      </c>
      <c r="B42589" s="86">
        <v>43960.75</v>
      </c>
      <c r="C42589" s="87">
        <v>43960</v>
      </c>
      <c r="D42589" s="85">
        <v>12</v>
      </c>
      <c r="E42589" s="86">
        <v>43960.5</v>
      </c>
      <c r="F42589" s="88" t="s">
        <v>393</v>
      </c>
      <c r="G42589" s="89" t="s">
        <v>394</v>
      </c>
      <c r="H42589" s="94">
        <v>4744</v>
      </c>
      <c r="I42589" s="94">
        <v>4668</v>
      </c>
      <c r="J42589" s="94">
        <v>3341</v>
      </c>
      <c r="K42589" s="94">
        <v>-1327</v>
      </c>
      <c r="O42589" s="94">
        <v>4668</v>
      </c>
      <c r="P42589" s="94">
        <v>3341</v>
      </c>
      <c r="Q42589" s="94">
        <v>-1327</v>
      </c>
      <c r="R42589" s="94">
        <v>1253</v>
      </c>
      <c r="S42589" s="94">
        <v>494</v>
      </c>
      <c r="V42589" s="94">
        <v>260</v>
      </c>
      <c r="W42589" s="94">
        <v>912</v>
      </c>
      <c r="X42589" s="94">
        <v>298</v>
      </c>
      <c r="Y42589" s="94">
        <v>124</v>
      </c>
      <c r="AJ42589" s="94">
        <v>1253</v>
      </c>
      <c r="AK42589" s="94">
        <v>494</v>
      </c>
      <c r="AN42589" s="94">
        <v>260</v>
      </c>
      <c r="AO42589" s="94">
        <v>912</v>
      </c>
      <c r="AP42589" s="94">
        <v>298</v>
      </c>
      <c r="AQ42589" s="94">
        <v>124</v>
      </c>
      <c r="AS42589" s="94">
        <v>-111</v>
      </c>
      <c r="AT42589" s="94">
        <v>-167</v>
      </c>
      <c r="AU42589" s="94">
        <v>6</v>
      </c>
      <c r="AV42589" s="94">
        <v>-93</v>
      </c>
      <c r="AW42589" s="94">
        <v>-150</v>
      </c>
      <c r="AX42589" s="94">
        <v>-281</v>
      </c>
      <c r="AY42589" s="94">
        <v>-531</v>
      </c>
    </row>
    <row r="42590" spans="1:51">
      <c r="A42590" s="85" t="s">
        <v>115</v>
      </c>
      <c r="B42590" s="86">
        <v>43960.791666666664</v>
      </c>
      <c r="C42590" s="87">
        <v>43960</v>
      </c>
      <c r="D42590" s="85">
        <v>13</v>
      </c>
      <c r="E42590" s="86">
        <v>43960.541666666664</v>
      </c>
      <c r="F42590" s="88" t="s">
        <v>393</v>
      </c>
      <c r="G42590" s="89" t="s">
        <v>394</v>
      </c>
      <c r="H42590" s="94">
        <v>4787</v>
      </c>
      <c r="I42590" s="94">
        <v>4709</v>
      </c>
      <c r="J42590" s="94">
        <v>3599</v>
      </c>
      <c r="K42590" s="94">
        <v>-1110</v>
      </c>
      <c r="O42590" s="94">
        <v>4709</v>
      </c>
      <c r="P42590" s="94">
        <v>3599</v>
      </c>
      <c r="Q42590" s="94">
        <v>-1110</v>
      </c>
      <c r="R42590" s="94">
        <v>1417</v>
      </c>
      <c r="S42590" s="94">
        <v>570</v>
      </c>
      <c r="V42590" s="94">
        <v>260</v>
      </c>
      <c r="W42590" s="94">
        <v>924</v>
      </c>
      <c r="X42590" s="94">
        <v>306</v>
      </c>
      <c r="Y42590" s="94">
        <v>122</v>
      </c>
      <c r="AJ42590" s="94">
        <v>1417</v>
      </c>
      <c r="AK42590" s="94">
        <v>570</v>
      </c>
      <c r="AN42590" s="94">
        <v>260</v>
      </c>
      <c r="AO42590" s="94">
        <v>924</v>
      </c>
      <c r="AP42590" s="94">
        <v>306</v>
      </c>
      <c r="AQ42590" s="94">
        <v>122</v>
      </c>
      <c r="AS42590" s="94">
        <v>-81</v>
      </c>
      <c r="AT42590" s="94">
        <v>-16</v>
      </c>
      <c r="AU42590" s="94">
        <v>19</v>
      </c>
      <c r="AV42590" s="94">
        <v>-49</v>
      </c>
      <c r="AW42590" s="94">
        <v>-97</v>
      </c>
      <c r="AX42590" s="94">
        <v>-397</v>
      </c>
      <c r="AY42590" s="94">
        <v>-489</v>
      </c>
    </row>
    <row r="42591" spans="1:51">
      <c r="A42591" s="85" t="s">
        <v>115</v>
      </c>
      <c r="B42591" s="86">
        <v>43960.833333333336</v>
      </c>
      <c r="C42591" s="87">
        <v>43960</v>
      </c>
      <c r="D42591" s="85">
        <v>14</v>
      </c>
      <c r="E42591" s="86">
        <v>43960.583333333336</v>
      </c>
      <c r="F42591" s="88" t="s">
        <v>393</v>
      </c>
      <c r="G42591" s="89" t="s">
        <v>394</v>
      </c>
      <c r="H42591" s="94">
        <v>4825</v>
      </c>
      <c r="I42591" s="94">
        <v>4575</v>
      </c>
      <c r="J42591" s="94">
        <v>3895</v>
      </c>
      <c r="K42591" s="94">
        <v>-680</v>
      </c>
      <c r="O42591" s="94">
        <v>4575</v>
      </c>
      <c r="P42591" s="94">
        <v>3895</v>
      </c>
      <c r="Q42591" s="94">
        <v>-680</v>
      </c>
      <c r="R42591" s="94">
        <v>1450</v>
      </c>
      <c r="S42591" s="94">
        <v>796</v>
      </c>
      <c r="V42591" s="94">
        <v>258</v>
      </c>
      <c r="W42591" s="94">
        <v>922</v>
      </c>
      <c r="X42591" s="94">
        <v>349</v>
      </c>
      <c r="Y42591" s="94">
        <v>120</v>
      </c>
      <c r="AJ42591" s="94">
        <v>1450</v>
      </c>
      <c r="AK42591" s="94">
        <v>796</v>
      </c>
      <c r="AN42591" s="94">
        <v>258</v>
      </c>
      <c r="AO42591" s="94">
        <v>922</v>
      </c>
      <c r="AP42591" s="94">
        <v>349</v>
      </c>
      <c r="AQ42591" s="94">
        <v>120</v>
      </c>
      <c r="AS42591" s="94">
        <v>-36</v>
      </c>
      <c r="AT42591" s="94">
        <v>268</v>
      </c>
      <c r="AU42591" s="94">
        <v>42</v>
      </c>
      <c r="AV42591" s="94">
        <v>33</v>
      </c>
      <c r="AW42591" s="94">
        <v>-34</v>
      </c>
      <c r="AX42591" s="94">
        <v>-439</v>
      </c>
      <c r="AY42591" s="94">
        <v>-514</v>
      </c>
    </row>
    <row r="42592" spans="1:51">
      <c r="A42592" s="85" t="s">
        <v>115</v>
      </c>
      <c r="B42592" s="86">
        <v>43960.875</v>
      </c>
      <c r="C42592" s="87">
        <v>43960</v>
      </c>
      <c r="D42592" s="85">
        <v>15</v>
      </c>
      <c r="E42592" s="86">
        <v>43960.625</v>
      </c>
      <c r="F42592" s="88" t="s">
        <v>393</v>
      </c>
      <c r="G42592" s="89" t="s">
        <v>394</v>
      </c>
      <c r="H42592" s="94">
        <v>4824</v>
      </c>
      <c r="I42592" s="94">
        <v>4571</v>
      </c>
      <c r="J42592" s="94">
        <v>4262</v>
      </c>
      <c r="K42592" s="94">
        <v>-309</v>
      </c>
      <c r="O42592" s="94">
        <v>4571</v>
      </c>
      <c r="P42592" s="94">
        <v>4262</v>
      </c>
      <c r="Q42592" s="94">
        <v>-309</v>
      </c>
      <c r="R42592" s="94">
        <v>1704</v>
      </c>
      <c r="S42592" s="94">
        <v>954</v>
      </c>
      <c r="V42592" s="94">
        <v>262</v>
      </c>
      <c r="W42592" s="94">
        <v>919</v>
      </c>
      <c r="X42592" s="94">
        <v>304</v>
      </c>
      <c r="Y42592" s="94">
        <v>119</v>
      </c>
      <c r="AJ42592" s="94">
        <v>1704</v>
      </c>
      <c r="AK42592" s="94">
        <v>954</v>
      </c>
      <c r="AN42592" s="94">
        <v>262</v>
      </c>
      <c r="AO42592" s="94">
        <v>919</v>
      </c>
      <c r="AP42592" s="94">
        <v>304</v>
      </c>
      <c r="AQ42592" s="94">
        <v>119</v>
      </c>
      <c r="AS42592" s="94">
        <v>26</v>
      </c>
      <c r="AT42592" s="94">
        <v>551</v>
      </c>
      <c r="AU42592" s="94">
        <v>74</v>
      </c>
      <c r="AV42592" s="94">
        <v>136</v>
      </c>
      <c r="AW42592" s="94">
        <v>0</v>
      </c>
      <c r="AX42592" s="94">
        <v>-588</v>
      </c>
      <c r="AY42592" s="94">
        <v>-508</v>
      </c>
    </row>
    <row r="42593" spans="1:51">
      <c r="A42593" s="85" t="s">
        <v>115</v>
      </c>
      <c r="B42593" s="86">
        <v>43960.916666666664</v>
      </c>
      <c r="C42593" s="87">
        <v>43960</v>
      </c>
      <c r="D42593" s="85">
        <v>16</v>
      </c>
      <c r="E42593" s="86">
        <v>43960.666666666664</v>
      </c>
      <c r="F42593" s="88" t="s">
        <v>393</v>
      </c>
      <c r="G42593" s="89" t="s">
        <v>394</v>
      </c>
      <c r="H42593" s="94">
        <v>4863</v>
      </c>
      <c r="I42593" s="94">
        <v>4695</v>
      </c>
      <c r="J42593" s="94">
        <v>4898</v>
      </c>
      <c r="K42593" s="94">
        <v>203</v>
      </c>
      <c r="O42593" s="94">
        <v>4695</v>
      </c>
      <c r="P42593" s="94">
        <v>4898</v>
      </c>
      <c r="Q42593" s="94">
        <v>203</v>
      </c>
      <c r="R42593" s="94">
        <v>2335</v>
      </c>
      <c r="S42593" s="94">
        <v>1084</v>
      </c>
      <c r="V42593" s="94">
        <v>261</v>
      </c>
      <c r="W42593" s="94">
        <v>851</v>
      </c>
      <c r="X42593" s="94">
        <v>248</v>
      </c>
      <c r="Y42593" s="94">
        <v>119</v>
      </c>
      <c r="AJ42593" s="94">
        <v>2335</v>
      </c>
      <c r="AK42593" s="94">
        <v>1084</v>
      </c>
      <c r="AN42593" s="94">
        <v>261</v>
      </c>
      <c r="AO42593" s="94">
        <v>851</v>
      </c>
      <c r="AP42593" s="94">
        <v>248</v>
      </c>
      <c r="AQ42593" s="94">
        <v>119</v>
      </c>
      <c r="AS42593" s="94">
        <v>136</v>
      </c>
      <c r="AT42593" s="94">
        <v>972</v>
      </c>
      <c r="AU42593" s="94">
        <v>109</v>
      </c>
      <c r="AV42593" s="94">
        <v>266</v>
      </c>
      <c r="AW42593" s="94">
        <v>55</v>
      </c>
      <c r="AX42593" s="94">
        <v>-948</v>
      </c>
      <c r="AY42593" s="94">
        <v>-387</v>
      </c>
    </row>
    <row r="42594" spans="1:51">
      <c r="A42594" s="85" t="s">
        <v>115</v>
      </c>
      <c r="B42594" s="86">
        <v>43960.958333333336</v>
      </c>
      <c r="C42594" s="87">
        <v>43960</v>
      </c>
      <c r="D42594" s="85">
        <v>17</v>
      </c>
      <c r="E42594" s="86">
        <v>43960.708333333336</v>
      </c>
      <c r="F42594" s="88" t="s">
        <v>393</v>
      </c>
      <c r="G42594" s="89" t="s">
        <v>394</v>
      </c>
      <c r="H42594" s="94">
        <v>4969</v>
      </c>
      <c r="I42594" s="94">
        <v>4911</v>
      </c>
      <c r="J42594" s="94">
        <v>5113</v>
      </c>
      <c r="K42594" s="94">
        <v>202</v>
      </c>
      <c r="O42594" s="94">
        <v>4911</v>
      </c>
      <c r="P42594" s="94">
        <v>5113</v>
      </c>
      <c r="Q42594" s="94">
        <v>202</v>
      </c>
      <c r="R42594" s="94">
        <v>2626</v>
      </c>
      <c r="S42594" s="94">
        <v>1153</v>
      </c>
      <c r="V42594" s="94">
        <v>261</v>
      </c>
      <c r="W42594" s="94">
        <v>753</v>
      </c>
      <c r="X42594" s="94">
        <v>202</v>
      </c>
      <c r="Y42594" s="94">
        <v>118</v>
      </c>
      <c r="AJ42594" s="94">
        <v>2626</v>
      </c>
      <c r="AK42594" s="94">
        <v>1153</v>
      </c>
      <c r="AN42594" s="94">
        <v>261</v>
      </c>
      <c r="AO42594" s="94">
        <v>753</v>
      </c>
      <c r="AP42594" s="94">
        <v>202</v>
      </c>
      <c r="AQ42594" s="94">
        <v>118</v>
      </c>
      <c r="AS42594" s="94">
        <v>189</v>
      </c>
      <c r="AT42594" s="94">
        <v>882</v>
      </c>
      <c r="AU42594" s="94">
        <v>132</v>
      </c>
      <c r="AV42594" s="94">
        <v>296</v>
      </c>
      <c r="AW42594" s="94">
        <v>6</v>
      </c>
      <c r="AX42594" s="94">
        <v>-920</v>
      </c>
      <c r="AY42594" s="94">
        <v>-383</v>
      </c>
    </row>
    <row r="42595" spans="1:51">
      <c r="A42595" s="85" t="s">
        <v>115</v>
      </c>
      <c r="B42595" s="86">
        <v>43961</v>
      </c>
      <c r="C42595" s="87">
        <v>43960</v>
      </c>
      <c r="D42595" s="85">
        <v>18</v>
      </c>
      <c r="E42595" s="86">
        <v>43960.75</v>
      </c>
      <c r="F42595" s="88" t="s">
        <v>393</v>
      </c>
      <c r="G42595" s="89" t="s">
        <v>394</v>
      </c>
      <c r="H42595" s="94">
        <v>5081</v>
      </c>
      <c r="I42595" s="94">
        <v>5112</v>
      </c>
      <c r="J42595" s="94">
        <v>5338</v>
      </c>
      <c r="K42595" s="94">
        <v>226</v>
      </c>
      <c r="O42595" s="94">
        <v>5112</v>
      </c>
      <c r="P42595" s="94">
        <v>5338</v>
      </c>
      <c r="Q42595" s="94">
        <v>226</v>
      </c>
      <c r="R42595" s="94">
        <v>2980</v>
      </c>
      <c r="S42595" s="94">
        <v>1271</v>
      </c>
      <c r="V42595" s="94">
        <v>260</v>
      </c>
      <c r="W42595" s="94">
        <v>575</v>
      </c>
      <c r="X42595" s="94">
        <v>135</v>
      </c>
      <c r="Y42595" s="94">
        <v>117</v>
      </c>
      <c r="AJ42595" s="94">
        <v>2980</v>
      </c>
      <c r="AK42595" s="94">
        <v>1271</v>
      </c>
      <c r="AN42595" s="94">
        <v>260</v>
      </c>
      <c r="AO42595" s="94">
        <v>575</v>
      </c>
      <c r="AP42595" s="94">
        <v>135</v>
      </c>
      <c r="AQ42595" s="94">
        <v>117</v>
      </c>
      <c r="AS42595" s="94">
        <v>225</v>
      </c>
      <c r="AT42595" s="94">
        <v>1031</v>
      </c>
      <c r="AU42595" s="94">
        <v>198</v>
      </c>
      <c r="AV42595" s="94">
        <v>365</v>
      </c>
      <c r="AW42595" s="94">
        <v>10</v>
      </c>
      <c r="AX42595" s="94">
        <v>-1146</v>
      </c>
      <c r="AY42595" s="94">
        <v>-457</v>
      </c>
    </row>
    <row r="42596" spans="1:51">
      <c r="A42596" s="85" t="s">
        <v>115</v>
      </c>
      <c r="B42596" s="86">
        <v>43961.041666666664</v>
      </c>
      <c r="C42596" s="87">
        <v>43960</v>
      </c>
      <c r="D42596" s="85">
        <v>19</v>
      </c>
      <c r="E42596" s="86">
        <v>43960.791666666664</v>
      </c>
      <c r="F42596" s="88" t="s">
        <v>393</v>
      </c>
      <c r="G42596" s="89" t="s">
        <v>394</v>
      </c>
      <c r="H42596" s="94">
        <v>5136</v>
      </c>
      <c r="I42596" s="94">
        <v>5196</v>
      </c>
      <c r="J42596" s="94">
        <v>5625</v>
      </c>
      <c r="K42596" s="94">
        <v>429</v>
      </c>
      <c r="O42596" s="94">
        <v>5196</v>
      </c>
      <c r="P42596" s="94">
        <v>5625</v>
      </c>
      <c r="Q42596" s="94">
        <v>429</v>
      </c>
      <c r="R42596" s="94">
        <v>3199</v>
      </c>
      <c r="S42596" s="94">
        <v>1526</v>
      </c>
      <c r="V42596" s="94">
        <v>257</v>
      </c>
      <c r="W42596" s="94">
        <v>388</v>
      </c>
      <c r="X42596" s="94">
        <v>138</v>
      </c>
      <c r="Y42596" s="94">
        <v>117</v>
      </c>
      <c r="AJ42596" s="94">
        <v>3199</v>
      </c>
      <c r="AK42596" s="94">
        <v>1526</v>
      </c>
      <c r="AN42596" s="94">
        <v>257</v>
      </c>
      <c r="AO42596" s="94">
        <v>388</v>
      </c>
      <c r="AP42596" s="94">
        <v>138</v>
      </c>
      <c r="AQ42596" s="94">
        <v>117</v>
      </c>
      <c r="AS42596" s="94">
        <v>328</v>
      </c>
      <c r="AT42596" s="94">
        <v>1042</v>
      </c>
      <c r="AU42596" s="94">
        <v>250</v>
      </c>
      <c r="AV42596" s="94">
        <v>445</v>
      </c>
      <c r="AW42596" s="94">
        <v>-14</v>
      </c>
      <c r="AX42596" s="94">
        <v>-1261</v>
      </c>
      <c r="AY42596" s="94">
        <v>-361</v>
      </c>
    </row>
    <row r="42597" spans="1:51">
      <c r="A42597" s="85" t="s">
        <v>115</v>
      </c>
      <c r="B42597" s="86">
        <v>43961.083333333336</v>
      </c>
      <c r="C42597" s="87">
        <v>43960</v>
      </c>
      <c r="D42597" s="85">
        <v>20</v>
      </c>
      <c r="E42597" s="86">
        <v>43960.833333333336</v>
      </c>
      <c r="F42597" s="88" t="s">
        <v>393</v>
      </c>
      <c r="G42597" s="89" t="s">
        <v>394</v>
      </c>
      <c r="H42597" s="94">
        <v>5120</v>
      </c>
      <c r="I42597" s="94">
        <v>4929</v>
      </c>
      <c r="J42597" s="94">
        <v>5537</v>
      </c>
      <c r="K42597" s="94">
        <v>608</v>
      </c>
      <c r="O42597" s="94">
        <v>4929</v>
      </c>
      <c r="P42597" s="94">
        <v>5537</v>
      </c>
      <c r="Q42597" s="94">
        <v>608</v>
      </c>
      <c r="R42597" s="94">
        <v>3261</v>
      </c>
      <c r="S42597" s="94">
        <v>1629</v>
      </c>
      <c r="V42597" s="94">
        <v>262</v>
      </c>
      <c r="W42597" s="94">
        <v>145</v>
      </c>
      <c r="X42597" s="94">
        <v>120</v>
      </c>
      <c r="Y42597" s="94">
        <v>120</v>
      </c>
      <c r="AJ42597" s="94">
        <v>3261</v>
      </c>
      <c r="AK42597" s="94">
        <v>1629</v>
      </c>
      <c r="AN42597" s="94">
        <v>262</v>
      </c>
      <c r="AO42597" s="94">
        <v>145</v>
      </c>
      <c r="AP42597" s="94">
        <v>120</v>
      </c>
      <c r="AQ42597" s="94">
        <v>120</v>
      </c>
      <c r="AS42597" s="94">
        <v>334</v>
      </c>
      <c r="AT42597" s="94">
        <v>1177</v>
      </c>
      <c r="AU42597" s="94">
        <v>223</v>
      </c>
      <c r="AV42597" s="94">
        <v>438</v>
      </c>
      <c r="AW42597" s="94">
        <v>-30</v>
      </c>
      <c r="AX42597" s="94">
        <v>-1161</v>
      </c>
      <c r="AY42597" s="94">
        <v>-373</v>
      </c>
    </row>
    <row r="42598" spans="1:51">
      <c r="A42598" s="85" t="s">
        <v>115</v>
      </c>
      <c r="B42598" s="86">
        <v>43961.125</v>
      </c>
      <c r="C42598" s="87">
        <v>43960</v>
      </c>
      <c r="D42598" s="85">
        <v>21</v>
      </c>
      <c r="E42598" s="86">
        <v>43960.875</v>
      </c>
      <c r="F42598" s="88" t="s">
        <v>393</v>
      </c>
      <c r="G42598" s="89" t="s">
        <v>394</v>
      </c>
      <c r="H42598" s="94">
        <v>5098</v>
      </c>
      <c r="I42598" s="94">
        <v>4852</v>
      </c>
      <c r="J42598" s="94">
        <v>5522</v>
      </c>
      <c r="K42598" s="94">
        <v>670</v>
      </c>
      <c r="O42598" s="94">
        <v>4852</v>
      </c>
      <c r="P42598" s="94">
        <v>5522</v>
      </c>
      <c r="Q42598" s="94">
        <v>670</v>
      </c>
      <c r="R42598" s="94">
        <v>3298</v>
      </c>
      <c r="S42598" s="94">
        <v>1663</v>
      </c>
      <c r="V42598" s="94">
        <v>261</v>
      </c>
      <c r="W42598" s="94">
        <v>13</v>
      </c>
      <c r="X42598" s="94">
        <v>166</v>
      </c>
      <c r="Y42598" s="94">
        <v>121</v>
      </c>
      <c r="AJ42598" s="94">
        <v>3298</v>
      </c>
      <c r="AK42598" s="94">
        <v>1663</v>
      </c>
      <c r="AN42598" s="94">
        <v>261</v>
      </c>
      <c r="AO42598" s="94">
        <v>13</v>
      </c>
      <c r="AP42598" s="94">
        <v>166</v>
      </c>
      <c r="AQ42598" s="94">
        <v>121</v>
      </c>
      <c r="AS42598" s="94">
        <v>280</v>
      </c>
      <c r="AT42598" s="94">
        <v>1186</v>
      </c>
      <c r="AU42598" s="94">
        <v>230</v>
      </c>
      <c r="AV42598" s="94">
        <v>353</v>
      </c>
      <c r="AW42598" s="94">
        <v>-12</v>
      </c>
      <c r="AX42598" s="94">
        <v>-1018</v>
      </c>
      <c r="AY42598" s="94">
        <v>-349</v>
      </c>
    </row>
    <row r="42599" spans="1:51">
      <c r="A42599" s="85" t="s">
        <v>115</v>
      </c>
      <c r="B42599" s="86">
        <v>43961.166666666664</v>
      </c>
      <c r="C42599" s="87">
        <v>43960</v>
      </c>
      <c r="D42599" s="85">
        <v>22</v>
      </c>
      <c r="E42599" s="86">
        <v>43960.916666666664</v>
      </c>
      <c r="F42599" s="88" t="s">
        <v>393</v>
      </c>
      <c r="G42599" s="89" t="s">
        <v>394</v>
      </c>
      <c r="H42599" s="94">
        <v>5101</v>
      </c>
      <c r="I42599" s="94">
        <v>4826</v>
      </c>
      <c r="J42599" s="94">
        <v>5437</v>
      </c>
      <c r="K42599" s="94">
        <v>611</v>
      </c>
      <c r="O42599" s="94">
        <v>4826</v>
      </c>
      <c r="P42599" s="94">
        <v>5437</v>
      </c>
      <c r="Q42599" s="94">
        <v>611</v>
      </c>
      <c r="R42599" s="94">
        <v>3158</v>
      </c>
      <c r="S42599" s="94">
        <v>1630</v>
      </c>
      <c r="V42599" s="94">
        <v>258</v>
      </c>
      <c r="W42599" s="94">
        <v>0</v>
      </c>
      <c r="X42599" s="94">
        <v>267</v>
      </c>
      <c r="Y42599" s="94">
        <v>124</v>
      </c>
      <c r="AJ42599" s="94">
        <v>3158</v>
      </c>
      <c r="AK42599" s="94">
        <v>1630</v>
      </c>
      <c r="AN42599" s="94">
        <v>258</v>
      </c>
      <c r="AO42599" s="94">
        <v>0</v>
      </c>
      <c r="AP42599" s="94">
        <v>267</v>
      </c>
      <c r="AQ42599" s="94">
        <v>124</v>
      </c>
      <c r="AS42599" s="94">
        <v>209</v>
      </c>
      <c r="AT42599" s="94">
        <v>1066</v>
      </c>
      <c r="AU42599" s="94">
        <v>212</v>
      </c>
      <c r="AV42599" s="94">
        <v>312</v>
      </c>
      <c r="AW42599" s="94">
        <v>-43</v>
      </c>
      <c r="AX42599" s="94">
        <v>-880</v>
      </c>
      <c r="AY42599" s="94">
        <v>-265</v>
      </c>
    </row>
    <row r="42600" spans="1:51">
      <c r="A42600" s="85" t="s">
        <v>115</v>
      </c>
      <c r="B42600" s="86">
        <v>43961.208333333336</v>
      </c>
      <c r="C42600" s="87">
        <v>43960</v>
      </c>
      <c r="D42600" s="85">
        <v>23</v>
      </c>
      <c r="E42600" s="86">
        <v>43960.958333333336</v>
      </c>
      <c r="F42600" s="88" t="s">
        <v>393</v>
      </c>
      <c r="G42600" s="89" t="s">
        <v>394</v>
      </c>
      <c r="H42600" s="94">
        <v>4911</v>
      </c>
      <c r="I42600" s="94">
        <v>4684</v>
      </c>
      <c r="J42600" s="94">
        <v>5236</v>
      </c>
      <c r="K42600" s="94">
        <v>552</v>
      </c>
      <c r="O42600" s="94">
        <v>4684</v>
      </c>
      <c r="P42600" s="94">
        <v>5236</v>
      </c>
      <c r="Q42600" s="94">
        <v>552</v>
      </c>
      <c r="R42600" s="94">
        <v>3081</v>
      </c>
      <c r="S42600" s="94">
        <v>1506</v>
      </c>
      <c r="V42600" s="94">
        <v>261</v>
      </c>
      <c r="W42600" s="94">
        <v>0</v>
      </c>
      <c r="X42600" s="94">
        <v>262</v>
      </c>
      <c r="Y42600" s="94">
        <v>126</v>
      </c>
      <c r="AJ42600" s="94">
        <v>3081</v>
      </c>
      <c r="AK42600" s="94">
        <v>1506</v>
      </c>
      <c r="AN42600" s="94">
        <v>261</v>
      </c>
      <c r="AO42600" s="94">
        <v>0</v>
      </c>
      <c r="AP42600" s="94">
        <v>262</v>
      </c>
      <c r="AQ42600" s="94">
        <v>126</v>
      </c>
      <c r="AS42600" s="94">
        <v>179</v>
      </c>
      <c r="AT42600" s="94">
        <v>1081</v>
      </c>
      <c r="AU42600" s="94">
        <v>193</v>
      </c>
      <c r="AV42600" s="94">
        <v>307</v>
      </c>
      <c r="AW42600" s="94">
        <v>-48</v>
      </c>
      <c r="AX42600" s="94">
        <v>-892</v>
      </c>
      <c r="AY42600" s="94">
        <v>-268</v>
      </c>
    </row>
    <row r="42601" spans="1:51">
      <c r="A42601" s="85" t="s">
        <v>115</v>
      </c>
      <c r="B42601" s="86">
        <v>43961.25</v>
      </c>
      <c r="C42601" s="87">
        <v>43960</v>
      </c>
      <c r="D42601" s="85">
        <v>24</v>
      </c>
      <c r="E42601" s="86">
        <v>43961</v>
      </c>
      <c r="F42601" s="88" t="s">
        <v>393</v>
      </c>
      <c r="G42601" s="89" t="s">
        <v>394</v>
      </c>
      <c r="H42601" s="94">
        <v>4700</v>
      </c>
      <c r="I42601" s="94">
        <v>4446</v>
      </c>
      <c r="J42601" s="94">
        <v>4831</v>
      </c>
      <c r="K42601" s="94">
        <v>385</v>
      </c>
      <c r="O42601" s="94">
        <v>4446</v>
      </c>
      <c r="P42601" s="94">
        <v>4831</v>
      </c>
      <c r="Q42601" s="94">
        <v>385</v>
      </c>
      <c r="R42601" s="94">
        <v>3051</v>
      </c>
      <c r="S42601" s="94">
        <v>1179</v>
      </c>
      <c r="V42601" s="94">
        <v>259</v>
      </c>
      <c r="W42601" s="94">
        <v>0</v>
      </c>
      <c r="X42601" s="94">
        <v>217</v>
      </c>
      <c r="Y42601" s="94">
        <v>125</v>
      </c>
      <c r="AJ42601" s="94">
        <v>3051</v>
      </c>
      <c r="AK42601" s="94">
        <v>1179</v>
      </c>
      <c r="AN42601" s="94">
        <v>259</v>
      </c>
      <c r="AO42601" s="94">
        <v>0</v>
      </c>
      <c r="AP42601" s="94">
        <v>217</v>
      </c>
      <c r="AQ42601" s="94">
        <v>125</v>
      </c>
      <c r="AS42601" s="94">
        <v>194</v>
      </c>
      <c r="AT42601" s="94">
        <v>1067</v>
      </c>
      <c r="AU42601" s="94">
        <v>189</v>
      </c>
      <c r="AV42601" s="94">
        <v>352</v>
      </c>
      <c r="AW42601" s="94">
        <v>-16</v>
      </c>
      <c r="AX42601" s="94">
        <v>-1110</v>
      </c>
      <c r="AY42601" s="94">
        <v>-291</v>
      </c>
    </row>
    <row r="42602" spans="1:51">
      <c r="A42602" s="85" t="s">
        <v>115</v>
      </c>
      <c r="B42602" s="86">
        <v>43961.291666666664</v>
      </c>
      <c r="C42602" s="87">
        <v>43961</v>
      </c>
      <c r="D42602" s="85">
        <v>1</v>
      </c>
      <c r="E42602" s="86">
        <v>43961.041666666664</v>
      </c>
      <c r="F42602" s="88" t="s">
        <v>393</v>
      </c>
      <c r="G42602" s="89" t="s">
        <v>394</v>
      </c>
      <c r="H42602" s="94">
        <v>4477</v>
      </c>
      <c r="I42602" s="94">
        <v>4258</v>
      </c>
      <c r="J42602" s="94">
        <v>4404</v>
      </c>
      <c r="K42602" s="94">
        <v>146</v>
      </c>
      <c r="O42602" s="94">
        <v>4258</v>
      </c>
      <c r="P42602" s="94">
        <v>4404</v>
      </c>
      <c r="Q42602" s="94">
        <v>146</v>
      </c>
      <c r="R42602" s="94">
        <v>2982</v>
      </c>
      <c r="S42602" s="94">
        <v>908</v>
      </c>
      <c r="V42602" s="94">
        <v>237</v>
      </c>
      <c r="W42602" s="94">
        <v>0</v>
      </c>
      <c r="X42602" s="94">
        <v>151</v>
      </c>
      <c r="Y42602" s="94">
        <v>126</v>
      </c>
      <c r="AJ42602" s="94">
        <v>2982</v>
      </c>
      <c r="AK42602" s="94">
        <v>908</v>
      </c>
      <c r="AN42602" s="94">
        <v>237</v>
      </c>
      <c r="AO42602" s="94">
        <v>0</v>
      </c>
      <c r="AP42602" s="94">
        <v>151</v>
      </c>
      <c r="AQ42602" s="94">
        <v>126</v>
      </c>
      <c r="AS42602" s="94">
        <v>234</v>
      </c>
      <c r="AT42602" s="94">
        <v>847</v>
      </c>
      <c r="AU42602" s="94">
        <v>176</v>
      </c>
      <c r="AV42602" s="94">
        <v>307</v>
      </c>
      <c r="AW42602" s="94">
        <v>-61</v>
      </c>
      <c r="AX42602" s="94">
        <v>-967</v>
      </c>
      <c r="AY42602" s="94">
        <v>-390</v>
      </c>
    </row>
    <row r="42603" spans="1:51">
      <c r="A42603" s="85" t="s">
        <v>115</v>
      </c>
      <c r="B42603" s="86">
        <v>43961.333333333336</v>
      </c>
      <c r="C42603" s="87">
        <v>43961</v>
      </c>
      <c r="D42603" s="85">
        <v>2</v>
      </c>
      <c r="E42603" s="86">
        <v>43961.083333333336</v>
      </c>
      <c r="F42603" s="88" t="s">
        <v>393</v>
      </c>
      <c r="G42603" s="89" t="s">
        <v>394</v>
      </c>
      <c r="H42603" s="94">
        <v>4356</v>
      </c>
      <c r="I42603" s="94">
        <v>4018</v>
      </c>
      <c r="J42603" s="94">
        <v>3769</v>
      </c>
      <c r="K42603" s="94">
        <v>-249</v>
      </c>
      <c r="O42603" s="94">
        <v>4018</v>
      </c>
      <c r="P42603" s="94">
        <v>3769</v>
      </c>
      <c r="Q42603" s="94">
        <v>-249</v>
      </c>
      <c r="R42603" s="94">
        <v>2762</v>
      </c>
      <c r="S42603" s="94">
        <v>509</v>
      </c>
      <c r="V42603" s="94">
        <v>230</v>
      </c>
      <c r="W42603" s="94">
        <v>0</v>
      </c>
      <c r="X42603" s="94">
        <v>142</v>
      </c>
      <c r="Y42603" s="94">
        <v>126</v>
      </c>
      <c r="AJ42603" s="94">
        <v>2762</v>
      </c>
      <c r="AK42603" s="94">
        <v>509</v>
      </c>
      <c r="AN42603" s="94">
        <v>230</v>
      </c>
      <c r="AO42603" s="94">
        <v>0</v>
      </c>
      <c r="AP42603" s="94">
        <v>142</v>
      </c>
      <c r="AQ42603" s="94">
        <v>126</v>
      </c>
      <c r="AS42603" s="94">
        <v>183</v>
      </c>
      <c r="AT42603" s="94">
        <v>562</v>
      </c>
      <c r="AU42603" s="94">
        <v>104</v>
      </c>
      <c r="AV42603" s="94">
        <v>146</v>
      </c>
      <c r="AW42603" s="94">
        <v>-154</v>
      </c>
      <c r="AX42603" s="94">
        <v>-638</v>
      </c>
      <c r="AY42603" s="94">
        <v>-452</v>
      </c>
    </row>
    <row r="42604" spans="1:51">
      <c r="A42604" s="85" t="s">
        <v>115</v>
      </c>
      <c r="B42604" s="86">
        <v>43961.375</v>
      </c>
      <c r="C42604" s="87">
        <v>43961</v>
      </c>
      <c r="D42604" s="85">
        <v>3</v>
      </c>
      <c r="E42604" s="86">
        <v>43961.125</v>
      </c>
      <c r="F42604" s="88" t="s">
        <v>393</v>
      </c>
      <c r="G42604" s="89" t="s">
        <v>394</v>
      </c>
      <c r="H42604" s="94">
        <v>4290</v>
      </c>
      <c r="I42604" s="94">
        <v>3808</v>
      </c>
      <c r="J42604" s="94">
        <v>3319</v>
      </c>
      <c r="K42604" s="94">
        <v>-489</v>
      </c>
      <c r="O42604" s="94">
        <v>3808</v>
      </c>
      <c r="P42604" s="94">
        <v>3319</v>
      </c>
      <c r="Q42604" s="94">
        <v>-489</v>
      </c>
      <c r="R42604" s="94">
        <v>2279</v>
      </c>
      <c r="S42604" s="94">
        <v>515</v>
      </c>
      <c r="V42604" s="94">
        <v>232</v>
      </c>
      <c r="W42604" s="94">
        <v>0</v>
      </c>
      <c r="X42604" s="94">
        <v>167</v>
      </c>
      <c r="Y42604" s="94">
        <v>126</v>
      </c>
      <c r="AJ42604" s="94">
        <v>2279</v>
      </c>
      <c r="AK42604" s="94">
        <v>515</v>
      </c>
      <c r="AN42604" s="94">
        <v>232</v>
      </c>
      <c r="AO42604" s="94">
        <v>0</v>
      </c>
      <c r="AP42604" s="94">
        <v>167</v>
      </c>
      <c r="AQ42604" s="94">
        <v>126</v>
      </c>
      <c r="AS42604" s="94">
        <v>127</v>
      </c>
      <c r="AT42604" s="94">
        <v>270</v>
      </c>
      <c r="AU42604" s="94">
        <v>80</v>
      </c>
      <c r="AV42604" s="94">
        <v>53</v>
      </c>
      <c r="AW42604" s="94">
        <v>-184</v>
      </c>
      <c r="AX42604" s="94">
        <v>-434</v>
      </c>
      <c r="AY42604" s="94">
        <v>-401</v>
      </c>
    </row>
    <row r="42605" spans="1:51">
      <c r="A42605" s="85" t="s">
        <v>115</v>
      </c>
      <c r="B42605" s="86">
        <v>43961.416666666664</v>
      </c>
      <c r="C42605" s="87">
        <v>43961</v>
      </c>
      <c r="D42605" s="85">
        <v>4</v>
      </c>
      <c r="E42605" s="86">
        <v>43961.166666666664</v>
      </c>
      <c r="F42605" s="88" t="s">
        <v>393</v>
      </c>
      <c r="G42605" s="89" t="s">
        <v>394</v>
      </c>
      <c r="H42605" s="94">
        <v>4241</v>
      </c>
      <c r="I42605" s="94">
        <v>3816</v>
      </c>
      <c r="J42605" s="94">
        <v>3144</v>
      </c>
      <c r="K42605" s="94">
        <v>-672</v>
      </c>
      <c r="O42605" s="94">
        <v>3816</v>
      </c>
      <c r="P42605" s="94">
        <v>3144</v>
      </c>
      <c r="Q42605" s="94">
        <v>-672</v>
      </c>
      <c r="R42605" s="94">
        <v>2113</v>
      </c>
      <c r="S42605" s="94">
        <v>518</v>
      </c>
      <c r="V42605" s="94">
        <v>231</v>
      </c>
      <c r="W42605" s="94">
        <v>0</v>
      </c>
      <c r="X42605" s="94">
        <v>158</v>
      </c>
      <c r="Y42605" s="94">
        <v>124</v>
      </c>
      <c r="AJ42605" s="94">
        <v>2113</v>
      </c>
      <c r="AK42605" s="94">
        <v>518</v>
      </c>
      <c r="AN42605" s="94">
        <v>231</v>
      </c>
      <c r="AO42605" s="94">
        <v>0</v>
      </c>
      <c r="AP42605" s="94">
        <v>158</v>
      </c>
      <c r="AQ42605" s="94">
        <v>124</v>
      </c>
      <c r="AS42605" s="94">
        <v>115</v>
      </c>
      <c r="AT42605" s="94">
        <v>156</v>
      </c>
      <c r="AU42605" s="94">
        <v>73</v>
      </c>
      <c r="AV42605" s="94">
        <v>34</v>
      </c>
      <c r="AW42605" s="94">
        <v>-191</v>
      </c>
      <c r="AX42605" s="94">
        <v>-468</v>
      </c>
      <c r="AY42605" s="94">
        <v>-391</v>
      </c>
    </row>
    <row r="42606" spans="1:51">
      <c r="A42606" s="85" t="s">
        <v>115</v>
      </c>
      <c r="B42606" s="86">
        <v>43961.458333333336</v>
      </c>
      <c r="C42606" s="87">
        <v>43961</v>
      </c>
      <c r="D42606" s="85">
        <v>5</v>
      </c>
      <c r="E42606" s="86">
        <v>43961.208333333336</v>
      </c>
      <c r="F42606" s="88" t="s">
        <v>393</v>
      </c>
      <c r="G42606" s="89" t="s">
        <v>394</v>
      </c>
      <c r="H42606" s="94">
        <v>4191</v>
      </c>
      <c r="I42606" s="94">
        <v>3991</v>
      </c>
      <c r="J42606" s="94">
        <v>3296</v>
      </c>
      <c r="K42606" s="94">
        <v>-695</v>
      </c>
      <c r="O42606" s="94">
        <v>3991</v>
      </c>
      <c r="P42606" s="94">
        <v>3296</v>
      </c>
      <c r="Q42606" s="94">
        <v>-695</v>
      </c>
      <c r="R42606" s="94">
        <v>2273</v>
      </c>
      <c r="S42606" s="94">
        <v>520</v>
      </c>
      <c r="V42606" s="94">
        <v>230</v>
      </c>
      <c r="W42606" s="94">
        <v>0</v>
      </c>
      <c r="X42606" s="94">
        <v>152</v>
      </c>
      <c r="Y42606" s="94">
        <v>121</v>
      </c>
      <c r="AJ42606" s="94">
        <v>2273</v>
      </c>
      <c r="AK42606" s="94">
        <v>520</v>
      </c>
      <c r="AN42606" s="94">
        <v>230</v>
      </c>
      <c r="AO42606" s="94">
        <v>0</v>
      </c>
      <c r="AP42606" s="94">
        <v>152</v>
      </c>
      <c r="AQ42606" s="94">
        <v>121</v>
      </c>
      <c r="AS42606" s="94">
        <v>147</v>
      </c>
      <c r="AT42606" s="94">
        <v>150</v>
      </c>
      <c r="AU42606" s="94">
        <v>59</v>
      </c>
      <c r="AV42606" s="94">
        <v>81</v>
      </c>
      <c r="AW42606" s="94">
        <v>-184</v>
      </c>
      <c r="AX42606" s="94">
        <v>-572</v>
      </c>
      <c r="AY42606" s="94">
        <v>-376</v>
      </c>
    </row>
    <row r="42607" spans="1:51">
      <c r="A42607" s="85" t="s">
        <v>115</v>
      </c>
      <c r="B42607" s="86">
        <v>43961.5</v>
      </c>
      <c r="C42607" s="87">
        <v>43961</v>
      </c>
      <c r="D42607" s="85">
        <v>6</v>
      </c>
      <c r="E42607" s="86">
        <v>43961.25</v>
      </c>
      <c r="F42607" s="88" t="s">
        <v>393</v>
      </c>
      <c r="G42607" s="89" t="s">
        <v>394</v>
      </c>
      <c r="H42607" s="94">
        <v>4148</v>
      </c>
      <c r="I42607" s="94">
        <v>4126</v>
      </c>
      <c r="J42607" s="94">
        <v>3246</v>
      </c>
      <c r="K42607" s="94">
        <v>-880</v>
      </c>
      <c r="O42607" s="94">
        <v>4126</v>
      </c>
      <c r="P42607" s="94">
        <v>3246</v>
      </c>
      <c r="Q42607" s="94">
        <v>-880</v>
      </c>
      <c r="R42607" s="94">
        <v>2234</v>
      </c>
      <c r="S42607" s="94">
        <v>532</v>
      </c>
      <c r="V42607" s="94">
        <v>233</v>
      </c>
      <c r="W42607" s="94">
        <v>1</v>
      </c>
      <c r="X42607" s="94">
        <v>126</v>
      </c>
      <c r="Y42607" s="94">
        <v>120</v>
      </c>
      <c r="AJ42607" s="94">
        <v>2234</v>
      </c>
      <c r="AK42607" s="94">
        <v>532</v>
      </c>
      <c r="AN42607" s="94">
        <v>233</v>
      </c>
      <c r="AO42607" s="94">
        <v>1</v>
      </c>
      <c r="AP42607" s="94">
        <v>126</v>
      </c>
      <c r="AQ42607" s="94">
        <v>120</v>
      </c>
      <c r="AS42607" s="94">
        <v>151</v>
      </c>
      <c r="AT42607" s="94">
        <v>-63</v>
      </c>
      <c r="AU42607" s="94">
        <v>77</v>
      </c>
      <c r="AV42607" s="94">
        <v>72</v>
      </c>
      <c r="AW42607" s="94">
        <v>-211</v>
      </c>
      <c r="AX42607" s="94">
        <v>-533</v>
      </c>
      <c r="AY42607" s="94">
        <v>-373</v>
      </c>
    </row>
    <row r="42608" spans="1:51">
      <c r="A42608" s="85" t="s">
        <v>115</v>
      </c>
      <c r="B42608" s="86">
        <v>43961.541666666664</v>
      </c>
      <c r="C42608" s="87">
        <v>43961</v>
      </c>
      <c r="D42608" s="85">
        <v>7</v>
      </c>
      <c r="E42608" s="86">
        <v>43961.291666666664</v>
      </c>
      <c r="F42608" s="88" t="s">
        <v>393</v>
      </c>
      <c r="G42608" s="89" t="s">
        <v>394</v>
      </c>
      <c r="H42608" s="94">
        <v>4095</v>
      </c>
      <c r="I42608" s="94">
        <v>4060</v>
      </c>
      <c r="J42608" s="94">
        <v>3105</v>
      </c>
      <c r="K42608" s="94">
        <v>-955</v>
      </c>
      <c r="O42608" s="94">
        <v>4060</v>
      </c>
      <c r="P42608" s="94">
        <v>3105</v>
      </c>
      <c r="Q42608" s="94">
        <v>-955</v>
      </c>
      <c r="R42608" s="94">
        <v>2074</v>
      </c>
      <c r="S42608" s="94">
        <v>524</v>
      </c>
      <c r="V42608" s="94">
        <v>228</v>
      </c>
      <c r="W42608" s="94">
        <v>24</v>
      </c>
      <c r="X42608" s="94">
        <v>134</v>
      </c>
      <c r="Y42608" s="94">
        <v>121</v>
      </c>
      <c r="AJ42608" s="94">
        <v>2074</v>
      </c>
      <c r="AK42608" s="94">
        <v>524</v>
      </c>
      <c r="AN42608" s="94">
        <v>228</v>
      </c>
      <c r="AO42608" s="94">
        <v>24</v>
      </c>
      <c r="AP42608" s="94">
        <v>134</v>
      </c>
      <c r="AQ42608" s="94">
        <v>121</v>
      </c>
      <c r="AS42608" s="94">
        <v>153</v>
      </c>
      <c r="AT42608" s="94">
        <v>-154</v>
      </c>
      <c r="AU42608" s="94">
        <v>73</v>
      </c>
      <c r="AV42608" s="94">
        <v>64</v>
      </c>
      <c r="AW42608" s="94">
        <v>-211</v>
      </c>
      <c r="AX42608" s="94">
        <v>-470</v>
      </c>
      <c r="AY42608" s="94">
        <v>-410</v>
      </c>
    </row>
    <row r="42609" spans="1:51">
      <c r="A42609" s="85" t="s">
        <v>115</v>
      </c>
      <c r="B42609" s="86">
        <v>43961.583333333336</v>
      </c>
      <c r="C42609" s="87">
        <v>43961</v>
      </c>
      <c r="D42609" s="85">
        <v>8</v>
      </c>
      <c r="E42609" s="86">
        <v>43961.333333333336</v>
      </c>
      <c r="F42609" s="88" t="s">
        <v>393</v>
      </c>
      <c r="G42609" s="89" t="s">
        <v>394</v>
      </c>
      <c r="H42609" s="94">
        <v>4168</v>
      </c>
      <c r="I42609" s="94">
        <v>4111</v>
      </c>
      <c r="J42609" s="94">
        <v>3210</v>
      </c>
      <c r="K42609" s="94">
        <v>-901</v>
      </c>
      <c r="O42609" s="94">
        <v>4111</v>
      </c>
      <c r="P42609" s="94">
        <v>3210</v>
      </c>
      <c r="Q42609" s="94">
        <v>-901</v>
      </c>
      <c r="R42609" s="94">
        <v>1932</v>
      </c>
      <c r="S42609" s="94">
        <v>512</v>
      </c>
      <c r="V42609" s="94">
        <v>232</v>
      </c>
      <c r="W42609" s="94">
        <v>320</v>
      </c>
      <c r="X42609" s="94">
        <v>92</v>
      </c>
      <c r="Y42609" s="94">
        <v>122</v>
      </c>
      <c r="AJ42609" s="94">
        <v>1932</v>
      </c>
      <c r="AK42609" s="94">
        <v>512</v>
      </c>
      <c r="AN42609" s="94">
        <v>232</v>
      </c>
      <c r="AO42609" s="94">
        <v>320</v>
      </c>
      <c r="AP42609" s="94">
        <v>92</v>
      </c>
      <c r="AQ42609" s="94">
        <v>122</v>
      </c>
      <c r="AS42609" s="94">
        <v>107</v>
      </c>
      <c r="AT42609" s="94">
        <v>-141</v>
      </c>
      <c r="AU42609" s="94">
        <v>39</v>
      </c>
      <c r="AV42609" s="94">
        <v>50</v>
      </c>
      <c r="AW42609" s="94">
        <v>-189</v>
      </c>
      <c r="AX42609" s="94">
        <v>-350</v>
      </c>
      <c r="AY42609" s="94">
        <v>-417</v>
      </c>
    </row>
    <row r="42610" spans="1:51">
      <c r="A42610" s="85" t="s">
        <v>115</v>
      </c>
      <c r="B42610" s="86">
        <v>43961.625</v>
      </c>
      <c r="C42610" s="87">
        <v>43961</v>
      </c>
      <c r="D42610" s="85">
        <v>9</v>
      </c>
      <c r="E42610" s="86">
        <v>43961.375</v>
      </c>
      <c r="F42610" s="88" t="s">
        <v>393</v>
      </c>
      <c r="G42610" s="89" t="s">
        <v>394</v>
      </c>
      <c r="H42610" s="94">
        <v>4363</v>
      </c>
      <c r="I42610" s="94">
        <v>4297</v>
      </c>
      <c r="J42610" s="94">
        <v>3325</v>
      </c>
      <c r="K42610" s="94">
        <v>-972</v>
      </c>
      <c r="O42610" s="94">
        <v>4297</v>
      </c>
      <c r="P42610" s="94">
        <v>3325</v>
      </c>
      <c r="Q42610" s="94">
        <v>-972</v>
      </c>
      <c r="R42610" s="94">
        <v>1633</v>
      </c>
      <c r="S42610" s="94">
        <v>422</v>
      </c>
      <c r="V42610" s="94">
        <v>230</v>
      </c>
      <c r="W42610" s="94">
        <v>802</v>
      </c>
      <c r="X42610" s="94">
        <v>116</v>
      </c>
      <c r="Y42610" s="94">
        <v>122</v>
      </c>
      <c r="AJ42610" s="94">
        <v>1633</v>
      </c>
      <c r="AK42610" s="94">
        <v>422</v>
      </c>
      <c r="AN42610" s="94">
        <v>230</v>
      </c>
      <c r="AO42610" s="94">
        <v>802</v>
      </c>
      <c r="AP42610" s="94">
        <v>116</v>
      </c>
      <c r="AQ42610" s="94">
        <v>122</v>
      </c>
      <c r="AS42610" s="94">
        <v>46</v>
      </c>
      <c r="AT42610" s="94">
        <v>-194</v>
      </c>
      <c r="AU42610" s="94">
        <v>15</v>
      </c>
      <c r="AV42610" s="94">
        <v>25</v>
      </c>
      <c r="AW42610" s="94">
        <v>-175</v>
      </c>
      <c r="AX42610" s="94">
        <v>-268</v>
      </c>
      <c r="AY42610" s="94">
        <v>-421</v>
      </c>
    </row>
    <row r="42611" spans="1:51">
      <c r="A42611" s="85" t="s">
        <v>115</v>
      </c>
      <c r="B42611" s="86">
        <v>43961.666666666664</v>
      </c>
      <c r="C42611" s="87">
        <v>43961</v>
      </c>
      <c r="D42611" s="85">
        <v>10</v>
      </c>
      <c r="E42611" s="86">
        <v>43961.416666666664</v>
      </c>
      <c r="F42611" s="88" t="s">
        <v>393</v>
      </c>
      <c r="G42611" s="89" t="s">
        <v>394</v>
      </c>
      <c r="H42611" s="94">
        <v>4521</v>
      </c>
      <c r="I42611" s="94">
        <v>4433</v>
      </c>
      <c r="J42611" s="94">
        <v>3329</v>
      </c>
      <c r="K42611" s="94">
        <v>-1104</v>
      </c>
      <c r="O42611" s="94">
        <v>4433</v>
      </c>
      <c r="P42611" s="94">
        <v>3329</v>
      </c>
      <c r="Q42611" s="94">
        <v>-1104</v>
      </c>
      <c r="R42611" s="94">
        <v>1460</v>
      </c>
      <c r="S42611" s="94">
        <v>411</v>
      </c>
      <c r="V42611" s="94">
        <v>231</v>
      </c>
      <c r="W42611" s="94">
        <v>915</v>
      </c>
      <c r="X42611" s="94">
        <v>193</v>
      </c>
      <c r="Y42611" s="94">
        <v>119</v>
      </c>
      <c r="AJ42611" s="94">
        <v>1460</v>
      </c>
      <c r="AK42611" s="94">
        <v>411</v>
      </c>
      <c r="AN42611" s="94">
        <v>231</v>
      </c>
      <c r="AO42611" s="94">
        <v>915</v>
      </c>
      <c r="AP42611" s="94">
        <v>193</v>
      </c>
      <c r="AQ42611" s="94">
        <v>119</v>
      </c>
      <c r="AS42611" s="94">
        <v>-8</v>
      </c>
      <c r="AT42611" s="94">
        <v>-183</v>
      </c>
      <c r="AU42611" s="94">
        <v>-6</v>
      </c>
      <c r="AV42611" s="94">
        <v>-95</v>
      </c>
      <c r="AW42611" s="94">
        <v>-81</v>
      </c>
      <c r="AX42611" s="94">
        <v>-260</v>
      </c>
      <c r="AY42611" s="94">
        <v>-471</v>
      </c>
    </row>
    <row r="42612" spans="1:51">
      <c r="A42612" s="85" t="s">
        <v>115</v>
      </c>
      <c r="B42612" s="86">
        <v>43961.708333333336</v>
      </c>
      <c r="C42612" s="87">
        <v>43961</v>
      </c>
      <c r="D42612" s="85">
        <v>11</v>
      </c>
      <c r="E42612" s="86">
        <v>43961.458333333336</v>
      </c>
      <c r="F42612" s="88" t="s">
        <v>393</v>
      </c>
      <c r="G42612" s="89" t="s">
        <v>394</v>
      </c>
      <c r="H42612" s="94">
        <v>4591</v>
      </c>
      <c r="I42612" s="94">
        <v>4431</v>
      </c>
      <c r="J42612" s="94">
        <v>3198</v>
      </c>
      <c r="K42612" s="94">
        <v>-1233</v>
      </c>
      <c r="O42612" s="94">
        <v>4431</v>
      </c>
      <c r="P42612" s="94">
        <v>3198</v>
      </c>
      <c r="Q42612" s="94">
        <v>-1233</v>
      </c>
      <c r="R42612" s="94">
        <v>1387</v>
      </c>
      <c r="S42612" s="94">
        <v>413</v>
      </c>
      <c r="V42612" s="94">
        <v>234</v>
      </c>
      <c r="W42612" s="94">
        <v>907</v>
      </c>
      <c r="X42612" s="94">
        <v>138</v>
      </c>
      <c r="Y42612" s="94">
        <v>119</v>
      </c>
      <c r="AJ42612" s="94">
        <v>1387</v>
      </c>
      <c r="AK42612" s="94">
        <v>413</v>
      </c>
      <c r="AN42612" s="94">
        <v>234</v>
      </c>
      <c r="AO42612" s="94">
        <v>907</v>
      </c>
      <c r="AP42612" s="94">
        <v>138</v>
      </c>
      <c r="AQ42612" s="94">
        <v>119</v>
      </c>
      <c r="AS42612" s="94">
        <v>5</v>
      </c>
      <c r="AT42612" s="94">
        <v>-245</v>
      </c>
      <c r="AU42612" s="94">
        <v>-16</v>
      </c>
      <c r="AV42612" s="94">
        <v>-116</v>
      </c>
      <c r="AW42612" s="94">
        <v>-99</v>
      </c>
      <c r="AX42612" s="94">
        <v>-259</v>
      </c>
      <c r="AY42612" s="94">
        <v>-503</v>
      </c>
    </row>
    <row r="42613" spans="1:51">
      <c r="A42613" s="85" t="s">
        <v>115</v>
      </c>
      <c r="B42613" s="86">
        <v>43961.75</v>
      </c>
      <c r="C42613" s="87">
        <v>43961</v>
      </c>
      <c r="D42613" s="85">
        <v>12</v>
      </c>
      <c r="E42613" s="86">
        <v>43961.5</v>
      </c>
      <c r="F42613" s="88" t="s">
        <v>393</v>
      </c>
      <c r="G42613" s="89" t="s">
        <v>394</v>
      </c>
      <c r="H42613" s="94">
        <v>4722</v>
      </c>
      <c r="I42613" s="94">
        <v>4523</v>
      </c>
      <c r="J42613" s="94">
        <v>3125</v>
      </c>
      <c r="K42613" s="94">
        <v>-1398</v>
      </c>
      <c r="O42613" s="94">
        <v>4523</v>
      </c>
      <c r="P42613" s="94">
        <v>3125</v>
      </c>
      <c r="Q42613" s="94">
        <v>-1398</v>
      </c>
      <c r="R42613" s="94">
        <v>1340</v>
      </c>
      <c r="S42613" s="94">
        <v>411</v>
      </c>
      <c r="V42613" s="94">
        <v>232</v>
      </c>
      <c r="W42613" s="94">
        <v>931</v>
      </c>
      <c r="X42613" s="94">
        <v>94</v>
      </c>
      <c r="Y42613" s="94">
        <v>117</v>
      </c>
      <c r="AJ42613" s="94">
        <v>1340</v>
      </c>
      <c r="AK42613" s="94">
        <v>411</v>
      </c>
      <c r="AN42613" s="94">
        <v>232</v>
      </c>
      <c r="AO42613" s="94">
        <v>931</v>
      </c>
      <c r="AP42613" s="94">
        <v>94</v>
      </c>
      <c r="AQ42613" s="94">
        <v>117</v>
      </c>
      <c r="AS42613" s="94">
        <v>-16</v>
      </c>
      <c r="AT42613" s="94">
        <v>-261</v>
      </c>
      <c r="AU42613" s="94">
        <v>-31</v>
      </c>
      <c r="AV42613" s="94">
        <v>-154</v>
      </c>
      <c r="AW42613" s="94">
        <v>-111</v>
      </c>
      <c r="AX42613" s="94">
        <v>-258</v>
      </c>
      <c r="AY42613" s="94">
        <v>-567</v>
      </c>
    </row>
    <row r="42614" spans="1:51">
      <c r="A42614" s="85" t="s">
        <v>115</v>
      </c>
      <c r="B42614" s="86">
        <v>43961.791666666664</v>
      </c>
      <c r="C42614" s="87">
        <v>43961</v>
      </c>
      <c r="D42614" s="85">
        <v>13</v>
      </c>
      <c r="E42614" s="86">
        <v>43961.541666666664</v>
      </c>
      <c r="F42614" s="88" t="s">
        <v>393</v>
      </c>
      <c r="G42614" s="89" t="s">
        <v>394</v>
      </c>
      <c r="H42614" s="94">
        <v>4807</v>
      </c>
      <c r="I42614" s="94">
        <v>4562</v>
      </c>
      <c r="J42614" s="94">
        <v>3105</v>
      </c>
      <c r="K42614" s="94">
        <v>-1457</v>
      </c>
      <c r="O42614" s="94">
        <v>4562</v>
      </c>
      <c r="P42614" s="94">
        <v>3105</v>
      </c>
      <c r="Q42614" s="94">
        <v>-1457</v>
      </c>
      <c r="R42614" s="94">
        <v>1260</v>
      </c>
      <c r="S42614" s="94">
        <v>526</v>
      </c>
      <c r="V42614" s="94">
        <v>231</v>
      </c>
      <c r="W42614" s="94">
        <v>874</v>
      </c>
      <c r="X42614" s="94">
        <v>98</v>
      </c>
      <c r="Y42614" s="94">
        <v>116</v>
      </c>
      <c r="AJ42614" s="94">
        <v>1260</v>
      </c>
      <c r="AK42614" s="94">
        <v>526</v>
      </c>
      <c r="AN42614" s="94">
        <v>231</v>
      </c>
      <c r="AO42614" s="94">
        <v>874</v>
      </c>
      <c r="AP42614" s="94">
        <v>98</v>
      </c>
      <c r="AQ42614" s="94">
        <v>116</v>
      </c>
      <c r="AS42614" s="94">
        <v>-16</v>
      </c>
      <c r="AT42614" s="94">
        <v>-260</v>
      </c>
      <c r="AU42614" s="94">
        <v>-34</v>
      </c>
      <c r="AV42614" s="94">
        <v>-183</v>
      </c>
      <c r="AW42614" s="94">
        <v>-129</v>
      </c>
      <c r="AX42614" s="94">
        <v>-262</v>
      </c>
      <c r="AY42614" s="94">
        <v>-573</v>
      </c>
    </row>
    <row r="42615" spans="1:51">
      <c r="A42615" s="85" t="s">
        <v>115</v>
      </c>
      <c r="B42615" s="86">
        <v>43961.833333333336</v>
      </c>
      <c r="C42615" s="87">
        <v>43961</v>
      </c>
      <c r="D42615" s="85">
        <v>14</v>
      </c>
      <c r="E42615" s="86">
        <v>43961.583333333336</v>
      </c>
      <c r="F42615" s="88" t="s">
        <v>393</v>
      </c>
      <c r="G42615" s="89" t="s">
        <v>394</v>
      </c>
      <c r="H42615" s="94">
        <v>4864</v>
      </c>
      <c r="I42615" s="94">
        <v>4473</v>
      </c>
      <c r="J42615" s="94">
        <v>3055</v>
      </c>
      <c r="K42615" s="94">
        <v>-1418</v>
      </c>
      <c r="O42615" s="94">
        <v>4473</v>
      </c>
      <c r="P42615" s="94">
        <v>3055</v>
      </c>
      <c r="Q42615" s="94">
        <v>-1418</v>
      </c>
      <c r="R42615" s="94">
        <v>1163</v>
      </c>
      <c r="S42615" s="94">
        <v>697</v>
      </c>
      <c r="V42615" s="94">
        <v>233</v>
      </c>
      <c r="W42615" s="94">
        <v>723</v>
      </c>
      <c r="X42615" s="94">
        <v>126</v>
      </c>
      <c r="Y42615" s="94">
        <v>113</v>
      </c>
      <c r="AJ42615" s="94">
        <v>1163</v>
      </c>
      <c r="AK42615" s="94">
        <v>697</v>
      </c>
      <c r="AN42615" s="94">
        <v>233</v>
      </c>
      <c r="AO42615" s="94">
        <v>723</v>
      </c>
      <c r="AP42615" s="94">
        <v>126</v>
      </c>
      <c r="AQ42615" s="94">
        <v>113</v>
      </c>
      <c r="AS42615" s="94">
        <v>1</v>
      </c>
      <c r="AT42615" s="94">
        <v>-283</v>
      </c>
      <c r="AU42615" s="94">
        <v>-26</v>
      </c>
      <c r="AV42615" s="94">
        <v>-194</v>
      </c>
      <c r="AW42615" s="94">
        <v>-139</v>
      </c>
      <c r="AX42615" s="94">
        <v>-254</v>
      </c>
      <c r="AY42615" s="94">
        <v>-523</v>
      </c>
    </row>
    <row r="42616" spans="1:51">
      <c r="A42616" s="85" t="s">
        <v>115</v>
      </c>
      <c r="B42616" s="86">
        <v>43961.875</v>
      </c>
      <c r="C42616" s="87">
        <v>43961</v>
      </c>
      <c r="D42616" s="85">
        <v>15</v>
      </c>
      <c r="E42616" s="86">
        <v>43961.625</v>
      </c>
      <c r="F42616" s="88" t="s">
        <v>393</v>
      </c>
      <c r="G42616" s="89" t="s">
        <v>394</v>
      </c>
      <c r="H42616" s="94">
        <v>4940</v>
      </c>
      <c r="I42616" s="94">
        <v>4282</v>
      </c>
      <c r="J42616" s="94">
        <v>3207</v>
      </c>
      <c r="K42616" s="94">
        <v>-1075</v>
      </c>
      <c r="O42616" s="94">
        <v>4282</v>
      </c>
      <c r="P42616" s="94">
        <v>3207</v>
      </c>
      <c r="Q42616" s="94">
        <v>-1075</v>
      </c>
      <c r="R42616" s="94">
        <v>1153</v>
      </c>
      <c r="S42616" s="94">
        <v>846</v>
      </c>
      <c r="V42616" s="94">
        <v>235</v>
      </c>
      <c r="W42616" s="94">
        <v>667</v>
      </c>
      <c r="X42616" s="94">
        <v>197</v>
      </c>
      <c r="Y42616" s="94">
        <v>109</v>
      </c>
      <c r="AJ42616" s="94">
        <v>1153</v>
      </c>
      <c r="AK42616" s="94">
        <v>846</v>
      </c>
      <c r="AN42616" s="94">
        <v>235</v>
      </c>
      <c r="AO42616" s="94">
        <v>667</v>
      </c>
      <c r="AP42616" s="94">
        <v>197</v>
      </c>
      <c r="AQ42616" s="94">
        <v>109</v>
      </c>
      <c r="AS42616" s="94">
        <v>41</v>
      </c>
      <c r="AT42616" s="94">
        <v>-130</v>
      </c>
      <c r="AU42616" s="94">
        <v>4</v>
      </c>
      <c r="AV42616" s="94">
        <v>-126</v>
      </c>
      <c r="AW42616" s="94">
        <v>-118</v>
      </c>
      <c r="AX42616" s="94">
        <v>-254</v>
      </c>
      <c r="AY42616" s="94">
        <v>-492</v>
      </c>
    </row>
    <row r="42617" spans="1:51">
      <c r="A42617" s="85" t="s">
        <v>115</v>
      </c>
      <c r="B42617" s="86">
        <v>43961.916666666664</v>
      </c>
      <c r="C42617" s="87">
        <v>43961</v>
      </c>
      <c r="D42617" s="85">
        <v>16</v>
      </c>
      <c r="E42617" s="86">
        <v>43961.666666666664</v>
      </c>
      <c r="F42617" s="88" t="s">
        <v>393</v>
      </c>
      <c r="G42617" s="89" t="s">
        <v>394</v>
      </c>
      <c r="H42617" s="94">
        <v>5042</v>
      </c>
      <c r="I42617" s="94">
        <v>4300</v>
      </c>
      <c r="J42617" s="94">
        <v>3433</v>
      </c>
      <c r="K42617" s="94">
        <v>-867</v>
      </c>
      <c r="O42617" s="94">
        <v>4300</v>
      </c>
      <c r="P42617" s="94">
        <v>3433</v>
      </c>
      <c r="Q42617" s="94">
        <v>-867</v>
      </c>
      <c r="R42617" s="94">
        <v>1171</v>
      </c>
      <c r="S42617" s="94">
        <v>952</v>
      </c>
      <c r="V42617" s="94">
        <v>233</v>
      </c>
      <c r="W42617" s="94">
        <v>714</v>
      </c>
      <c r="X42617" s="94">
        <v>251</v>
      </c>
      <c r="Y42617" s="94">
        <v>112</v>
      </c>
      <c r="AJ42617" s="94">
        <v>1171</v>
      </c>
      <c r="AK42617" s="94">
        <v>952</v>
      </c>
      <c r="AN42617" s="94">
        <v>233</v>
      </c>
      <c r="AO42617" s="94">
        <v>714</v>
      </c>
      <c r="AP42617" s="94">
        <v>251</v>
      </c>
      <c r="AQ42617" s="94">
        <v>112</v>
      </c>
      <c r="AS42617" s="94">
        <v>57</v>
      </c>
      <c r="AT42617" s="94">
        <v>-52</v>
      </c>
      <c r="AU42617" s="94">
        <v>19</v>
      </c>
      <c r="AV42617" s="94">
        <v>-91</v>
      </c>
      <c r="AW42617" s="94">
        <v>-79</v>
      </c>
      <c r="AX42617" s="94">
        <v>-250</v>
      </c>
      <c r="AY42617" s="94">
        <v>-471</v>
      </c>
    </row>
    <row r="42618" spans="1:51">
      <c r="A42618" s="85" t="s">
        <v>115</v>
      </c>
      <c r="B42618" s="86">
        <v>43961.958333333336</v>
      </c>
      <c r="C42618" s="87">
        <v>43961</v>
      </c>
      <c r="D42618" s="85">
        <v>17</v>
      </c>
      <c r="E42618" s="86">
        <v>43961.708333333336</v>
      </c>
      <c r="F42618" s="88" t="s">
        <v>393</v>
      </c>
      <c r="G42618" s="89" t="s">
        <v>394</v>
      </c>
      <c r="H42618" s="94">
        <v>5167</v>
      </c>
      <c r="I42618" s="94">
        <v>4526</v>
      </c>
      <c r="J42618" s="94">
        <v>3940</v>
      </c>
      <c r="K42618" s="94">
        <v>-586</v>
      </c>
      <c r="O42618" s="94">
        <v>4526</v>
      </c>
      <c r="P42618" s="94">
        <v>3940</v>
      </c>
      <c r="Q42618" s="94">
        <v>-586</v>
      </c>
      <c r="R42618" s="94">
        <v>1470</v>
      </c>
      <c r="S42618" s="94">
        <v>1051</v>
      </c>
      <c r="V42618" s="94">
        <v>233</v>
      </c>
      <c r="W42618" s="94">
        <v>743</v>
      </c>
      <c r="X42618" s="94">
        <v>332</v>
      </c>
      <c r="Y42618" s="94">
        <v>111</v>
      </c>
      <c r="AJ42618" s="94">
        <v>1470</v>
      </c>
      <c r="AK42618" s="94">
        <v>1051</v>
      </c>
      <c r="AN42618" s="94">
        <v>233</v>
      </c>
      <c r="AO42618" s="94">
        <v>743</v>
      </c>
      <c r="AP42618" s="94">
        <v>332</v>
      </c>
      <c r="AQ42618" s="94">
        <v>111</v>
      </c>
      <c r="AS42618" s="94">
        <v>115</v>
      </c>
      <c r="AT42618" s="94">
        <v>31</v>
      </c>
      <c r="AU42618" s="94">
        <v>42</v>
      </c>
      <c r="AV42618" s="94">
        <v>-24</v>
      </c>
      <c r="AW42618" s="94">
        <v>-39</v>
      </c>
      <c r="AX42618" s="94">
        <v>-265</v>
      </c>
      <c r="AY42618" s="94">
        <v>-446</v>
      </c>
    </row>
    <row r="42619" spans="1:51">
      <c r="A42619" s="85" t="s">
        <v>115</v>
      </c>
      <c r="B42619" s="86">
        <v>43962</v>
      </c>
      <c r="C42619" s="87">
        <v>43961</v>
      </c>
      <c r="D42619" s="85">
        <v>18</v>
      </c>
      <c r="E42619" s="86">
        <v>43961.75</v>
      </c>
      <c r="F42619" s="88" t="s">
        <v>393</v>
      </c>
      <c r="G42619" s="89" t="s">
        <v>394</v>
      </c>
      <c r="H42619" s="94">
        <v>5331</v>
      </c>
      <c r="I42619" s="94">
        <v>4715</v>
      </c>
      <c r="J42619" s="94">
        <v>4310</v>
      </c>
      <c r="K42619" s="94">
        <v>-405</v>
      </c>
      <c r="O42619" s="94">
        <v>4715</v>
      </c>
      <c r="P42619" s="94">
        <v>4310</v>
      </c>
      <c r="Q42619" s="94">
        <v>-405</v>
      </c>
      <c r="R42619" s="94">
        <v>1738</v>
      </c>
      <c r="S42619" s="94">
        <v>1169</v>
      </c>
      <c r="V42619" s="94">
        <v>235</v>
      </c>
      <c r="W42619" s="94">
        <v>654</v>
      </c>
      <c r="X42619" s="94">
        <v>404</v>
      </c>
      <c r="Y42619" s="94">
        <v>110</v>
      </c>
      <c r="AJ42619" s="94">
        <v>1738</v>
      </c>
      <c r="AK42619" s="94">
        <v>1169</v>
      </c>
      <c r="AN42619" s="94">
        <v>235</v>
      </c>
      <c r="AO42619" s="94">
        <v>654</v>
      </c>
      <c r="AP42619" s="94">
        <v>404</v>
      </c>
      <c r="AQ42619" s="94">
        <v>110</v>
      </c>
      <c r="AS42619" s="94">
        <v>195</v>
      </c>
      <c r="AT42619" s="94">
        <v>149</v>
      </c>
      <c r="AU42619" s="94">
        <v>147</v>
      </c>
      <c r="AV42619" s="94">
        <v>-5</v>
      </c>
      <c r="AW42619" s="94">
        <v>-99</v>
      </c>
      <c r="AX42619" s="94">
        <v>-246</v>
      </c>
      <c r="AY42619" s="94">
        <v>-546</v>
      </c>
    </row>
    <row r="42620" spans="1:51">
      <c r="A42620" s="85" t="s">
        <v>115</v>
      </c>
      <c r="B42620" s="86">
        <v>43962.041666666664</v>
      </c>
      <c r="C42620" s="87">
        <v>43961</v>
      </c>
      <c r="D42620" s="85">
        <v>19</v>
      </c>
      <c r="E42620" s="86">
        <v>43961.791666666664</v>
      </c>
      <c r="F42620" s="88" t="s">
        <v>393</v>
      </c>
      <c r="G42620" s="89" t="s">
        <v>394</v>
      </c>
      <c r="H42620" s="94">
        <v>5416</v>
      </c>
      <c r="I42620" s="94">
        <v>4664</v>
      </c>
      <c r="J42620" s="94">
        <v>4541</v>
      </c>
      <c r="K42620" s="94">
        <v>-123</v>
      </c>
      <c r="O42620" s="94">
        <v>4664</v>
      </c>
      <c r="P42620" s="94">
        <v>4541</v>
      </c>
      <c r="Q42620" s="94">
        <v>-123</v>
      </c>
      <c r="R42620" s="94">
        <v>1896</v>
      </c>
      <c r="S42620" s="94">
        <v>1318</v>
      </c>
      <c r="V42620" s="94">
        <v>234</v>
      </c>
      <c r="W42620" s="94">
        <v>540</v>
      </c>
      <c r="X42620" s="94">
        <v>442</v>
      </c>
      <c r="Y42620" s="94">
        <v>111</v>
      </c>
      <c r="AJ42620" s="94">
        <v>1896</v>
      </c>
      <c r="AK42620" s="94">
        <v>1318</v>
      </c>
      <c r="AN42620" s="94">
        <v>234</v>
      </c>
      <c r="AO42620" s="94">
        <v>540</v>
      </c>
      <c r="AP42620" s="94">
        <v>442</v>
      </c>
      <c r="AQ42620" s="94">
        <v>111</v>
      </c>
      <c r="AS42620" s="94">
        <v>322</v>
      </c>
      <c r="AT42620" s="94">
        <v>248</v>
      </c>
      <c r="AU42620" s="94">
        <v>185</v>
      </c>
      <c r="AV42620" s="94">
        <v>82</v>
      </c>
      <c r="AW42620" s="94">
        <v>-129</v>
      </c>
      <c r="AX42620" s="94">
        <v>-311</v>
      </c>
      <c r="AY42620" s="94">
        <v>-520</v>
      </c>
    </row>
    <row r="42621" spans="1:51">
      <c r="A42621" s="85" t="s">
        <v>115</v>
      </c>
      <c r="B42621" s="86">
        <v>43962.083333333336</v>
      </c>
      <c r="C42621" s="87">
        <v>43961</v>
      </c>
      <c r="D42621" s="85">
        <v>20</v>
      </c>
      <c r="E42621" s="86">
        <v>43961.833333333336</v>
      </c>
      <c r="F42621" s="88" t="s">
        <v>393</v>
      </c>
      <c r="G42621" s="89" t="s">
        <v>394</v>
      </c>
      <c r="H42621" s="94">
        <v>5363</v>
      </c>
      <c r="I42621" s="94">
        <v>4481</v>
      </c>
      <c r="J42621" s="94">
        <v>4693</v>
      </c>
      <c r="K42621" s="94">
        <v>212</v>
      </c>
      <c r="O42621" s="94">
        <v>4481</v>
      </c>
      <c r="P42621" s="94">
        <v>4693</v>
      </c>
      <c r="Q42621" s="94">
        <v>212</v>
      </c>
      <c r="R42621" s="94">
        <v>2206</v>
      </c>
      <c r="S42621" s="94">
        <v>1462</v>
      </c>
      <c r="V42621" s="94">
        <v>235</v>
      </c>
      <c r="W42621" s="94">
        <v>169</v>
      </c>
      <c r="X42621" s="94">
        <v>510</v>
      </c>
      <c r="Y42621" s="94">
        <v>111</v>
      </c>
      <c r="AJ42621" s="94">
        <v>2206</v>
      </c>
      <c r="AK42621" s="94">
        <v>1462</v>
      </c>
      <c r="AN42621" s="94">
        <v>235</v>
      </c>
      <c r="AO42621" s="94">
        <v>169</v>
      </c>
      <c r="AP42621" s="94">
        <v>510</v>
      </c>
      <c r="AQ42621" s="94">
        <v>111</v>
      </c>
      <c r="AS42621" s="94">
        <v>423</v>
      </c>
      <c r="AT42621" s="94">
        <v>416</v>
      </c>
      <c r="AU42621" s="94">
        <v>258</v>
      </c>
      <c r="AV42621" s="94">
        <v>196</v>
      </c>
      <c r="AW42621" s="94">
        <v>-163</v>
      </c>
      <c r="AX42621" s="94">
        <v>-522</v>
      </c>
      <c r="AY42621" s="94">
        <v>-396</v>
      </c>
    </row>
    <row r="42622" spans="1:51">
      <c r="A42622" s="85" t="s">
        <v>115</v>
      </c>
      <c r="B42622" s="86">
        <v>43962.125</v>
      </c>
      <c r="C42622" s="87">
        <v>43961</v>
      </c>
      <c r="D42622" s="85">
        <v>21</v>
      </c>
      <c r="E42622" s="86">
        <v>43961.875</v>
      </c>
      <c r="F42622" s="88" t="s">
        <v>393</v>
      </c>
      <c r="G42622" s="89" t="s">
        <v>394</v>
      </c>
      <c r="H42622" s="94">
        <v>5309</v>
      </c>
      <c r="I42622" s="94">
        <v>4547</v>
      </c>
      <c r="J42622" s="94">
        <v>5397</v>
      </c>
      <c r="K42622" s="94">
        <v>850</v>
      </c>
      <c r="O42622" s="94">
        <v>4547</v>
      </c>
      <c r="P42622" s="94">
        <v>5397</v>
      </c>
      <c r="Q42622" s="94">
        <v>850</v>
      </c>
      <c r="R42622" s="94">
        <v>2840</v>
      </c>
      <c r="S42622" s="94">
        <v>1538</v>
      </c>
      <c r="V42622" s="94">
        <v>231</v>
      </c>
      <c r="W42622" s="94">
        <v>4</v>
      </c>
      <c r="X42622" s="94">
        <v>669</v>
      </c>
      <c r="Y42622" s="94">
        <v>115</v>
      </c>
      <c r="AJ42622" s="94">
        <v>2840</v>
      </c>
      <c r="AK42622" s="94">
        <v>1538</v>
      </c>
      <c r="AN42622" s="94">
        <v>231</v>
      </c>
      <c r="AO42622" s="94">
        <v>4</v>
      </c>
      <c r="AP42622" s="94">
        <v>669</v>
      </c>
      <c r="AQ42622" s="94">
        <v>115</v>
      </c>
      <c r="AS42622" s="94">
        <v>542</v>
      </c>
      <c r="AT42622" s="94">
        <v>726</v>
      </c>
      <c r="AU42622" s="94">
        <v>316</v>
      </c>
      <c r="AV42622" s="94">
        <v>317</v>
      </c>
      <c r="AW42622" s="94">
        <v>-166</v>
      </c>
      <c r="AX42622" s="94">
        <v>-675</v>
      </c>
      <c r="AY42622" s="94">
        <v>-210</v>
      </c>
    </row>
    <row r="42623" spans="1:51">
      <c r="A42623" s="85" t="s">
        <v>115</v>
      </c>
      <c r="B42623" s="86">
        <v>43962.166666666664</v>
      </c>
      <c r="C42623" s="87">
        <v>43961</v>
      </c>
      <c r="D42623" s="85">
        <v>22</v>
      </c>
      <c r="E42623" s="86">
        <v>43961.916666666664</v>
      </c>
      <c r="F42623" s="88" t="s">
        <v>393</v>
      </c>
      <c r="G42623" s="89" t="s">
        <v>394</v>
      </c>
      <c r="H42623" s="94">
        <v>5266</v>
      </c>
      <c r="I42623" s="94">
        <v>4603</v>
      </c>
      <c r="J42623" s="94">
        <v>5626</v>
      </c>
      <c r="K42623" s="94">
        <v>1023</v>
      </c>
      <c r="O42623" s="94">
        <v>4603</v>
      </c>
      <c r="P42623" s="94">
        <v>5626</v>
      </c>
      <c r="Q42623" s="94">
        <v>1023</v>
      </c>
      <c r="R42623" s="94">
        <v>3079</v>
      </c>
      <c r="S42623" s="94">
        <v>1540</v>
      </c>
      <c r="V42623" s="94">
        <v>234</v>
      </c>
      <c r="W42623" s="94">
        <v>0</v>
      </c>
      <c r="X42623" s="94">
        <v>658</v>
      </c>
      <c r="Y42623" s="94">
        <v>115</v>
      </c>
      <c r="AJ42623" s="94">
        <v>3079</v>
      </c>
      <c r="AK42623" s="94">
        <v>1540</v>
      </c>
      <c r="AN42623" s="94">
        <v>234</v>
      </c>
      <c r="AO42623" s="94">
        <v>0</v>
      </c>
      <c r="AP42623" s="94">
        <v>658</v>
      </c>
      <c r="AQ42623" s="94">
        <v>115</v>
      </c>
      <c r="AS42623" s="94">
        <v>558</v>
      </c>
      <c r="AT42623" s="94">
        <v>989</v>
      </c>
      <c r="AU42623" s="94">
        <v>339</v>
      </c>
      <c r="AV42623" s="94">
        <v>382</v>
      </c>
      <c r="AW42623" s="94">
        <v>-155</v>
      </c>
      <c r="AX42623" s="94">
        <v>-916</v>
      </c>
      <c r="AY42623" s="94">
        <v>-174</v>
      </c>
    </row>
    <row r="42624" spans="1:51">
      <c r="A42624" s="85" t="s">
        <v>115</v>
      </c>
      <c r="B42624" s="86">
        <v>43962.208333333336</v>
      </c>
      <c r="C42624" s="87">
        <v>43961</v>
      </c>
      <c r="D42624" s="85">
        <v>23</v>
      </c>
      <c r="E42624" s="86">
        <v>43961.958333333336</v>
      </c>
      <c r="F42624" s="88" t="s">
        <v>393</v>
      </c>
      <c r="G42624" s="89" t="s">
        <v>394</v>
      </c>
      <c r="H42624" s="94">
        <v>4974</v>
      </c>
      <c r="I42624" s="94">
        <v>4370</v>
      </c>
      <c r="J42624" s="94">
        <v>5333</v>
      </c>
      <c r="K42624" s="94">
        <v>963</v>
      </c>
      <c r="O42624" s="94">
        <v>4370</v>
      </c>
      <c r="P42624" s="94">
        <v>5333</v>
      </c>
      <c r="Q42624" s="94">
        <v>963</v>
      </c>
      <c r="R42624" s="94">
        <v>2800</v>
      </c>
      <c r="S42624" s="94">
        <v>1484</v>
      </c>
      <c r="V42624" s="94">
        <v>230</v>
      </c>
      <c r="W42624" s="94">
        <v>0</v>
      </c>
      <c r="X42624" s="94">
        <v>702</v>
      </c>
      <c r="Y42624" s="94">
        <v>117</v>
      </c>
      <c r="AJ42624" s="94">
        <v>2800</v>
      </c>
      <c r="AK42624" s="94">
        <v>1484</v>
      </c>
      <c r="AN42624" s="94">
        <v>230</v>
      </c>
      <c r="AO42624" s="94">
        <v>0</v>
      </c>
      <c r="AP42624" s="94">
        <v>702</v>
      </c>
      <c r="AQ42624" s="94">
        <v>117</v>
      </c>
      <c r="AS42624" s="94">
        <v>499</v>
      </c>
      <c r="AT42624" s="94">
        <v>1037</v>
      </c>
      <c r="AU42624" s="94">
        <v>311</v>
      </c>
      <c r="AV42624" s="94">
        <v>358</v>
      </c>
      <c r="AW42624" s="94">
        <v>-159</v>
      </c>
      <c r="AX42624" s="94">
        <v>-949</v>
      </c>
      <c r="AY42624" s="94">
        <v>-134</v>
      </c>
    </row>
    <row r="42625" spans="1:51">
      <c r="A42625" s="85" t="s">
        <v>115</v>
      </c>
      <c r="B42625" s="86">
        <v>43962.25</v>
      </c>
      <c r="C42625" s="87">
        <v>43961</v>
      </c>
      <c r="D42625" s="85">
        <v>24</v>
      </c>
      <c r="E42625" s="86">
        <v>43962</v>
      </c>
      <c r="F42625" s="88" t="s">
        <v>393</v>
      </c>
      <c r="G42625" s="89" t="s">
        <v>394</v>
      </c>
      <c r="H42625" s="94">
        <v>4699</v>
      </c>
      <c r="I42625" s="94">
        <v>4125</v>
      </c>
      <c r="J42625" s="94">
        <v>4807</v>
      </c>
      <c r="K42625" s="94">
        <v>682</v>
      </c>
      <c r="O42625" s="94">
        <v>4125</v>
      </c>
      <c r="P42625" s="94">
        <v>4807</v>
      </c>
      <c r="Q42625" s="94">
        <v>682</v>
      </c>
      <c r="R42625" s="94">
        <v>2572</v>
      </c>
      <c r="S42625" s="94">
        <v>1200</v>
      </c>
      <c r="V42625" s="94">
        <v>231</v>
      </c>
      <c r="W42625" s="94">
        <v>0</v>
      </c>
      <c r="X42625" s="94">
        <v>686</v>
      </c>
      <c r="Y42625" s="94">
        <v>118</v>
      </c>
      <c r="AJ42625" s="94">
        <v>2572</v>
      </c>
      <c r="AK42625" s="94">
        <v>1200</v>
      </c>
      <c r="AN42625" s="94">
        <v>231</v>
      </c>
      <c r="AO42625" s="94">
        <v>0</v>
      </c>
      <c r="AP42625" s="94">
        <v>686</v>
      </c>
      <c r="AQ42625" s="94">
        <v>118</v>
      </c>
      <c r="AS42625" s="94">
        <v>339</v>
      </c>
      <c r="AT42625" s="94">
        <v>999</v>
      </c>
      <c r="AU42625" s="94">
        <v>249</v>
      </c>
      <c r="AV42625" s="94">
        <v>275</v>
      </c>
      <c r="AW42625" s="94">
        <v>-144</v>
      </c>
      <c r="AX42625" s="94">
        <v>-861</v>
      </c>
      <c r="AY42625" s="94">
        <v>-175</v>
      </c>
    </row>
    <row r="42626" spans="1:51">
      <c r="A42626" s="85" t="s">
        <v>115</v>
      </c>
      <c r="B42626" s="86">
        <v>43962.291666666664</v>
      </c>
      <c r="C42626" s="87">
        <v>43962</v>
      </c>
      <c r="D42626" s="85">
        <v>1</v>
      </c>
      <c r="E42626" s="86">
        <v>43962.041666666664</v>
      </c>
      <c r="F42626" s="88" t="s">
        <v>393</v>
      </c>
      <c r="G42626" s="89" t="s">
        <v>394</v>
      </c>
      <c r="H42626" s="94">
        <v>4468</v>
      </c>
      <c r="I42626" s="94">
        <v>3985</v>
      </c>
      <c r="J42626" s="94">
        <v>3978</v>
      </c>
      <c r="K42626" s="94">
        <v>-7</v>
      </c>
      <c r="O42626" s="94">
        <v>3985</v>
      </c>
      <c r="P42626" s="94">
        <v>3978</v>
      </c>
      <c r="Q42626" s="94">
        <v>-7</v>
      </c>
      <c r="R42626" s="94">
        <v>2065</v>
      </c>
      <c r="S42626" s="94">
        <v>887</v>
      </c>
      <c r="V42626" s="94">
        <v>231</v>
      </c>
      <c r="W42626" s="94">
        <v>1</v>
      </c>
      <c r="X42626" s="94">
        <v>673</v>
      </c>
      <c r="Y42626" s="94">
        <v>121</v>
      </c>
      <c r="AJ42626" s="94">
        <v>2065</v>
      </c>
      <c r="AK42626" s="94">
        <v>887</v>
      </c>
      <c r="AN42626" s="94">
        <v>231</v>
      </c>
      <c r="AO42626" s="94">
        <v>1</v>
      </c>
      <c r="AP42626" s="94">
        <v>673</v>
      </c>
      <c r="AQ42626" s="94">
        <v>121</v>
      </c>
      <c r="AS42626" s="94">
        <v>208</v>
      </c>
      <c r="AT42626" s="94">
        <v>504</v>
      </c>
      <c r="AU42626" s="94">
        <v>175</v>
      </c>
      <c r="AV42626" s="94">
        <v>94</v>
      </c>
      <c r="AW42626" s="94">
        <v>-221</v>
      </c>
      <c r="AX42626" s="94">
        <v>-506</v>
      </c>
      <c r="AY42626" s="94">
        <v>-261</v>
      </c>
    </row>
    <row r="42627" spans="1:51">
      <c r="A42627" s="85" t="s">
        <v>115</v>
      </c>
      <c r="B42627" s="86">
        <v>43962.333333333336</v>
      </c>
      <c r="C42627" s="87">
        <v>43962</v>
      </c>
      <c r="D42627" s="85">
        <v>2</v>
      </c>
      <c r="E42627" s="86">
        <v>43962.083333333336</v>
      </c>
      <c r="F42627" s="88" t="s">
        <v>393</v>
      </c>
      <c r="G42627" s="89" t="s">
        <v>394</v>
      </c>
      <c r="H42627" s="94">
        <v>4359</v>
      </c>
      <c r="I42627" s="94">
        <v>4121</v>
      </c>
      <c r="J42627" s="94">
        <v>3196</v>
      </c>
      <c r="K42627" s="94">
        <v>-925</v>
      </c>
      <c r="O42627" s="94">
        <v>4121</v>
      </c>
      <c r="P42627" s="94">
        <v>3196</v>
      </c>
      <c r="Q42627" s="94">
        <v>-925</v>
      </c>
      <c r="R42627" s="94">
        <v>1642</v>
      </c>
      <c r="S42627" s="94">
        <v>465</v>
      </c>
      <c r="V42627" s="94">
        <v>232</v>
      </c>
      <c r="W42627" s="94">
        <v>0</v>
      </c>
      <c r="X42627" s="94">
        <v>737</v>
      </c>
      <c r="Y42627" s="94">
        <v>120</v>
      </c>
      <c r="AJ42627" s="94">
        <v>1642</v>
      </c>
      <c r="AK42627" s="94">
        <v>465</v>
      </c>
      <c r="AN42627" s="94">
        <v>232</v>
      </c>
      <c r="AO42627" s="94">
        <v>0</v>
      </c>
      <c r="AP42627" s="94">
        <v>737</v>
      </c>
      <c r="AQ42627" s="94">
        <v>120</v>
      </c>
      <c r="AS42627" s="94">
        <v>57</v>
      </c>
      <c r="AT42627" s="94">
        <v>31</v>
      </c>
      <c r="AU42627" s="94">
        <v>66</v>
      </c>
      <c r="AV42627" s="94">
        <v>-53</v>
      </c>
      <c r="AW42627" s="94">
        <v>-325</v>
      </c>
      <c r="AX42627" s="94">
        <v>-365</v>
      </c>
      <c r="AY42627" s="94">
        <v>-336</v>
      </c>
    </row>
    <row r="42628" spans="1:51">
      <c r="A42628" s="85" t="s">
        <v>115</v>
      </c>
      <c r="B42628" s="86">
        <v>43962.375</v>
      </c>
      <c r="C42628" s="87">
        <v>43962</v>
      </c>
      <c r="D42628" s="85">
        <v>3</v>
      </c>
      <c r="E42628" s="86">
        <v>43962.125</v>
      </c>
      <c r="F42628" s="88" t="s">
        <v>393</v>
      </c>
      <c r="G42628" s="89" t="s">
        <v>394</v>
      </c>
      <c r="H42628" s="94">
        <v>4322</v>
      </c>
      <c r="I42628" s="94">
        <v>4055</v>
      </c>
      <c r="J42628" s="94">
        <v>3058</v>
      </c>
      <c r="K42628" s="94">
        <v>-997</v>
      </c>
      <c r="O42628" s="94">
        <v>4055</v>
      </c>
      <c r="P42628" s="94">
        <v>3058</v>
      </c>
      <c r="Q42628" s="94">
        <v>-997</v>
      </c>
      <c r="R42628" s="94">
        <v>1557</v>
      </c>
      <c r="S42628" s="94">
        <v>496</v>
      </c>
      <c r="V42628" s="94">
        <v>229</v>
      </c>
      <c r="W42628" s="94">
        <v>0</v>
      </c>
      <c r="X42628" s="94">
        <v>654</v>
      </c>
      <c r="Y42628" s="94">
        <v>122</v>
      </c>
      <c r="AJ42628" s="94">
        <v>1557</v>
      </c>
      <c r="AK42628" s="94">
        <v>496</v>
      </c>
      <c r="AN42628" s="94">
        <v>229</v>
      </c>
      <c r="AO42628" s="94">
        <v>0</v>
      </c>
      <c r="AP42628" s="94">
        <v>654</v>
      </c>
      <c r="AQ42628" s="94">
        <v>122</v>
      </c>
      <c r="AS42628" s="94">
        <v>57</v>
      </c>
      <c r="AT42628" s="94">
        <v>-43</v>
      </c>
      <c r="AU42628" s="94">
        <v>65</v>
      </c>
      <c r="AV42628" s="94">
        <v>-66</v>
      </c>
      <c r="AW42628" s="94">
        <v>-330</v>
      </c>
      <c r="AX42628" s="94">
        <v>-309</v>
      </c>
      <c r="AY42628" s="94">
        <v>-371</v>
      </c>
    </row>
    <row r="42629" spans="1:51">
      <c r="A42629" s="85" t="s">
        <v>115</v>
      </c>
      <c r="B42629" s="86">
        <v>43962.416666666664</v>
      </c>
      <c r="C42629" s="87">
        <v>43962</v>
      </c>
      <c r="D42629" s="85">
        <v>4</v>
      </c>
      <c r="E42629" s="86">
        <v>43962.166666666664</v>
      </c>
      <c r="F42629" s="88" t="s">
        <v>393</v>
      </c>
      <c r="G42629" s="89" t="s">
        <v>394</v>
      </c>
      <c r="H42629" s="94">
        <v>4297</v>
      </c>
      <c r="I42629" s="94">
        <v>3972</v>
      </c>
      <c r="J42629" s="94">
        <v>2970</v>
      </c>
      <c r="K42629" s="94">
        <v>-1002</v>
      </c>
      <c r="O42629" s="94">
        <v>3972</v>
      </c>
      <c r="P42629" s="94">
        <v>2970</v>
      </c>
      <c r="Q42629" s="94">
        <v>-1002</v>
      </c>
      <c r="R42629" s="94">
        <v>1469</v>
      </c>
      <c r="S42629" s="94">
        <v>493</v>
      </c>
      <c r="V42629" s="94">
        <v>229</v>
      </c>
      <c r="W42629" s="94">
        <v>0</v>
      </c>
      <c r="X42629" s="94">
        <v>658</v>
      </c>
      <c r="Y42629" s="94">
        <v>121</v>
      </c>
      <c r="AJ42629" s="94">
        <v>1469</v>
      </c>
      <c r="AK42629" s="94">
        <v>493</v>
      </c>
      <c r="AN42629" s="94">
        <v>229</v>
      </c>
      <c r="AO42629" s="94">
        <v>0</v>
      </c>
      <c r="AP42629" s="94">
        <v>658</v>
      </c>
      <c r="AQ42629" s="94">
        <v>121</v>
      </c>
      <c r="AS42629" s="94">
        <v>42</v>
      </c>
      <c r="AT42629" s="94">
        <v>-75</v>
      </c>
      <c r="AU42629" s="94">
        <v>69</v>
      </c>
      <c r="AV42629" s="94">
        <v>-65</v>
      </c>
      <c r="AW42629" s="94">
        <v>-310</v>
      </c>
      <c r="AX42629" s="94">
        <v>-236</v>
      </c>
      <c r="AY42629" s="94">
        <v>-427</v>
      </c>
    </row>
    <row r="42630" spans="1:51">
      <c r="A42630" s="85" t="s">
        <v>115</v>
      </c>
      <c r="B42630" s="86">
        <v>43962.458333333336</v>
      </c>
      <c r="C42630" s="87">
        <v>43962</v>
      </c>
      <c r="D42630" s="85">
        <v>5</v>
      </c>
      <c r="E42630" s="86">
        <v>43962.208333333336</v>
      </c>
      <c r="F42630" s="88" t="s">
        <v>393</v>
      </c>
      <c r="G42630" s="89" t="s">
        <v>394</v>
      </c>
      <c r="H42630" s="94">
        <v>4320</v>
      </c>
      <c r="I42630" s="94">
        <v>4029</v>
      </c>
      <c r="J42630" s="94">
        <v>2913</v>
      </c>
      <c r="K42630" s="94">
        <v>-1116</v>
      </c>
      <c r="O42630" s="94">
        <v>4029</v>
      </c>
      <c r="P42630" s="94">
        <v>2913</v>
      </c>
      <c r="Q42630" s="94">
        <v>-1116</v>
      </c>
      <c r="R42630" s="94">
        <v>1451</v>
      </c>
      <c r="S42630" s="94">
        <v>491</v>
      </c>
      <c r="V42630" s="94">
        <v>232</v>
      </c>
      <c r="W42630" s="94">
        <v>0</v>
      </c>
      <c r="X42630" s="94">
        <v>618</v>
      </c>
      <c r="Y42630" s="94">
        <v>121</v>
      </c>
      <c r="AJ42630" s="94">
        <v>1451</v>
      </c>
      <c r="AK42630" s="94">
        <v>491</v>
      </c>
      <c r="AN42630" s="94">
        <v>232</v>
      </c>
      <c r="AO42630" s="94">
        <v>0</v>
      </c>
      <c r="AP42630" s="94">
        <v>618</v>
      </c>
      <c r="AQ42630" s="94">
        <v>121</v>
      </c>
      <c r="AS42630" s="94">
        <v>26</v>
      </c>
      <c r="AT42630" s="94">
        <v>-156</v>
      </c>
      <c r="AU42630" s="94">
        <v>63</v>
      </c>
      <c r="AV42630" s="94">
        <v>-70</v>
      </c>
      <c r="AW42630" s="94">
        <v>-305</v>
      </c>
      <c r="AX42630" s="94">
        <v>-266</v>
      </c>
      <c r="AY42630" s="94">
        <v>-408</v>
      </c>
    </row>
    <row r="42631" spans="1:51">
      <c r="A42631" s="85" t="s">
        <v>115</v>
      </c>
      <c r="B42631" s="86">
        <v>43962.5</v>
      </c>
      <c r="C42631" s="87">
        <v>43962</v>
      </c>
      <c r="D42631" s="85">
        <v>6</v>
      </c>
      <c r="E42631" s="86">
        <v>43962.25</v>
      </c>
      <c r="F42631" s="88" t="s">
        <v>393</v>
      </c>
      <c r="G42631" s="89" t="s">
        <v>394</v>
      </c>
      <c r="H42631" s="94">
        <v>4449</v>
      </c>
      <c r="I42631" s="94">
        <v>4166</v>
      </c>
      <c r="J42631" s="94">
        <v>3226</v>
      </c>
      <c r="K42631" s="94">
        <v>-940</v>
      </c>
      <c r="O42631" s="94">
        <v>4166</v>
      </c>
      <c r="P42631" s="94">
        <v>3226</v>
      </c>
      <c r="Q42631" s="94">
        <v>-940</v>
      </c>
      <c r="R42631" s="94">
        <v>1764</v>
      </c>
      <c r="S42631" s="94">
        <v>510</v>
      </c>
      <c r="V42631" s="94">
        <v>229</v>
      </c>
      <c r="W42631" s="94">
        <v>0</v>
      </c>
      <c r="X42631" s="94">
        <v>605</v>
      </c>
      <c r="Y42631" s="94">
        <v>118</v>
      </c>
      <c r="AJ42631" s="94">
        <v>1764</v>
      </c>
      <c r="AK42631" s="94">
        <v>510</v>
      </c>
      <c r="AN42631" s="94">
        <v>229</v>
      </c>
      <c r="AO42631" s="94">
        <v>0</v>
      </c>
      <c r="AP42631" s="94">
        <v>605</v>
      </c>
      <c r="AQ42631" s="94">
        <v>118</v>
      </c>
      <c r="AS42631" s="94">
        <v>117</v>
      </c>
      <c r="AT42631" s="94">
        <v>-31</v>
      </c>
      <c r="AU42631" s="94">
        <v>86</v>
      </c>
      <c r="AV42631" s="94">
        <v>11</v>
      </c>
      <c r="AW42631" s="94">
        <v>-224</v>
      </c>
      <c r="AX42631" s="94">
        <v>-564</v>
      </c>
      <c r="AY42631" s="94">
        <v>-335</v>
      </c>
    </row>
    <row r="42632" spans="1:51">
      <c r="A42632" s="85" t="s">
        <v>115</v>
      </c>
      <c r="B42632" s="86">
        <v>43962.541666666664</v>
      </c>
      <c r="C42632" s="87">
        <v>43962</v>
      </c>
      <c r="D42632" s="85">
        <v>7</v>
      </c>
      <c r="E42632" s="86">
        <v>43962.291666666664</v>
      </c>
      <c r="F42632" s="88" t="s">
        <v>393</v>
      </c>
      <c r="G42632" s="89" t="s">
        <v>394</v>
      </c>
      <c r="H42632" s="94">
        <v>4635</v>
      </c>
      <c r="I42632" s="94">
        <v>4311</v>
      </c>
      <c r="J42632" s="94">
        <v>3470</v>
      </c>
      <c r="K42632" s="94">
        <v>-841</v>
      </c>
      <c r="O42632" s="94">
        <v>4311</v>
      </c>
      <c r="P42632" s="94">
        <v>3470</v>
      </c>
      <c r="Q42632" s="94">
        <v>-841</v>
      </c>
      <c r="R42632" s="94">
        <v>2087</v>
      </c>
      <c r="S42632" s="94">
        <v>504</v>
      </c>
      <c r="V42632" s="94">
        <v>230</v>
      </c>
      <c r="W42632" s="94">
        <v>8</v>
      </c>
      <c r="X42632" s="94">
        <v>523</v>
      </c>
      <c r="Y42632" s="94">
        <v>118</v>
      </c>
      <c r="AJ42632" s="94">
        <v>2087</v>
      </c>
      <c r="AK42632" s="94">
        <v>504</v>
      </c>
      <c r="AN42632" s="94">
        <v>230</v>
      </c>
      <c r="AO42632" s="94">
        <v>8</v>
      </c>
      <c r="AP42632" s="94">
        <v>523</v>
      </c>
      <c r="AQ42632" s="94">
        <v>118</v>
      </c>
      <c r="AS42632" s="94">
        <v>221</v>
      </c>
      <c r="AT42632" s="94">
        <v>-20</v>
      </c>
      <c r="AU42632" s="94">
        <v>95</v>
      </c>
      <c r="AV42632" s="94">
        <v>-11</v>
      </c>
      <c r="AW42632" s="94">
        <v>-163</v>
      </c>
      <c r="AX42632" s="94">
        <v>-649</v>
      </c>
      <c r="AY42632" s="94">
        <v>-314</v>
      </c>
    </row>
    <row r="42633" spans="1:51">
      <c r="A42633" s="85" t="s">
        <v>115</v>
      </c>
      <c r="B42633" s="86">
        <v>43962.583333333336</v>
      </c>
      <c r="C42633" s="87">
        <v>43962</v>
      </c>
      <c r="D42633" s="85">
        <v>8</v>
      </c>
      <c r="E42633" s="86">
        <v>43962.333333333336</v>
      </c>
      <c r="F42633" s="88" t="s">
        <v>393</v>
      </c>
      <c r="G42633" s="89" t="s">
        <v>394</v>
      </c>
      <c r="H42633" s="94">
        <v>4890</v>
      </c>
      <c r="I42633" s="94">
        <v>4567</v>
      </c>
      <c r="J42633" s="94">
        <v>3925</v>
      </c>
      <c r="K42633" s="94">
        <v>-642</v>
      </c>
      <c r="O42633" s="94">
        <v>4567</v>
      </c>
      <c r="P42633" s="94">
        <v>3925</v>
      </c>
      <c r="Q42633" s="94">
        <v>-642</v>
      </c>
      <c r="R42633" s="94">
        <v>2187</v>
      </c>
      <c r="S42633" s="94">
        <v>497</v>
      </c>
      <c r="V42633" s="94">
        <v>232</v>
      </c>
      <c r="W42633" s="94">
        <v>320</v>
      </c>
      <c r="X42633" s="94">
        <v>569</v>
      </c>
      <c r="Y42633" s="94">
        <v>120</v>
      </c>
      <c r="AJ42633" s="94">
        <v>2187</v>
      </c>
      <c r="AK42633" s="94">
        <v>497</v>
      </c>
      <c r="AN42633" s="94">
        <v>232</v>
      </c>
      <c r="AO42633" s="94">
        <v>320</v>
      </c>
      <c r="AP42633" s="94">
        <v>569</v>
      </c>
      <c r="AQ42633" s="94">
        <v>120</v>
      </c>
      <c r="AS42633" s="94">
        <v>246</v>
      </c>
      <c r="AT42633" s="94">
        <v>73</v>
      </c>
      <c r="AU42633" s="94">
        <v>53</v>
      </c>
      <c r="AV42633" s="94">
        <v>37</v>
      </c>
      <c r="AW42633" s="94">
        <v>-71</v>
      </c>
      <c r="AX42633" s="94">
        <v>-678</v>
      </c>
      <c r="AY42633" s="94">
        <v>-302</v>
      </c>
    </row>
    <row r="42634" spans="1:51">
      <c r="A42634" s="85" t="s">
        <v>115</v>
      </c>
      <c r="B42634" s="86">
        <v>43962.625</v>
      </c>
      <c r="C42634" s="87">
        <v>43962</v>
      </c>
      <c r="D42634" s="85">
        <v>9</v>
      </c>
      <c r="E42634" s="86">
        <v>43962.375</v>
      </c>
      <c r="F42634" s="88" t="s">
        <v>393</v>
      </c>
      <c r="G42634" s="89" t="s">
        <v>394</v>
      </c>
      <c r="H42634" s="94">
        <v>5142</v>
      </c>
      <c r="I42634" s="94">
        <v>4884</v>
      </c>
      <c r="J42634" s="94">
        <v>4235</v>
      </c>
      <c r="K42634" s="94">
        <v>-649</v>
      </c>
      <c r="O42634" s="94">
        <v>4884</v>
      </c>
      <c r="P42634" s="94">
        <v>4235</v>
      </c>
      <c r="Q42634" s="94">
        <v>-649</v>
      </c>
      <c r="R42634" s="94">
        <v>2100</v>
      </c>
      <c r="S42634" s="94">
        <v>455</v>
      </c>
      <c r="V42634" s="94">
        <v>228</v>
      </c>
      <c r="W42634" s="94">
        <v>738</v>
      </c>
      <c r="X42634" s="94">
        <v>596</v>
      </c>
      <c r="Y42634" s="94">
        <v>118</v>
      </c>
      <c r="AJ42634" s="94">
        <v>2100</v>
      </c>
      <c r="AK42634" s="94">
        <v>455</v>
      </c>
      <c r="AN42634" s="94">
        <v>228</v>
      </c>
      <c r="AO42634" s="94">
        <v>738</v>
      </c>
      <c r="AP42634" s="94">
        <v>596</v>
      </c>
      <c r="AQ42634" s="94">
        <v>118</v>
      </c>
      <c r="AS42634" s="94">
        <v>243</v>
      </c>
      <c r="AT42634" s="94">
        <v>112</v>
      </c>
      <c r="AU42634" s="94">
        <v>8</v>
      </c>
      <c r="AV42634" s="94">
        <v>-19</v>
      </c>
      <c r="AW42634" s="94">
        <v>-24</v>
      </c>
      <c r="AX42634" s="94">
        <v>-533</v>
      </c>
      <c r="AY42634" s="94">
        <v>-436</v>
      </c>
    </row>
    <row r="42635" spans="1:51">
      <c r="A42635" s="85" t="s">
        <v>115</v>
      </c>
      <c r="B42635" s="86">
        <v>43962.666666666664</v>
      </c>
      <c r="C42635" s="87">
        <v>43962</v>
      </c>
      <c r="D42635" s="85">
        <v>10</v>
      </c>
      <c r="E42635" s="86">
        <v>43962.416666666664</v>
      </c>
      <c r="F42635" s="88" t="s">
        <v>393</v>
      </c>
      <c r="G42635" s="89" t="s">
        <v>394</v>
      </c>
      <c r="H42635" s="94">
        <v>5295</v>
      </c>
      <c r="I42635" s="94">
        <v>4980</v>
      </c>
      <c r="J42635" s="94">
        <v>3775</v>
      </c>
      <c r="K42635" s="94">
        <v>-1205</v>
      </c>
      <c r="O42635" s="94">
        <v>4980</v>
      </c>
      <c r="P42635" s="94">
        <v>3775</v>
      </c>
      <c r="Q42635" s="94">
        <v>-1205</v>
      </c>
      <c r="R42635" s="94">
        <v>1619</v>
      </c>
      <c r="S42635" s="94">
        <v>412</v>
      </c>
      <c r="V42635" s="94">
        <v>230</v>
      </c>
      <c r="W42635" s="94">
        <v>858</v>
      </c>
      <c r="X42635" s="94">
        <v>538</v>
      </c>
      <c r="Y42635" s="94">
        <v>118</v>
      </c>
      <c r="AJ42635" s="94">
        <v>1619</v>
      </c>
      <c r="AK42635" s="94">
        <v>412</v>
      </c>
      <c r="AN42635" s="94">
        <v>230</v>
      </c>
      <c r="AO42635" s="94">
        <v>858</v>
      </c>
      <c r="AP42635" s="94">
        <v>538</v>
      </c>
      <c r="AQ42635" s="94">
        <v>118</v>
      </c>
      <c r="AS42635" s="94">
        <v>13</v>
      </c>
      <c r="AT42635" s="94">
        <v>-88</v>
      </c>
      <c r="AU42635" s="94">
        <v>-45</v>
      </c>
      <c r="AV42635" s="94">
        <v>-212</v>
      </c>
      <c r="AW42635" s="94">
        <v>-11</v>
      </c>
      <c r="AX42635" s="94">
        <v>-239</v>
      </c>
      <c r="AY42635" s="94">
        <v>-623</v>
      </c>
    </row>
    <row r="42636" spans="1:51">
      <c r="A42636" s="85" t="s">
        <v>115</v>
      </c>
      <c r="B42636" s="86">
        <v>43962.708333333336</v>
      </c>
      <c r="C42636" s="87">
        <v>43962</v>
      </c>
      <c r="D42636" s="85">
        <v>11</v>
      </c>
      <c r="E42636" s="86">
        <v>43962.458333333336</v>
      </c>
      <c r="F42636" s="88" t="s">
        <v>393</v>
      </c>
      <c r="G42636" s="89" t="s">
        <v>394</v>
      </c>
      <c r="H42636" s="94">
        <v>5376</v>
      </c>
      <c r="I42636" s="94">
        <v>4911</v>
      </c>
      <c r="J42636" s="94">
        <v>3508</v>
      </c>
      <c r="K42636" s="94">
        <v>-1403</v>
      </c>
      <c r="O42636" s="94">
        <v>4911</v>
      </c>
      <c r="P42636" s="94">
        <v>3508</v>
      </c>
      <c r="Q42636" s="94">
        <v>-1403</v>
      </c>
      <c r="R42636" s="94">
        <v>1466</v>
      </c>
      <c r="S42636" s="94">
        <v>432</v>
      </c>
      <c r="V42636" s="94">
        <v>228</v>
      </c>
      <c r="W42636" s="94">
        <v>899</v>
      </c>
      <c r="X42636" s="94">
        <v>368</v>
      </c>
      <c r="Y42636" s="94">
        <v>115</v>
      </c>
      <c r="AJ42636" s="94">
        <v>1466</v>
      </c>
      <c r="AK42636" s="94">
        <v>432</v>
      </c>
      <c r="AN42636" s="94">
        <v>228</v>
      </c>
      <c r="AO42636" s="94">
        <v>899</v>
      </c>
      <c r="AP42636" s="94">
        <v>368</v>
      </c>
      <c r="AQ42636" s="94">
        <v>115</v>
      </c>
      <c r="AS42636" s="94">
        <v>-14</v>
      </c>
      <c r="AT42636" s="94">
        <v>-133</v>
      </c>
      <c r="AU42636" s="94">
        <v>-44</v>
      </c>
      <c r="AV42636" s="94">
        <v>-227</v>
      </c>
      <c r="AW42636" s="94">
        <v>-59</v>
      </c>
      <c r="AX42636" s="94">
        <v>-229</v>
      </c>
      <c r="AY42636" s="94">
        <v>-697</v>
      </c>
    </row>
    <row r="42637" spans="1:51">
      <c r="A42637" s="85" t="s">
        <v>115</v>
      </c>
      <c r="B42637" s="86">
        <v>43962.75</v>
      </c>
      <c r="C42637" s="87">
        <v>43962</v>
      </c>
      <c r="D42637" s="85">
        <v>12</v>
      </c>
      <c r="E42637" s="86">
        <v>43962.5</v>
      </c>
      <c r="F42637" s="88" t="s">
        <v>393</v>
      </c>
      <c r="G42637" s="89" t="s">
        <v>394</v>
      </c>
      <c r="H42637" s="94">
        <v>5499</v>
      </c>
      <c r="I42637" s="94">
        <v>5028</v>
      </c>
      <c r="J42637" s="94">
        <v>3739</v>
      </c>
      <c r="K42637" s="94">
        <v>-1289</v>
      </c>
      <c r="O42637" s="94">
        <v>5028</v>
      </c>
      <c r="P42637" s="94">
        <v>3739</v>
      </c>
      <c r="Q42637" s="94">
        <v>-1289</v>
      </c>
      <c r="R42637" s="94">
        <v>1679</v>
      </c>
      <c r="S42637" s="94">
        <v>512</v>
      </c>
      <c r="V42637" s="94">
        <v>228</v>
      </c>
      <c r="W42637" s="94">
        <v>925</v>
      </c>
      <c r="X42637" s="94">
        <v>278</v>
      </c>
      <c r="Y42637" s="94">
        <v>117</v>
      </c>
      <c r="AJ42637" s="94">
        <v>1679</v>
      </c>
      <c r="AK42637" s="94">
        <v>512</v>
      </c>
      <c r="AN42637" s="94">
        <v>228</v>
      </c>
      <c r="AO42637" s="94">
        <v>925</v>
      </c>
      <c r="AP42637" s="94">
        <v>278</v>
      </c>
      <c r="AQ42637" s="94">
        <v>117</v>
      </c>
      <c r="AS42637" s="94">
        <v>20</v>
      </c>
      <c r="AT42637" s="94">
        <v>34</v>
      </c>
      <c r="AU42637" s="94">
        <v>-30</v>
      </c>
      <c r="AV42637" s="94">
        <v>-206</v>
      </c>
      <c r="AW42637" s="94">
        <v>-55</v>
      </c>
      <c r="AX42637" s="94">
        <v>-421</v>
      </c>
      <c r="AY42637" s="94">
        <v>-631</v>
      </c>
    </row>
    <row r="42638" spans="1:51">
      <c r="A42638" s="85" t="s">
        <v>115</v>
      </c>
      <c r="B42638" s="86">
        <v>43962.791666666664</v>
      </c>
      <c r="C42638" s="87">
        <v>43962</v>
      </c>
      <c r="D42638" s="85">
        <v>13</v>
      </c>
      <c r="E42638" s="86">
        <v>43962.541666666664</v>
      </c>
      <c r="F42638" s="88" t="s">
        <v>393</v>
      </c>
      <c r="G42638" s="89" t="s">
        <v>394</v>
      </c>
      <c r="H42638" s="94">
        <v>5569</v>
      </c>
      <c r="I42638" s="94">
        <v>5181</v>
      </c>
      <c r="J42638" s="94">
        <v>3879</v>
      </c>
      <c r="K42638" s="94">
        <v>-1302</v>
      </c>
      <c r="O42638" s="94">
        <v>5181</v>
      </c>
      <c r="P42638" s="94">
        <v>3879</v>
      </c>
      <c r="Q42638" s="94">
        <v>-1302</v>
      </c>
      <c r="R42638" s="94">
        <v>1745</v>
      </c>
      <c r="S42638" s="94">
        <v>572</v>
      </c>
      <c r="V42638" s="94">
        <v>225</v>
      </c>
      <c r="W42638" s="94">
        <v>965</v>
      </c>
      <c r="X42638" s="94">
        <v>256</v>
      </c>
      <c r="Y42638" s="94">
        <v>116</v>
      </c>
      <c r="AJ42638" s="94">
        <v>1745</v>
      </c>
      <c r="AK42638" s="94">
        <v>572</v>
      </c>
      <c r="AN42638" s="94">
        <v>225</v>
      </c>
      <c r="AO42638" s="94">
        <v>965</v>
      </c>
      <c r="AP42638" s="94">
        <v>256</v>
      </c>
      <c r="AQ42638" s="94">
        <v>116</v>
      </c>
      <c r="AS42638" s="94">
        <v>-44</v>
      </c>
      <c r="AT42638" s="94">
        <v>125</v>
      </c>
      <c r="AU42638" s="94">
        <v>-10</v>
      </c>
      <c r="AV42638" s="94">
        <v>-156</v>
      </c>
      <c r="AW42638" s="94">
        <v>-48</v>
      </c>
      <c r="AX42638" s="94">
        <v>-506</v>
      </c>
      <c r="AY42638" s="94">
        <v>-663</v>
      </c>
    </row>
    <row r="42639" spans="1:51">
      <c r="A42639" s="85" t="s">
        <v>115</v>
      </c>
      <c r="B42639" s="86">
        <v>43962.833333333336</v>
      </c>
      <c r="C42639" s="87">
        <v>43962</v>
      </c>
      <c r="D42639" s="85">
        <v>14</v>
      </c>
      <c r="E42639" s="86">
        <v>43962.583333333336</v>
      </c>
      <c r="F42639" s="88" t="s">
        <v>393</v>
      </c>
      <c r="G42639" s="89" t="s">
        <v>394</v>
      </c>
      <c r="H42639" s="94">
        <v>5610</v>
      </c>
      <c r="I42639" s="94">
        <v>5324</v>
      </c>
      <c r="J42639" s="94">
        <v>4334</v>
      </c>
      <c r="K42639" s="94">
        <v>-990</v>
      </c>
      <c r="O42639" s="94">
        <v>5324</v>
      </c>
      <c r="P42639" s="94">
        <v>4334</v>
      </c>
      <c r="Q42639" s="94">
        <v>-990</v>
      </c>
      <c r="R42639" s="94">
        <v>1982</v>
      </c>
      <c r="S42639" s="94">
        <v>819</v>
      </c>
      <c r="V42639" s="94">
        <v>225</v>
      </c>
      <c r="W42639" s="94">
        <v>877</v>
      </c>
      <c r="X42639" s="94">
        <v>320</v>
      </c>
      <c r="Y42639" s="94">
        <v>111</v>
      </c>
      <c r="AJ42639" s="94">
        <v>1982</v>
      </c>
      <c r="AK42639" s="94">
        <v>819</v>
      </c>
      <c r="AN42639" s="94">
        <v>225</v>
      </c>
      <c r="AO42639" s="94">
        <v>877</v>
      </c>
      <c r="AP42639" s="94">
        <v>320</v>
      </c>
      <c r="AQ42639" s="94">
        <v>111</v>
      </c>
      <c r="AS42639" s="94">
        <v>1</v>
      </c>
      <c r="AT42639" s="94">
        <v>301</v>
      </c>
      <c r="AU42639" s="94">
        <v>15</v>
      </c>
      <c r="AV42639" s="94">
        <v>-98</v>
      </c>
      <c r="AW42639" s="94">
        <v>-12</v>
      </c>
      <c r="AX42639" s="94">
        <v>-511</v>
      </c>
      <c r="AY42639" s="94">
        <v>-686</v>
      </c>
    </row>
    <row r="42640" spans="1:51">
      <c r="A42640" s="85" t="s">
        <v>115</v>
      </c>
      <c r="B42640" s="86">
        <v>43962.875</v>
      </c>
      <c r="C42640" s="87">
        <v>43962</v>
      </c>
      <c r="D42640" s="85">
        <v>15</v>
      </c>
      <c r="E42640" s="86">
        <v>43962.625</v>
      </c>
      <c r="F42640" s="88" t="s">
        <v>393</v>
      </c>
      <c r="G42640" s="89" t="s">
        <v>394</v>
      </c>
      <c r="H42640" s="94">
        <v>5689</v>
      </c>
      <c r="I42640" s="94">
        <v>5272</v>
      </c>
      <c r="J42640" s="94">
        <v>4556</v>
      </c>
      <c r="K42640" s="94">
        <v>-716</v>
      </c>
      <c r="O42640" s="94">
        <v>5272</v>
      </c>
      <c r="P42640" s="94">
        <v>4556</v>
      </c>
      <c r="Q42640" s="94">
        <v>-716</v>
      </c>
      <c r="R42640" s="94">
        <v>1934</v>
      </c>
      <c r="S42640" s="94">
        <v>1079</v>
      </c>
      <c r="V42640" s="94">
        <v>229</v>
      </c>
      <c r="W42640" s="94">
        <v>793</v>
      </c>
      <c r="X42640" s="94">
        <v>409</v>
      </c>
      <c r="Y42640" s="94">
        <v>112</v>
      </c>
      <c r="AJ42640" s="94">
        <v>1934</v>
      </c>
      <c r="AK42640" s="94">
        <v>1079</v>
      </c>
      <c r="AN42640" s="94">
        <v>229</v>
      </c>
      <c r="AO42640" s="94">
        <v>793</v>
      </c>
      <c r="AP42640" s="94">
        <v>409</v>
      </c>
      <c r="AQ42640" s="94">
        <v>112</v>
      </c>
      <c r="AS42640" s="94">
        <v>31</v>
      </c>
      <c r="AT42640" s="94">
        <v>393</v>
      </c>
      <c r="AU42640" s="94">
        <v>36</v>
      </c>
      <c r="AV42640" s="94">
        <v>-82</v>
      </c>
      <c r="AW42640" s="94">
        <v>-28</v>
      </c>
      <c r="AX42640" s="94">
        <v>-403</v>
      </c>
      <c r="AY42640" s="94">
        <v>-663</v>
      </c>
    </row>
    <row r="42641" spans="1:51">
      <c r="A42641" s="85" t="s">
        <v>115</v>
      </c>
      <c r="B42641" s="86">
        <v>43962.916666666664</v>
      </c>
      <c r="C42641" s="87">
        <v>43962</v>
      </c>
      <c r="D42641" s="85">
        <v>16</v>
      </c>
      <c r="E42641" s="86">
        <v>43962.666666666664</v>
      </c>
      <c r="F42641" s="88" t="s">
        <v>393</v>
      </c>
      <c r="G42641" s="89" t="s">
        <v>394</v>
      </c>
      <c r="H42641" s="94">
        <v>5766</v>
      </c>
      <c r="I42641" s="94">
        <v>5356</v>
      </c>
      <c r="J42641" s="94">
        <v>4805</v>
      </c>
      <c r="K42641" s="94">
        <v>-551</v>
      </c>
      <c r="O42641" s="94">
        <v>5356</v>
      </c>
      <c r="P42641" s="94">
        <v>4805</v>
      </c>
      <c r="Q42641" s="94">
        <v>-551</v>
      </c>
      <c r="R42641" s="94">
        <v>2059</v>
      </c>
      <c r="S42641" s="94">
        <v>1203</v>
      </c>
      <c r="V42641" s="94">
        <v>225</v>
      </c>
      <c r="W42641" s="94">
        <v>821</v>
      </c>
      <c r="X42641" s="94">
        <v>387</v>
      </c>
      <c r="Y42641" s="94">
        <v>110</v>
      </c>
      <c r="AJ42641" s="94">
        <v>2059</v>
      </c>
      <c r="AK42641" s="94">
        <v>1203</v>
      </c>
      <c r="AN42641" s="94">
        <v>225</v>
      </c>
      <c r="AO42641" s="94">
        <v>821</v>
      </c>
      <c r="AP42641" s="94">
        <v>387</v>
      </c>
      <c r="AQ42641" s="94">
        <v>110</v>
      </c>
      <c r="AS42641" s="94">
        <v>68</v>
      </c>
      <c r="AT42641" s="94">
        <v>498</v>
      </c>
      <c r="AU42641" s="94">
        <v>46</v>
      </c>
      <c r="AV42641" s="94">
        <v>-29</v>
      </c>
      <c r="AW42641" s="94">
        <v>-20</v>
      </c>
      <c r="AX42641" s="94">
        <v>-479</v>
      </c>
      <c r="AY42641" s="94">
        <v>-635</v>
      </c>
    </row>
    <row r="42642" spans="1:51">
      <c r="A42642" s="85" t="s">
        <v>115</v>
      </c>
      <c r="B42642" s="86">
        <v>43962.958333333336</v>
      </c>
      <c r="C42642" s="87">
        <v>43962</v>
      </c>
      <c r="D42642" s="85">
        <v>17</v>
      </c>
      <c r="E42642" s="86">
        <v>43962.708333333336</v>
      </c>
      <c r="F42642" s="88" t="s">
        <v>393</v>
      </c>
      <c r="G42642" s="89" t="s">
        <v>394</v>
      </c>
      <c r="H42642" s="94">
        <v>5816</v>
      </c>
      <c r="I42642" s="94">
        <v>5542</v>
      </c>
      <c r="J42642" s="94">
        <v>4916</v>
      </c>
      <c r="K42642" s="94">
        <v>-626</v>
      </c>
      <c r="O42642" s="94">
        <v>5542</v>
      </c>
      <c r="P42642" s="94">
        <v>4916</v>
      </c>
      <c r="Q42642" s="94">
        <v>-626</v>
      </c>
      <c r="R42642" s="94">
        <v>2188</v>
      </c>
      <c r="S42642" s="94">
        <v>1194</v>
      </c>
      <c r="V42642" s="94">
        <v>227</v>
      </c>
      <c r="W42642" s="94">
        <v>763</v>
      </c>
      <c r="X42642" s="94">
        <v>435</v>
      </c>
      <c r="Y42642" s="94">
        <v>109</v>
      </c>
      <c r="AJ42642" s="94">
        <v>2188</v>
      </c>
      <c r="AK42642" s="94">
        <v>1194</v>
      </c>
      <c r="AN42642" s="94">
        <v>227</v>
      </c>
      <c r="AO42642" s="94">
        <v>763</v>
      </c>
      <c r="AP42642" s="94">
        <v>435</v>
      </c>
      <c r="AQ42642" s="94">
        <v>109</v>
      </c>
      <c r="AS42642" s="94">
        <v>90</v>
      </c>
      <c r="AT42642" s="94">
        <v>480</v>
      </c>
      <c r="AU42642" s="94">
        <v>54</v>
      </c>
      <c r="AV42642" s="94">
        <v>4</v>
      </c>
      <c r="AW42642" s="94">
        <v>-14</v>
      </c>
      <c r="AX42642" s="94">
        <v>-636</v>
      </c>
      <c r="AY42642" s="94">
        <v>-604</v>
      </c>
    </row>
    <row r="42643" spans="1:51">
      <c r="A42643" s="85" t="s">
        <v>115</v>
      </c>
      <c r="B42643" s="86">
        <v>43963</v>
      </c>
      <c r="C42643" s="87">
        <v>43962</v>
      </c>
      <c r="D42643" s="85">
        <v>18</v>
      </c>
      <c r="E42643" s="86">
        <v>43962.75</v>
      </c>
      <c r="F42643" s="88" t="s">
        <v>393</v>
      </c>
      <c r="G42643" s="89" t="s">
        <v>394</v>
      </c>
      <c r="H42643" s="94">
        <v>5848</v>
      </c>
      <c r="I42643" s="94">
        <v>5639</v>
      </c>
      <c r="J42643" s="94">
        <v>4883</v>
      </c>
      <c r="K42643" s="94">
        <v>-756</v>
      </c>
      <c r="O42643" s="94">
        <v>5639</v>
      </c>
      <c r="P42643" s="94">
        <v>4883</v>
      </c>
      <c r="Q42643" s="94">
        <v>-756</v>
      </c>
      <c r="R42643" s="94">
        <v>2160</v>
      </c>
      <c r="S42643" s="94">
        <v>1231</v>
      </c>
      <c r="V42643" s="94">
        <v>229</v>
      </c>
      <c r="W42643" s="94">
        <v>612</v>
      </c>
      <c r="X42643" s="94">
        <v>536</v>
      </c>
      <c r="Y42643" s="94">
        <v>115</v>
      </c>
      <c r="AJ42643" s="94">
        <v>2160</v>
      </c>
      <c r="AK42643" s="94">
        <v>1231</v>
      </c>
      <c r="AN42643" s="94">
        <v>229</v>
      </c>
      <c r="AO42643" s="94">
        <v>612</v>
      </c>
      <c r="AP42643" s="94">
        <v>536</v>
      </c>
      <c r="AQ42643" s="94">
        <v>115</v>
      </c>
      <c r="AS42643" s="94">
        <v>95</v>
      </c>
      <c r="AT42643" s="94">
        <v>471</v>
      </c>
      <c r="AU42643" s="94">
        <v>42</v>
      </c>
      <c r="AV42643" s="94">
        <v>-25</v>
      </c>
      <c r="AW42643" s="94">
        <v>-60</v>
      </c>
      <c r="AX42643" s="94">
        <v>-564</v>
      </c>
      <c r="AY42643" s="94">
        <v>-715</v>
      </c>
    </row>
    <row r="42644" spans="1:51">
      <c r="A42644" s="85" t="s">
        <v>115</v>
      </c>
      <c r="B42644" s="86">
        <v>43963.041666666664</v>
      </c>
      <c r="C42644" s="87">
        <v>43962</v>
      </c>
      <c r="D42644" s="85">
        <v>19</v>
      </c>
      <c r="E42644" s="86">
        <v>43962.791666666664</v>
      </c>
      <c r="F42644" s="88" t="s">
        <v>393</v>
      </c>
      <c r="G42644" s="89" t="s">
        <v>394</v>
      </c>
      <c r="H42644" s="94">
        <v>5847</v>
      </c>
      <c r="I42644" s="94">
        <v>5550</v>
      </c>
      <c r="J42644" s="94">
        <v>5257</v>
      </c>
      <c r="K42644" s="94">
        <v>-293</v>
      </c>
      <c r="O42644" s="94">
        <v>5550</v>
      </c>
      <c r="P42644" s="94">
        <v>5257</v>
      </c>
      <c r="Q42644" s="94">
        <v>-293</v>
      </c>
      <c r="R42644" s="94">
        <v>2305</v>
      </c>
      <c r="S42644" s="94">
        <v>1405</v>
      </c>
      <c r="V42644" s="94">
        <v>224</v>
      </c>
      <c r="W42644" s="94">
        <v>670</v>
      </c>
      <c r="X42644" s="94">
        <v>540</v>
      </c>
      <c r="Y42644" s="94">
        <v>113</v>
      </c>
      <c r="AJ42644" s="94">
        <v>2305</v>
      </c>
      <c r="AK42644" s="94">
        <v>1405</v>
      </c>
      <c r="AN42644" s="94">
        <v>224</v>
      </c>
      <c r="AO42644" s="94">
        <v>670</v>
      </c>
      <c r="AP42644" s="94">
        <v>540</v>
      </c>
      <c r="AQ42644" s="94">
        <v>113</v>
      </c>
      <c r="AS42644" s="94">
        <v>212</v>
      </c>
      <c r="AT42644" s="94">
        <v>601</v>
      </c>
      <c r="AU42644" s="94">
        <v>87</v>
      </c>
      <c r="AV42644" s="94">
        <v>140</v>
      </c>
      <c r="AW42644" s="94">
        <v>-60</v>
      </c>
      <c r="AX42644" s="94">
        <v>-712</v>
      </c>
      <c r="AY42644" s="94">
        <v>-561</v>
      </c>
    </row>
    <row r="42645" spans="1:51">
      <c r="A42645" s="85" t="s">
        <v>115</v>
      </c>
      <c r="B42645" s="86">
        <v>43963.083333333336</v>
      </c>
      <c r="C42645" s="87">
        <v>43962</v>
      </c>
      <c r="D42645" s="85">
        <v>20</v>
      </c>
      <c r="E42645" s="86">
        <v>43962.833333333336</v>
      </c>
      <c r="F42645" s="88" t="s">
        <v>393</v>
      </c>
      <c r="G42645" s="89" t="s">
        <v>394</v>
      </c>
      <c r="H42645" s="94">
        <v>5768</v>
      </c>
      <c r="I42645" s="94">
        <v>5396</v>
      </c>
      <c r="J42645" s="94">
        <v>5766</v>
      </c>
      <c r="K42645" s="94">
        <v>370</v>
      </c>
      <c r="O42645" s="94">
        <v>5396</v>
      </c>
      <c r="P42645" s="94">
        <v>5766</v>
      </c>
      <c r="Q42645" s="94">
        <v>370</v>
      </c>
      <c r="R42645" s="94">
        <v>2945</v>
      </c>
      <c r="S42645" s="94">
        <v>1544</v>
      </c>
      <c r="V42645" s="94">
        <v>230</v>
      </c>
      <c r="W42645" s="94">
        <v>303</v>
      </c>
      <c r="X42645" s="94">
        <v>625</v>
      </c>
      <c r="Y42645" s="94">
        <v>119</v>
      </c>
      <c r="AJ42645" s="94">
        <v>2945</v>
      </c>
      <c r="AK42645" s="94">
        <v>1544</v>
      </c>
      <c r="AN42645" s="94">
        <v>230</v>
      </c>
      <c r="AO42645" s="94">
        <v>303</v>
      </c>
      <c r="AP42645" s="94">
        <v>625</v>
      </c>
      <c r="AQ42645" s="94">
        <v>119</v>
      </c>
      <c r="AS42645" s="94">
        <v>504</v>
      </c>
      <c r="AT42645" s="94">
        <v>829</v>
      </c>
      <c r="AU42645" s="94">
        <v>129</v>
      </c>
      <c r="AV42645" s="94">
        <v>285</v>
      </c>
      <c r="AW42645" s="94">
        <v>-87</v>
      </c>
      <c r="AX42645" s="94">
        <v>-954</v>
      </c>
      <c r="AY42645" s="94">
        <v>-336</v>
      </c>
    </row>
    <row r="42646" spans="1:51">
      <c r="A42646" s="85" t="s">
        <v>115</v>
      </c>
      <c r="B42646" s="86">
        <v>43963.125</v>
      </c>
      <c r="C42646" s="87">
        <v>43962</v>
      </c>
      <c r="D42646" s="85">
        <v>21</v>
      </c>
      <c r="E42646" s="86">
        <v>43962.875</v>
      </c>
      <c r="F42646" s="88" t="s">
        <v>393</v>
      </c>
      <c r="G42646" s="89" t="s">
        <v>394</v>
      </c>
      <c r="H42646" s="94">
        <v>5660</v>
      </c>
      <c r="I42646" s="94">
        <v>5317</v>
      </c>
      <c r="J42646" s="94">
        <v>6010</v>
      </c>
      <c r="K42646" s="94">
        <v>693</v>
      </c>
      <c r="O42646" s="94">
        <v>5317</v>
      </c>
      <c r="P42646" s="94">
        <v>6010</v>
      </c>
      <c r="Q42646" s="94">
        <v>693</v>
      </c>
      <c r="R42646" s="94">
        <v>3482</v>
      </c>
      <c r="S42646" s="94">
        <v>1649</v>
      </c>
      <c r="V42646" s="94">
        <v>226</v>
      </c>
      <c r="W42646" s="94">
        <v>12</v>
      </c>
      <c r="X42646" s="94">
        <v>522</v>
      </c>
      <c r="Y42646" s="94">
        <v>119</v>
      </c>
      <c r="AJ42646" s="94">
        <v>3482</v>
      </c>
      <c r="AK42646" s="94">
        <v>1649</v>
      </c>
      <c r="AN42646" s="94">
        <v>226</v>
      </c>
      <c r="AO42646" s="94">
        <v>12</v>
      </c>
      <c r="AP42646" s="94">
        <v>522</v>
      </c>
      <c r="AQ42646" s="94">
        <v>119</v>
      </c>
      <c r="AS42646" s="94">
        <v>618</v>
      </c>
      <c r="AT42646" s="94">
        <v>1049</v>
      </c>
      <c r="AU42646" s="94">
        <v>213</v>
      </c>
      <c r="AV42646" s="94">
        <v>345</v>
      </c>
      <c r="AW42646" s="94">
        <v>-56</v>
      </c>
      <c r="AX42646" s="94">
        <v>-1188</v>
      </c>
      <c r="AY42646" s="94">
        <v>-288</v>
      </c>
    </row>
    <row r="42647" spans="1:51">
      <c r="A42647" s="85" t="s">
        <v>115</v>
      </c>
      <c r="B42647" s="86">
        <v>43963.166666666664</v>
      </c>
      <c r="C42647" s="87">
        <v>43962</v>
      </c>
      <c r="D42647" s="85">
        <v>22</v>
      </c>
      <c r="E42647" s="86">
        <v>43962.916666666664</v>
      </c>
      <c r="F42647" s="88" t="s">
        <v>393</v>
      </c>
      <c r="G42647" s="89" t="s">
        <v>394</v>
      </c>
      <c r="H42647" s="94">
        <v>5576</v>
      </c>
      <c r="I42647" s="94">
        <v>5219</v>
      </c>
      <c r="J42647" s="94">
        <v>6059</v>
      </c>
      <c r="K42647" s="94">
        <v>840</v>
      </c>
      <c r="O42647" s="94">
        <v>5219</v>
      </c>
      <c r="P42647" s="94">
        <v>6059</v>
      </c>
      <c r="Q42647" s="94">
        <v>840</v>
      </c>
      <c r="R42647" s="94">
        <v>3499</v>
      </c>
      <c r="S42647" s="94">
        <v>1704</v>
      </c>
      <c r="V42647" s="94">
        <v>227</v>
      </c>
      <c r="W42647" s="94">
        <v>1</v>
      </c>
      <c r="X42647" s="94">
        <v>508</v>
      </c>
      <c r="Y42647" s="94">
        <v>120</v>
      </c>
      <c r="AJ42647" s="94">
        <v>3499</v>
      </c>
      <c r="AK42647" s="94">
        <v>1704</v>
      </c>
      <c r="AN42647" s="94">
        <v>227</v>
      </c>
      <c r="AO42647" s="94">
        <v>1</v>
      </c>
      <c r="AP42647" s="94">
        <v>508</v>
      </c>
      <c r="AQ42647" s="94">
        <v>120</v>
      </c>
      <c r="AS42647" s="94">
        <v>626</v>
      </c>
      <c r="AT42647" s="94">
        <v>1009</v>
      </c>
      <c r="AU42647" s="94">
        <v>217</v>
      </c>
      <c r="AV42647" s="94">
        <v>354</v>
      </c>
      <c r="AW42647" s="94">
        <v>-82</v>
      </c>
      <c r="AX42647" s="94">
        <v>-960</v>
      </c>
      <c r="AY42647" s="94">
        <v>-324</v>
      </c>
    </row>
    <row r="42648" spans="1:51">
      <c r="A42648" s="85" t="s">
        <v>115</v>
      </c>
      <c r="B42648" s="86">
        <v>43963.208333333336</v>
      </c>
      <c r="C42648" s="87">
        <v>43962</v>
      </c>
      <c r="D42648" s="85">
        <v>23</v>
      </c>
      <c r="E42648" s="86">
        <v>43962.958333333336</v>
      </c>
      <c r="F42648" s="88" t="s">
        <v>393</v>
      </c>
      <c r="G42648" s="89" t="s">
        <v>394</v>
      </c>
      <c r="H42648" s="94">
        <v>5263</v>
      </c>
      <c r="I42648" s="94">
        <v>4965</v>
      </c>
      <c r="J42648" s="94">
        <v>5581</v>
      </c>
      <c r="K42648" s="94">
        <v>616</v>
      </c>
      <c r="O42648" s="94">
        <v>4965</v>
      </c>
      <c r="P42648" s="94">
        <v>5581</v>
      </c>
      <c r="Q42648" s="94">
        <v>616</v>
      </c>
      <c r="R42648" s="94">
        <v>3308</v>
      </c>
      <c r="S42648" s="94">
        <v>1529</v>
      </c>
      <c r="V42648" s="94">
        <v>221</v>
      </c>
      <c r="W42648" s="94">
        <v>0</v>
      </c>
      <c r="X42648" s="94">
        <v>402</v>
      </c>
      <c r="Y42648" s="94">
        <v>121</v>
      </c>
      <c r="AJ42648" s="94">
        <v>3308</v>
      </c>
      <c r="AK42648" s="94">
        <v>1529</v>
      </c>
      <c r="AN42648" s="94">
        <v>221</v>
      </c>
      <c r="AO42648" s="94">
        <v>0</v>
      </c>
      <c r="AP42648" s="94">
        <v>402</v>
      </c>
      <c r="AQ42648" s="94">
        <v>121</v>
      </c>
      <c r="AS42648" s="94">
        <v>598</v>
      </c>
      <c r="AT42648" s="94">
        <v>839</v>
      </c>
      <c r="AU42648" s="94">
        <v>143</v>
      </c>
      <c r="AV42648" s="94">
        <v>313</v>
      </c>
      <c r="AW42648" s="94">
        <v>-96</v>
      </c>
      <c r="AX42648" s="94">
        <v>-859</v>
      </c>
      <c r="AY42648" s="94">
        <v>-322</v>
      </c>
    </row>
    <row r="42649" spans="1:51">
      <c r="A42649" s="85" t="s">
        <v>115</v>
      </c>
      <c r="B42649" s="86">
        <v>43963.25</v>
      </c>
      <c r="C42649" s="87">
        <v>43962</v>
      </c>
      <c r="D42649" s="85">
        <v>24</v>
      </c>
      <c r="E42649" s="86">
        <v>43963</v>
      </c>
      <c r="F42649" s="88" t="s">
        <v>393</v>
      </c>
      <c r="G42649" s="89" t="s">
        <v>394</v>
      </c>
      <c r="H42649" s="94">
        <v>4940</v>
      </c>
      <c r="I42649" s="94">
        <v>4828</v>
      </c>
      <c r="J42649" s="94">
        <v>5064</v>
      </c>
      <c r="K42649" s="94">
        <v>236</v>
      </c>
      <c r="O42649" s="94">
        <v>4828</v>
      </c>
      <c r="P42649" s="94">
        <v>5064</v>
      </c>
      <c r="Q42649" s="94">
        <v>236</v>
      </c>
      <c r="R42649" s="94">
        <v>3031</v>
      </c>
      <c r="S42649" s="94">
        <v>1071</v>
      </c>
      <c r="V42649" s="94">
        <v>227</v>
      </c>
      <c r="W42649" s="94">
        <v>0</v>
      </c>
      <c r="X42649" s="94">
        <v>613</v>
      </c>
      <c r="Y42649" s="94">
        <v>122</v>
      </c>
      <c r="AJ42649" s="94">
        <v>3031</v>
      </c>
      <c r="AK42649" s="94">
        <v>1071</v>
      </c>
      <c r="AN42649" s="94">
        <v>227</v>
      </c>
      <c r="AO42649" s="94">
        <v>0</v>
      </c>
      <c r="AP42649" s="94">
        <v>613</v>
      </c>
      <c r="AQ42649" s="94">
        <v>122</v>
      </c>
      <c r="AS42649" s="94">
        <v>379</v>
      </c>
      <c r="AT42649" s="94">
        <v>755</v>
      </c>
      <c r="AU42649" s="94">
        <v>160</v>
      </c>
      <c r="AV42649" s="94">
        <v>247</v>
      </c>
      <c r="AW42649" s="94">
        <v>-59</v>
      </c>
      <c r="AX42649" s="94">
        <v>-935</v>
      </c>
      <c r="AY42649" s="94">
        <v>-311</v>
      </c>
    </row>
    <row r="42650" spans="1:51">
      <c r="A42650" s="85" t="s">
        <v>115</v>
      </c>
      <c r="B42650" s="86">
        <v>43963.291666666664</v>
      </c>
      <c r="C42650" s="87">
        <v>43963</v>
      </c>
      <c r="D42650" s="85">
        <v>1</v>
      </c>
      <c r="E42650" s="86">
        <v>43963.041666666664</v>
      </c>
      <c r="F42650" s="88" t="s">
        <v>393</v>
      </c>
      <c r="G42650" s="89" t="s">
        <v>394</v>
      </c>
      <c r="H42650" s="94">
        <v>4674</v>
      </c>
      <c r="I42650" s="94">
        <v>4626</v>
      </c>
      <c r="J42650" s="94">
        <v>4377</v>
      </c>
      <c r="K42650" s="94">
        <v>-249</v>
      </c>
      <c r="O42650" s="94">
        <v>4626</v>
      </c>
      <c r="P42650" s="94">
        <v>4377</v>
      </c>
      <c r="Q42650" s="94">
        <v>-249</v>
      </c>
      <c r="R42650" s="94">
        <v>2683</v>
      </c>
      <c r="S42650" s="94">
        <v>794</v>
      </c>
      <c r="V42650" s="94">
        <v>225</v>
      </c>
      <c r="W42650" s="94">
        <v>0</v>
      </c>
      <c r="X42650" s="94">
        <v>552</v>
      </c>
      <c r="Y42650" s="94">
        <v>123</v>
      </c>
      <c r="AJ42650" s="94">
        <v>2683</v>
      </c>
      <c r="AK42650" s="94">
        <v>794</v>
      </c>
      <c r="AN42650" s="94">
        <v>225</v>
      </c>
      <c r="AO42650" s="94">
        <v>0</v>
      </c>
      <c r="AP42650" s="94">
        <v>552</v>
      </c>
      <c r="AQ42650" s="94">
        <v>123</v>
      </c>
      <c r="AS42650" s="94">
        <v>263</v>
      </c>
      <c r="AT42650" s="94">
        <v>367</v>
      </c>
      <c r="AU42650" s="94">
        <v>85</v>
      </c>
      <c r="AV42650" s="94">
        <v>109</v>
      </c>
      <c r="AW42650" s="94">
        <v>-156</v>
      </c>
      <c r="AX42650" s="94">
        <v>-634</v>
      </c>
      <c r="AY42650" s="94">
        <v>-283</v>
      </c>
    </row>
    <row r="42651" spans="1:51">
      <c r="A42651" s="85" t="s">
        <v>115</v>
      </c>
      <c r="B42651" s="86">
        <v>43963.333333333336</v>
      </c>
      <c r="C42651" s="87">
        <v>43963</v>
      </c>
      <c r="D42651" s="85">
        <v>2</v>
      </c>
      <c r="E42651" s="86">
        <v>43963.083333333336</v>
      </c>
      <c r="F42651" s="88" t="s">
        <v>393</v>
      </c>
      <c r="G42651" s="89" t="s">
        <v>394</v>
      </c>
      <c r="H42651" s="94">
        <v>4509</v>
      </c>
      <c r="I42651" s="94">
        <v>4354</v>
      </c>
      <c r="J42651" s="94">
        <v>4022</v>
      </c>
      <c r="K42651" s="94">
        <v>-332</v>
      </c>
      <c r="O42651" s="94">
        <v>4354</v>
      </c>
      <c r="P42651" s="94">
        <v>4022</v>
      </c>
      <c r="Q42651" s="94">
        <v>-332</v>
      </c>
      <c r="R42651" s="94">
        <v>2784</v>
      </c>
      <c r="S42651" s="94">
        <v>462</v>
      </c>
      <c r="V42651" s="94">
        <v>224</v>
      </c>
      <c r="W42651" s="94">
        <v>2</v>
      </c>
      <c r="X42651" s="94">
        <v>428</v>
      </c>
      <c r="Y42651" s="94">
        <v>122</v>
      </c>
      <c r="AJ42651" s="94">
        <v>2784</v>
      </c>
      <c r="AK42651" s="94">
        <v>462</v>
      </c>
      <c r="AN42651" s="94">
        <v>224</v>
      </c>
      <c r="AO42651" s="94">
        <v>2</v>
      </c>
      <c r="AP42651" s="94">
        <v>428</v>
      </c>
      <c r="AQ42651" s="94">
        <v>122</v>
      </c>
      <c r="AS42651" s="94">
        <v>242</v>
      </c>
      <c r="AT42651" s="94">
        <v>437</v>
      </c>
      <c r="AU42651" s="94">
        <v>115</v>
      </c>
      <c r="AV42651" s="94">
        <v>70</v>
      </c>
      <c r="AW42651" s="94">
        <v>-114</v>
      </c>
      <c r="AX42651" s="94">
        <v>-676</v>
      </c>
      <c r="AY42651" s="94">
        <v>-406</v>
      </c>
    </row>
    <row r="42652" spans="1:51">
      <c r="A42652" s="85" t="s">
        <v>115</v>
      </c>
      <c r="B42652" s="86">
        <v>43963.375</v>
      </c>
      <c r="C42652" s="87">
        <v>43963</v>
      </c>
      <c r="D42652" s="85">
        <v>3</v>
      </c>
      <c r="E42652" s="86">
        <v>43963.125</v>
      </c>
      <c r="F42652" s="88" t="s">
        <v>393</v>
      </c>
      <c r="G42652" s="89" t="s">
        <v>394</v>
      </c>
      <c r="H42652" s="94">
        <v>4429</v>
      </c>
      <c r="I42652" s="94">
        <v>4213</v>
      </c>
      <c r="J42652" s="94">
        <v>3783</v>
      </c>
      <c r="K42652" s="94">
        <v>-430</v>
      </c>
      <c r="O42652" s="94">
        <v>4213</v>
      </c>
      <c r="P42652" s="94">
        <v>3783</v>
      </c>
      <c r="Q42652" s="94">
        <v>-430</v>
      </c>
      <c r="R42652" s="94">
        <v>2459</v>
      </c>
      <c r="S42652" s="94">
        <v>497</v>
      </c>
      <c r="V42652" s="94">
        <v>227</v>
      </c>
      <c r="W42652" s="94">
        <v>0</v>
      </c>
      <c r="X42652" s="94">
        <v>475</v>
      </c>
      <c r="Y42652" s="94">
        <v>125</v>
      </c>
      <c r="AJ42652" s="94">
        <v>2459</v>
      </c>
      <c r="AK42652" s="94">
        <v>497</v>
      </c>
      <c r="AN42652" s="94">
        <v>227</v>
      </c>
      <c r="AO42652" s="94">
        <v>0</v>
      </c>
      <c r="AP42652" s="94">
        <v>475</v>
      </c>
      <c r="AQ42652" s="94">
        <v>125</v>
      </c>
      <c r="AS42652" s="94">
        <v>160</v>
      </c>
      <c r="AT42652" s="94">
        <v>378</v>
      </c>
      <c r="AU42652" s="94">
        <v>114</v>
      </c>
      <c r="AV42652" s="94">
        <v>43</v>
      </c>
      <c r="AW42652" s="94">
        <v>-119</v>
      </c>
      <c r="AX42652" s="94">
        <v>-616</v>
      </c>
      <c r="AY42652" s="94">
        <v>-390</v>
      </c>
    </row>
    <row r="42653" spans="1:51">
      <c r="A42653" s="85" t="s">
        <v>115</v>
      </c>
      <c r="B42653" s="86">
        <v>43963.416666666664</v>
      </c>
      <c r="C42653" s="87">
        <v>43963</v>
      </c>
      <c r="D42653" s="85">
        <v>4</v>
      </c>
      <c r="E42653" s="86">
        <v>43963.166666666664</v>
      </c>
      <c r="F42653" s="88" t="s">
        <v>393</v>
      </c>
      <c r="G42653" s="89" t="s">
        <v>394</v>
      </c>
      <c r="H42653" s="94">
        <v>4380</v>
      </c>
      <c r="I42653" s="94">
        <v>4150</v>
      </c>
      <c r="J42653" s="94">
        <v>3632</v>
      </c>
      <c r="K42653" s="94">
        <v>-518</v>
      </c>
      <c r="O42653" s="94">
        <v>4150</v>
      </c>
      <c r="P42653" s="94">
        <v>3632</v>
      </c>
      <c r="Q42653" s="94">
        <v>-518</v>
      </c>
      <c r="R42653" s="94">
        <v>2269</v>
      </c>
      <c r="S42653" s="94">
        <v>489</v>
      </c>
      <c r="V42653" s="94">
        <v>226</v>
      </c>
      <c r="W42653" s="94">
        <v>0</v>
      </c>
      <c r="X42653" s="94">
        <v>525</v>
      </c>
      <c r="Y42653" s="94">
        <v>123</v>
      </c>
      <c r="AJ42653" s="94">
        <v>2269</v>
      </c>
      <c r="AK42653" s="94">
        <v>489</v>
      </c>
      <c r="AN42653" s="94">
        <v>226</v>
      </c>
      <c r="AO42653" s="94">
        <v>0</v>
      </c>
      <c r="AP42653" s="94">
        <v>525</v>
      </c>
      <c r="AQ42653" s="94">
        <v>123</v>
      </c>
      <c r="AS42653" s="94">
        <v>5</v>
      </c>
      <c r="AT42653" s="94">
        <v>281</v>
      </c>
      <c r="AU42653" s="94">
        <v>116</v>
      </c>
      <c r="AV42653" s="94">
        <v>41</v>
      </c>
      <c r="AW42653" s="94">
        <v>-153</v>
      </c>
      <c r="AX42653" s="94">
        <v>-465</v>
      </c>
      <c r="AY42653" s="94">
        <v>-343</v>
      </c>
    </row>
    <row r="42654" spans="1:51">
      <c r="A42654" s="85" t="s">
        <v>115</v>
      </c>
      <c r="B42654" s="86">
        <v>43963.458333333336</v>
      </c>
      <c r="C42654" s="87">
        <v>43963</v>
      </c>
      <c r="D42654" s="85">
        <v>5</v>
      </c>
      <c r="E42654" s="86">
        <v>43963.208333333336</v>
      </c>
      <c r="F42654" s="88" t="s">
        <v>393</v>
      </c>
      <c r="G42654" s="89" t="s">
        <v>394</v>
      </c>
      <c r="H42654" s="94">
        <v>4422</v>
      </c>
      <c r="I42654" s="94">
        <v>4089</v>
      </c>
      <c r="J42654" s="94">
        <v>3412</v>
      </c>
      <c r="K42654" s="94">
        <v>-677</v>
      </c>
      <c r="O42654" s="94">
        <v>4089</v>
      </c>
      <c r="P42654" s="94">
        <v>3412</v>
      </c>
      <c r="Q42654" s="94">
        <v>-677</v>
      </c>
      <c r="R42654" s="94">
        <v>2054</v>
      </c>
      <c r="S42654" s="94">
        <v>510</v>
      </c>
      <c r="V42654" s="94">
        <v>225</v>
      </c>
      <c r="W42654" s="94">
        <v>0</v>
      </c>
      <c r="X42654" s="94">
        <v>503</v>
      </c>
      <c r="Y42654" s="94">
        <v>120</v>
      </c>
      <c r="AJ42654" s="94">
        <v>2054</v>
      </c>
      <c r="AK42654" s="94">
        <v>510</v>
      </c>
      <c r="AN42654" s="94">
        <v>225</v>
      </c>
      <c r="AO42654" s="94">
        <v>0</v>
      </c>
      <c r="AP42654" s="94">
        <v>503</v>
      </c>
      <c r="AQ42654" s="94">
        <v>120</v>
      </c>
      <c r="AS42654" s="94">
        <v>-38</v>
      </c>
      <c r="AT42654" s="94">
        <v>143</v>
      </c>
      <c r="AU42654" s="94">
        <v>106</v>
      </c>
      <c r="AV42654" s="94">
        <v>-5</v>
      </c>
      <c r="AW42654" s="94">
        <v>-190</v>
      </c>
      <c r="AX42654" s="94">
        <v>-328</v>
      </c>
      <c r="AY42654" s="94">
        <v>-365</v>
      </c>
    </row>
    <row r="42655" spans="1:51">
      <c r="A42655" s="85" t="s">
        <v>115</v>
      </c>
      <c r="B42655" s="86">
        <v>43963.5</v>
      </c>
      <c r="C42655" s="87">
        <v>43963</v>
      </c>
      <c r="D42655" s="85">
        <v>6</v>
      </c>
      <c r="E42655" s="86">
        <v>43963.25</v>
      </c>
      <c r="F42655" s="88" t="s">
        <v>393</v>
      </c>
      <c r="G42655" s="89" t="s">
        <v>394</v>
      </c>
      <c r="H42655" s="94">
        <v>4578</v>
      </c>
      <c r="I42655" s="94">
        <v>4003</v>
      </c>
      <c r="J42655" s="94">
        <v>3388</v>
      </c>
      <c r="K42655" s="94">
        <v>-615</v>
      </c>
      <c r="O42655" s="94">
        <v>4003</v>
      </c>
      <c r="P42655" s="94">
        <v>3388</v>
      </c>
      <c r="Q42655" s="94">
        <v>-615</v>
      </c>
      <c r="R42655" s="94">
        <v>2152</v>
      </c>
      <c r="S42655" s="94">
        <v>518</v>
      </c>
      <c r="V42655" s="94">
        <v>223</v>
      </c>
      <c r="W42655" s="94">
        <v>0</v>
      </c>
      <c r="X42655" s="94">
        <v>376</v>
      </c>
      <c r="Y42655" s="94">
        <v>119</v>
      </c>
      <c r="AJ42655" s="94">
        <v>2152</v>
      </c>
      <c r="AK42655" s="94">
        <v>518</v>
      </c>
      <c r="AN42655" s="94">
        <v>223</v>
      </c>
      <c r="AO42655" s="94">
        <v>0</v>
      </c>
      <c r="AP42655" s="94">
        <v>376</v>
      </c>
      <c r="AQ42655" s="94">
        <v>119</v>
      </c>
      <c r="AS42655" s="94">
        <v>-8</v>
      </c>
      <c r="AT42655" s="94">
        <v>173</v>
      </c>
      <c r="AU42655" s="94">
        <v>112</v>
      </c>
      <c r="AV42655" s="94">
        <v>26</v>
      </c>
      <c r="AW42655" s="94">
        <v>-210</v>
      </c>
      <c r="AX42655" s="94">
        <v>-310</v>
      </c>
      <c r="AY42655" s="94">
        <v>-398</v>
      </c>
    </row>
    <row r="42656" spans="1:51">
      <c r="A42656" s="85" t="s">
        <v>115</v>
      </c>
      <c r="B42656" s="86">
        <v>43963.541666666664</v>
      </c>
      <c r="C42656" s="87">
        <v>43963</v>
      </c>
      <c r="D42656" s="85">
        <v>7</v>
      </c>
      <c r="E42656" s="86">
        <v>43963.291666666664</v>
      </c>
      <c r="F42656" s="88" t="s">
        <v>393</v>
      </c>
      <c r="G42656" s="89" t="s">
        <v>394</v>
      </c>
      <c r="H42656" s="94">
        <v>4711</v>
      </c>
      <c r="I42656" s="94">
        <v>4300</v>
      </c>
      <c r="J42656" s="94">
        <v>3687</v>
      </c>
      <c r="K42656" s="94">
        <v>-613</v>
      </c>
      <c r="O42656" s="94">
        <v>4300</v>
      </c>
      <c r="P42656" s="94">
        <v>3687</v>
      </c>
      <c r="Q42656" s="94">
        <v>-613</v>
      </c>
      <c r="R42656" s="94">
        <v>2479</v>
      </c>
      <c r="S42656" s="94">
        <v>513</v>
      </c>
      <c r="V42656" s="94">
        <v>227</v>
      </c>
      <c r="W42656" s="94">
        <v>16</v>
      </c>
      <c r="X42656" s="94">
        <v>331</v>
      </c>
      <c r="Y42656" s="94">
        <v>121</v>
      </c>
      <c r="AJ42656" s="94">
        <v>2479</v>
      </c>
      <c r="AK42656" s="94">
        <v>513</v>
      </c>
      <c r="AN42656" s="94">
        <v>227</v>
      </c>
      <c r="AO42656" s="94">
        <v>16</v>
      </c>
      <c r="AP42656" s="94">
        <v>331</v>
      </c>
      <c r="AQ42656" s="94">
        <v>121</v>
      </c>
      <c r="AS42656" s="94">
        <v>41</v>
      </c>
      <c r="AT42656" s="94">
        <v>279</v>
      </c>
      <c r="AU42656" s="94">
        <v>120</v>
      </c>
      <c r="AV42656" s="94">
        <v>51</v>
      </c>
      <c r="AW42656" s="94">
        <v>-163</v>
      </c>
      <c r="AX42656" s="94">
        <v>-524</v>
      </c>
      <c r="AY42656" s="94">
        <v>-417</v>
      </c>
    </row>
    <row r="42657" spans="1:51">
      <c r="A42657" s="85" t="s">
        <v>115</v>
      </c>
      <c r="B42657" s="86">
        <v>43963.583333333336</v>
      </c>
      <c r="C42657" s="87">
        <v>43963</v>
      </c>
      <c r="D42657" s="85">
        <v>8</v>
      </c>
      <c r="E42657" s="86">
        <v>43963.333333333336</v>
      </c>
      <c r="F42657" s="88" t="s">
        <v>393</v>
      </c>
      <c r="G42657" s="89" t="s">
        <v>394</v>
      </c>
      <c r="H42657" s="94">
        <v>4919</v>
      </c>
      <c r="I42657" s="94">
        <v>4684</v>
      </c>
      <c r="J42657" s="94">
        <v>3912</v>
      </c>
      <c r="K42657" s="94">
        <v>-772</v>
      </c>
      <c r="O42657" s="94">
        <v>4684</v>
      </c>
      <c r="P42657" s="94">
        <v>3912</v>
      </c>
      <c r="Q42657" s="94">
        <v>-772</v>
      </c>
      <c r="R42657" s="94">
        <v>2171</v>
      </c>
      <c r="S42657" s="94">
        <v>493</v>
      </c>
      <c r="V42657" s="94">
        <v>226</v>
      </c>
      <c r="W42657" s="94">
        <v>285</v>
      </c>
      <c r="X42657" s="94">
        <v>618</v>
      </c>
      <c r="Y42657" s="94">
        <v>119</v>
      </c>
      <c r="AJ42657" s="94">
        <v>2171</v>
      </c>
      <c r="AK42657" s="94">
        <v>493</v>
      </c>
      <c r="AN42657" s="94">
        <v>226</v>
      </c>
      <c r="AO42657" s="94">
        <v>285</v>
      </c>
      <c r="AP42657" s="94">
        <v>618</v>
      </c>
      <c r="AQ42657" s="94">
        <v>119</v>
      </c>
      <c r="AS42657" s="94">
        <v>-36</v>
      </c>
      <c r="AT42657" s="94">
        <v>268</v>
      </c>
      <c r="AU42657" s="94">
        <v>64</v>
      </c>
      <c r="AV42657" s="94">
        <v>2</v>
      </c>
      <c r="AW42657" s="94">
        <v>-109</v>
      </c>
      <c r="AX42657" s="94">
        <v>-528</v>
      </c>
      <c r="AY42657" s="94">
        <v>-433</v>
      </c>
    </row>
    <row r="42658" spans="1:51">
      <c r="A42658" s="85" t="s">
        <v>115</v>
      </c>
      <c r="B42658" s="86">
        <v>43963.625</v>
      </c>
      <c r="C42658" s="87">
        <v>43963</v>
      </c>
      <c r="D42658" s="85">
        <v>9</v>
      </c>
      <c r="E42658" s="86">
        <v>43963.375</v>
      </c>
      <c r="F42658" s="88" t="s">
        <v>393</v>
      </c>
      <c r="G42658" s="89" t="s">
        <v>394</v>
      </c>
      <c r="H42658" s="94">
        <v>5103</v>
      </c>
      <c r="I42658" s="94">
        <v>4724</v>
      </c>
      <c r="J42658" s="94">
        <v>3841</v>
      </c>
      <c r="K42658" s="94">
        <v>-883</v>
      </c>
      <c r="O42658" s="94">
        <v>4724</v>
      </c>
      <c r="P42658" s="94">
        <v>3841</v>
      </c>
      <c r="Q42658" s="94">
        <v>-883</v>
      </c>
      <c r="R42658" s="94">
        <v>1729</v>
      </c>
      <c r="S42658" s="94">
        <v>490</v>
      </c>
      <c r="V42658" s="94">
        <v>221</v>
      </c>
      <c r="W42658" s="94">
        <v>613</v>
      </c>
      <c r="X42658" s="94">
        <v>669</v>
      </c>
      <c r="Y42658" s="94">
        <v>119</v>
      </c>
      <c r="AJ42658" s="94">
        <v>1729</v>
      </c>
      <c r="AK42658" s="94">
        <v>490</v>
      </c>
      <c r="AN42658" s="94">
        <v>221</v>
      </c>
      <c r="AO42658" s="94">
        <v>613</v>
      </c>
      <c r="AP42658" s="94">
        <v>669</v>
      </c>
      <c r="AQ42658" s="94">
        <v>119</v>
      </c>
      <c r="AS42658" s="94">
        <v>-140</v>
      </c>
      <c r="AT42658" s="94">
        <v>190</v>
      </c>
      <c r="AU42658" s="94">
        <v>45</v>
      </c>
      <c r="AV42658" s="94">
        <v>-98</v>
      </c>
      <c r="AW42658" s="94">
        <v>-53</v>
      </c>
      <c r="AX42658" s="94">
        <v>-291</v>
      </c>
      <c r="AY42658" s="94">
        <v>-536</v>
      </c>
    </row>
    <row r="42659" spans="1:51">
      <c r="A42659" s="85" t="s">
        <v>115</v>
      </c>
      <c r="B42659" s="86">
        <v>43963.666666666664</v>
      </c>
      <c r="C42659" s="87">
        <v>43963</v>
      </c>
      <c r="D42659" s="85">
        <v>10</v>
      </c>
      <c r="E42659" s="86">
        <v>43963.416666666664</v>
      </c>
      <c r="F42659" s="88" t="s">
        <v>393</v>
      </c>
      <c r="G42659" s="89" t="s">
        <v>394</v>
      </c>
      <c r="H42659" s="94">
        <v>5153</v>
      </c>
      <c r="I42659" s="94">
        <v>4889</v>
      </c>
      <c r="J42659" s="94">
        <v>4011</v>
      </c>
      <c r="K42659" s="94">
        <v>-878</v>
      </c>
      <c r="O42659" s="94">
        <v>4889</v>
      </c>
      <c r="P42659" s="94">
        <v>4011</v>
      </c>
      <c r="Q42659" s="94">
        <v>-878</v>
      </c>
      <c r="R42659" s="94">
        <v>1832</v>
      </c>
      <c r="S42659" s="94">
        <v>509</v>
      </c>
      <c r="V42659" s="94">
        <v>224</v>
      </c>
      <c r="W42659" s="94">
        <v>783</v>
      </c>
      <c r="X42659" s="94">
        <v>545</v>
      </c>
      <c r="Y42659" s="94">
        <v>118</v>
      </c>
      <c r="AJ42659" s="94">
        <v>1832</v>
      </c>
      <c r="AK42659" s="94">
        <v>509</v>
      </c>
      <c r="AN42659" s="94">
        <v>224</v>
      </c>
      <c r="AO42659" s="94">
        <v>783</v>
      </c>
      <c r="AP42659" s="94">
        <v>545</v>
      </c>
      <c r="AQ42659" s="94">
        <v>118</v>
      </c>
      <c r="AS42659" s="94">
        <v>-161</v>
      </c>
      <c r="AT42659" s="94">
        <v>333</v>
      </c>
      <c r="AU42659" s="94">
        <v>49</v>
      </c>
      <c r="AV42659" s="94">
        <v>-100</v>
      </c>
      <c r="AW42659" s="94">
        <v>26</v>
      </c>
      <c r="AX42659" s="94">
        <v>-456</v>
      </c>
      <c r="AY42659" s="94">
        <v>-569</v>
      </c>
    </row>
    <row r="42660" spans="1:51">
      <c r="A42660" s="85" t="s">
        <v>115</v>
      </c>
      <c r="B42660" s="86">
        <v>43963.708333333336</v>
      </c>
      <c r="C42660" s="87">
        <v>43963</v>
      </c>
      <c r="D42660" s="85">
        <v>11</v>
      </c>
      <c r="E42660" s="86">
        <v>43963.458333333336</v>
      </c>
      <c r="F42660" s="88" t="s">
        <v>393</v>
      </c>
      <c r="G42660" s="89" t="s">
        <v>394</v>
      </c>
      <c r="H42660" s="94">
        <v>5223</v>
      </c>
      <c r="I42660" s="94">
        <v>5111</v>
      </c>
      <c r="J42660" s="94">
        <v>4227</v>
      </c>
      <c r="K42660" s="94">
        <v>-884</v>
      </c>
      <c r="O42660" s="94">
        <v>5111</v>
      </c>
      <c r="P42660" s="94">
        <v>4227</v>
      </c>
      <c r="Q42660" s="94">
        <v>-884</v>
      </c>
      <c r="R42660" s="94">
        <v>1877</v>
      </c>
      <c r="S42660" s="94">
        <v>504</v>
      </c>
      <c r="V42660" s="94">
        <v>221</v>
      </c>
      <c r="W42660" s="94">
        <v>869</v>
      </c>
      <c r="X42660" s="94">
        <v>643</v>
      </c>
      <c r="Y42660" s="94">
        <v>113</v>
      </c>
      <c r="AJ42660" s="94">
        <v>1877</v>
      </c>
      <c r="AK42660" s="94">
        <v>504</v>
      </c>
      <c r="AN42660" s="94">
        <v>221</v>
      </c>
      <c r="AO42660" s="94">
        <v>869</v>
      </c>
      <c r="AP42660" s="94">
        <v>643</v>
      </c>
      <c r="AQ42660" s="94">
        <v>113</v>
      </c>
      <c r="AS42660" s="94">
        <v>-149</v>
      </c>
      <c r="AT42660" s="94">
        <v>617</v>
      </c>
      <c r="AU42660" s="94">
        <v>54</v>
      </c>
      <c r="AV42660" s="94">
        <v>-90</v>
      </c>
      <c r="AW42660" s="94">
        <v>38</v>
      </c>
      <c r="AX42660" s="94">
        <v>-661</v>
      </c>
      <c r="AY42660" s="94">
        <v>-693</v>
      </c>
    </row>
    <row r="42661" spans="1:51">
      <c r="A42661" s="85" t="s">
        <v>115</v>
      </c>
      <c r="B42661" s="86">
        <v>43963.75</v>
      </c>
      <c r="C42661" s="87">
        <v>43963</v>
      </c>
      <c r="D42661" s="85">
        <v>12</v>
      </c>
      <c r="E42661" s="86">
        <v>43963.5</v>
      </c>
      <c r="F42661" s="88" t="s">
        <v>393</v>
      </c>
      <c r="G42661" s="89" t="s">
        <v>394</v>
      </c>
      <c r="H42661" s="94">
        <v>5296</v>
      </c>
      <c r="I42661" s="94">
        <v>5017</v>
      </c>
      <c r="J42661" s="94">
        <v>4214</v>
      </c>
      <c r="K42661" s="94">
        <v>-803</v>
      </c>
      <c r="O42661" s="94">
        <v>5017</v>
      </c>
      <c r="P42661" s="94">
        <v>4214</v>
      </c>
      <c r="Q42661" s="94">
        <v>-803</v>
      </c>
      <c r="R42661" s="94">
        <v>1706</v>
      </c>
      <c r="S42661" s="94">
        <v>469</v>
      </c>
      <c r="V42661" s="94">
        <v>220</v>
      </c>
      <c r="W42661" s="94">
        <v>893</v>
      </c>
      <c r="X42661" s="94">
        <v>813</v>
      </c>
      <c r="Y42661" s="94">
        <v>113</v>
      </c>
      <c r="AJ42661" s="94">
        <v>1706</v>
      </c>
      <c r="AK42661" s="94">
        <v>469</v>
      </c>
      <c r="AN42661" s="94">
        <v>220</v>
      </c>
      <c r="AO42661" s="94">
        <v>893</v>
      </c>
      <c r="AP42661" s="94">
        <v>813</v>
      </c>
      <c r="AQ42661" s="94">
        <v>113</v>
      </c>
      <c r="AS42661" s="94">
        <v>-132</v>
      </c>
      <c r="AT42661" s="94">
        <v>454</v>
      </c>
      <c r="AU42661" s="94">
        <v>54</v>
      </c>
      <c r="AV42661" s="94">
        <v>-96</v>
      </c>
      <c r="AW42661" s="94">
        <v>-13</v>
      </c>
      <c r="AX42661" s="94">
        <v>-468</v>
      </c>
      <c r="AY42661" s="94">
        <v>-602</v>
      </c>
    </row>
    <row r="42662" spans="1:51">
      <c r="A42662" s="85" t="s">
        <v>115</v>
      </c>
      <c r="B42662" s="86">
        <v>43963.791666666664</v>
      </c>
      <c r="C42662" s="87">
        <v>43963</v>
      </c>
      <c r="D42662" s="85">
        <v>13</v>
      </c>
      <c r="E42662" s="86">
        <v>43963.541666666664</v>
      </c>
      <c r="F42662" s="88" t="s">
        <v>393</v>
      </c>
      <c r="G42662" s="89" t="s">
        <v>394</v>
      </c>
      <c r="H42662" s="94">
        <v>5353</v>
      </c>
      <c r="I42662" s="94">
        <v>5090</v>
      </c>
      <c r="J42662" s="94">
        <v>4428</v>
      </c>
      <c r="K42662" s="94">
        <v>-662</v>
      </c>
      <c r="O42662" s="94">
        <v>5090</v>
      </c>
      <c r="P42662" s="94">
        <v>4428</v>
      </c>
      <c r="Q42662" s="94">
        <v>-662</v>
      </c>
      <c r="R42662" s="94">
        <v>1681</v>
      </c>
      <c r="S42662" s="94">
        <v>533</v>
      </c>
      <c r="V42662" s="94">
        <v>220</v>
      </c>
      <c r="W42662" s="94">
        <v>926</v>
      </c>
      <c r="X42662" s="94">
        <v>956</v>
      </c>
      <c r="Y42662" s="94">
        <v>112</v>
      </c>
      <c r="AJ42662" s="94">
        <v>1681</v>
      </c>
      <c r="AK42662" s="94">
        <v>533</v>
      </c>
      <c r="AN42662" s="94">
        <v>220</v>
      </c>
      <c r="AO42662" s="94">
        <v>926</v>
      </c>
      <c r="AP42662" s="94">
        <v>956</v>
      </c>
      <c r="AQ42662" s="94">
        <v>112</v>
      </c>
      <c r="AS42662" s="94">
        <v>-122</v>
      </c>
      <c r="AT42662" s="94">
        <v>373</v>
      </c>
      <c r="AU42662" s="94">
        <v>64</v>
      </c>
      <c r="AV42662" s="94">
        <v>-65</v>
      </c>
      <c r="AW42662" s="94">
        <v>-56</v>
      </c>
      <c r="AX42662" s="94">
        <v>-329</v>
      </c>
      <c r="AY42662" s="94">
        <v>-527</v>
      </c>
    </row>
    <row r="42663" spans="1:51">
      <c r="A42663" s="85" t="s">
        <v>115</v>
      </c>
      <c r="B42663" s="86">
        <v>43963.833333333336</v>
      </c>
      <c r="C42663" s="87">
        <v>43963</v>
      </c>
      <c r="D42663" s="85">
        <v>14</v>
      </c>
      <c r="E42663" s="86">
        <v>43963.583333333336</v>
      </c>
      <c r="F42663" s="88" t="s">
        <v>393</v>
      </c>
      <c r="G42663" s="89" t="s">
        <v>394</v>
      </c>
      <c r="H42663" s="94">
        <v>5365</v>
      </c>
      <c r="I42663" s="94">
        <v>5225</v>
      </c>
      <c r="J42663" s="94">
        <v>4604</v>
      </c>
      <c r="K42663" s="94">
        <v>-621</v>
      </c>
      <c r="O42663" s="94">
        <v>5225</v>
      </c>
      <c r="P42663" s="94">
        <v>4604</v>
      </c>
      <c r="Q42663" s="94">
        <v>-621</v>
      </c>
      <c r="R42663" s="94">
        <v>1651</v>
      </c>
      <c r="S42663" s="94">
        <v>729</v>
      </c>
      <c r="V42663" s="94">
        <v>216</v>
      </c>
      <c r="W42663" s="94">
        <v>931</v>
      </c>
      <c r="X42663" s="94">
        <v>967</v>
      </c>
      <c r="Y42663" s="94">
        <v>110</v>
      </c>
      <c r="AJ42663" s="94">
        <v>1651</v>
      </c>
      <c r="AK42663" s="94">
        <v>729</v>
      </c>
      <c r="AN42663" s="94">
        <v>216</v>
      </c>
      <c r="AO42663" s="94">
        <v>931</v>
      </c>
      <c r="AP42663" s="94">
        <v>967</v>
      </c>
      <c r="AQ42663" s="94">
        <v>110</v>
      </c>
      <c r="AS42663" s="94">
        <v>-114</v>
      </c>
      <c r="AT42663" s="94">
        <v>459</v>
      </c>
      <c r="AU42663" s="94">
        <v>69</v>
      </c>
      <c r="AV42663" s="94">
        <v>-43</v>
      </c>
      <c r="AW42663" s="94">
        <v>-37</v>
      </c>
      <c r="AX42663" s="94">
        <v>-334</v>
      </c>
      <c r="AY42663" s="94">
        <v>-621</v>
      </c>
    </row>
    <row r="42664" spans="1:51">
      <c r="A42664" s="85" t="s">
        <v>115</v>
      </c>
      <c r="B42664" s="86">
        <v>43963.875</v>
      </c>
      <c r="C42664" s="87">
        <v>43963</v>
      </c>
      <c r="D42664" s="85">
        <v>15</v>
      </c>
      <c r="E42664" s="86">
        <v>43963.625</v>
      </c>
      <c r="F42664" s="88" t="s">
        <v>393</v>
      </c>
      <c r="G42664" s="89" t="s">
        <v>394</v>
      </c>
      <c r="H42664" s="94">
        <v>5372</v>
      </c>
      <c r="I42664" s="94">
        <v>5444</v>
      </c>
      <c r="J42664" s="94">
        <v>4976</v>
      </c>
      <c r="K42664" s="94">
        <v>-468</v>
      </c>
      <c r="O42664" s="94">
        <v>5444</v>
      </c>
      <c r="P42664" s="94">
        <v>4976</v>
      </c>
      <c r="Q42664" s="94">
        <v>-468</v>
      </c>
      <c r="R42664" s="94">
        <v>1848</v>
      </c>
      <c r="S42664" s="94">
        <v>847</v>
      </c>
      <c r="V42664" s="94">
        <v>220</v>
      </c>
      <c r="W42664" s="94">
        <v>903</v>
      </c>
      <c r="X42664" s="94">
        <v>1050</v>
      </c>
      <c r="Y42664" s="94">
        <v>108</v>
      </c>
      <c r="AJ42664" s="94">
        <v>1848</v>
      </c>
      <c r="AK42664" s="94">
        <v>847</v>
      </c>
      <c r="AN42664" s="94">
        <v>220</v>
      </c>
      <c r="AO42664" s="94">
        <v>903</v>
      </c>
      <c r="AP42664" s="94">
        <v>1050</v>
      </c>
      <c r="AQ42664" s="94">
        <v>108</v>
      </c>
      <c r="AS42664" s="94">
        <v>-92</v>
      </c>
      <c r="AT42664" s="94">
        <v>753</v>
      </c>
      <c r="AU42664" s="94">
        <v>88</v>
      </c>
      <c r="AV42664" s="94">
        <v>-7</v>
      </c>
      <c r="AW42664" s="94">
        <v>31</v>
      </c>
      <c r="AX42664" s="94">
        <v>-584</v>
      </c>
      <c r="AY42664" s="94">
        <v>-657</v>
      </c>
    </row>
    <row r="42665" spans="1:51">
      <c r="A42665" s="85" t="s">
        <v>115</v>
      </c>
      <c r="B42665" s="86">
        <v>43963.916666666664</v>
      </c>
      <c r="C42665" s="87">
        <v>43963</v>
      </c>
      <c r="D42665" s="85">
        <v>16</v>
      </c>
      <c r="E42665" s="86">
        <v>43963.666666666664</v>
      </c>
      <c r="F42665" s="88" t="s">
        <v>393</v>
      </c>
      <c r="G42665" s="89" t="s">
        <v>394</v>
      </c>
      <c r="H42665" s="94">
        <v>5434</v>
      </c>
      <c r="I42665" s="94">
        <v>5382</v>
      </c>
      <c r="J42665" s="94">
        <v>4860</v>
      </c>
      <c r="K42665" s="94">
        <v>-522</v>
      </c>
      <c r="O42665" s="94">
        <v>5382</v>
      </c>
      <c r="P42665" s="94">
        <v>4860</v>
      </c>
      <c r="Q42665" s="94">
        <v>-522</v>
      </c>
      <c r="R42665" s="94">
        <v>1667</v>
      </c>
      <c r="S42665" s="94">
        <v>853</v>
      </c>
      <c r="V42665" s="94">
        <v>219</v>
      </c>
      <c r="W42665" s="94">
        <v>887</v>
      </c>
      <c r="X42665" s="94">
        <v>1126</v>
      </c>
      <c r="Y42665" s="94">
        <v>108</v>
      </c>
      <c r="AJ42665" s="94">
        <v>1667</v>
      </c>
      <c r="AK42665" s="94">
        <v>853</v>
      </c>
      <c r="AN42665" s="94">
        <v>219</v>
      </c>
      <c r="AO42665" s="94">
        <v>887</v>
      </c>
      <c r="AP42665" s="94">
        <v>1126</v>
      </c>
      <c r="AQ42665" s="94">
        <v>108</v>
      </c>
      <c r="AS42665" s="94">
        <v>-95</v>
      </c>
      <c r="AT42665" s="94">
        <v>612</v>
      </c>
      <c r="AU42665" s="94">
        <v>80</v>
      </c>
      <c r="AV42665" s="94">
        <v>-10</v>
      </c>
      <c r="AW42665" s="94">
        <v>-42</v>
      </c>
      <c r="AX42665" s="94">
        <v>-557</v>
      </c>
      <c r="AY42665" s="94">
        <v>-510</v>
      </c>
    </row>
    <row r="42666" spans="1:51">
      <c r="A42666" s="85" t="s">
        <v>115</v>
      </c>
      <c r="B42666" s="86">
        <v>43963.958333333336</v>
      </c>
      <c r="C42666" s="87">
        <v>43963</v>
      </c>
      <c r="D42666" s="85">
        <v>17</v>
      </c>
      <c r="E42666" s="86">
        <v>43963.708333333336</v>
      </c>
      <c r="F42666" s="88" t="s">
        <v>393</v>
      </c>
      <c r="G42666" s="89" t="s">
        <v>394</v>
      </c>
      <c r="H42666" s="94">
        <v>5512</v>
      </c>
      <c r="I42666" s="94">
        <v>5383</v>
      </c>
      <c r="J42666" s="94">
        <v>4607</v>
      </c>
      <c r="K42666" s="94">
        <v>-776</v>
      </c>
      <c r="O42666" s="94">
        <v>5383</v>
      </c>
      <c r="P42666" s="94">
        <v>4607</v>
      </c>
      <c r="Q42666" s="94">
        <v>-776</v>
      </c>
      <c r="R42666" s="94">
        <v>1544</v>
      </c>
      <c r="S42666" s="94">
        <v>841</v>
      </c>
      <c r="V42666" s="94">
        <v>219</v>
      </c>
      <c r="W42666" s="94">
        <v>796</v>
      </c>
      <c r="X42666" s="94">
        <v>1098</v>
      </c>
      <c r="Y42666" s="94">
        <v>109</v>
      </c>
      <c r="AJ42666" s="94">
        <v>1544</v>
      </c>
      <c r="AK42666" s="94">
        <v>841</v>
      </c>
      <c r="AN42666" s="94">
        <v>219</v>
      </c>
      <c r="AO42666" s="94">
        <v>796</v>
      </c>
      <c r="AP42666" s="94">
        <v>1098</v>
      </c>
      <c r="AQ42666" s="94">
        <v>109</v>
      </c>
      <c r="AS42666" s="94">
        <v>-141</v>
      </c>
      <c r="AT42666" s="94">
        <v>342</v>
      </c>
      <c r="AU42666" s="94">
        <v>69</v>
      </c>
      <c r="AV42666" s="94">
        <v>-75</v>
      </c>
      <c r="AW42666" s="94">
        <v>-90</v>
      </c>
      <c r="AX42666" s="94">
        <v>-271</v>
      </c>
      <c r="AY42666" s="94">
        <v>-610</v>
      </c>
    </row>
    <row r="42667" spans="1:51">
      <c r="A42667" s="85" t="s">
        <v>115</v>
      </c>
      <c r="B42667" s="86">
        <v>43964</v>
      </c>
      <c r="C42667" s="87">
        <v>43963</v>
      </c>
      <c r="D42667" s="85">
        <v>18</v>
      </c>
      <c r="E42667" s="86">
        <v>43963.75</v>
      </c>
      <c r="F42667" s="88" t="s">
        <v>393</v>
      </c>
      <c r="G42667" s="89" t="s">
        <v>394</v>
      </c>
      <c r="H42667" s="94">
        <v>5599</v>
      </c>
      <c r="I42667" s="94">
        <v>5382</v>
      </c>
      <c r="J42667" s="94">
        <v>4695</v>
      </c>
      <c r="K42667" s="94">
        <v>-687</v>
      </c>
      <c r="O42667" s="94">
        <v>5382</v>
      </c>
      <c r="P42667" s="94">
        <v>4695</v>
      </c>
      <c r="Q42667" s="94">
        <v>-687</v>
      </c>
      <c r="R42667" s="94">
        <v>1731</v>
      </c>
      <c r="S42667" s="94">
        <v>924</v>
      </c>
      <c r="V42667" s="94">
        <v>218</v>
      </c>
      <c r="W42667" s="94">
        <v>655</v>
      </c>
      <c r="X42667" s="94">
        <v>1057</v>
      </c>
      <c r="Y42667" s="94">
        <v>110</v>
      </c>
      <c r="AJ42667" s="94">
        <v>1731</v>
      </c>
      <c r="AK42667" s="94">
        <v>924</v>
      </c>
      <c r="AN42667" s="94">
        <v>218</v>
      </c>
      <c r="AO42667" s="94">
        <v>655</v>
      </c>
      <c r="AP42667" s="94">
        <v>1057</v>
      </c>
      <c r="AQ42667" s="94">
        <v>110</v>
      </c>
      <c r="AS42667" s="94">
        <v>-80</v>
      </c>
      <c r="AT42667" s="94">
        <v>231</v>
      </c>
      <c r="AU42667" s="94">
        <v>95</v>
      </c>
      <c r="AV42667" s="94">
        <v>-16</v>
      </c>
      <c r="AW42667" s="94">
        <v>-127</v>
      </c>
      <c r="AX42667" s="94">
        <v>-216</v>
      </c>
      <c r="AY42667" s="94">
        <v>-574</v>
      </c>
    </row>
    <row r="42668" spans="1:51">
      <c r="A42668" s="85" t="s">
        <v>115</v>
      </c>
      <c r="B42668" s="86">
        <v>43964.041666666664</v>
      </c>
      <c r="C42668" s="87">
        <v>43963</v>
      </c>
      <c r="D42668" s="85">
        <v>19</v>
      </c>
      <c r="E42668" s="86">
        <v>43963.791666666664</v>
      </c>
      <c r="F42668" s="88" t="s">
        <v>393</v>
      </c>
      <c r="G42668" s="89" t="s">
        <v>394</v>
      </c>
      <c r="H42668" s="94">
        <v>5606</v>
      </c>
      <c r="I42668" s="94">
        <v>5288</v>
      </c>
      <c r="J42668" s="94">
        <v>4930</v>
      </c>
      <c r="K42668" s="94">
        <v>-358</v>
      </c>
      <c r="O42668" s="94">
        <v>5288</v>
      </c>
      <c r="P42668" s="94">
        <v>4930</v>
      </c>
      <c r="Q42668" s="94">
        <v>-358</v>
      </c>
      <c r="R42668" s="94">
        <v>1899</v>
      </c>
      <c r="S42668" s="94">
        <v>1104</v>
      </c>
      <c r="V42668" s="94">
        <v>221</v>
      </c>
      <c r="W42668" s="94">
        <v>660</v>
      </c>
      <c r="X42668" s="94">
        <v>934</v>
      </c>
      <c r="Y42668" s="94">
        <v>112</v>
      </c>
      <c r="AJ42668" s="94">
        <v>1899</v>
      </c>
      <c r="AK42668" s="94">
        <v>1104</v>
      </c>
      <c r="AN42668" s="94">
        <v>221</v>
      </c>
      <c r="AO42668" s="94">
        <v>660</v>
      </c>
      <c r="AP42668" s="94">
        <v>934</v>
      </c>
      <c r="AQ42668" s="94">
        <v>112</v>
      </c>
      <c r="AS42668" s="94">
        <v>3</v>
      </c>
      <c r="AT42668" s="94">
        <v>341</v>
      </c>
      <c r="AU42668" s="94">
        <v>121</v>
      </c>
      <c r="AV42668" s="94">
        <v>92</v>
      </c>
      <c r="AW42668" s="94">
        <v>-126</v>
      </c>
      <c r="AX42668" s="94">
        <v>-301</v>
      </c>
      <c r="AY42668" s="94">
        <v>-488</v>
      </c>
    </row>
    <row r="42669" spans="1:51">
      <c r="A42669" s="85" t="s">
        <v>115</v>
      </c>
      <c r="B42669" s="86">
        <v>43964.083333333336</v>
      </c>
      <c r="C42669" s="87">
        <v>43963</v>
      </c>
      <c r="D42669" s="85">
        <v>20</v>
      </c>
      <c r="E42669" s="86">
        <v>43963.833333333336</v>
      </c>
      <c r="F42669" s="88" t="s">
        <v>393</v>
      </c>
      <c r="G42669" s="89" t="s">
        <v>394</v>
      </c>
      <c r="H42669" s="94">
        <v>5514</v>
      </c>
      <c r="I42669" s="94">
        <v>5104</v>
      </c>
      <c r="J42669" s="94">
        <v>4832</v>
      </c>
      <c r="K42669" s="94">
        <v>-272</v>
      </c>
      <c r="O42669" s="94">
        <v>5104</v>
      </c>
      <c r="P42669" s="94">
        <v>4832</v>
      </c>
      <c r="Q42669" s="94">
        <v>-272</v>
      </c>
      <c r="R42669" s="94">
        <v>2259</v>
      </c>
      <c r="S42669" s="94">
        <v>1175</v>
      </c>
      <c r="V42669" s="94">
        <v>217</v>
      </c>
      <c r="W42669" s="94">
        <v>244</v>
      </c>
      <c r="X42669" s="94">
        <v>824</v>
      </c>
      <c r="Y42669" s="94">
        <v>113</v>
      </c>
      <c r="AJ42669" s="94">
        <v>2259</v>
      </c>
      <c r="AK42669" s="94">
        <v>1175</v>
      </c>
      <c r="AN42669" s="94">
        <v>217</v>
      </c>
      <c r="AO42669" s="94">
        <v>244</v>
      </c>
      <c r="AP42669" s="94">
        <v>824</v>
      </c>
      <c r="AQ42669" s="94">
        <v>113</v>
      </c>
      <c r="AS42669" s="94">
        <v>102</v>
      </c>
      <c r="AT42669" s="94">
        <v>527</v>
      </c>
      <c r="AU42669" s="94">
        <v>144</v>
      </c>
      <c r="AV42669" s="94">
        <v>165</v>
      </c>
      <c r="AW42669" s="94">
        <v>-153</v>
      </c>
      <c r="AX42669" s="94">
        <v>-664</v>
      </c>
      <c r="AY42669" s="94">
        <v>-393</v>
      </c>
    </row>
    <row r="42670" spans="1:51">
      <c r="A42670" s="85" t="s">
        <v>115</v>
      </c>
      <c r="B42670" s="86">
        <v>43964.125</v>
      </c>
      <c r="C42670" s="87">
        <v>43963</v>
      </c>
      <c r="D42670" s="85">
        <v>21</v>
      </c>
      <c r="E42670" s="86">
        <v>43963.875</v>
      </c>
      <c r="F42670" s="88" t="s">
        <v>393</v>
      </c>
      <c r="G42670" s="89" t="s">
        <v>394</v>
      </c>
      <c r="H42670" s="94">
        <v>5476</v>
      </c>
      <c r="I42670" s="94">
        <v>5062</v>
      </c>
      <c r="J42670" s="94">
        <v>5005</v>
      </c>
      <c r="K42670" s="94">
        <v>-57</v>
      </c>
      <c r="O42670" s="94">
        <v>5062</v>
      </c>
      <c r="P42670" s="94">
        <v>5005</v>
      </c>
      <c r="Q42670" s="94">
        <v>-57</v>
      </c>
      <c r="R42670" s="94">
        <v>2753</v>
      </c>
      <c r="S42670" s="94">
        <v>1293</v>
      </c>
      <c r="V42670" s="94">
        <v>221</v>
      </c>
      <c r="W42670" s="94">
        <v>18</v>
      </c>
      <c r="X42670" s="94">
        <v>606</v>
      </c>
      <c r="Y42670" s="94">
        <v>114</v>
      </c>
      <c r="AJ42670" s="94">
        <v>2753</v>
      </c>
      <c r="AK42670" s="94">
        <v>1293</v>
      </c>
      <c r="AN42670" s="94">
        <v>221</v>
      </c>
      <c r="AO42670" s="94">
        <v>18</v>
      </c>
      <c r="AP42670" s="94">
        <v>606</v>
      </c>
      <c r="AQ42670" s="94">
        <v>114</v>
      </c>
      <c r="AS42670" s="94">
        <v>138</v>
      </c>
      <c r="AT42670" s="94">
        <v>460</v>
      </c>
      <c r="AU42670" s="94">
        <v>213</v>
      </c>
      <c r="AV42670" s="94">
        <v>192</v>
      </c>
      <c r="AW42670" s="94">
        <v>-186</v>
      </c>
      <c r="AX42670" s="94">
        <v>-525</v>
      </c>
      <c r="AY42670" s="94">
        <v>-349</v>
      </c>
    </row>
    <row r="42671" spans="1:51">
      <c r="A42671" s="85" t="s">
        <v>115</v>
      </c>
      <c r="B42671" s="86">
        <v>43964.166666666664</v>
      </c>
      <c r="C42671" s="87">
        <v>43963</v>
      </c>
      <c r="D42671" s="85">
        <v>22</v>
      </c>
      <c r="E42671" s="86">
        <v>43963.916666666664</v>
      </c>
      <c r="F42671" s="88" t="s">
        <v>393</v>
      </c>
      <c r="G42671" s="89" t="s">
        <v>394</v>
      </c>
      <c r="H42671" s="94">
        <v>5431</v>
      </c>
      <c r="I42671" s="94">
        <v>5714</v>
      </c>
      <c r="J42671" s="94">
        <v>5986</v>
      </c>
      <c r="K42671" s="94">
        <v>272</v>
      </c>
      <c r="O42671" s="94">
        <v>5714</v>
      </c>
      <c r="P42671" s="94">
        <v>5986</v>
      </c>
      <c r="Q42671" s="94">
        <v>272</v>
      </c>
      <c r="R42671" s="94">
        <v>3087</v>
      </c>
      <c r="S42671" s="94">
        <v>1296</v>
      </c>
      <c r="V42671" s="94">
        <v>218</v>
      </c>
      <c r="W42671" s="94">
        <v>806</v>
      </c>
      <c r="X42671" s="94">
        <v>462</v>
      </c>
      <c r="Y42671" s="94">
        <v>117</v>
      </c>
      <c r="AJ42671" s="94">
        <v>3087</v>
      </c>
      <c r="AK42671" s="94">
        <v>1296</v>
      </c>
      <c r="AN42671" s="94">
        <v>218</v>
      </c>
      <c r="AO42671" s="94">
        <v>806</v>
      </c>
      <c r="AP42671" s="94">
        <v>462</v>
      </c>
      <c r="AQ42671" s="94">
        <v>117</v>
      </c>
      <c r="AS42671" s="94">
        <v>166</v>
      </c>
      <c r="AT42671" s="94">
        <v>554</v>
      </c>
      <c r="AU42671" s="94">
        <v>228</v>
      </c>
      <c r="AV42671" s="94">
        <v>245</v>
      </c>
      <c r="AW42671" s="94">
        <v>-170</v>
      </c>
      <c r="AX42671" s="94">
        <v>-371</v>
      </c>
      <c r="AY42671" s="94">
        <v>-380</v>
      </c>
    </row>
    <row r="42672" spans="1:51">
      <c r="A42672" s="85" t="s">
        <v>115</v>
      </c>
      <c r="B42672" s="86">
        <v>43964.208333333336</v>
      </c>
      <c r="C42672" s="87">
        <v>43963</v>
      </c>
      <c r="D42672" s="85">
        <v>23</v>
      </c>
      <c r="E42672" s="86">
        <v>43963.958333333336</v>
      </c>
      <c r="F42672" s="88" t="s">
        <v>393</v>
      </c>
      <c r="G42672" s="89" t="s">
        <v>394</v>
      </c>
      <c r="H42672" s="94">
        <v>5163</v>
      </c>
      <c r="I42672" s="94">
        <v>4827</v>
      </c>
      <c r="J42672" s="94">
        <v>5144</v>
      </c>
      <c r="K42672" s="94">
        <v>317</v>
      </c>
      <c r="O42672" s="94">
        <v>4827</v>
      </c>
      <c r="P42672" s="94">
        <v>5144</v>
      </c>
      <c r="Q42672" s="94">
        <v>317</v>
      </c>
      <c r="R42672" s="94">
        <v>3123</v>
      </c>
      <c r="S42672" s="94">
        <v>1203</v>
      </c>
      <c r="V42672" s="94">
        <v>218</v>
      </c>
      <c r="W42672" s="94">
        <v>1</v>
      </c>
      <c r="X42672" s="94">
        <v>480</v>
      </c>
      <c r="Y42672" s="94">
        <v>119</v>
      </c>
      <c r="AJ42672" s="94">
        <v>3123</v>
      </c>
      <c r="AK42672" s="94">
        <v>1203</v>
      </c>
      <c r="AN42672" s="94">
        <v>218</v>
      </c>
      <c r="AO42672" s="94">
        <v>1</v>
      </c>
      <c r="AP42672" s="94">
        <v>480</v>
      </c>
      <c r="AQ42672" s="94">
        <v>119</v>
      </c>
      <c r="AS42672" s="94">
        <v>144</v>
      </c>
      <c r="AT42672" s="94">
        <v>637</v>
      </c>
      <c r="AU42672" s="94">
        <v>169</v>
      </c>
      <c r="AV42672" s="94">
        <v>245</v>
      </c>
      <c r="AW42672" s="94">
        <v>-137</v>
      </c>
      <c r="AX42672" s="94">
        <v>-324</v>
      </c>
      <c r="AY42672" s="94">
        <v>-417</v>
      </c>
    </row>
    <row r="42673" spans="1:51">
      <c r="A42673" s="85" t="s">
        <v>115</v>
      </c>
      <c r="B42673" s="86">
        <v>43964.25</v>
      </c>
      <c r="C42673" s="87">
        <v>43963</v>
      </c>
      <c r="D42673" s="85">
        <v>24</v>
      </c>
      <c r="E42673" s="86">
        <v>43964</v>
      </c>
      <c r="F42673" s="88" t="s">
        <v>393</v>
      </c>
      <c r="G42673" s="89" t="s">
        <v>394</v>
      </c>
      <c r="H42673" s="94">
        <v>4866</v>
      </c>
      <c r="I42673" s="94">
        <v>4519</v>
      </c>
      <c r="J42673" s="94">
        <v>4639</v>
      </c>
      <c r="K42673" s="94">
        <v>120</v>
      </c>
      <c r="O42673" s="94">
        <v>4519</v>
      </c>
      <c r="P42673" s="94">
        <v>4639</v>
      </c>
      <c r="Q42673" s="94">
        <v>120</v>
      </c>
      <c r="R42673" s="94">
        <v>2532</v>
      </c>
      <c r="S42673" s="94">
        <v>1143</v>
      </c>
      <c r="V42673" s="94">
        <v>218</v>
      </c>
      <c r="W42673" s="94">
        <v>0</v>
      </c>
      <c r="X42673" s="94">
        <v>629</v>
      </c>
      <c r="Y42673" s="94">
        <v>117</v>
      </c>
      <c r="AJ42673" s="94">
        <v>2532</v>
      </c>
      <c r="AK42673" s="94">
        <v>1143</v>
      </c>
      <c r="AN42673" s="94">
        <v>218</v>
      </c>
      <c r="AO42673" s="94">
        <v>0</v>
      </c>
      <c r="AP42673" s="94">
        <v>629</v>
      </c>
      <c r="AQ42673" s="94">
        <v>117</v>
      </c>
      <c r="AS42673" s="94">
        <v>92</v>
      </c>
      <c r="AT42673" s="94">
        <v>639</v>
      </c>
      <c r="AU42673" s="94">
        <v>206</v>
      </c>
      <c r="AV42673" s="94">
        <v>212</v>
      </c>
      <c r="AW42673" s="94">
        <v>-131</v>
      </c>
      <c r="AX42673" s="94">
        <v>-504</v>
      </c>
      <c r="AY42673" s="94">
        <v>-394</v>
      </c>
    </row>
    <row r="42674" spans="1:51">
      <c r="A42674" s="85" t="s">
        <v>115</v>
      </c>
      <c r="B42674" s="86">
        <v>43964.291666666664</v>
      </c>
      <c r="C42674" s="87">
        <v>43964</v>
      </c>
      <c r="D42674" s="85">
        <v>1</v>
      </c>
      <c r="E42674" s="86">
        <v>43964.041666666664</v>
      </c>
      <c r="F42674" s="88" t="s">
        <v>393</v>
      </c>
      <c r="G42674" s="89" t="s">
        <v>394</v>
      </c>
      <c r="H42674" s="94">
        <v>4611</v>
      </c>
      <c r="I42674" s="94">
        <v>4286</v>
      </c>
      <c r="J42674" s="94">
        <v>4121</v>
      </c>
      <c r="K42674" s="94">
        <v>-165</v>
      </c>
      <c r="O42674" s="94">
        <v>4286</v>
      </c>
      <c r="P42674" s="94">
        <v>4121</v>
      </c>
      <c r="Q42674" s="94">
        <v>-165</v>
      </c>
      <c r="R42674" s="94">
        <v>2089</v>
      </c>
      <c r="S42674" s="94">
        <v>1120</v>
      </c>
      <c r="V42674" s="94">
        <v>219</v>
      </c>
      <c r="W42674" s="94">
        <v>0</v>
      </c>
      <c r="X42674" s="94">
        <v>573</v>
      </c>
      <c r="Y42674" s="94">
        <v>120</v>
      </c>
      <c r="AJ42674" s="94">
        <v>2089</v>
      </c>
      <c r="AK42674" s="94">
        <v>1120</v>
      </c>
      <c r="AN42674" s="94">
        <v>219</v>
      </c>
      <c r="AO42674" s="94">
        <v>0</v>
      </c>
      <c r="AP42674" s="94">
        <v>573</v>
      </c>
      <c r="AQ42674" s="94">
        <v>120</v>
      </c>
      <c r="AS42674" s="94">
        <v>13</v>
      </c>
      <c r="AT42674" s="94">
        <v>534</v>
      </c>
      <c r="AU42674" s="94">
        <v>143</v>
      </c>
      <c r="AV42674" s="94">
        <v>136</v>
      </c>
      <c r="AW42674" s="94">
        <v>-122</v>
      </c>
      <c r="AX42674" s="94">
        <v>-442</v>
      </c>
      <c r="AY42674" s="94">
        <v>-427</v>
      </c>
    </row>
    <row r="42675" spans="1:51">
      <c r="A42675" s="85" t="s">
        <v>115</v>
      </c>
      <c r="B42675" s="86">
        <v>43964.333333333336</v>
      </c>
      <c r="C42675" s="87">
        <v>43964</v>
      </c>
      <c r="D42675" s="85">
        <v>2</v>
      </c>
      <c r="E42675" s="86">
        <v>43964.083333333336</v>
      </c>
      <c r="F42675" s="88" t="s">
        <v>393</v>
      </c>
      <c r="G42675" s="89" t="s">
        <v>394</v>
      </c>
      <c r="H42675" s="94">
        <v>4473</v>
      </c>
      <c r="I42675" s="94">
        <v>4035</v>
      </c>
      <c r="J42675" s="94">
        <v>3450</v>
      </c>
      <c r="K42675" s="94">
        <v>-585</v>
      </c>
      <c r="O42675" s="94">
        <v>4035</v>
      </c>
      <c r="P42675" s="94">
        <v>3450</v>
      </c>
      <c r="Q42675" s="94">
        <v>-585</v>
      </c>
      <c r="R42675" s="94">
        <v>1920</v>
      </c>
      <c r="S42675" s="94">
        <v>723</v>
      </c>
      <c r="V42675" s="94">
        <v>219</v>
      </c>
      <c r="W42675" s="94">
        <v>0</v>
      </c>
      <c r="X42675" s="94">
        <v>469</v>
      </c>
      <c r="Y42675" s="94">
        <v>119</v>
      </c>
      <c r="AJ42675" s="94">
        <v>1920</v>
      </c>
      <c r="AK42675" s="94">
        <v>723</v>
      </c>
      <c r="AN42675" s="94">
        <v>219</v>
      </c>
      <c r="AO42675" s="94">
        <v>0</v>
      </c>
      <c r="AP42675" s="94">
        <v>469</v>
      </c>
      <c r="AQ42675" s="94">
        <v>119</v>
      </c>
      <c r="AS42675" s="94">
        <v>-46</v>
      </c>
      <c r="AT42675" s="94">
        <v>334</v>
      </c>
      <c r="AU42675" s="94">
        <v>168</v>
      </c>
      <c r="AV42675" s="94">
        <v>60</v>
      </c>
      <c r="AW42675" s="94">
        <v>-163</v>
      </c>
      <c r="AX42675" s="94">
        <v>-500</v>
      </c>
      <c r="AY42675" s="94">
        <v>-438</v>
      </c>
    </row>
    <row r="42676" spans="1:51">
      <c r="A42676" s="85" t="s">
        <v>115</v>
      </c>
      <c r="B42676" s="86">
        <v>43964.375</v>
      </c>
      <c r="C42676" s="87">
        <v>43964</v>
      </c>
      <c r="D42676" s="85">
        <v>3</v>
      </c>
      <c r="E42676" s="86">
        <v>43964.125</v>
      </c>
      <c r="F42676" s="88" t="s">
        <v>393</v>
      </c>
      <c r="G42676" s="89" t="s">
        <v>394</v>
      </c>
      <c r="H42676" s="94">
        <v>4402</v>
      </c>
      <c r="I42676" s="94">
        <v>3888</v>
      </c>
      <c r="J42676" s="94">
        <v>3080</v>
      </c>
      <c r="K42676" s="94">
        <v>-808</v>
      </c>
      <c r="O42676" s="94">
        <v>3888</v>
      </c>
      <c r="P42676" s="94">
        <v>3080</v>
      </c>
      <c r="Q42676" s="94">
        <v>-808</v>
      </c>
      <c r="R42676" s="94">
        <v>1825</v>
      </c>
      <c r="S42676" s="94">
        <v>496</v>
      </c>
      <c r="V42676" s="94">
        <v>220</v>
      </c>
      <c r="W42676" s="94">
        <v>1</v>
      </c>
      <c r="X42676" s="94">
        <v>418</v>
      </c>
      <c r="Y42676" s="94">
        <v>120</v>
      </c>
      <c r="AJ42676" s="94">
        <v>1825</v>
      </c>
      <c r="AK42676" s="94">
        <v>496</v>
      </c>
      <c r="AN42676" s="94">
        <v>220</v>
      </c>
      <c r="AO42676" s="94">
        <v>1</v>
      </c>
      <c r="AP42676" s="94">
        <v>418</v>
      </c>
      <c r="AQ42676" s="94">
        <v>120</v>
      </c>
      <c r="AS42676" s="94">
        <v>-86</v>
      </c>
      <c r="AT42676" s="94">
        <v>147</v>
      </c>
      <c r="AU42676" s="94">
        <v>137</v>
      </c>
      <c r="AV42676" s="94">
        <v>2</v>
      </c>
      <c r="AW42676" s="94">
        <v>-130</v>
      </c>
      <c r="AX42676" s="94">
        <v>-477</v>
      </c>
      <c r="AY42676" s="94">
        <v>-401</v>
      </c>
    </row>
    <row r="42677" spans="1:51">
      <c r="A42677" s="85" t="s">
        <v>115</v>
      </c>
      <c r="B42677" s="86">
        <v>43964.416666666664</v>
      </c>
      <c r="C42677" s="87">
        <v>43964</v>
      </c>
      <c r="D42677" s="85">
        <v>4</v>
      </c>
      <c r="E42677" s="86">
        <v>43964.166666666664</v>
      </c>
      <c r="F42677" s="88" t="s">
        <v>393</v>
      </c>
      <c r="G42677" s="89" t="s">
        <v>394</v>
      </c>
      <c r="H42677" s="94">
        <v>4334</v>
      </c>
      <c r="I42677" s="94">
        <v>3901</v>
      </c>
      <c r="J42677" s="94">
        <v>3015</v>
      </c>
      <c r="K42677" s="94">
        <v>-886</v>
      </c>
      <c r="O42677" s="94">
        <v>3901</v>
      </c>
      <c r="P42677" s="94">
        <v>3015</v>
      </c>
      <c r="Q42677" s="94">
        <v>-886</v>
      </c>
      <c r="R42677" s="94">
        <v>1811</v>
      </c>
      <c r="S42677" s="94">
        <v>501</v>
      </c>
      <c r="V42677" s="94">
        <v>219</v>
      </c>
      <c r="W42677" s="94">
        <v>0</v>
      </c>
      <c r="X42677" s="94">
        <v>365</v>
      </c>
      <c r="Y42677" s="94">
        <v>119</v>
      </c>
      <c r="AJ42677" s="94">
        <v>1811</v>
      </c>
      <c r="AK42677" s="94">
        <v>501</v>
      </c>
      <c r="AN42677" s="94">
        <v>219</v>
      </c>
      <c r="AO42677" s="94">
        <v>0</v>
      </c>
      <c r="AP42677" s="94">
        <v>365</v>
      </c>
      <c r="AQ42677" s="94">
        <v>119</v>
      </c>
      <c r="AS42677" s="94">
        <v>-106</v>
      </c>
      <c r="AT42677" s="94">
        <v>95</v>
      </c>
      <c r="AU42677" s="94">
        <v>115</v>
      </c>
      <c r="AV42677" s="94">
        <v>-24</v>
      </c>
      <c r="AW42677" s="94">
        <v>-139</v>
      </c>
      <c r="AX42677" s="94">
        <v>-435</v>
      </c>
      <c r="AY42677" s="94">
        <v>-392</v>
      </c>
    </row>
    <row r="42678" spans="1:51">
      <c r="A42678" s="85" t="s">
        <v>115</v>
      </c>
      <c r="B42678" s="86">
        <v>43964.458333333336</v>
      </c>
      <c r="C42678" s="87">
        <v>43964</v>
      </c>
      <c r="D42678" s="85">
        <v>5</v>
      </c>
      <c r="E42678" s="86">
        <v>43964.208333333336</v>
      </c>
      <c r="F42678" s="88" t="s">
        <v>393</v>
      </c>
      <c r="G42678" s="89" t="s">
        <v>394</v>
      </c>
      <c r="H42678" s="94">
        <v>4369</v>
      </c>
      <c r="I42678" s="94">
        <v>3911</v>
      </c>
      <c r="J42678" s="94">
        <v>2987</v>
      </c>
      <c r="K42678" s="94">
        <v>-924</v>
      </c>
      <c r="O42678" s="94">
        <v>3911</v>
      </c>
      <c r="P42678" s="94">
        <v>2987</v>
      </c>
      <c r="Q42678" s="94">
        <v>-924</v>
      </c>
      <c r="R42678" s="94">
        <v>1749</v>
      </c>
      <c r="S42678" s="94">
        <v>506</v>
      </c>
      <c r="V42678" s="94">
        <v>219</v>
      </c>
      <c r="W42678" s="94">
        <v>0</v>
      </c>
      <c r="X42678" s="94">
        <v>393</v>
      </c>
      <c r="Y42678" s="94">
        <v>120</v>
      </c>
      <c r="AJ42678" s="94">
        <v>1749</v>
      </c>
      <c r="AK42678" s="94">
        <v>506</v>
      </c>
      <c r="AN42678" s="94">
        <v>219</v>
      </c>
      <c r="AO42678" s="94">
        <v>0</v>
      </c>
      <c r="AP42678" s="94">
        <v>393</v>
      </c>
      <c r="AQ42678" s="94">
        <v>120</v>
      </c>
      <c r="AS42678" s="94">
        <v>-119</v>
      </c>
      <c r="AT42678" s="94">
        <v>0</v>
      </c>
      <c r="AU42678" s="94">
        <v>112</v>
      </c>
      <c r="AV42678" s="94">
        <v>-45</v>
      </c>
      <c r="AW42678" s="94">
        <v>-73</v>
      </c>
      <c r="AX42678" s="94">
        <v>-418</v>
      </c>
      <c r="AY42678" s="94">
        <v>-381</v>
      </c>
    </row>
    <row r="42679" spans="1:51">
      <c r="A42679" s="85" t="s">
        <v>115</v>
      </c>
      <c r="B42679" s="86">
        <v>43964.5</v>
      </c>
      <c r="C42679" s="87">
        <v>43964</v>
      </c>
      <c r="D42679" s="85">
        <v>6</v>
      </c>
      <c r="E42679" s="86">
        <v>43964.25</v>
      </c>
      <c r="F42679" s="88" t="s">
        <v>393</v>
      </c>
      <c r="G42679" s="89" t="s">
        <v>394</v>
      </c>
      <c r="H42679" s="94">
        <v>4532</v>
      </c>
      <c r="I42679" s="94">
        <v>3996</v>
      </c>
      <c r="J42679" s="94">
        <v>3243</v>
      </c>
      <c r="K42679" s="94">
        <v>-753</v>
      </c>
      <c r="O42679" s="94">
        <v>3996</v>
      </c>
      <c r="P42679" s="94">
        <v>3243</v>
      </c>
      <c r="Q42679" s="94">
        <v>-753</v>
      </c>
      <c r="R42679" s="94">
        <v>1763</v>
      </c>
      <c r="S42679" s="94">
        <v>501</v>
      </c>
      <c r="V42679" s="94">
        <v>220</v>
      </c>
      <c r="W42679" s="94">
        <v>0</v>
      </c>
      <c r="X42679" s="94">
        <v>641</v>
      </c>
      <c r="Y42679" s="94">
        <v>118</v>
      </c>
      <c r="AJ42679" s="94">
        <v>1763</v>
      </c>
      <c r="AK42679" s="94">
        <v>501</v>
      </c>
      <c r="AN42679" s="94">
        <v>220</v>
      </c>
      <c r="AO42679" s="94">
        <v>0</v>
      </c>
      <c r="AP42679" s="94">
        <v>641</v>
      </c>
      <c r="AQ42679" s="94">
        <v>118</v>
      </c>
      <c r="AS42679" s="94">
        <v>-113</v>
      </c>
      <c r="AT42679" s="94">
        <v>96</v>
      </c>
      <c r="AU42679" s="94">
        <v>124</v>
      </c>
      <c r="AV42679" s="94">
        <v>-38</v>
      </c>
      <c r="AW42679" s="94">
        <v>-27</v>
      </c>
      <c r="AX42679" s="94">
        <v>-435</v>
      </c>
      <c r="AY42679" s="94">
        <v>-360</v>
      </c>
    </row>
    <row r="42680" spans="1:51">
      <c r="A42680" s="85" t="s">
        <v>115</v>
      </c>
      <c r="B42680" s="86">
        <v>43964.541666666664</v>
      </c>
      <c r="C42680" s="87">
        <v>43964</v>
      </c>
      <c r="D42680" s="85">
        <v>7</v>
      </c>
      <c r="E42680" s="86">
        <v>43964.291666666664</v>
      </c>
      <c r="F42680" s="88" t="s">
        <v>393</v>
      </c>
      <c r="G42680" s="89" t="s">
        <v>394</v>
      </c>
      <c r="H42680" s="94">
        <v>4687</v>
      </c>
      <c r="I42680" s="94">
        <v>4126</v>
      </c>
      <c r="J42680" s="94">
        <v>3407</v>
      </c>
      <c r="K42680" s="94">
        <v>-719</v>
      </c>
      <c r="O42680" s="94">
        <v>4126</v>
      </c>
      <c r="P42680" s="94">
        <v>3407</v>
      </c>
      <c r="Q42680" s="94">
        <v>-719</v>
      </c>
      <c r="R42680" s="94">
        <v>1897</v>
      </c>
      <c r="S42680" s="94">
        <v>514</v>
      </c>
      <c r="V42680" s="94">
        <v>223</v>
      </c>
      <c r="W42680" s="94">
        <v>21</v>
      </c>
      <c r="X42680" s="94">
        <v>631</v>
      </c>
      <c r="Y42680" s="94">
        <v>121</v>
      </c>
      <c r="AJ42680" s="94">
        <v>1897</v>
      </c>
      <c r="AK42680" s="94">
        <v>514</v>
      </c>
      <c r="AN42680" s="94">
        <v>223</v>
      </c>
      <c r="AO42680" s="94">
        <v>21</v>
      </c>
      <c r="AP42680" s="94">
        <v>631</v>
      </c>
      <c r="AQ42680" s="94">
        <v>121</v>
      </c>
      <c r="AS42680" s="94">
        <v>-99</v>
      </c>
      <c r="AT42680" s="94">
        <v>225</v>
      </c>
      <c r="AU42680" s="94">
        <v>122</v>
      </c>
      <c r="AV42680" s="94">
        <v>-18</v>
      </c>
      <c r="AW42680" s="94">
        <v>-58</v>
      </c>
      <c r="AX42680" s="94">
        <v>-457</v>
      </c>
      <c r="AY42680" s="94">
        <v>-434</v>
      </c>
    </row>
    <row r="42681" spans="1:51">
      <c r="A42681" s="85" t="s">
        <v>115</v>
      </c>
      <c r="B42681" s="86">
        <v>43964.583333333336</v>
      </c>
      <c r="C42681" s="87">
        <v>43964</v>
      </c>
      <c r="D42681" s="85">
        <v>8</v>
      </c>
      <c r="E42681" s="86">
        <v>43964.333333333336</v>
      </c>
      <c r="F42681" s="88" t="s">
        <v>393</v>
      </c>
      <c r="G42681" s="89" t="s">
        <v>394</v>
      </c>
      <c r="H42681" s="94">
        <v>4898</v>
      </c>
      <c r="I42681" s="94">
        <v>4363</v>
      </c>
      <c r="J42681" s="94">
        <v>3451</v>
      </c>
      <c r="K42681" s="94">
        <v>-912</v>
      </c>
      <c r="O42681" s="94">
        <v>4363</v>
      </c>
      <c r="P42681" s="94">
        <v>3451</v>
      </c>
      <c r="Q42681" s="94">
        <v>-912</v>
      </c>
      <c r="R42681" s="94">
        <v>1801</v>
      </c>
      <c r="S42681" s="94">
        <v>461</v>
      </c>
      <c r="V42681" s="94">
        <v>221</v>
      </c>
      <c r="W42681" s="94">
        <v>303</v>
      </c>
      <c r="X42681" s="94">
        <v>545</v>
      </c>
      <c r="Y42681" s="94">
        <v>120</v>
      </c>
      <c r="AJ42681" s="94">
        <v>1801</v>
      </c>
      <c r="AK42681" s="94">
        <v>461</v>
      </c>
      <c r="AN42681" s="94">
        <v>221</v>
      </c>
      <c r="AO42681" s="94">
        <v>303</v>
      </c>
      <c r="AP42681" s="94">
        <v>545</v>
      </c>
      <c r="AQ42681" s="94">
        <v>120</v>
      </c>
      <c r="AS42681" s="94">
        <v>-146</v>
      </c>
      <c r="AT42681" s="94">
        <v>144</v>
      </c>
      <c r="AU42681" s="94">
        <v>68</v>
      </c>
      <c r="AV42681" s="94">
        <v>-67</v>
      </c>
      <c r="AW42681" s="94">
        <v>-113</v>
      </c>
      <c r="AX42681" s="94">
        <v>-324</v>
      </c>
      <c r="AY42681" s="94">
        <v>-474</v>
      </c>
    </row>
    <row r="42682" spans="1:51">
      <c r="A42682" s="85" t="s">
        <v>115</v>
      </c>
      <c r="B42682" s="86">
        <v>43964.625</v>
      </c>
      <c r="C42682" s="87">
        <v>43964</v>
      </c>
      <c r="D42682" s="85">
        <v>9</v>
      </c>
      <c r="E42682" s="86">
        <v>43964.375</v>
      </c>
      <c r="F42682" s="88" t="s">
        <v>393</v>
      </c>
      <c r="G42682" s="89" t="s">
        <v>394</v>
      </c>
      <c r="H42682" s="94">
        <v>5116</v>
      </c>
      <c r="I42682" s="94">
        <v>4649</v>
      </c>
      <c r="J42682" s="94">
        <v>3195</v>
      </c>
      <c r="K42682" s="94">
        <v>-1454</v>
      </c>
      <c r="O42682" s="94">
        <v>4649</v>
      </c>
      <c r="P42682" s="94">
        <v>3195</v>
      </c>
      <c r="Q42682" s="94">
        <v>-1454</v>
      </c>
      <c r="R42682" s="94">
        <v>1354</v>
      </c>
      <c r="S42682" s="94">
        <v>437</v>
      </c>
      <c r="V42682" s="94">
        <v>222</v>
      </c>
      <c r="W42682" s="94">
        <v>641</v>
      </c>
      <c r="X42682" s="94">
        <v>422</v>
      </c>
      <c r="Y42682" s="94">
        <v>119</v>
      </c>
      <c r="AJ42682" s="94">
        <v>1354</v>
      </c>
      <c r="AK42682" s="94">
        <v>437</v>
      </c>
      <c r="AN42682" s="94">
        <v>222</v>
      </c>
      <c r="AO42682" s="94">
        <v>641</v>
      </c>
      <c r="AP42682" s="94">
        <v>422</v>
      </c>
      <c r="AQ42682" s="94">
        <v>119</v>
      </c>
      <c r="AS42682" s="94">
        <v>-256</v>
      </c>
      <c r="AT42682" s="94">
        <v>-8</v>
      </c>
      <c r="AU42682" s="94">
        <v>68</v>
      </c>
      <c r="AV42682" s="94">
        <v>-200</v>
      </c>
      <c r="AW42682" s="94">
        <v>-137</v>
      </c>
      <c r="AX42682" s="94">
        <v>-218</v>
      </c>
      <c r="AY42682" s="94">
        <v>-703</v>
      </c>
    </row>
    <row r="42683" spans="1:51">
      <c r="A42683" s="85" t="s">
        <v>115</v>
      </c>
      <c r="B42683" s="86">
        <v>43964.666666666664</v>
      </c>
      <c r="C42683" s="87">
        <v>43964</v>
      </c>
      <c r="D42683" s="85">
        <v>10</v>
      </c>
      <c r="E42683" s="86">
        <v>43964.416666666664</v>
      </c>
      <c r="F42683" s="88" t="s">
        <v>393</v>
      </c>
      <c r="G42683" s="89" t="s">
        <v>394</v>
      </c>
      <c r="H42683" s="94">
        <v>5242</v>
      </c>
      <c r="I42683" s="94">
        <v>4899</v>
      </c>
      <c r="J42683" s="94">
        <v>3283</v>
      </c>
      <c r="K42683" s="94">
        <v>-1616</v>
      </c>
      <c r="O42683" s="94">
        <v>4899</v>
      </c>
      <c r="P42683" s="94">
        <v>3283</v>
      </c>
      <c r="Q42683" s="94">
        <v>-1616</v>
      </c>
      <c r="R42683" s="94">
        <v>1337</v>
      </c>
      <c r="S42683" s="94">
        <v>444</v>
      </c>
      <c r="V42683" s="94">
        <v>221</v>
      </c>
      <c r="W42683" s="94">
        <v>772</v>
      </c>
      <c r="X42683" s="94">
        <v>391</v>
      </c>
      <c r="Y42683" s="94">
        <v>118</v>
      </c>
      <c r="AJ42683" s="94">
        <v>1337</v>
      </c>
      <c r="AK42683" s="94">
        <v>444</v>
      </c>
      <c r="AN42683" s="94">
        <v>221</v>
      </c>
      <c r="AO42683" s="94">
        <v>772</v>
      </c>
      <c r="AP42683" s="94">
        <v>391</v>
      </c>
      <c r="AQ42683" s="94">
        <v>118</v>
      </c>
      <c r="AS42683" s="94">
        <v>-305</v>
      </c>
      <c r="AT42683" s="94">
        <v>-71</v>
      </c>
      <c r="AU42683" s="94">
        <v>1</v>
      </c>
      <c r="AV42683" s="94">
        <v>-212</v>
      </c>
      <c r="AW42683" s="94">
        <v>-99</v>
      </c>
      <c r="AX42683" s="94">
        <v>-215</v>
      </c>
      <c r="AY42683" s="94">
        <v>-715</v>
      </c>
    </row>
    <row r="42684" spans="1:51">
      <c r="A42684" s="85" t="s">
        <v>115</v>
      </c>
      <c r="B42684" s="86">
        <v>43964.708333333336</v>
      </c>
      <c r="C42684" s="87">
        <v>43964</v>
      </c>
      <c r="D42684" s="85">
        <v>11</v>
      </c>
      <c r="E42684" s="86">
        <v>43964.458333333336</v>
      </c>
      <c r="F42684" s="88" t="s">
        <v>393</v>
      </c>
      <c r="G42684" s="89" t="s">
        <v>394</v>
      </c>
      <c r="H42684" s="94">
        <v>5278</v>
      </c>
      <c r="I42684" s="94">
        <v>5044</v>
      </c>
      <c r="J42684" s="94">
        <v>3326</v>
      </c>
      <c r="K42684" s="94">
        <v>-1718</v>
      </c>
      <c r="O42684" s="94">
        <v>5044</v>
      </c>
      <c r="P42684" s="94">
        <v>3326</v>
      </c>
      <c r="Q42684" s="94">
        <v>-1718</v>
      </c>
      <c r="R42684" s="94">
        <v>1323</v>
      </c>
      <c r="S42684" s="94">
        <v>437</v>
      </c>
      <c r="V42684" s="94">
        <v>224</v>
      </c>
      <c r="W42684" s="94">
        <v>694</v>
      </c>
      <c r="X42684" s="94">
        <v>529</v>
      </c>
      <c r="Y42684" s="94">
        <v>119</v>
      </c>
      <c r="AJ42684" s="94">
        <v>1323</v>
      </c>
      <c r="AK42684" s="94">
        <v>437</v>
      </c>
      <c r="AN42684" s="94">
        <v>224</v>
      </c>
      <c r="AO42684" s="94">
        <v>694</v>
      </c>
      <c r="AP42684" s="94">
        <v>529</v>
      </c>
      <c r="AQ42684" s="94">
        <v>119</v>
      </c>
      <c r="AS42684" s="94">
        <v>-476</v>
      </c>
      <c r="AT42684" s="94">
        <v>-35</v>
      </c>
      <c r="AU42684" s="94">
        <v>10</v>
      </c>
      <c r="AV42684" s="94">
        <v>-203</v>
      </c>
      <c r="AW42684" s="94">
        <v>-57</v>
      </c>
      <c r="AX42684" s="94">
        <v>-221</v>
      </c>
      <c r="AY42684" s="94">
        <v>-736</v>
      </c>
    </row>
    <row r="42685" spans="1:51">
      <c r="A42685" s="85" t="s">
        <v>115</v>
      </c>
      <c r="B42685" s="86">
        <v>43964.75</v>
      </c>
      <c r="C42685" s="87">
        <v>43964</v>
      </c>
      <c r="D42685" s="85">
        <v>12</v>
      </c>
      <c r="E42685" s="86">
        <v>43964.5</v>
      </c>
      <c r="F42685" s="88" t="s">
        <v>393</v>
      </c>
      <c r="G42685" s="89" t="s">
        <v>394</v>
      </c>
      <c r="H42685" s="94">
        <v>5326</v>
      </c>
      <c r="I42685" s="94">
        <v>5028</v>
      </c>
      <c r="J42685" s="94">
        <v>3636</v>
      </c>
      <c r="K42685" s="94">
        <v>-1392</v>
      </c>
      <c r="O42685" s="94">
        <v>5028</v>
      </c>
      <c r="P42685" s="94">
        <v>3636</v>
      </c>
      <c r="Q42685" s="94">
        <v>-1392</v>
      </c>
      <c r="R42685" s="94">
        <v>1249</v>
      </c>
      <c r="S42685" s="94">
        <v>413</v>
      </c>
      <c r="V42685" s="94">
        <v>224</v>
      </c>
      <c r="W42685" s="94">
        <v>740</v>
      </c>
      <c r="X42685" s="94">
        <v>888</v>
      </c>
      <c r="Y42685" s="94">
        <v>122</v>
      </c>
      <c r="AJ42685" s="94">
        <v>1249</v>
      </c>
      <c r="AK42685" s="94">
        <v>413</v>
      </c>
      <c r="AN42685" s="94">
        <v>224</v>
      </c>
      <c r="AO42685" s="94">
        <v>740</v>
      </c>
      <c r="AP42685" s="94">
        <v>888</v>
      </c>
      <c r="AQ42685" s="94">
        <v>122</v>
      </c>
      <c r="AS42685" s="94">
        <v>-473</v>
      </c>
      <c r="AT42685" s="94">
        <v>64</v>
      </c>
      <c r="AU42685" s="94">
        <v>33</v>
      </c>
      <c r="AV42685" s="94">
        <v>-165</v>
      </c>
      <c r="AW42685" s="94">
        <v>3</v>
      </c>
      <c r="AX42685" s="94">
        <v>-211</v>
      </c>
      <c r="AY42685" s="94">
        <v>-643</v>
      </c>
    </row>
    <row r="42686" spans="1:51">
      <c r="A42686" s="85" t="s">
        <v>115</v>
      </c>
      <c r="B42686" s="86">
        <v>43964.791666666664</v>
      </c>
      <c r="C42686" s="87">
        <v>43964</v>
      </c>
      <c r="D42686" s="85">
        <v>13</v>
      </c>
      <c r="E42686" s="86">
        <v>43964.541666666664</v>
      </c>
      <c r="F42686" s="88" t="s">
        <v>393</v>
      </c>
      <c r="G42686" s="89" t="s">
        <v>394</v>
      </c>
      <c r="H42686" s="94">
        <v>5373</v>
      </c>
      <c r="I42686" s="94">
        <v>4973</v>
      </c>
      <c r="J42686" s="94">
        <v>3745</v>
      </c>
      <c r="K42686" s="94">
        <v>-1228</v>
      </c>
      <c r="O42686" s="94">
        <v>4973</v>
      </c>
      <c r="P42686" s="94">
        <v>3745</v>
      </c>
      <c r="Q42686" s="94">
        <v>-1228</v>
      </c>
      <c r="R42686" s="94">
        <v>1131</v>
      </c>
      <c r="S42686" s="94">
        <v>418</v>
      </c>
      <c r="V42686" s="94">
        <v>223</v>
      </c>
      <c r="W42686" s="94">
        <v>831</v>
      </c>
      <c r="X42686" s="94">
        <v>1024</v>
      </c>
      <c r="Y42686" s="94">
        <v>118</v>
      </c>
      <c r="AJ42686" s="94">
        <v>1131</v>
      </c>
      <c r="AK42686" s="94">
        <v>418</v>
      </c>
      <c r="AN42686" s="94">
        <v>223</v>
      </c>
      <c r="AO42686" s="94">
        <v>831</v>
      </c>
      <c r="AP42686" s="94">
        <v>1024</v>
      </c>
      <c r="AQ42686" s="94">
        <v>118</v>
      </c>
      <c r="AS42686" s="94">
        <v>-460</v>
      </c>
      <c r="AT42686" s="94">
        <v>138</v>
      </c>
      <c r="AU42686" s="94">
        <v>74</v>
      </c>
      <c r="AV42686" s="94">
        <v>-149</v>
      </c>
      <c r="AW42686" s="94">
        <v>7</v>
      </c>
      <c r="AX42686" s="94">
        <v>-215</v>
      </c>
      <c r="AY42686" s="94">
        <v>-623</v>
      </c>
    </row>
    <row r="42687" spans="1:51">
      <c r="A42687" s="85" t="s">
        <v>115</v>
      </c>
      <c r="B42687" s="86">
        <v>43964.833333333336</v>
      </c>
      <c r="C42687" s="87">
        <v>43964</v>
      </c>
      <c r="D42687" s="85">
        <v>14</v>
      </c>
      <c r="E42687" s="86">
        <v>43964.583333333336</v>
      </c>
      <c r="F42687" s="88" t="s">
        <v>393</v>
      </c>
      <c r="G42687" s="89" t="s">
        <v>394</v>
      </c>
      <c r="H42687" s="94">
        <v>5389</v>
      </c>
      <c r="I42687" s="94">
        <v>4950</v>
      </c>
      <c r="J42687" s="94">
        <v>3850</v>
      </c>
      <c r="K42687" s="94">
        <v>-1100</v>
      </c>
      <c r="O42687" s="94">
        <v>4950</v>
      </c>
      <c r="P42687" s="94">
        <v>3850</v>
      </c>
      <c r="Q42687" s="94">
        <v>-1100</v>
      </c>
      <c r="R42687" s="94">
        <v>1064</v>
      </c>
      <c r="S42687" s="94">
        <v>492</v>
      </c>
      <c r="V42687" s="94">
        <v>227</v>
      </c>
      <c r="W42687" s="94">
        <v>810</v>
      </c>
      <c r="X42687" s="94">
        <v>1139</v>
      </c>
      <c r="Y42687" s="94">
        <v>118</v>
      </c>
      <c r="AJ42687" s="94">
        <v>1064</v>
      </c>
      <c r="AK42687" s="94">
        <v>492</v>
      </c>
      <c r="AN42687" s="94">
        <v>227</v>
      </c>
      <c r="AO42687" s="94">
        <v>810</v>
      </c>
      <c r="AP42687" s="94">
        <v>1139</v>
      </c>
      <c r="AQ42687" s="94">
        <v>118</v>
      </c>
      <c r="AS42687" s="94">
        <v>-411</v>
      </c>
      <c r="AT42687" s="94">
        <v>136</v>
      </c>
      <c r="AU42687" s="94">
        <v>92</v>
      </c>
      <c r="AV42687" s="94">
        <v>-112</v>
      </c>
      <c r="AW42687" s="94">
        <v>0</v>
      </c>
      <c r="AX42687" s="94">
        <v>-221</v>
      </c>
      <c r="AY42687" s="94">
        <v>-584</v>
      </c>
    </row>
    <row r="42688" spans="1:51">
      <c r="A42688" s="85" t="s">
        <v>115</v>
      </c>
      <c r="B42688" s="86">
        <v>43964.875</v>
      </c>
      <c r="C42688" s="87">
        <v>43964</v>
      </c>
      <c r="D42688" s="85">
        <v>15</v>
      </c>
      <c r="E42688" s="86">
        <v>43964.625</v>
      </c>
      <c r="F42688" s="88" t="s">
        <v>393</v>
      </c>
      <c r="G42688" s="89" t="s">
        <v>394</v>
      </c>
      <c r="H42688" s="94">
        <v>5383</v>
      </c>
      <c r="I42688" s="94">
        <v>4931</v>
      </c>
      <c r="J42688" s="94">
        <v>4111</v>
      </c>
      <c r="K42688" s="94">
        <v>-820</v>
      </c>
      <c r="O42688" s="94">
        <v>4931</v>
      </c>
      <c r="P42688" s="94">
        <v>4111</v>
      </c>
      <c r="Q42688" s="94">
        <v>-820</v>
      </c>
      <c r="R42688" s="94">
        <v>1040</v>
      </c>
      <c r="S42688" s="94">
        <v>681</v>
      </c>
      <c r="V42688" s="94">
        <v>222</v>
      </c>
      <c r="W42688" s="94">
        <v>884</v>
      </c>
      <c r="X42688" s="94">
        <v>1168</v>
      </c>
      <c r="Y42688" s="94">
        <v>116</v>
      </c>
      <c r="AJ42688" s="94">
        <v>1040</v>
      </c>
      <c r="AK42688" s="94">
        <v>681</v>
      </c>
      <c r="AN42688" s="94">
        <v>222</v>
      </c>
      <c r="AO42688" s="94">
        <v>884</v>
      </c>
      <c r="AP42688" s="94">
        <v>1168</v>
      </c>
      <c r="AQ42688" s="94">
        <v>116</v>
      </c>
      <c r="AS42688" s="94">
        <v>-381</v>
      </c>
      <c r="AT42688" s="94">
        <v>237</v>
      </c>
      <c r="AU42688" s="94">
        <v>109</v>
      </c>
      <c r="AV42688" s="94">
        <v>-60</v>
      </c>
      <c r="AW42688" s="94">
        <v>50</v>
      </c>
      <c r="AX42688" s="94">
        <v>-211</v>
      </c>
      <c r="AY42688" s="94">
        <v>-564</v>
      </c>
    </row>
    <row r="42689" spans="1:51">
      <c r="A42689" s="85" t="s">
        <v>115</v>
      </c>
      <c r="B42689" s="86">
        <v>43964.916666666664</v>
      </c>
      <c r="C42689" s="87">
        <v>43964</v>
      </c>
      <c r="D42689" s="85">
        <v>16</v>
      </c>
      <c r="E42689" s="86">
        <v>43964.666666666664</v>
      </c>
      <c r="F42689" s="88" t="s">
        <v>393</v>
      </c>
      <c r="G42689" s="89" t="s">
        <v>394</v>
      </c>
      <c r="H42689" s="94">
        <v>5427</v>
      </c>
      <c r="I42689" s="94">
        <v>4995</v>
      </c>
      <c r="J42689" s="94">
        <v>4293</v>
      </c>
      <c r="K42689" s="94">
        <v>-702</v>
      </c>
      <c r="O42689" s="94">
        <v>4995</v>
      </c>
      <c r="P42689" s="94">
        <v>4293</v>
      </c>
      <c r="Q42689" s="94">
        <v>-702</v>
      </c>
      <c r="R42689" s="94">
        <v>989</v>
      </c>
      <c r="S42689" s="94">
        <v>789</v>
      </c>
      <c r="V42689" s="94">
        <v>223</v>
      </c>
      <c r="W42689" s="94">
        <v>871</v>
      </c>
      <c r="X42689" s="94">
        <v>1309</v>
      </c>
      <c r="Y42689" s="94">
        <v>112</v>
      </c>
      <c r="AJ42689" s="94">
        <v>989</v>
      </c>
      <c r="AK42689" s="94">
        <v>789</v>
      </c>
      <c r="AN42689" s="94">
        <v>223</v>
      </c>
      <c r="AO42689" s="94">
        <v>871</v>
      </c>
      <c r="AP42689" s="94">
        <v>1309</v>
      </c>
      <c r="AQ42689" s="94">
        <v>112</v>
      </c>
      <c r="AS42689" s="94">
        <v>-349</v>
      </c>
      <c r="AT42689" s="94">
        <v>271</v>
      </c>
      <c r="AU42689" s="94">
        <v>123</v>
      </c>
      <c r="AV42689" s="94">
        <v>-26</v>
      </c>
      <c r="AW42689" s="94">
        <v>43</v>
      </c>
      <c r="AX42689" s="94">
        <v>-215</v>
      </c>
      <c r="AY42689" s="94">
        <v>-549</v>
      </c>
    </row>
    <row r="42690" spans="1:51">
      <c r="A42690" s="85" t="s">
        <v>115</v>
      </c>
      <c r="B42690" s="86">
        <v>43964.958333333336</v>
      </c>
      <c r="C42690" s="87">
        <v>43964</v>
      </c>
      <c r="D42690" s="85">
        <v>17</v>
      </c>
      <c r="E42690" s="86">
        <v>43964.708333333336</v>
      </c>
      <c r="F42690" s="88" t="s">
        <v>393</v>
      </c>
      <c r="G42690" s="89" t="s">
        <v>394</v>
      </c>
      <c r="H42690" s="94">
        <v>5513</v>
      </c>
      <c r="I42690" s="94">
        <v>5086</v>
      </c>
      <c r="J42690" s="94">
        <v>4217</v>
      </c>
      <c r="K42690" s="94">
        <v>-869</v>
      </c>
      <c r="O42690" s="94">
        <v>5086</v>
      </c>
      <c r="P42690" s="94">
        <v>4217</v>
      </c>
      <c r="Q42690" s="94">
        <v>-869</v>
      </c>
      <c r="R42690" s="94">
        <v>994</v>
      </c>
      <c r="S42690" s="94">
        <v>769</v>
      </c>
      <c r="V42690" s="94">
        <v>230</v>
      </c>
      <c r="W42690" s="94">
        <v>807</v>
      </c>
      <c r="X42690" s="94">
        <v>1303</v>
      </c>
      <c r="Y42690" s="94">
        <v>114</v>
      </c>
      <c r="AJ42690" s="94">
        <v>994</v>
      </c>
      <c r="AK42690" s="94">
        <v>769</v>
      </c>
      <c r="AN42690" s="94">
        <v>230</v>
      </c>
      <c r="AO42690" s="94">
        <v>807</v>
      </c>
      <c r="AP42690" s="94">
        <v>1303</v>
      </c>
      <c r="AQ42690" s="94">
        <v>114</v>
      </c>
      <c r="AS42690" s="94">
        <v>-354</v>
      </c>
      <c r="AT42690" s="94">
        <v>247</v>
      </c>
      <c r="AU42690" s="94">
        <v>116</v>
      </c>
      <c r="AV42690" s="94">
        <v>-64</v>
      </c>
      <c r="AW42690" s="94">
        <v>-20</v>
      </c>
      <c r="AX42690" s="94">
        <v>-218</v>
      </c>
      <c r="AY42690" s="94">
        <v>-576</v>
      </c>
    </row>
    <row r="42691" spans="1:51">
      <c r="A42691" s="85" t="s">
        <v>115</v>
      </c>
      <c r="B42691" s="86">
        <v>43965</v>
      </c>
      <c r="C42691" s="87">
        <v>43964</v>
      </c>
      <c r="D42691" s="85">
        <v>18</v>
      </c>
      <c r="E42691" s="86">
        <v>43964.75</v>
      </c>
      <c r="F42691" s="88" t="s">
        <v>393</v>
      </c>
      <c r="G42691" s="89" t="s">
        <v>394</v>
      </c>
      <c r="H42691" s="94">
        <v>5611</v>
      </c>
      <c r="I42691" s="94">
        <v>5135</v>
      </c>
      <c r="J42691" s="94">
        <v>4246</v>
      </c>
      <c r="K42691" s="94">
        <v>-889</v>
      </c>
      <c r="O42691" s="94">
        <v>5135</v>
      </c>
      <c r="P42691" s="94">
        <v>4246</v>
      </c>
      <c r="Q42691" s="94">
        <v>-889</v>
      </c>
      <c r="R42691" s="94">
        <v>1001</v>
      </c>
      <c r="S42691" s="94">
        <v>883</v>
      </c>
      <c r="V42691" s="94">
        <v>227</v>
      </c>
      <c r="W42691" s="94">
        <v>582</v>
      </c>
      <c r="X42691" s="94">
        <v>1438</v>
      </c>
      <c r="Y42691" s="94">
        <v>115</v>
      </c>
      <c r="AJ42691" s="94">
        <v>1001</v>
      </c>
      <c r="AK42691" s="94">
        <v>883</v>
      </c>
      <c r="AN42691" s="94">
        <v>227</v>
      </c>
      <c r="AO42691" s="94">
        <v>582</v>
      </c>
      <c r="AP42691" s="94">
        <v>1438</v>
      </c>
      <c r="AQ42691" s="94">
        <v>115</v>
      </c>
      <c r="AS42691" s="94">
        <v>-326</v>
      </c>
      <c r="AT42691" s="94">
        <v>298</v>
      </c>
      <c r="AU42691" s="94">
        <v>119</v>
      </c>
      <c r="AV42691" s="94">
        <v>-99</v>
      </c>
      <c r="AW42691" s="94">
        <v>-7</v>
      </c>
      <c r="AX42691" s="94">
        <v>-288</v>
      </c>
      <c r="AY42691" s="94">
        <v>-586</v>
      </c>
    </row>
    <row r="42692" spans="1:51">
      <c r="A42692" s="85" t="s">
        <v>115</v>
      </c>
      <c r="B42692" s="86">
        <v>43965.041666666664</v>
      </c>
      <c r="C42692" s="87">
        <v>43964</v>
      </c>
      <c r="D42692" s="85">
        <v>19</v>
      </c>
      <c r="E42692" s="86">
        <v>43964.791666666664</v>
      </c>
      <c r="F42692" s="88" t="s">
        <v>393</v>
      </c>
      <c r="G42692" s="89" t="s">
        <v>394</v>
      </c>
      <c r="H42692" s="94">
        <v>5582</v>
      </c>
      <c r="I42692" s="94">
        <v>5116</v>
      </c>
      <c r="J42692" s="94">
        <v>4426</v>
      </c>
      <c r="K42692" s="94">
        <v>-690</v>
      </c>
      <c r="O42692" s="94">
        <v>5116</v>
      </c>
      <c r="P42692" s="94">
        <v>4426</v>
      </c>
      <c r="Q42692" s="94">
        <v>-690</v>
      </c>
      <c r="R42692" s="94">
        <v>1078</v>
      </c>
      <c r="S42692" s="94">
        <v>1057</v>
      </c>
      <c r="V42692" s="94">
        <v>228</v>
      </c>
      <c r="W42692" s="94">
        <v>511</v>
      </c>
      <c r="X42692" s="94">
        <v>1434</v>
      </c>
      <c r="Y42692" s="94">
        <v>118</v>
      </c>
      <c r="AJ42692" s="94">
        <v>1078</v>
      </c>
      <c r="AK42692" s="94">
        <v>1057</v>
      </c>
      <c r="AN42692" s="94">
        <v>228</v>
      </c>
      <c r="AO42692" s="94">
        <v>511</v>
      </c>
      <c r="AP42692" s="94">
        <v>1434</v>
      </c>
      <c r="AQ42692" s="94">
        <v>118</v>
      </c>
      <c r="AS42692" s="94">
        <v>-228</v>
      </c>
      <c r="AT42692" s="94">
        <v>417</v>
      </c>
      <c r="AU42692" s="94">
        <v>128</v>
      </c>
      <c r="AV42692" s="94">
        <v>-1</v>
      </c>
      <c r="AW42692" s="94">
        <v>6</v>
      </c>
      <c r="AX42692" s="94">
        <v>-541</v>
      </c>
      <c r="AY42692" s="94">
        <v>-471</v>
      </c>
    </row>
    <row r="42693" spans="1:51">
      <c r="A42693" s="85" t="s">
        <v>115</v>
      </c>
      <c r="B42693" s="86">
        <v>43965.083333333336</v>
      </c>
      <c r="C42693" s="87">
        <v>43964</v>
      </c>
      <c r="D42693" s="85">
        <v>20</v>
      </c>
      <c r="E42693" s="86">
        <v>43964.833333333336</v>
      </c>
      <c r="F42693" s="88" t="s">
        <v>393</v>
      </c>
      <c r="G42693" s="89" t="s">
        <v>394</v>
      </c>
      <c r="H42693" s="94">
        <v>5474</v>
      </c>
      <c r="I42693" s="94">
        <v>4851</v>
      </c>
      <c r="J42693" s="94">
        <v>4635</v>
      </c>
      <c r="K42693" s="94">
        <v>-216</v>
      </c>
      <c r="O42693" s="94">
        <v>4851</v>
      </c>
      <c r="P42693" s="94">
        <v>4635</v>
      </c>
      <c r="Q42693" s="94">
        <v>-216</v>
      </c>
      <c r="R42693" s="94">
        <v>1595</v>
      </c>
      <c r="S42693" s="94">
        <v>1151</v>
      </c>
      <c r="V42693" s="94">
        <v>228</v>
      </c>
      <c r="W42693" s="94">
        <v>172</v>
      </c>
      <c r="X42693" s="94">
        <v>1370</v>
      </c>
      <c r="Y42693" s="94">
        <v>119</v>
      </c>
      <c r="AJ42693" s="94">
        <v>1595</v>
      </c>
      <c r="AK42693" s="94">
        <v>1151</v>
      </c>
      <c r="AN42693" s="94">
        <v>228</v>
      </c>
      <c r="AO42693" s="94">
        <v>172</v>
      </c>
      <c r="AP42693" s="94">
        <v>1370</v>
      </c>
      <c r="AQ42693" s="94">
        <v>119</v>
      </c>
      <c r="AS42693" s="94">
        <v>-77</v>
      </c>
      <c r="AT42693" s="94">
        <v>507</v>
      </c>
      <c r="AU42693" s="94">
        <v>192</v>
      </c>
      <c r="AV42693" s="94">
        <v>118</v>
      </c>
      <c r="AW42693" s="94">
        <v>-49</v>
      </c>
      <c r="AX42693" s="94">
        <v>-680</v>
      </c>
      <c r="AY42693" s="94">
        <v>-227</v>
      </c>
    </row>
    <row r="42694" spans="1:51">
      <c r="A42694" s="85" t="s">
        <v>115</v>
      </c>
      <c r="B42694" s="86">
        <v>43965.125</v>
      </c>
      <c r="C42694" s="87">
        <v>43964</v>
      </c>
      <c r="D42694" s="85">
        <v>21</v>
      </c>
      <c r="E42694" s="86">
        <v>43964.875</v>
      </c>
      <c r="F42694" s="88" t="s">
        <v>393</v>
      </c>
      <c r="G42694" s="89" t="s">
        <v>394</v>
      </c>
      <c r="H42694" s="94">
        <v>5456</v>
      </c>
      <c r="I42694" s="94">
        <v>4770</v>
      </c>
      <c r="J42694" s="94">
        <v>5017</v>
      </c>
      <c r="K42694" s="94">
        <v>247</v>
      </c>
      <c r="O42694" s="94">
        <v>4770</v>
      </c>
      <c r="P42694" s="94">
        <v>5017</v>
      </c>
      <c r="Q42694" s="94">
        <v>247</v>
      </c>
      <c r="R42694" s="94">
        <v>2301</v>
      </c>
      <c r="S42694" s="94">
        <v>1187</v>
      </c>
      <c r="V42694" s="94">
        <v>230</v>
      </c>
      <c r="W42694" s="94">
        <v>19</v>
      </c>
      <c r="X42694" s="94">
        <v>1162</v>
      </c>
      <c r="Y42694" s="94">
        <v>118</v>
      </c>
      <c r="AJ42694" s="94">
        <v>2301</v>
      </c>
      <c r="AK42694" s="94">
        <v>1187</v>
      </c>
      <c r="AN42694" s="94">
        <v>230</v>
      </c>
      <c r="AO42694" s="94">
        <v>19</v>
      </c>
      <c r="AP42694" s="94">
        <v>1162</v>
      </c>
      <c r="AQ42694" s="94">
        <v>118</v>
      </c>
      <c r="AS42694" s="94">
        <v>39</v>
      </c>
      <c r="AT42694" s="94">
        <v>687</v>
      </c>
      <c r="AU42694" s="94">
        <v>277</v>
      </c>
      <c r="AV42694" s="94">
        <v>275</v>
      </c>
      <c r="AW42694" s="94">
        <v>-43</v>
      </c>
      <c r="AX42694" s="94">
        <v>-854</v>
      </c>
      <c r="AY42694" s="94">
        <v>-134</v>
      </c>
    </row>
    <row r="42695" spans="1:51">
      <c r="A42695" s="85" t="s">
        <v>115</v>
      </c>
      <c r="B42695" s="86">
        <v>43965.166666666664</v>
      </c>
      <c r="C42695" s="87">
        <v>43964</v>
      </c>
      <c r="D42695" s="85">
        <v>22</v>
      </c>
      <c r="E42695" s="86">
        <v>43964.916666666664</v>
      </c>
      <c r="F42695" s="88" t="s">
        <v>393</v>
      </c>
      <c r="G42695" s="89" t="s">
        <v>394</v>
      </c>
      <c r="H42695" s="94">
        <v>5451</v>
      </c>
      <c r="I42695" s="94">
        <v>4760</v>
      </c>
      <c r="J42695" s="94">
        <v>5174</v>
      </c>
      <c r="K42695" s="94">
        <v>414</v>
      </c>
      <c r="O42695" s="94">
        <v>4760</v>
      </c>
      <c r="P42695" s="94">
        <v>5174</v>
      </c>
      <c r="Q42695" s="94">
        <v>414</v>
      </c>
      <c r="R42695" s="94">
        <v>2788</v>
      </c>
      <c r="S42695" s="94">
        <v>1165</v>
      </c>
      <c r="V42695" s="94">
        <v>226</v>
      </c>
      <c r="W42695" s="94">
        <v>3</v>
      </c>
      <c r="X42695" s="94">
        <v>873</v>
      </c>
      <c r="Y42695" s="94">
        <v>119</v>
      </c>
      <c r="AJ42695" s="94">
        <v>2788</v>
      </c>
      <c r="AK42695" s="94">
        <v>1165</v>
      </c>
      <c r="AN42695" s="94">
        <v>226</v>
      </c>
      <c r="AO42695" s="94">
        <v>3</v>
      </c>
      <c r="AP42695" s="94">
        <v>873</v>
      </c>
      <c r="AQ42695" s="94">
        <v>119</v>
      </c>
      <c r="AS42695" s="94">
        <v>72</v>
      </c>
      <c r="AT42695" s="94">
        <v>783</v>
      </c>
      <c r="AU42695" s="94">
        <v>282</v>
      </c>
      <c r="AV42695" s="94">
        <v>289</v>
      </c>
      <c r="AW42695" s="94">
        <v>-14</v>
      </c>
      <c r="AX42695" s="94">
        <v>-735</v>
      </c>
      <c r="AY42695" s="94">
        <v>-263</v>
      </c>
    </row>
    <row r="42696" spans="1:51">
      <c r="A42696" s="85" t="s">
        <v>115</v>
      </c>
      <c r="B42696" s="86">
        <v>43965.208333333336</v>
      </c>
      <c r="C42696" s="87">
        <v>43964</v>
      </c>
      <c r="D42696" s="85">
        <v>23</v>
      </c>
      <c r="E42696" s="86">
        <v>43964.958333333336</v>
      </c>
      <c r="F42696" s="88" t="s">
        <v>393</v>
      </c>
      <c r="G42696" s="89" t="s">
        <v>394</v>
      </c>
      <c r="H42696" s="94">
        <v>5212</v>
      </c>
      <c r="I42696" s="94">
        <v>4526</v>
      </c>
      <c r="J42696" s="94">
        <v>4983</v>
      </c>
      <c r="K42696" s="94">
        <v>457</v>
      </c>
      <c r="O42696" s="94">
        <v>4526</v>
      </c>
      <c r="P42696" s="94">
        <v>4983</v>
      </c>
      <c r="Q42696" s="94">
        <v>457</v>
      </c>
      <c r="R42696" s="94">
        <v>2863</v>
      </c>
      <c r="S42696" s="94">
        <v>1132</v>
      </c>
      <c r="V42696" s="94">
        <v>225</v>
      </c>
      <c r="W42696" s="94">
        <v>0</v>
      </c>
      <c r="X42696" s="94">
        <v>641</v>
      </c>
      <c r="Y42696" s="94">
        <v>122</v>
      </c>
      <c r="AJ42696" s="94">
        <v>2863</v>
      </c>
      <c r="AK42696" s="94">
        <v>1132</v>
      </c>
      <c r="AN42696" s="94">
        <v>225</v>
      </c>
      <c r="AO42696" s="94">
        <v>0</v>
      </c>
      <c r="AP42696" s="94">
        <v>641</v>
      </c>
      <c r="AQ42696" s="94">
        <v>122</v>
      </c>
      <c r="AS42696" s="94">
        <v>125</v>
      </c>
      <c r="AT42696" s="94">
        <v>809</v>
      </c>
      <c r="AU42696" s="94">
        <v>274</v>
      </c>
      <c r="AV42696" s="94">
        <v>311</v>
      </c>
      <c r="AW42696" s="94">
        <v>-33</v>
      </c>
      <c r="AX42696" s="94">
        <v>-804</v>
      </c>
      <c r="AY42696" s="94">
        <v>-225</v>
      </c>
    </row>
    <row r="42697" spans="1:51">
      <c r="A42697" s="85" t="s">
        <v>115</v>
      </c>
      <c r="B42697" s="86">
        <v>43965.25</v>
      </c>
      <c r="C42697" s="87">
        <v>43964</v>
      </c>
      <c r="D42697" s="85">
        <v>24</v>
      </c>
      <c r="E42697" s="86">
        <v>43965</v>
      </c>
      <c r="F42697" s="88" t="s">
        <v>393</v>
      </c>
      <c r="G42697" s="89" t="s">
        <v>394</v>
      </c>
      <c r="H42697" s="94">
        <v>4932</v>
      </c>
      <c r="I42697" s="94">
        <v>4377</v>
      </c>
      <c r="J42697" s="94">
        <v>4536</v>
      </c>
      <c r="K42697" s="94">
        <v>159</v>
      </c>
      <c r="O42697" s="94">
        <v>4377</v>
      </c>
      <c r="P42697" s="94">
        <v>4536</v>
      </c>
      <c r="Q42697" s="94">
        <v>159</v>
      </c>
      <c r="R42697" s="94">
        <v>2731</v>
      </c>
      <c r="S42697" s="94">
        <v>913</v>
      </c>
      <c r="V42697" s="94">
        <v>228</v>
      </c>
      <c r="W42697" s="94">
        <v>0</v>
      </c>
      <c r="X42697" s="94">
        <v>544</v>
      </c>
      <c r="Y42697" s="94">
        <v>120</v>
      </c>
      <c r="AJ42697" s="94">
        <v>2731</v>
      </c>
      <c r="AK42697" s="94">
        <v>913</v>
      </c>
      <c r="AN42697" s="94">
        <v>228</v>
      </c>
      <c r="AO42697" s="94">
        <v>0</v>
      </c>
      <c r="AP42697" s="94">
        <v>544</v>
      </c>
      <c r="AQ42697" s="94">
        <v>120</v>
      </c>
      <c r="AS42697" s="94">
        <v>109</v>
      </c>
      <c r="AT42697" s="94">
        <v>789</v>
      </c>
      <c r="AU42697" s="94">
        <v>248</v>
      </c>
      <c r="AV42697" s="94">
        <v>249</v>
      </c>
      <c r="AW42697" s="94">
        <v>-47</v>
      </c>
      <c r="AX42697" s="94">
        <v>-865</v>
      </c>
      <c r="AY42697" s="94">
        <v>-324</v>
      </c>
    </row>
    <row r="42698" spans="1:51">
      <c r="A42698" s="85" t="s">
        <v>115</v>
      </c>
      <c r="B42698" s="86">
        <v>43965.291666666664</v>
      </c>
      <c r="C42698" s="87">
        <v>43965</v>
      </c>
      <c r="D42698" s="85">
        <v>1</v>
      </c>
      <c r="E42698" s="86">
        <v>43965.041666666664</v>
      </c>
      <c r="F42698" s="88" t="s">
        <v>393</v>
      </c>
      <c r="G42698" s="89" t="s">
        <v>394</v>
      </c>
      <c r="H42698" s="94">
        <v>4691</v>
      </c>
      <c r="I42698" s="94">
        <v>4166</v>
      </c>
      <c r="J42698" s="94">
        <v>4282</v>
      </c>
      <c r="K42698" s="94">
        <v>116</v>
      </c>
      <c r="O42698" s="94">
        <v>4166</v>
      </c>
      <c r="P42698" s="94">
        <v>4282</v>
      </c>
      <c r="Q42698" s="94">
        <v>116</v>
      </c>
      <c r="R42698" s="94">
        <v>2525</v>
      </c>
      <c r="S42698" s="94">
        <v>868</v>
      </c>
      <c r="V42698" s="94">
        <v>252</v>
      </c>
      <c r="W42698" s="94">
        <v>0</v>
      </c>
      <c r="X42698" s="94">
        <v>518</v>
      </c>
      <c r="Y42698" s="94">
        <v>119</v>
      </c>
      <c r="AJ42698" s="94">
        <v>2525</v>
      </c>
      <c r="AK42698" s="94">
        <v>868</v>
      </c>
      <c r="AN42698" s="94">
        <v>252</v>
      </c>
      <c r="AO42698" s="94">
        <v>0</v>
      </c>
      <c r="AP42698" s="94">
        <v>518</v>
      </c>
      <c r="AQ42698" s="94">
        <v>119</v>
      </c>
      <c r="AS42698" s="94">
        <v>68</v>
      </c>
      <c r="AT42698" s="94">
        <v>769</v>
      </c>
      <c r="AU42698" s="94">
        <v>183</v>
      </c>
      <c r="AV42698" s="94">
        <v>195</v>
      </c>
      <c r="AW42698" s="94">
        <v>-49</v>
      </c>
      <c r="AX42698" s="94">
        <v>-793</v>
      </c>
      <c r="AY42698" s="94">
        <v>-257</v>
      </c>
    </row>
    <row r="42699" spans="1:51">
      <c r="A42699" s="85" t="s">
        <v>115</v>
      </c>
      <c r="B42699" s="86">
        <v>43965.333333333336</v>
      </c>
      <c r="C42699" s="87">
        <v>43965</v>
      </c>
      <c r="D42699" s="85">
        <v>2</v>
      </c>
      <c r="E42699" s="86">
        <v>43965.083333333336</v>
      </c>
      <c r="F42699" s="88" t="s">
        <v>393</v>
      </c>
      <c r="G42699" s="89" t="s">
        <v>394</v>
      </c>
      <c r="H42699" s="94">
        <v>4491</v>
      </c>
      <c r="I42699" s="94">
        <v>3963</v>
      </c>
      <c r="J42699" s="94">
        <v>3683</v>
      </c>
      <c r="K42699" s="94">
        <v>-280</v>
      </c>
      <c r="O42699" s="94">
        <v>3963</v>
      </c>
      <c r="P42699" s="94">
        <v>3683</v>
      </c>
      <c r="Q42699" s="94">
        <v>-280</v>
      </c>
      <c r="R42699" s="94">
        <v>2341</v>
      </c>
      <c r="S42699" s="94">
        <v>533</v>
      </c>
      <c r="V42699" s="94">
        <v>250</v>
      </c>
      <c r="W42699" s="94">
        <v>0</v>
      </c>
      <c r="X42699" s="94">
        <v>440</v>
      </c>
      <c r="Y42699" s="94">
        <v>119</v>
      </c>
      <c r="AJ42699" s="94">
        <v>2341</v>
      </c>
      <c r="AK42699" s="94">
        <v>533</v>
      </c>
      <c r="AN42699" s="94">
        <v>250</v>
      </c>
      <c r="AO42699" s="94">
        <v>0</v>
      </c>
      <c r="AP42699" s="94">
        <v>440</v>
      </c>
      <c r="AQ42699" s="94">
        <v>119</v>
      </c>
      <c r="AS42699" s="94">
        <v>-5</v>
      </c>
      <c r="AT42699" s="94">
        <v>447</v>
      </c>
      <c r="AU42699" s="94">
        <v>146</v>
      </c>
      <c r="AV42699" s="94">
        <v>75</v>
      </c>
      <c r="AW42699" s="94">
        <v>-156</v>
      </c>
      <c r="AX42699" s="94">
        <v>-388</v>
      </c>
      <c r="AY42699" s="94">
        <v>-399</v>
      </c>
    </row>
    <row r="42700" spans="1:51">
      <c r="A42700" s="85" t="s">
        <v>115</v>
      </c>
      <c r="B42700" s="86">
        <v>43965.375</v>
      </c>
      <c r="C42700" s="87">
        <v>43965</v>
      </c>
      <c r="D42700" s="85">
        <v>3</v>
      </c>
      <c r="E42700" s="86">
        <v>43965.125</v>
      </c>
      <c r="F42700" s="88" t="s">
        <v>393</v>
      </c>
      <c r="G42700" s="89" t="s">
        <v>394</v>
      </c>
      <c r="H42700" s="94">
        <v>4364</v>
      </c>
      <c r="I42700" s="94">
        <v>3958</v>
      </c>
      <c r="J42700" s="94">
        <v>3759</v>
      </c>
      <c r="K42700" s="94">
        <v>-199</v>
      </c>
      <c r="O42700" s="94">
        <v>3958</v>
      </c>
      <c r="P42700" s="94">
        <v>3759</v>
      </c>
      <c r="Q42700" s="94">
        <v>-199</v>
      </c>
      <c r="R42700" s="94">
        <v>2468</v>
      </c>
      <c r="S42700" s="94">
        <v>529</v>
      </c>
      <c r="V42700" s="94">
        <v>250</v>
      </c>
      <c r="W42700" s="94">
        <v>0</v>
      </c>
      <c r="X42700" s="94">
        <v>393</v>
      </c>
      <c r="Y42700" s="94">
        <v>119</v>
      </c>
      <c r="AJ42700" s="94">
        <v>2468</v>
      </c>
      <c r="AK42700" s="94">
        <v>529</v>
      </c>
      <c r="AN42700" s="94">
        <v>250</v>
      </c>
      <c r="AO42700" s="94">
        <v>0</v>
      </c>
      <c r="AP42700" s="94">
        <v>393</v>
      </c>
      <c r="AQ42700" s="94">
        <v>119</v>
      </c>
      <c r="AS42700" s="94">
        <v>34</v>
      </c>
      <c r="AT42700" s="94">
        <v>365</v>
      </c>
      <c r="AU42700" s="94">
        <v>147</v>
      </c>
      <c r="AV42700" s="94">
        <v>90</v>
      </c>
      <c r="AW42700" s="94">
        <v>-179</v>
      </c>
      <c r="AX42700" s="94">
        <v>-297</v>
      </c>
      <c r="AY42700" s="94">
        <v>-359</v>
      </c>
    </row>
    <row r="42701" spans="1:51">
      <c r="A42701" s="85" t="s">
        <v>115</v>
      </c>
      <c r="B42701" s="86">
        <v>43965.416666666664</v>
      </c>
      <c r="C42701" s="87">
        <v>43965</v>
      </c>
      <c r="D42701" s="85">
        <v>4</v>
      </c>
      <c r="E42701" s="86">
        <v>43965.166666666664</v>
      </c>
      <c r="F42701" s="88" t="s">
        <v>393</v>
      </c>
      <c r="G42701" s="89" t="s">
        <v>394</v>
      </c>
      <c r="H42701" s="94">
        <v>4276</v>
      </c>
      <c r="I42701" s="94">
        <v>3938</v>
      </c>
      <c r="J42701" s="94">
        <v>3675</v>
      </c>
      <c r="K42701" s="94">
        <v>-263</v>
      </c>
      <c r="O42701" s="94">
        <v>3938</v>
      </c>
      <c r="P42701" s="94">
        <v>3675</v>
      </c>
      <c r="Q42701" s="94">
        <v>-263</v>
      </c>
      <c r="R42701" s="94">
        <v>2371</v>
      </c>
      <c r="S42701" s="94">
        <v>522</v>
      </c>
      <c r="V42701" s="94">
        <v>252</v>
      </c>
      <c r="W42701" s="94">
        <v>0</v>
      </c>
      <c r="X42701" s="94">
        <v>413</v>
      </c>
      <c r="Y42701" s="94">
        <v>117</v>
      </c>
      <c r="AJ42701" s="94">
        <v>2371</v>
      </c>
      <c r="AK42701" s="94">
        <v>522</v>
      </c>
      <c r="AN42701" s="94">
        <v>252</v>
      </c>
      <c r="AO42701" s="94">
        <v>0</v>
      </c>
      <c r="AP42701" s="94">
        <v>413</v>
      </c>
      <c r="AQ42701" s="94">
        <v>117</v>
      </c>
      <c r="AS42701" s="94">
        <v>10</v>
      </c>
      <c r="AT42701" s="94">
        <v>403</v>
      </c>
      <c r="AU42701" s="94">
        <v>146</v>
      </c>
      <c r="AV42701" s="94">
        <v>81</v>
      </c>
      <c r="AW42701" s="94">
        <v>-161</v>
      </c>
      <c r="AX42701" s="94">
        <v>-406</v>
      </c>
      <c r="AY42701" s="94">
        <v>-336</v>
      </c>
    </row>
    <row r="42702" spans="1:51">
      <c r="A42702" s="85" t="s">
        <v>115</v>
      </c>
      <c r="B42702" s="86">
        <v>43965.458333333336</v>
      </c>
      <c r="C42702" s="87">
        <v>43965</v>
      </c>
      <c r="D42702" s="85">
        <v>5</v>
      </c>
      <c r="E42702" s="86">
        <v>43965.208333333336</v>
      </c>
      <c r="F42702" s="88" t="s">
        <v>393</v>
      </c>
      <c r="G42702" s="89" t="s">
        <v>394</v>
      </c>
      <c r="H42702" s="94">
        <v>4347</v>
      </c>
      <c r="I42702" s="94">
        <v>3963</v>
      </c>
      <c r="J42702" s="94">
        <v>3778</v>
      </c>
      <c r="K42702" s="94">
        <v>-185</v>
      </c>
      <c r="O42702" s="94">
        <v>3963</v>
      </c>
      <c r="P42702" s="94">
        <v>3778</v>
      </c>
      <c r="Q42702" s="94">
        <v>-185</v>
      </c>
      <c r="R42702" s="94">
        <v>2465</v>
      </c>
      <c r="S42702" s="94">
        <v>531</v>
      </c>
      <c r="V42702" s="94">
        <v>250</v>
      </c>
      <c r="W42702" s="94">
        <v>0</v>
      </c>
      <c r="X42702" s="94">
        <v>414</v>
      </c>
      <c r="Y42702" s="94">
        <v>118</v>
      </c>
      <c r="AJ42702" s="94">
        <v>2465</v>
      </c>
      <c r="AK42702" s="94">
        <v>531</v>
      </c>
      <c r="AN42702" s="94">
        <v>250</v>
      </c>
      <c r="AO42702" s="94">
        <v>0</v>
      </c>
      <c r="AP42702" s="94">
        <v>414</v>
      </c>
      <c r="AQ42702" s="94">
        <v>118</v>
      </c>
      <c r="AS42702" s="94">
        <v>52</v>
      </c>
      <c r="AT42702" s="94">
        <v>477</v>
      </c>
      <c r="AU42702" s="94">
        <v>149</v>
      </c>
      <c r="AV42702" s="94">
        <v>117</v>
      </c>
      <c r="AW42702" s="94">
        <v>-156</v>
      </c>
      <c r="AX42702" s="94">
        <v>-647</v>
      </c>
      <c r="AY42702" s="94">
        <v>-177</v>
      </c>
    </row>
    <row r="42703" spans="1:51">
      <c r="A42703" s="85" t="s">
        <v>115</v>
      </c>
      <c r="B42703" s="86">
        <v>43965.5</v>
      </c>
      <c r="C42703" s="87">
        <v>43965</v>
      </c>
      <c r="D42703" s="85">
        <v>6</v>
      </c>
      <c r="E42703" s="86">
        <v>43965.25</v>
      </c>
      <c r="F42703" s="88" t="s">
        <v>393</v>
      </c>
      <c r="G42703" s="89" t="s">
        <v>394</v>
      </c>
      <c r="H42703" s="94">
        <v>4515</v>
      </c>
      <c r="I42703" s="94">
        <v>4134</v>
      </c>
      <c r="J42703" s="94">
        <v>4000</v>
      </c>
      <c r="K42703" s="94">
        <v>-134</v>
      </c>
      <c r="O42703" s="94">
        <v>4134</v>
      </c>
      <c r="P42703" s="94">
        <v>4000</v>
      </c>
      <c r="Q42703" s="94">
        <v>-134</v>
      </c>
      <c r="R42703" s="94">
        <v>2697</v>
      </c>
      <c r="S42703" s="94">
        <v>530</v>
      </c>
      <c r="V42703" s="94">
        <v>247</v>
      </c>
      <c r="W42703" s="94">
        <v>0</v>
      </c>
      <c r="X42703" s="94">
        <v>405</v>
      </c>
      <c r="Y42703" s="94">
        <v>121</v>
      </c>
      <c r="AJ42703" s="94">
        <v>2697</v>
      </c>
      <c r="AK42703" s="94">
        <v>530</v>
      </c>
      <c r="AN42703" s="94">
        <v>247</v>
      </c>
      <c r="AO42703" s="94">
        <v>0</v>
      </c>
      <c r="AP42703" s="94">
        <v>405</v>
      </c>
      <c r="AQ42703" s="94">
        <v>121</v>
      </c>
      <c r="AS42703" s="94">
        <v>95</v>
      </c>
      <c r="AT42703" s="94">
        <v>572</v>
      </c>
      <c r="AU42703" s="94">
        <v>161</v>
      </c>
      <c r="AV42703" s="94">
        <v>165</v>
      </c>
      <c r="AW42703" s="94">
        <v>-96</v>
      </c>
      <c r="AX42703" s="94">
        <v>-912</v>
      </c>
      <c r="AY42703" s="94">
        <v>-119</v>
      </c>
    </row>
    <row r="42704" spans="1:51">
      <c r="A42704" s="85" t="s">
        <v>115</v>
      </c>
      <c r="B42704" s="86">
        <v>43965.541666666664</v>
      </c>
      <c r="C42704" s="87">
        <v>43965</v>
      </c>
      <c r="D42704" s="85">
        <v>7</v>
      </c>
      <c r="E42704" s="86">
        <v>43965.291666666664</v>
      </c>
      <c r="F42704" s="88" t="s">
        <v>393</v>
      </c>
      <c r="G42704" s="89" t="s">
        <v>394</v>
      </c>
      <c r="H42704" s="94">
        <v>4666</v>
      </c>
      <c r="I42704" s="94">
        <v>4421</v>
      </c>
      <c r="J42704" s="94">
        <v>4358</v>
      </c>
      <c r="K42704" s="94">
        <v>-63</v>
      </c>
      <c r="O42704" s="94">
        <v>4421</v>
      </c>
      <c r="P42704" s="94">
        <v>4358</v>
      </c>
      <c r="Q42704" s="94">
        <v>-63</v>
      </c>
      <c r="R42704" s="94">
        <v>2986</v>
      </c>
      <c r="S42704" s="94">
        <v>534</v>
      </c>
      <c r="V42704" s="94">
        <v>255</v>
      </c>
      <c r="W42704" s="94">
        <v>17</v>
      </c>
      <c r="X42704" s="94">
        <v>447</v>
      </c>
      <c r="Y42704" s="94">
        <v>119</v>
      </c>
      <c r="AJ42704" s="94">
        <v>2986</v>
      </c>
      <c r="AK42704" s="94">
        <v>534</v>
      </c>
      <c r="AN42704" s="94">
        <v>255</v>
      </c>
      <c r="AO42704" s="94">
        <v>17</v>
      </c>
      <c r="AP42704" s="94">
        <v>447</v>
      </c>
      <c r="AQ42704" s="94">
        <v>119</v>
      </c>
      <c r="AS42704" s="94">
        <v>119</v>
      </c>
      <c r="AT42704" s="94">
        <v>611</v>
      </c>
      <c r="AU42704" s="94">
        <v>172</v>
      </c>
      <c r="AV42704" s="94">
        <v>205</v>
      </c>
      <c r="AW42704" s="94">
        <v>-73</v>
      </c>
      <c r="AX42704" s="94">
        <v>-910</v>
      </c>
      <c r="AY42704" s="94">
        <v>-187</v>
      </c>
    </row>
    <row r="42705" spans="1:51">
      <c r="A42705" s="85" t="s">
        <v>115</v>
      </c>
      <c r="B42705" s="86">
        <v>43965.583333333336</v>
      </c>
      <c r="C42705" s="87">
        <v>43965</v>
      </c>
      <c r="D42705" s="85">
        <v>8</v>
      </c>
      <c r="E42705" s="86">
        <v>43965.333333333336</v>
      </c>
      <c r="F42705" s="88" t="s">
        <v>393</v>
      </c>
      <c r="G42705" s="89" t="s">
        <v>394</v>
      </c>
      <c r="H42705" s="94">
        <v>4872</v>
      </c>
      <c r="I42705" s="94">
        <v>4651</v>
      </c>
      <c r="J42705" s="94">
        <v>4522</v>
      </c>
      <c r="K42705" s="94">
        <v>-129</v>
      </c>
      <c r="O42705" s="94">
        <v>4651</v>
      </c>
      <c r="P42705" s="94">
        <v>4522</v>
      </c>
      <c r="Q42705" s="94">
        <v>-129</v>
      </c>
      <c r="R42705" s="94">
        <v>2889</v>
      </c>
      <c r="S42705" s="94">
        <v>519</v>
      </c>
      <c r="V42705" s="94">
        <v>248</v>
      </c>
      <c r="W42705" s="94">
        <v>334</v>
      </c>
      <c r="X42705" s="94">
        <v>410</v>
      </c>
      <c r="Y42705" s="94">
        <v>122</v>
      </c>
      <c r="AJ42705" s="94">
        <v>2889</v>
      </c>
      <c r="AK42705" s="94">
        <v>519</v>
      </c>
      <c r="AN42705" s="94">
        <v>248</v>
      </c>
      <c r="AO42705" s="94">
        <v>334</v>
      </c>
      <c r="AP42705" s="94">
        <v>410</v>
      </c>
      <c r="AQ42705" s="94">
        <v>122</v>
      </c>
      <c r="AS42705" s="94">
        <v>59</v>
      </c>
      <c r="AT42705" s="94">
        <v>603</v>
      </c>
      <c r="AU42705" s="94">
        <v>106</v>
      </c>
      <c r="AV42705" s="94">
        <v>178</v>
      </c>
      <c r="AW42705" s="94">
        <v>-39</v>
      </c>
      <c r="AX42705" s="94">
        <v>-677</v>
      </c>
      <c r="AY42705" s="94">
        <v>-359</v>
      </c>
    </row>
    <row r="42706" spans="1:51">
      <c r="A42706" s="85" t="s">
        <v>115</v>
      </c>
      <c r="B42706" s="86">
        <v>43965.625</v>
      </c>
      <c r="C42706" s="87">
        <v>43965</v>
      </c>
      <c r="D42706" s="85">
        <v>9</v>
      </c>
      <c r="E42706" s="86">
        <v>43965.375</v>
      </c>
      <c r="F42706" s="88" t="s">
        <v>393</v>
      </c>
      <c r="G42706" s="89" t="s">
        <v>394</v>
      </c>
      <c r="H42706" s="94">
        <v>5079</v>
      </c>
      <c r="I42706" s="94">
        <v>4806</v>
      </c>
      <c r="J42706" s="94">
        <v>4469</v>
      </c>
      <c r="K42706" s="94">
        <v>-337</v>
      </c>
      <c r="O42706" s="94">
        <v>4806</v>
      </c>
      <c r="P42706" s="94">
        <v>4469</v>
      </c>
      <c r="Q42706" s="94">
        <v>-337</v>
      </c>
      <c r="R42706" s="94">
        <v>2389</v>
      </c>
      <c r="S42706" s="94">
        <v>499</v>
      </c>
      <c r="V42706" s="94">
        <v>250</v>
      </c>
      <c r="W42706" s="94">
        <v>725</v>
      </c>
      <c r="X42706" s="94">
        <v>485</v>
      </c>
      <c r="Y42706" s="94">
        <v>121</v>
      </c>
      <c r="AJ42706" s="94">
        <v>2389</v>
      </c>
      <c r="AK42706" s="94">
        <v>499</v>
      </c>
      <c r="AN42706" s="94">
        <v>250</v>
      </c>
      <c r="AO42706" s="94">
        <v>725</v>
      </c>
      <c r="AP42706" s="94">
        <v>485</v>
      </c>
      <c r="AQ42706" s="94">
        <v>121</v>
      </c>
      <c r="AS42706" s="94">
        <v>-110</v>
      </c>
      <c r="AT42706" s="94">
        <v>658</v>
      </c>
      <c r="AU42706" s="94">
        <v>68</v>
      </c>
      <c r="AV42706" s="94">
        <v>81</v>
      </c>
      <c r="AW42706" s="94">
        <v>9</v>
      </c>
      <c r="AX42706" s="94">
        <v>-505</v>
      </c>
      <c r="AY42706" s="94">
        <v>-538</v>
      </c>
    </row>
    <row r="42707" spans="1:51">
      <c r="A42707" s="85" t="s">
        <v>115</v>
      </c>
      <c r="B42707" s="86">
        <v>43965.666666666664</v>
      </c>
      <c r="C42707" s="87">
        <v>43965</v>
      </c>
      <c r="D42707" s="85">
        <v>10</v>
      </c>
      <c r="E42707" s="86">
        <v>43965.416666666664</v>
      </c>
      <c r="F42707" s="88" t="s">
        <v>393</v>
      </c>
      <c r="G42707" s="89" t="s">
        <v>394</v>
      </c>
      <c r="H42707" s="94">
        <v>5182</v>
      </c>
      <c r="I42707" s="94">
        <v>4728</v>
      </c>
      <c r="J42707" s="94">
        <v>4362</v>
      </c>
      <c r="K42707" s="94">
        <v>-366</v>
      </c>
      <c r="O42707" s="94">
        <v>4728</v>
      </c>
      <c r="P42707" s="94">
        <v>4362</v>
      </c>
      <c r="Q42707" s="94">
        <v>-366</v>
      </c>
      <c r="R42707" s="94">
        <v>2065</v>
      </c>
      <c r="S42707" s="94">
        <v>496</v>
      </c>
      <c r="V42707" s="94">
        <v>254</v>
      </c>
      <c r="W42707" s="94">
        <v>819</v>
      </c>
      <c r="X42707" s="94">
        <v>608</v>
      </c>
      <c r="Y42707" s="94">
        <v>120</v>
      </c>
      <c r="AJ42707" s="94">
        <v>2065</v>
      </c>
      <c r="AK42707" s="94">
        <v>496</v>
      </c>
      <c r="AN42707" s="94">
        <v>254</v>
      </c>
      <c r="AO42707" s="94">
        <v>819</v>
      </c>
      <c r="AP42707" s="94">
        <v>608</v>
      </c>
      <c r="AQ42707" s="94">
        <v>120</v>
      </c>
      <c r="AS42707" s="94">
        <v>-135</v>
      </c>
      <c r="AT42707" s="94">
        <v>704</v>
      </c>
      <c r="AU42707" s="94">
        <v>43</v>
      </c>
      <c r="AV42707" s="94">
        <v>42</v>
      </c>
      <c r="AW42707" s="94">
        <v>52</v>
      </c>
      <c r="AX42707" s="94">
        <v>-619</v>
      </c>
      <c r="AY42707" s="94">
        <v>-453</v>
      </c>
    </row>
    <row r="42708" spans="1:51">
      <c r="A42708" s="85" t="s">
        <v>115</v>
      </c>
      <c r="B42708" s="86">
        <v>43965.708333333336</v>
      </c>
      <c r="C42708" s="87">
        <v>43965</v>
      </c>
      <c r="D42708" s="85">
        <v>11</v>
      </c>
      <c r="E42708" s="86">
        <v>43965.458333333336</v>
      </c>
      <c r="F42708" s="88" t="s">
        <v>393</v>
      </c>
      <c r="G42708" s="89" t="s">
        <v>394</v>
      </c>
      <c r="H42708" s="94">
        <v>5218</v>
      </c>
      <c r="I42708" s="94">
        <v>4773</v>
      </c>
      <c r="J42708" s="94">
        <v>4049</v>
      </c>
      <c r="K42708" s="94">
        <v>-724</v>
      </c>
      <c r="O42708" s="94">
        <v>4773</v>
      </c>
      <c r="P42708" s="94">
        <v>4049</v>
      </c>
      <c r="Q42708" s="94">
        <v>-724</v>
      </c>
      <c r="R42708" s="94">
        <v>1757</v>
      </c>
      <c r="S42708" s="94">
        <v>521</v>
      </c>
      <c r="V42708" s="94">
        <v>251</v>
      </c>
      <c r="W42708" s="94">
        <v>835</v>
      </c>
      <c r="X42708" s="94">
        <v>567</v>
      </c>
      <c r="Y42708" s="94">
        <v>118</v>
      </c>
      <c r="AJ42708" s="94">
        <v>1757</v>
      </c>
      <c r="AK42708" s="94">
        <v>521</v>
      </c>
      <c r="AN42708" s="94">
        <v>251</v>
      </c>
      <c r="AO42708" s="94">
        <v>835</v>
      </c>
      <c r="AP42708" s="94">
        <v>567</v>
      </c>
      <c r="AQ42708" s="94">
        <v>118</v>
      </c>
      <c r="AS42708" s="94">
        <v>-163</v>
      </c>
      <c r="AT42708" s="94">
        <v>446</v>
      </c>
      <c r="AU42708" s="94">
        <v>38</v>
      </c>
      <c r="AV42708" s="94">
        <v>-23</v>
      </c>
      <c r="AW42708" s="94">
        <v>-20</v>
      </c>
      <c r="AX42708" s="94">
        <v>-458</v>
      </c>
      <c r="AY42708" s="94">
        <v>-544</v>
      </c>
    </row>
    <row r="42709" spans="1:51">
      <c r="A42709" s="85" t="s">
        <v>115</v>
      </c>
      <c r="B42709" s="86">
        <v>43965.75</v>
      </c>
      <c r="C42709" s="87">
        <v>43965</v>
      </c>
      <c r="D42709" s="85">
        <v>12</v>
      </c>
      <c r="E42709" s="86">
        <v>43965.5</v>
      </c>
      <c r="F42709" s="88" t="s">
        <v>393</v>
      </c>
      <c r="G42709" s="89" t="s">
        <v>394</v>
      </c>
      <c r="H42709" s="94">
        <v>5275</v>
      </c>
      <c r="I42709" s="94">
        <v>4850</v>
      </c>
      <c r="J42709" s="94">
        <v>4132</v>
      </c>
      <c r="K42709" s="94">
        <v>-718</v>
      </c>
      <c r="O42709" s="94">
        <v>4850</v>
      </c>
      <c r="P42709" s="94">
        <v>4132</v>
      </c>
      <c r="Q42709" s="94">
        <v>-718</v>
      </c>
      <c r="R42709" s="94">
        <v>1927</v>
      </c>
      <c r="S42709" s="94">
        <v>518</v>
      </c>
      <c r="V42709" s="94">
        <v>252</v>
      </c>
      <c r="W42709" s="94">
        <v>846</v>
      </c>
      <c r="X42709" s="94">
        <v>471</v>
      </c>
      <c r="Y42709" s="94">
        <v>118</v>
      </c>
      <c r="AJ42709" s="94">
        <v>1927</v>
      </c>
      <c r="AK42709" s="94">
        <v>518</v>
      </c>
      <c r="AN42709" s="94">
        <v>252</v>
      </c>
      <c r="AO42709" s="94">
        <v>846</v>
      </c>
      <c r="AP42709" s="94">
        <v>471</v>
      </c>
      <c r="AQ42709" s="94">
        <v>118</v>
      </c>
      <c r="AS42709" s="94">
        <v>-187</v>
      </c>
      <c r="AT42709" s="94">
        <v>430</v>
      </c>
      <c r="AU42709" s="94">
        <v>46</v>
      </c>
      <c r="AV42709" s="94">
        <v>-53</v>
      </c>
      <c r="AW42709" s="94">
        <v>-34</v>
      </c>
      <c r="AX42709" s="94">
        <v>-510</v>
      </c>
      <c r="AY42709" s="94">
        <v>-410</v>
      </c>
    </row>
    <row r="42710" spans="1:51">
      <c r="A42710" s="85" t="s">
        <v>115</v>
      </c>
      <c r="B42710" s="86">
        <v>43965.791666666664</v>
      </c>
      <c r="C42710" s="87">
        <v>43965</v>
      </c>
      <c r="D42710" s="85">
        <v>13</v>
      </c>
      <c r="E42710" s="86">
        <v>43965.541666666664</v>
      </c>
      <c r="F42710" s="88" t="s">
        <v>393</v>
      </c>
      <c r="G42710" s="89" t="s">
        <v>394</v>
      </c>
      <c r="H42710" s="94">
        <v>5353</v>
      </c>
      <c r="I42710" s="94">
        <v>4808</v>
      </c>
      <c r="J42710" s="94">
        <v>4172</v>
      </c>
      <c r="K42710" s="94">
        <v>-636</v>
      </c>
      <c r="O42710" s="94">
        <v>4808</v>
      </c>
      <c r="P42710" s="94">
        <v>4172</v>
      </c>
      <c r="Q42710" s="94">
        <v>-636</v>
      </c>
      <c r="R42710" s="94">
        <v>1938</v>
      </c>
      <c r="S42710" s="94">
        <v>516</v>
      </c>
      <c r="V42710" s="94">
        <v>247</v>
      </c>
      <c r="W42710" s="94">
        <v>819</v>
      </c>
      <c r="X42710" s="94">
        <v>535</v>
      </c>
      <c r="Y42710" s="94">
        <v>117</v>
      </c>
      <c r="AJ42710" s="94">
        <v>1938</v>
      </c>
      <c r="AK42710" s="94">
        <v>516</v>
      </c>
      <c r="AN42710" s="94">
        <v>247</v>
      </c>
      <c r="AO42710" s="94">
        <v>819</v>
      </c>
      <c r="AP42710" s="94">
        <v>535</v>
      </c>
      <c r="AQ42710" s="94">
        <v>117</v>
      </c>
      <c r="AS42710" s="94">
        <v>-189</v>
      </c>
      <c r="AT42710" s="94">
        <v>424</v>
      </c>
      <c r="AU42710" s="94">
        <v>61</v>
      </c>
      <c r="AV42710" s="94">
        <v>-48</v>
      </c>
      <c r="AW42710" s="94">
        <v>-14</v>
      </c>
      <c r="AX42710" s="94">
        <v>-480</v>
      </c>
      <c r="AY42710" s="94">
        <v>-390</v>
      </c>
    </row>
    <row r="42711" spans="1:51">
      <c r="A42711" s="85" t="s">
        <v>115</v>
      </c>
      <c r="B42711" s="86">
        <v>43965.833333333336</v>
      </c>
      <c r="C42711" s="87">
        <v>43965</v>
      </c>
      <c r="D42711" s="85">
        <v>14</v>
      </c>
      <c r="E42711" s="86">
        <v>43965.583333333336</v>
      </c>
      <c r="F42711" s="88" t="s">
        <v>393</v>
      </c>
      <c r="G42711" s="89" t="s">
        <v>394</v>
      </c>
      <c r="H42711" s="94">
        <v>5386</v>
      </c>
      <c r="I42711" s="94">
        <v>4906</v>
      </c>
      <c r="J42711" s="94">
        <v>4412</v>
      </c>
      <c r="K42711" s="94">
        <v>-494</v>
      </c>
      <c r="O42711" s="94">
        <v>4906</v>
      </c>
      <c r="P42711" s="94">
        <v>4412</v>
      </c>
      <c r="Q42711" s="94">
        <v>-494</v>
      </c>
      <c r="R42711" s="94">
        <v>2227</v>
      </c>
      <c r="S42711" s="94">
        <v>518</v>
      </c>
      <c r="V42711" s="94">
        <v>255</v>
      </c>
      <c r="W42711" s="94">
        <v>710</v>
      </c>
      <c r="X42711" s="94">
        <v>588</v>
      </c>
      <c r="Y42711" s="94">
        <v>114</v>
      </c>
      <c r="AJ42711" s="94">
        <v>2227</v>
      </c>
      <c r="AK42711" s="94">
        <v>518</v>
      </c>
      <c r="AN42711" s="94">
        <v>255</v>
      </c>
      <c r="AO42711" s="94">
        <v>710</v>
      </c>
      <c r="AP42711" s="94">
        <v>588</v>
      </c>
      <c r="AQ42711" s="94">
        <v>114</v>
      </c>
      <c r="AS42711" s="94">
        <v>-152</v>
      </c>
      <c r="AT42711" s="94">
        <v>458</v>
      </c>
      <c r="AU42711" s="94">
        <v>67</v>
      </c>
      <c r="AV42711" s="94">
        <v>-20</v>
      </c>
      <c r="AW42711" s="94">
        <v>-4</v>
      </c>
      <c r="AX42711" s="94">
        <v>-507</v>
      </c>
      <c r="AY42711" s="94">
        <v>-336</v>
      </c>
    </row>
    <row r="42712" spans="1:51">
      <c r="A42712" s="85" t="s">
        <v>115</v>
      </c>
      <c r="B42712" s="86">
        <v>43965.875</v>
      </c>
      <c r="C42712" s="87">
        <v>43965</v>
      </c>
      <c r="D42712" s="85">
        <v>15</v>
      </c>
      <c r="E42712" s="86">
        <v>43965.625</v>
      </c>
      <c r="F42712" s="88" t="s">
        <v>393</v>
      </c>
      <c r="G42712" s="89" t="s">
        <v>394</v>
      </c>
      <c r="H42712" s="94">
        <v>5393</v>
      </c>
      <c r="I42712" s="94">
        <v>4777</v>
      </c>
      <c r="J42712" s="94">
        <v>4690</v>
      </c>
      <c r="K42712" s="94">
        <v>-87</v>
      </c>
      <c r="O42712" s="94">
        <v>4777</v>
      </c>
      <c r="P42712" s="94">
        <v>4690</v>
      </c>
      <c r="Q42712" s="94">
        <v>-87</v>
      </c>
      <c r="R42712" s="94">
        <v>2225</v>
      </c>
      <c r="S42712" s="94">
        <v>605</v>
      </c>
      <c r="V42712" s="94">
        <v>252</v>
      </c>
      <c r="W42712" s="94">
        <v>712</v>
      </c>
      <c r="X42712" s="94">
        <v>780</v>
      </c>
      <c r="Y42712" s="94">
        <v>116</v>
      </c>
      <c r="AJ42712" s="94">
        <v>2225</v>
      </c>
      <c r="AK42712" s="94">
        <v>605</v>
      </c>
      <c r="AN42712" s="94">
        <v>252</v>
      </c>
      <c r="AO42712" s="94">
        <v>712</v>
      </c>
      <c r="AP42712" s="94">
        <v>780</v>
      </c>
      <c r="AQ42712" s="94">
        <v>116</v>
      </c>
      <c r="AS42712" s="94">
        <v>-92</v>
      </c>
      <c r="AT42712" s="94">
        <v>590</v>
      </c>
      <c r="AU42712" s="94">
        <v>78</v>
      </c>
      <c r="AV42712" s="94">
        <v>21</v>
      </c>
      <c r="AW42712" s="94">
        <v>32</v>
      </c>
      <c r="AX42712" s="94">
        <v>-508</v>
      </c>
      <c r="AY42712" s="94">
        <v>-208</v>
      </c>
    </row>
    <row r="42713" spans="1:51">
      <c r="A42713" s="85" t="s">
        <v>115</v>
      </c>
      <c r="B42713" s="86">
        <v>43965.916666666664</v>
      </c>
      <c r="C42713" s="87">
        <v>43965</v>
      </c>
      <c r="D42713" s="85">
        <v>16</v>
      </c>
      <c r="E42713" s="86">
        <v>43965.666666666664</v>
      </c>
      <c r="F42713" s="88" t="s">
        <v>393</v>
      </c>
      <c r="G42713" s="89" t="s">
        <v>394</v>
      </c>
      <c r="H42713" s="94">
        <v>5432</v>
      </c>
      <c r="I42713" s="94">
        <v>4614</v>
      </c>
      <c r="J42713" s="94">
        <v>4302</v>
      </c>
      <c r="K42713" s="94">
        <v>-312</v>
      </c>
      <c r="O42713" s="94">
        <v>4614</v>
      </c>
      <c r="P42713" s="94">
        <v>4302</v>
      </c>
      <c r="Q42713" s="94">
        <v>-312</v>
      </c>
      <c r="R42713" s="94">
        <v>1923</v>
      </c>
      <c r="S42713" s="94">
        <v>686</v>
      </c>
      <c r="V42713" s="94">
        <v>250</v>
      </c>
      <c r="W42713" s="94">
        <v>637</v>
      </c>
      <c r="X42713" s="94">
        <v>689</v>
      </c>
      <c r="Y42713" s="94">
        <v>117</v>
      </c>
      <c r="AJ42713" s="94">
        <v>1923</v>
      </c>
      <c r="AK42713" s="94">
        <v>686</v>
      </c>
      <c r="AN42713" s="94">
        <v>250</v>
      </c>
      <c r="AO42713" s="94">
        <v>637</v>
      </c>
      <c r="AP42713" s="94">
        <v>689</v>
      </c>
      <c r="AQ42713" s="94">
        <v>117</v>
      </c>
      <c r="AS42713" s="94">
        <v>-129</v>
      </c>
      <c r="AT42713" s="94">
        <v>362</v>
      </c>
      <c r="AU42713" s="94">
        <v>66</v>
      </c>
      <c r="AV42713" s="94">
        <v>-34</v>
      </c>
      <c r="AW42713" s="94">
        <v>-20</v>
      </c>
      <c r="AX42713" s="94">
        <v>-285</v>
      </c>
      <c r="AY42713" s="94">
        <v>-272</v>
      </c>
    </row>
    <row r="42714" spans="1:51">
      <c r="A42714" s="85" t="s">
        <v>115</v>
      </c>
      <c r="B42714" s="86">
        <v>43965.958333333336</v>
      </c>
      <c r="C42714" s="87">
        <v>43965</v>
      </c>
      <c r="D42714" s="85">
        <v>17</v>
      </c>
      <c r="E42714" s="86">
        <v>43965.708333333336</v>
      </c>
      <c r="F42714" s="88" t="s">
        <v>393</v>
      </c>
      <c r="G42714" s="89" t="s">
        <v>394</v>
      </c>
      <c r="H42714" s="94">
        <v>5495</v>
      </c>
      <c r="I42714" s="94">
        <v>4735</v>
      </c>
      <c r="J42714" s="94">
        <v>4212</v>
      </c>
      <c r="K42714" s="94">
        <v>-523</v>
      </c>
      <c r="O42714" s="94">
        <v>4735</v>
      </c>
      <c r="P42714" s="94">
        <v>4212</v>
      </c>
      <c r="Q42714" s="94">
        <v>-523</v>
      </c>
      <c r="R42714" s="94">
        <v>1940</v>
      </c>
      <c r="S42714" s="94">
        <v>739</v>
      </c>
      <c r="V42714" s="94">
        <v>251</v>
      </c>
      <c r="W42714" s="94">
        <v>584</v>
      </c>
      <c r="X42714" s="94">
        <v>582</v>
      </c>
      <c r="Y42714" s="94">
        <v>116</v>
      </c>
      <c r="AJ42714" s="94">
        <v>1940</v>
      </c>
      <c r="AK42714" s="94">
        <v>739</v>
      </c>
      <c r="AN42714" s="94">
        <v>251</v>
      </c>
      <c r="AO42714" s="94">
        <v>584</v>
      </c>
      <c r="AP42714" s="94">
        <v>582</v>
      </c>
      <c r="AQ42714" s="94">
        <v>116</v>
      </c>
      <c r="AS42714" s="94">
        <v>-129</v>
      </c>
      <c r="AT42714" s="94">
        <v>304</v>
      </c>
      <c r="AU42714" s="94">
        <v>66</v>
      </c>
      <c r="AV42714" s="94">
        <v>-50</v>
      </c>
      <c r="AW42714" s="94">
        <v>-14</v>
      </c>
      <c r="AX42714" s="94">
        <v>-318</v>
      </c>
      <c r="AY42714" s="94">
        <v>-382</v>
      </c>
    </row>
    <row r="42715" spans="1:51">
      <c r="A42715" s="85" t="s">
        <v>115</v>
      </c>
      <c r="B42715" s="86">
        <v>43966</v>
      </c>
      <c r="C42715" s="87">
        <v>43965</v>
      </c>
      <c r="D42715" s="85">
        <v>18</v>
      </c>
      <c r="E42715" s="86">
        <v>43965.75</v>
      </c>
      <c r="F42715" s="88" t="s">
        <v>393</v>
      </c>
      <c r="G42715" s="89" t="s">
        <v>394</v>
      </c>
      <c r="H42715" s="94">
        <v>5562</v>
      </c>
      <c r="I42715" s="94">
        <v>4893</v>
      </c>
      <c r="J42715" s="94">
        <v>4189</v>
      </c>
      <c r="K42715" s="94">
        <v>-704</v>
      </c>
      <c r="O42715" s="94">
        <v>4893</v>
      </c>
      <c r="P42715" s="94">
        <v>4189</v>
      </c>
      <c r="Q42715" s="94">
        <v>-704</v>
      </c>
      <c r="R42715" s="94">
        <v>1880</v>
      </c>
      <c r="S42715" s="94">
        <v>776</v>
      </c>
      <c r="V42715" s="94">
        <v>251</v>
      </c>
      <c r="W42715" s="94">
        <v>587</v>
      </c>
      <c r="X42715" s="94">
        <v>579</v>
      </c>
      <c r="Y42715" s="94">
        <v>116</v>
      </c>
      <c r="AJ42715" s="94">
        <v>1880</v>
      </c>
      <c r="AK42715" s="94">
        <v>776</v>
      </c>
      <c r="AN42715" s="94">
        <v>251</v>
      </c>
      <c r="AO42715" s="94">
        <v>587</v>
      </c>
      <c r="AP42715" s="94">
        <v>579</v>
      </c>
      <c r="AQ42715" s="94">
        <v>116</v>
      </c>
      <c r="AS42715" s="94">
        <v>-115</v>
      </c>
      <c r="AT42715" s="94">
        <v>183</v>
      </c>
      <c r="AU42715" s="94">
        <v>83</v>
      </c>
      <c r="AV42715" s="94">
        <v>-39</v>
      </c>
      <c r="AW42715" s="94">
        <v>-70</v>
      </c>
      <c r="AX42715" s="94">
        <v>-338</v>
      </c>
      <c r="AY42715" s="94">
        <v>-408</v>
      </c>
    </row>
    <row r="42716" spans="1:51">
      <c r="A42716" s="85" t="s">
        <v>115</v>
      </c>
      <c r="B42716" s="86">
        <v>43966.041666666664</v>
      </c>
      <c r="C42716" s="87">
        <v>43965</v>
      </c>
      <c r="D42716" s="85">
        <v>19</v>
      </c>
      <c r="E42716" s="86">
        <v>43965.791666666664</v>
      </c>
      <c r="F42716" s="88" t="s">
        <v>393</v>
      </c>
      <c r="G42716" s="89" t="s">
        <v>394</v>
      </c>
      <c r="H42716" s="94">
        <v>5551</v>
      </c>
      <c r="I42716" s="94">
        <v>4907</v>
      </c>
      <c r="J42716" s="94">
        <v>4607</v>
      </c>
      <c r="K42716" s="94">
        <v>-300</v>
      </c>
      <c r="O42716" s="94">
        <v>4907</v>
      </c>
      <c r="P42716" s="94">
        <v>4607</v>
      </c>
      <c r="Q42716" s="94">
        <v>-300</v>
      </c>
      <c r="R42716" s="94">
        <v>2025</v>
      </c>
      <c r="S42716" s="94">
        <v>964</v>
      </c>
      <c r="V42716" s="94">
        <v>253</v>
      </c>
      <c r="W42716" s="94">
        <v>506</v>
      </c>
      <c r="X42716" s="94">
        <v>744</v>
      </c>
      <c r="Y42716" s="94">
        <v>115</v>
      </c>
      <c r="AJ42716" s="94">
        <v>2025</v>
      </c>
      <c r="AK42716" s="94">
        <v>964</v>
      </c>
      <c r="AN42716" s="94">
        <v>253</v>
      </c>
      <c r="AO42716" s="94">
        <v>506</v>
      </c>
      <c r="AP42716" s="94">
        <v>744</v>
      </c>
      <c r="AQ42716" s="94">
        <v>115</v>
      </c>
      <c r="AS42716" s="94">
        <v>-26</v>
      </c>
      <c r="AT42716" s="94">
        <v>360</v>
      </c>
      <c r="AU42716" s="94">
        <v>102</v>
      </c>
      <c r="AV42716" s="94">
        <v>104</v>
      </c>
      <c r="AW42716" s="94">
        <v>-37</v>
      </c>
      <c r="AX42716" s="94">
        <v>-578</v>
      </c>
      <c r="AY42716" s="94">
        <v>-225</v>
      </c>
    </row>
    <row r="42717" spans="1:51">
      <c r="A42717" s="85" t="s">
        <v>115</v>
      </c>
      <c r="B42717" s="86">
        <v>43966.083333333336</v>
      </c>
      <c r="C42717" s="87">
        <v>43965</v>
      </c>
      <c r="D42717" s="85">
        <v>20</v>
      </c>
      <c r="E42717" s="86">
        <v>43965.833333333336</v>
      </c>
      <c r="F42717" s="88" t="s">
        <v>393</v>
      </c>
      <c r="G42717" s="89" t="s">
        <v>394</v>
      </c>
      <c r="H42717" s="94">
        <v>5481</v>
      </c>
      <c r="I42717" s="94">
        <v>4748</v>
      </c>
      <c r="J42717" s="94">
        <v>4950</v>
      </c>
      <c r="K42717" s="94">
        <v>202</v>
      </c>
      <c r="O42717" s="94">
        <v>4748</v>
      </c>
      <c r="P42717" s="94">
        <v>4950</v>
      </c>
      <c r="Q42717" s="94">
        <v>202</v>
      </c>
      <c r="R42717" s="94">
        <v>2678</v>
      </c>
      <c r="S42717" s="94">
        <v>991</v>
      </c>
      <c r="V42717" s="94">
        <v>254</v>
      </c>
      <c r="W42717" s="94">
        <v>232</v>
      </c>
      <c r="X42717" s="94">
        <v>678</v>
      </c>
      <c r="Y42717" s="94">
        <v>117</v>
      </c>
      <c r="AJ42717" s="94">
        <v>2678</v>
      </c>
      <c r="AK42717" s="94">
        <v>991</v>
      </c>
      <c r="AN42717" s="94">
        <v>254</v>
      </c>
      <c r="AO42717" s="94">
        <v>232</v>
      </c>
      <c r="AP42717" s="94">
        <v>678</v>
      </c>
      <c r="AQ42717" s="94">
        <v>117</v>
      </c>
      <c r="AS42717" s="94">
        <v>162</v>
      </c>
      <c r="AT42717" s="94">
        <v>733</v>
      </c>
      <c r="AU42717" s="94">
        <v>179</v>
      </c>
      <c r="AV42717" s="94">
        <v>272</v>
      </c>
      <c r="AW42717" s="94">
        <v>-24</v>
      </c>
      <c r="AX42717" s="94">
        <v>-940</v>
      </c>
      <c r="AY42717" s="94">
        <v>-180</v>
      </c>
    </row>
    <row r="42718" spans="1:51">
      <c r="A42718" s="85" t="s">
        <v>115</v>
      </c>
      <c r="B42718" s="86">
        <v>43966.125</v>
      </c>
      <c r="C42718" s="87">
        <v>43965</v>
      </c>
      <c r="D42718" s="85">
        <v>21</v>
      </c>
      <c r="E42718" s="86">
        <v>43965.875</v>
      </c>
      <c r="F42718" s="88" t="s">
        <v>393</v>
      </c>
      <c r="G42718" s="89" t="s">
        <v>394</v>
      </c>
      <c r="H42718" s="94">
        <v>5455</v>
      </c>
      <c r="I42718" s="94">
        <v>4742</v>
      </c>
      <c r="J42718" s="94">
        <v>4986</v>
      </c>
      <c r="K42718" s="94">
        <v>244</v>
      </c>
      <c r="O42718" s="94">
        <v>4742</v>
      </c>
      <c r="P42718" s="94">
        <v>4986</v>
      </c>
      <c r="Q42718" s="94">
        <v>244</v>
      </c>
      <c r="R42718" s="94">
        <v>2958</v>
      </c>
      <c r="S42718" s="94">
        <v>1015</v>
      </c>
      <c r="V42718" s="94">
        <v>250</v>
      </c>
      <c r="W42718" s="94">
        <v>8</v>
      </c>
      <c r="X42718" s="94">
        <v>637</v>
      </c>
      <c r="Y42718" s="94">
        <v>118</v>
      </c>
      <c r="AJ42718" s="94">
        <v>2958</v>
      </c>
      <c r="AK42718" s="94">
        <v>1015</v>
      </c>
      <c r="AN42718" s="94">
        <v>250</v>
      </c>
      <c r="AO42718" s="94">
        <v>8</v>
      </c>
      <c r="AP42718" s="94">
        <v>637</v>
      </c>
      <c r="AQ42718" s="94">
        <v>118</v>
      </c>
      <c r="AS42718" s="94">
        <v>191</v>
      </c>
      <c r="AT42718" s="94">
        <v>641</v>
      </c>
      <c r="AU42718" s="94">
        <v>265</v>
      </c>
      <c r="AV42718" s="94">
        <v>292</v>
      </c>
      <c r="AW42718" s="94">
        <v>-58</v>
      </c>
      <c r="AX42718" s="94">
        <v>-938</v>
      </c>
      <c r="AY42718" s="94">
        <v>-149</v>
      </c>
    </row>
    <row r="42719" spans="1:51">
      <c r="A42719" s="85" t="s">
        <v>115</v>
      </c>
      <c r="B42719" s="86">
        <v>43966.166666666664</v>
      </c>
      <c r="C42719" s="87">
        <v>43965</v>
      </c>
      <c r="D42719" s="85">
        <v>22</v>
      </c>
      <c r="E42719" s="86">
        <v>43965.916666666664</v>
      </c>
      <c r="F42719" s="88" t="s">
        <v>393</v>
      </c>
      <c r="G42719" s="89" t="s">
        <v>394</v>
      </c>
      <c r="H42719" s="94">
        <v>5389</v>
      </c>
      <c r="I42719" s="94">
        <v>4760</v>
      </c>
      <c r="J42719" s="94">
        <v>4833</v>
      </c>
      <c r="K42719" s="94">
        <v>73</v>
      </c>
      <c r="O42719" s="94">
        <v>4760</v>
      </c>
      <c r="P42719" s="94">
        <v>4833</v>
      </c>
      <c r="Q42719" s="94">
        <v>73</v>
      </c>
      <c r="R42719" s="94">
        <v>2894</v>
      </c>
      <c r="S42719" s="94">
        <v>998</v>
      </c>
      <c r="V42719" s="94">
        <v>254</v>
      </c>
      <c r="W42719" s="94">
        <v>0</v>
      </c>
      <c r="X42719" s="94">
        <v>568</v>
      </c>
      <c r="Y42719" s="94">
        <v>119</v>
      </c>
      <c r="AJ42719" s="94">
        <v>2894</v>
      </c>
      <c r="AK42719" s="94">
        <v>998</v>
      </c>
      <c r="AN42719" s="94">
        <v>254</v>
      </c>
      <c r="AO42719" s="94">
        <v>0</v>
      </c>
      <c r="AP42719" s="94">
        <v>568</v>
      </c>
      <c r="AQ42719" s="94">
        <v>119</v>
      </c>
      <c r="AS42719" s="94">
        <v>113</v>
      </c>
      <c r="AT42719" s="94">
        <v>514</v>
      </c>
      <c r="AU42719" s="94">
        <v>238</v>
      </c>
      <c r="AV42719" s="94">
        <v>200</v>
      </c>
      <c r="AW42719" s="94">
        <v>-110</v>
      </c>
      <c r="AX42719" s="94">
        <v>-668</v>
      </c>
      <c r="AY42719" s="94">
        <v>-214</v>
      </c>
    </row>
    <row r="42720" spans="1:51">
      <c r="A42720" s="85" t="s">
        <v>115</v>
      </c>
      <c r="B42720" s="86">
        <v>43966.208333333336</v>
      </c>
      <c r="C42720" s="87">
        <v>43965</v>
      </c>
      <c r="D42720" s="85">
        <v>23</v>
      </c>
      <c r="E42720" s="86">
        <v>43965.958333333336</v>
      </c>
      <c r="F42720" s="88" t="s">
        <v>393</v>
      </c>
      <c r="G42720" s="89" t="s">
        <v>394</v>
      </c>
      <c r="H42720" s="94">
        <v>5106</v>
      </c>
      <c r="I42720" s="94">
        <v>4576</v>
      </c>
      <c r="J42720" s="94">
        <v>4718</v>
      </c>
      <c r="K42720" s="94">
        <v>142</v>
      </c>
      <c r="O42720" s="94">
        <v>4576</v>
      </c>
      <c r="P42720" s="94">
        <v>4718</v>
      </c>
      <c r="Q42720" s="94">
        <v>142</v>
      </c>
      <c r="R42720" s="94">
        <v>2724</v>
      </c>
      <c r="S42720" s="94">
        <v>958</v>
      </c>
      <c r="V42720" s="94">
        <v>251</v>
      </c>
      <c r="W42720" s="94">
        <v>0</v>
      </c>
      <c r="X42720" s="94">
        <v>664</v>
      </c>
      <c r="Y42720" s="94">
        <v>121</v>
      </c>
      <c r="AJ42720" s="94">
        <v>2724</v>
      </c>
      <c r="AK42720" s="94">
        <v>958</v>
      </c>
      <c r="AN42720" s="94">
        <v>251</v>
      </c>
      <c r="AO42720" s="94">
        <v>0</v>
      </c>
      <c r="AP42720" s="94">
        <v>664</v>
      </c>
      <c r="AQ42720" s="94">
        <v>121</v>
      </c>
      <c r="AS42720" s="94">
        <v>137</v>
      </c>
      <c r="AT42720" s="94">
        <v>442</v>
      </c>
      <c r="AU42720" s="94">
        <v>230</v>
      </c>
      <c r="AV42720" s="94">
        <v>214</v>
      </c>
      <c r="AW42720" s="94">
        <v>-129</v>
      </c>
      <c r="AX42720" s="94">
        <v>-566</v>
      </c>
      <c r="AY42720" s="94">
        <v>-186</v>
      </c>
    </row>
    <row r="42721" spans="1:51">
      <c r="A42721" s="85" t="s">
        <v>115</v>
      </c>
      <c r="B42721" s="86">
        <v>43966.25</v>
      </c>
      <c r="C42721" s="87">
        <v>43965</v>
      </c>
      <c r="D42721" s="85">
        <v>24</v>
      </c>
      <c r="E42721" s="86">
        <v>43966</v>
      </c>
      <c r="F42721" s="88" t="s">
        <v>393</v>
      </c>
      <c r="G42721" s="89" t="s">
        <v>394</v>
      </c>
      <c r="H42721" s="94">
        <v>4844</v>
      </c>
      <c r="I42721" s="94">
        <v>4398</v>
      </c>
      <c r="J42721" s="94">
        <v>4484</v>
      </c>
      <c r="K42721" s="94">
        <v>86</v>
      </c>
      <c r="O42721" s="94">
        <v>4398</v>
      </c>
      <c r="P42721" s="94">
        <v>4484</v>
      </c>
      <c r="Q42721" s="94">
        <v>86</v>
      </c>
      <c r="R42721" s="94">
        <v>2671</v>
      </c>
      <c r="S42721" s="94">
        <v>978</v>
      </c>
      <c r="V42721" s="94">
        <v>252</v>
      </c>
      <c r="W42721" s="94">
        <v>0</v>
      </c>
      <c r="X42721" s="94">
        <v>463</v>
      </c>
      <c r="Y42721" s="94">
        <v>120</v>
      </c>
      <c r="AJ42721" s="94">
        <v>2671</v>
      </c>
      <c r="AK42721" s="94">
        <v>978</v>
      </c>
      <c r="AN42721" s="94">
        <v>252</v>
      </c>
      <c r="AO42721" s="94">
        <v>0</v>
      </c>
      <c r="AP42721" s="94">
        <v>463</v>
      </c>
      <c r="AQ42721" s="94">
        <v>120</v>
      </c>
      <c r="AS42721" s="94">
        <v>125</v>
      </c>
      <c r="AT42721" s="94">
        <v>526</v>
      </c>
      <c r="AU42721" s="94">
        <v>206</v>
      </c>
      <c r="AV42721" s="94">
        <v>236</v>
      </c>
      <c r="AW42721" s="94">
        <v>-105</v>
      </c>
      <c r="AX42721" s="94">
        <v>-704</v>
      </c>
      <c r="AY42721" s="94">
        <v>-198</v>
      </c>
    </row>
    <row r="42722" spans="1:51">
      <c r="A42722" s="85" t="s">
        <v>115</v>
      </c>
      <c r="B42722" s="86">
        <v>43966.291666666664</v>
      </c>
      <c r="C42722" s="87">
        <v>43966</v>
      </c>
      <c r="D42722" s="85">
        <v>1</v>
      </c>
      <c r="E42722" s="86">
        <v>43966.041666666664</v>
      </c>
      <c r="F42722" s="88" t="s">
        <v>393</v>
      </c>
      <c r="G42722" s="89" t="s">
        <v>394</v>
      </c>
      <c r="H42722" s="94">
        <v>4620</v>
      </c>
      <c r="I42722" s="94">
        <v>4168</v>
      </c>
      <c r="J42722" s="94">
        <v>4088</v>
      </c>
      <c r="K42722" s="94">
        <v>-80</v>
      </c>
      <c r="O42722" s="94">
        <v>4168</v>
      </c>
      <c r="P42722" s="94">
        <v>4088</v>
      </c>
      <c r="Q42722" s="94">
        <v>-80</v>
      </c>
      <c r="R42722" s="94">
        <v>2610</v>
      </c>
      <c r="S42722" s="94">
        <v>684</v>
      </c>
      <c r="V42722" s="94">
        <v>225</v>
      </c>
      <c r="W42722" s="94">
        <v>0</v>
      </c>
      <c r="X42722" s="94">
        <v>448</v>
      </c>
      <c r="Y42722" s="94">
        <v>121</v>
      </c>
      <c r="AJ42722" s="94">
        <v>2610</v>
      </c>
      <c r="AK42722" s="94">
        <v>684</v>
      </c>
      <c r="AN42722" s="94">
        <v>225</v>
      </c>
      <c r="AO42722" s="94">
        <v>0</v>
      </c>
      <c r="AP42722" s="94">
        <v>448</v>
      </c>
      <c r="AQ42722" s="94">
        <v>121</v>
      </c>
      <c r="AS42722" s="94">
        <v>147</v>
      </c>
      <c r="AT42722" s="94">
        <v>411</v>
      </c>
      <c r="AU42722" s="94">
        <v>170</v>
      </c>
      <c r="AV42722" s="94">
        <v>194</v>
      </c>
      <c r="AW42722" s="94">
        <v>-163</v>
      </c>
      <c r="AX42722" s="94">
        <v>-627</v>
      </c>
      <c r="AY42722" s="94">
        <v>-212</v>
      </c>
    </row>
    <row r="42723" spans="1:51">
      <c r="A42723" s="85" t="s">
        <v>115</v>
      </c>
      <c r="B42723" s="86">
        <v>43966.333333333336</v>
      </c>
      <c r="C42723" s="87">
        <v>43966</v>
      </c>
      <c r="D42723" s="85">
        <v>2</v>
      </c>
      <c r="E42723" s="86">
        <v>43966.083333333336</v>
      </c>
      <c r="F42723" s="88" t="s">
        <v>393</v>
      </c>
      <c r="G42723" s="89" t="s">
        <v>394</v>
      </c>
      <c r="H42723" s="94">
        <v>4452</v>
      </c>
      <c r="I42723" s="94">
        <v>3942</v>
      </c>
      <c r="J42723" s="94">
        <v>3818</v>
      </c>
      <c r="K42723" s="94">
        <v>-124</v>
      </c>
      <c r="O42723" s="94">
        <v>3942</v>
      </c>
      <c r="P42723" s="94">
        <v>3818</v>
      </c>
      <c r="Q42723" s="94">
        <v>-124</v>
      </c>
      <c r="R42723" s="94">
        <v>2521</v>
      </c>
      <c r="S42723" s="94">
        <v>514</v>
      </c>
      <c r="V42723" s="94">
        <v>228</v>
      </c>
      <c r="W42723" s="94">
        <v>0</v>
      </c>
      <c r="X42723" s="94">
        <v>431</v>
      </c>
      <c r="Y42723" s="94">
        <v>124</v>
      </c>
      <c r="AJ42723" s="94">
        <v>2521</v>
      </c>
      <c r="AK42723" s="94">
        <v>514</v>
      </c>
      <c r="AN42723" s="94">
        <v>228</v>
      </c>
      <c r="AO42723" s="94">
        <v>0</v>
      </c>
      <c r="AP42723" s="94">
        <v>431</v>
      </c>
      <c r="AQ42723" s="94">
        <v>124</v>
      </c>
      <c r="AS42723" s="94">
        <v>179</v>
      </c>
      <c r="AT42723" s="94">
        <v>226</v>
      </c>
      <c r="AU42723" s="94">
        <v>127</v>
      </c>
      <c r="AV42723" s="94">
        <v>174</v>
      </c>
      <c r="AW42723" s="94">
        <v>-203</v>
      </c>
      <c r="AX42723" s="94">
        <v>-456</v>
      </c>
      <c r="AY42723" s="94">
        <v>-171</v>
      </c>
    </row>
    <row r="42724" spans="1:51">
      <c r="A42724" s="85" t="s">
        <v>115</v>
      </c>
      <c r="B42724" s="86">
        <v>43966.375</v>
      </c>
      <c r="C42724" s="87">
        <v>43966</v>
      </c>
      <c r="D42724" s="85">
        <v>3</v>
      </c>
      <c r="E42724" s="86">
        <v>43966.125</v>
      </c>
      <c r="F42724" s="88" t="s">
        <v>393</v>
      </c>
      <c r="G42724" s="89" t="s">
        <v>394</v>
      </c>
      <c r="H42724" s="94">
        <v>4347</v>
      </c>
      <c r="I42724" s="94">
        <v>3887</v>
      </c>
      <c r="J42724" s="94">
        <v>3568</v>
      </c>
      <c r="K42724" s="94">
        <v>-319</v>
      </c>
      <c r="O42724" s="94">
        <v>3887</v>
      </c>
      <c r="P42724" s="94">
        <v>3568</v>
      </c>
      <c r="Q42724" s="94">
        <v>-319</v>
      </c>
      <c r="R42724" s="94">
        <v>2419</v>
      </c>
      <c r="S42724" s="94">
        <v>496</v>
      </c>
      <c r="V42724" s="94">
        <v>225</v>
      </c>
      <c r="W42724" s="94">
        <v>0</v>
      </c>
      <c r="X42724" s="94">
        <v>305</v>
      </c>
      <c r="Y42724" s="94">
        <v>123</v>
      </c>
      <c r="AJ42724" s="94">
        <v>2419</v>
      </c>
      <c r="AK42724" s="94">
        <v>496</v>
      </c>
      <c r="AN42724" s="94">
        <v>225</v>
      </c>
      <c r="AO42724" s="94">
        <v>0</v>
      </c>
      <c r="AP42724" s="94">
        <v>305</v>
      </c>
      <c r="AQ42724" s="94">
        <v>123</v>
      </c>
      <c r="AS42724" s="94">
        <v>157</v>
      </c>
      <c r="AT42724" s="94">
        <v>122</v>
      </c>
      <c r="AU42724" s="94">
        <v>115</v>
      </c>
      <c r="AV42724" s="94">
        <v>145</v>
      </c>
      <c r="AW42724" s="94">
        <v>-246</v>
      </c>
      <c r="AX42724" s="94">
        <v>-380</v>
      </c>
      <c r="AY42724" s="94">
        <v>-232</v>
      </c>
    </row>
    <row r="42725" spans="1:51">
      <c r="A42725" s="85" t="s">
        <v>115</v>
      </c>
      <c r="B42725" s="86">
        <v>43966.416666666664</v>
      </c>
      <c r="C42725" s="87">
        <v>43966</v>
      </c>
      <c r="D42725" s="85">
        <v>4</v>
      </c>
      <c r="E42725" s="86">
        <v>43966.166666666664</v>
      </c>
      <c r="F42725" s="88" t="s">
        <v>393</v>
      </c>
      <c r="G42725" s="89" t="s">
        <v>394</v>
      </c>
      <c r="H42725" s="94">
        <v>4289</v>
      </c>
      <c r="I42725" s="94">
        <v>3881</v>
      </c>
      <c r="J42725" s="94">
        <v>3652</v>
      </c>
      <c r="K42725" s="94">
        <v>-229</v>
      </c>
      <c r="O42725" s="94">
        <v>3881</v>
      </c>
      <c r="P42725" s="94">
        <v>3652</v>
      </c>
      <c r="Q42725" s="94">
        <v>-229</v>
      </c>
      <c r="R42725" s="94">
        <v>2432</v>
      </c>
      <c r="S42725" s="94">
        <v>517</v>
      </c>
      <c r="V42725" s="94">
        <v>227</v>
      </c>
      <c r="W42725" s="94">
        <v>0</v>
      </c>
      <c r="X42725" s="94">
        <v>355</v>
      </c>
      <c r="Y42725" s="94">
        <v>121</v>
      </c>
      <c r="AJ42725" s="94">
        <v>2432</v>
      </c>
      <c r="AK42725" s="94">
        <v>517</v>
      </c>
      <c r="AN42725" s="94">
        <v>227</v>
      </c>
      <c r="AO42725" s="94">
        <v>0</v>
      </c>
      <c r="AP42725" s="94">
        <v>355</v>
      </c>
      <c r="AQ42725" s="94">
        <v>121</v>
      </c>
      <c r="AS42725" s="94">
        <v>150</v>
      </c>
      <c r="AT42725" s="94">
        <v>147</v>
      </c>
      <c r="AU42725" s="94">
        <v>116</v>
      </c>
      <c r="AV42725" s="94">
        <v>164</v>
      </c>
      <c r="AW42725" s="94">
        <v>-222</v>
      </c>
      <c r="AX42725" s="94">
        <v>-360</v>
      </c>
      <c r="AY42725" s="94">
        <v>-224</v>
      </c>
    </row>
    <row r="42726" spans="1:51">
      <c r="A42726" s="85" t="s">
        <v>115</v>
      </c>
      <c r="B42726" s="86">
        <v>43966.458333333336</v>
      </c>
      <c r="C42726" s="87">
        <v>43966</v>
      </c>
      <c r="D42726" s="85">
        <v>5</v>
      </c>
      <c r="E42726" s="86">
        <v>43966.208333333336</v>
      </c>
      <c r="F42726" s="88" t="s">
        <v>393</v>
      </c>
      <c r="G42726" s="89" t="s">
        <v>394</v>
      </c>
      <c r="H42726" s="94">
        <v>4334</v>
      </c>
      <c r="I42726" s="94">
        <v>3928</v>
      </c>
      <c r="J42726" s="94">
        <v>3631</v>
      </c>
      <c r="K42726" s="94">
        <v>-297</v>
      </c>
      <c r="O42726" s="94">
        <v>3928</v>
      </c>
      <c r="P42726" s="94">
        <v>3631</v>
      </c>
      <c r="Q42726" s="94">
        <v>-297</v>
      </c>
      <c r="R42726" s="94">
        <v>2383</v>
      </c>
      <c r="S42726" s="94">
        <v>513</v>
      </c>
      <c r="V42726" s="94">
        <v>228</v>
      </c>
      <c r="W42726" s="94">
        <v>0</v>
      </c>
      <c r="X42726" s="94">
        <v>385</v>
      </c>
      <c r="Y42726" s="94">
        <v>122</v>
      </c>
      <c r="AJ42726" s="94">
        <v>2383</v>
      </c>
      <c r="AK42726" s="94">
        <v>513</v>
      </c>
      <c r="AN42726" s="94">
        <v>228</v>
      </c>
      <c r="AO42726" s="94">
        <v>0</v>
      </c>
      <c r="AP42726" s="94">
        <v>385</v>
      </c>
      <c r="AQ42726" s="94">
        <v>122</v>
      </c>
      <c r="AS42726" s="94">
        <v>163</v>
      </c>
      <c r="AT42726" s="94">
        <v>82</v>
      </c>
      <c r="AU42726" s="94">
        <v>112</v>
      </c>
      <c r="AV42726" s="94">
        <v>162</v>
      </c>
      <c r="AW42726" s="94">
        <v>-239</v>
      </c>
      <c r="AX42726" s="94">
        <v>-379</v>
      </c>
      <c r="AY42726" s="94">
        <v>-198</v>
      </c>
    </row>
    <row r="42727" spans="1:51">
      <c r="A42727" s="85" t="s">
        <v>115</v>
      </c>
      <c r="B42727" s="86">
        <v>43966.5</v>
      </c>
      <c r="C42727" s="87">
        <v>43966</v>
      </c>
      <c r="D42727" s="85">
        <v>6</v>
      </c>
      <c r="E42727" s="86">
        <v>43966.25</v>
      </c>
      <c r="F42727" s="88" t="s">
        <v>393</v>
      </c>
      <c r="G42727" s="89" t="s">
        <v>394</v>
      </c>
      <c r="H42727" s="94">
        <v>4473</v>
      </c>
      <c r="I42727" s="94">
        <v>4048</v>
      </c>
      <c r="J42727" s="94">
        <v>3727</v>
      </c>
      <c r="K42727" s="94">
        <v>-321</v>
      </c>
      <c r="O42727" s="94">
        <v>4048</v>
      </c>
      <c r="P42727" s="94">
        <v>3727</v>
      </c>
      <c r="Q42727" s="94">
        <v>-321</v>
      </c>
      <c r="R42727" s="94">
        <v>2437</v>
      </c>
      <c r="S42727" s="94">
        <v>508</v>
      </c>
      <c r="V42727" s="94">
        <v>225</v>
      </c>
      <c r="W42727" s="94">
        <v>0</v>
      </c>
      <c r="X42727" s="94">
        <v>435</v>
      </c>
      <c r="Y42727" s="94">
        <v>122</v>
      </c>
      <c r="AJ42727" s="94">
        <v>2437</v>
      </c>
      <c r="AK42727" s="94">
        <v>508</v>
      </c>
      <c r="AN42727" s="94">
        <v>225</v>
      </c>
      <c r="AO42727" s="94">
        <v>0</v>
      </c>
      <c r="AP42727" s="94">
        <v>435</v>
      </c>
      <c r="AQ42727" s="94">
        <v>122</v>
      </c>
      <c r="AS42727" s="94">
        <v>150</v>
      </c>
      <c r="AT42727" s="94">
        <v>82</v>
      </c>
      <c r="AU42727" s="94">
        <v>108</v>
      </c>
      <c r="AV42727" s="94">
        <v>143</v>
      </c>
      <c r="AW42727" s="94">
        <v>-222</v>
      </c>
      <c r="AX42727" s="94">
        <v>-363</v>
      </c>
      <c r="AY42727" s="94">
        <v>-219</v>
      </c>
    </row>
    <row r="42728" spans="1:51">
      <c r="A42728" s="85" t="s">
        <v>115</v>
      </c>
      <c r="B42728" s="86">
        <v>43966.541666666664</v>
      </c>
      <c r="C42728" s="87">
        <v>43966</v>
      </c>
      <c r="D42728" s="85">
        <v>7</v>
      </c>
      <c r="E42728" s="86">
        <v>43966.291666666664</v>
      </c>
      <c r="F42728" s="88" t="s">
        <v>393</v>
      </c>
      <c r="G42728" s="89" t="s">
        <v>394</v>
      </c>
      <c r="H42728" s="94">
        <v>4606</v>
      </c>
      <c r="I42728" s="94">
        <v>4287</v>
      </c>
      <c r="J42728" s="94">
        <v>3753</v>
      </c>
      <c r="K42728" s="94">
        <v>-534</v>
      </c>
      <c r="O42728" s="94">
        <v>4287</v>
      </c>
      <c r="P42728" s="94">
        <v>3753</v>
      </c>
      <c r="Q42728" s="94">
        <v>-534</v>
      </c>
      <c r="R42728" s="94">
        <v>2443</v>
      </c>
      <c r="S42728" s="94">
        <v>516</v>
      </c>
      <c r="V42728" s="94">
        <v>226</v>
      </c>
      <c r="W42728" s="94">
        <v>16</v>
      </c>
      <c r="X42728" s="94">
        <v>430</v>
      </c>
      <c r="Y42728" s="94">
        <v>122</v>
      </c>
      <c r="AJ42728" s="94">
        <v>2443</v>
      </c>
      <c r="AK42728" s="94">
        <v>516</v>
      </c>
      <c r="AN42728" s="94">
        <v>226</v>
      </c>
      <c r="AO42728" s="94">
        <v>16</v>
      </c>
      <c r="AP42728" s="94">
        <v>430</v>
      </c>
      <c r="AQ42728" s="94">
        <v>122</v>
      </c>
      <c r="AS42728" s="94">
        <v>75</v>
      </c>
      <c r="AT42728" s="94">
        <v>39</v>
      </c>
      <c r="AU42728" s="94">
        <v>90</v>
      </c>
      <c r="AV42728" s="94">
        <v>62</v>
      </c>
      <c r="AW42728" s="94">
        <v>-212</v>
      </c>
      <c r="AX42728" s="94">
        <v>-318</v>
      </c>
      <c r="AY42728" s="94">
        <v>-270</v>
      </c>
    </row>
    <row r="42729" spans="1:51">
      <c r="A42729" s="85" t="s">
        <v>115</v>
      </c>
      <c r="B42729" s="86">
        <v>43966.583333333336</v>
      </c>
      <c r="C42729" s="87">
        <v>43966</v>
      </c>
      <c r="D42729" s="85">
        <v>8</v>
      </c>
      <c r="E42729" s="86">
        <v>43966.333333333336</v>
      </c>
      <c r="F42729" s="88" t="s">
        <v>393</v>
      </c>
      <c r="G42729" s="89" t="s">
        <v>394</v>
      </c>
      <c r="H42729" s="94">
        <v>4803</v>
      </c>
      <c r="I42729" s="94">
        <v>4508</v>
      </c>
      <c r="J42729" s="94">
        <v>3927</v>
      </c>
      <c r="K42729" s="94">
        <v>-581</v>
      </c>
      <c r="O42729" s="94">
        <v>4508</v>
      </c>
      <c r="P42729" s="94">
        <v>3927</v>
      </c>
      <c r="Q42729" s="94">
        <v>-581</v>
      </c>
      <c r="R42729" s="94">
        <v>2484</v>
      </c>
      <c r="S42729" s="94">
        <v>489</v>
      </c>
      <c r="V42729" s="94">
        <v>224</v>
      </c>
      <c r="W42729" s="94">
        <v>148</v>
      </c>
      <c r="X42729" s="94">
        <v>459</v>
      </c>
      <c r="Y42729" s="94">
        <v>123</v>
      </c>
      <c r="AJ42729" s="94">
        <v>2484</v>
      </c>
      <c r="AK42729" s="94">
        <v>489</v>
      </c>
      <c r="AN42729" s="94">
        <v>224</v>
      </c>
      <c r="AO42729" s="94">
        <v>148</v>
      </c>
      <c r="AP42729" s="94">
        <v>459</v>
      </c>
      <c r="AQ42729" s="94">
        <v>123</v>
      </c>
      <c r="AS42729" s="94">
        <v>-31</v>
      </c>
      <c r="AT42729" s="94">
        <v>17</v>
      </c>
      <c r="AU42729" s="94">
        <v>123</v>
      </c>
      <c r="AV42729" s="94">
        <v>40</v>
      </c>
      <c r="AW42729" s="94">
        <v>-176</v>
      </c>
      <c r="AX42729" s="94">
        <v>-247</v>
      </c>
      <c r="AY42729" s="94">
        <v>-307</v>
      </c>
    </row>
    <row r="42730" spans="1:51">
      <c r="A42730" s="85" t="s">
        <v>115</v>
      </c>
      <c r="B42730" s="86">
        <v>43966.625</v>
      </c>
      <c r="C42730" s="87">
        <v>43966</v>
      </c>
      <c r="D42730" s="85">
        <v>9</v>
      </c>
      <c r="E42730" s="86">
        <v>43966.375</v>
      </c>
      <c r="F42730" s="88" t="s">
        <v>393</v>
      </c>
      <c r="G42730" s="89" t="s">
        <v>394</v>
      </c>
      <c r="H42730" s="94">
        <v>5008</v>
      </c>
      <c r="I42730" s="94">
        <v>4683</v>
      </c>
      <c r="J42730" s="94">
        <v>4046</v>
      </c>
      <c r="K42730" s="94">
        <v>-637</v>
      </c>
      <c r="O42730" s="94">
        <v>4683</v>
      </c>
      <c r="P42730" s="94">
        <v>4046</v>
      </c>
      <c r="Q42730" s="94">
        <v>-637</v>
      </c>
      <c r="R42730" s="94">
        <v>2225</v>
      </c>
      <c r="S42730" s="94">
        <v>445</v>
      </c>
      <c r="V42730" s="94">
        <v>226</v>
      </c>
      <c r="W42730" s="94">
        <v>564</v>
      </c>
      <c r="X42730" s="94">
        <v>466</v>
      </c>
      <c r="Y42730" s="94">
        <v>120</v>
      </c>
      <c r="AJ42730" s="94">
        <v>2225</v>
      </c>
      <c r="AK42730" s="94">
        <v>445</v>
      </c>
      <c r="AN42730" s="94">
        <v>226</v>
      </c>
      <c r="AO42730" s="94">
        <v>564</v>
      </c>
      <c r="AP42730" s="94">
        <v>466</v>
      </c>
      <c r="AQ42730" s="94">
        <v>120</v>
      </c>
      <c r="AS42730" s="94">
        <v>-104</v>
      </c>
      <c r="AT42730" s="94">
        <v>172</v>
      </c>
      <c r="AU42730" s="94">
        <v>42</v>
      </c>
      <c r="AV42730" s="94">
        <v>30</v>
      </c>
      <c r="AW42730" s="94">
        <v>-59</v>
      </c>
      <c r="AX42730" s="94">
        <v>-222</v>
      </c>
      <c r="AY42730" s="94">
        <v>-496</v>
      </c>
    </row>
    <row r="42731" spans="1:51">
      <c r="A42731" s="85" t="s">
        <v>115</v>
      </c>
      <c r="B42731" s="86">
        <v>43966.666666666664</v>
      </c>
      <c r="C42731" s="87">
        <v>43966</v>
      </c>
      <c r="D42731" s="85">
        <v>10</v>
      </c>
      <c r="E42731" s="86">
        <v>43966.416666666664</v>
      </c>
      <c r="F42731" s="88" t="s">
        <v>393</v>
      </c>
      <c r="G42731" s="89" t="s">
        <v>394</v>
      </c>
      <c r="H42731" s="94">
        <v>5131</v>
      </c>
      <c r="I42731" s="94">
        <v>4874</v>
      </c>
      <c r="J42731" s="94">
        <v>3986</v>
      </c>
      <c r="K42731" s="94">
        <v>-888</v>
      </c>
      <c r="O42731" s="94">
        <v>4874</v>
      </c>
      <c r="P42731" s="94">
        <v>3986</v>
      </c>
      <c r="Q42731" s="94">
        <v>-888</v>
      </c>
      <c r="R42731" s="94">
        <v>1814</v>
      </c>
      <c r="S42731" s="94">
        <v>416</v>
      </c>
      <c r="V42731" s="94">
        <v>222</v>
      </c>
      <c r="W42731" s="94">
        <v>775</v>
      </c>
      <c r="X42731" s="94">
        <v>637</v>
      </c>
      <c r="Y42731" s="94">
        <v>122</v>
      </c>
      <c r="AJ42731" s="94">
        <v>1814</v>
      </c>
      <c r="AK42731" s="94">
        <v>416</v>
      </c>
      <c r="AN42731" s="94">
        <v>222</v>
      </c>
      <c r="AO42731" s="94">
        <v>775</v>
      </c>
      <c r="AP42731" s="94">
        <v>637</v>
      </c>
      <c r="AQ42731" s="94">
        <v>122</v>
      </c>
      <c r="AS42731" s="94">
        <v>-157</v>
      </c>
      <c r="AT42731" s="94">
        <v>143</v>
      </c>
      <c r="AU42731" s="94">
        <v>24</v>
      </c>
      <c r="AV42731" s="94">
        <v>-41</v>
      </c>
      <c r="AW42731" s="94">
        <v>-9</v>
      </c>
      <c r="AX42731" s="94">
        <v>-247</v>
      </c>
      <c r="AY42731" s="94">
        <v>-601</v>
      </c>
    </row>
    <row r="42732" spans="1:51">
      <c r="A42732" s="85" t="s">
        <v>115</v>
      </c>
      <c r="B42732" s="86">
        <v>43966.708333333336</v>
      </c>
      <c r="C42732" s="87">
        <v>43966</v>
      </c>
      <c r="D42732" s="85">
        <v>11</v>
      </c>
      <c r="E42732" s="86">
        <v>43966.458333333336</v>
      </c>
      <c r="F42732" s="88" t="s">
        <v>393</v>
      </c>
      <c r="G42732" s="89" t="s">
        <v>394</v>
      </c>
      <c r="H42732" s="94">
        <v>5206</v>
      </c>
      <c r="I42732" s="94">
        <v>4852</v>
      </c>
      <c r="J42732" s="94">
        <v>4163</v>
      </c>
      <c r="K42732" s="94">
        <v>-689</v>
      </c>
      <c r="O42732" s="94">
        <v>4852</v>
      </c>
      <c r="P42732" s="94">
        <v>4163</v>
      </c>
      <c r="Q42732" s="94">
        <v>-689</v>
      </c>
      <c r="R42732" s="94">
        <v>1689</v>
      </c>
      <c r="S42732" s="94">
        <v>432</v>
      </c>
      <c r="V42732" s="94">
        <v>222</v>
      </c>
      <c r="W42732" s="94">
        <v>880</v>
      </c>
      <c r="X42732" s="94">
        <v>821</v>
      </c>
      <c r="Y42732" s="94">
        <v>119</v>
      </c>
      <c r="AJ42732" s="94">
        <v>1689</v>
      </c>
      <c r="AK42732" s="94">
        <v>432</v>
      </c>
      <c r="AN42732" s="94">
        <v>222</v>
      </c>
      <c r="AO42732" s="94">
        <v>880</v>
      </c>
      <c r="AP42732" s="94">
        <v>821</v>
      </c>
      <c r="AQ42732" s="94">
        <v>119</v>
      </c>
      <c r="AS42732" s="94">
        <v>-138</v>
      </c>
      <c r="AT42732" s="94">
        <v>153</v>
      </c>
      <c r="AU42732" s="94">
        <v>29</v>
      </c>
      <c r="AV42732" s="94">
        <v>-7</v>
      </c>
      <c r="AW42732" s="94">
        <v>5</v>
      </c>
      <c r="AX42732" s="94">
        <v>-241</v>
      </c>
      <c r="AY42732" s="94">
        <v>-490</v>
      </c>
    </row>
    <row r="42733" spans="1:51">
      <c r="A42733" s="85" t="s">
        <v>115</v>
      </c>
      <c r="B42733" s="86">
        <v>43966.75</v>
      </c>
      <c r="C42733" s="87">
        <v>43966</v>
      </c>
      <c r="D42733" s="85">
        <v>12</v>
      </c>
      <c r="E42733" s="86">
        <v>43966.5</v>
      </c>
      <c r="F42733" s="88" t="s">
        <v>393</v>
      </c>
      <c r="G42733" s="89" t="s">
        <v>394</v>
      </c>
      <c r="H42733" s="94">
        <v>5255</v>
      </c>
      <c r="I42733" s="94">
        <v>4971</v>
      </c>
      <c r="J42733" s="94">
        <v>4129</v>
      </c>
      <c r="K42733" s="94">
        <v>-842</v>
      </c>
      <c r="O42733" s="94">
        <v>4971</v>
      </c>
      <c r="P42733" s="94">
        <v>4129</v>
      </c>
      <c r="Q42733" s="94">
        <v>-842</v>
      </c>
      <c r="R42733" s="94">
        <v>1568</v>
      </c>
      <c r="S42733" s="94">
        <v>423</v>
      </c>
      <c r="V42733" s="94">
        <v>224</v>
      </c>
      <c r="W42733" s="94">
        <v>939</v>
      </c>
      <c r="X42733" s="94">
        <v>856</v>
      </c>
      <c r="Y42733" s="94">
        <v>119</v>
      </c>
      <c r="AJ42733" s="94">
        <v>1568</v>
      </c>
      <c r="AK42733" s="94">
        <v>423</v>
      </c>
      <c r="AN42733" s="94">
        <v>224</v>
      </c>
      <c r="AO42733" s="94">
        <v>939</v>
      </c>
      <c r="AP42733" s="94">
        <v>856</v>
      </c>
      <c r="AQ42733" s="94">
        <v>119</v>
      </c>
      <c r="AS42733" s="94">
        <v>-157</v>
      </c>
      <c r="AT42733" s="94">
        <v>82</v>
      </c>
      <c r="AU42733" s="94">
        <v>46</v>
      </c>
      <c r="AV42733" s="94">
        <v>-59</v>
      </c>
      <c r="AW42733" s="94">
        <v>-2</v>
      </c>
      <c r="AX42733" s="94">
        <v>-248</v>
      </c>
      <c r="AY42733" s="94">
        <v>-504</v>
      </c>
    </row>
    <row r="42734" spans="1:51">
      <c r="A42734" s="85" t="s">
        <v>115</v>
      </c>
      <c r="B42734" s="86">
        <v>43966.791666666664</v>
      </c>
      <c r="C42734" s="87">
        <v>43966</v>
      </c>
      <c r="D42734" s="85">
        <v>13</v>
      </c>
      <c r="E42734" s="86">
        <v>43966.541666666664</v>
      </c>
      <c r="F42734" s="88" t="s">
        <v>393</v>
      </c>
      <c r="G42734" s="89" t="s">
        <v>394</v>
      </c>
      <c r="H42734" s="94">
        <v>5298</v>
      </c>
      <c r="I42734" s="94">
        <v>4956</v>
      </c>
      <c r="J42734" s="94">
        <v>4134</v>
      </c>
      <c r="K42734" s="94">
        <v>-822</v>
      </c>
      <c r="O42734" s="94">
        <v>4956</v>
      </c>
      <c r="P42734" s="94">
        <v>4134</v>
      </c>
      <c r="Q42734" s="94">
        <v>-822</v>
      </c>
      <c r="R42734" s="94">
        <v>1412</v>
      </c>
      <c r="S42734" s="94">
        <v>534</v>
      </c>
      <c r="V42734" s="94">
        <v>221</v>
      </c>
      <c r="W42734" s="94">
        <v>960</v>
      </c>
      <c r="X42734" s="94">
        <v>890</v>
      </c>
      <c r="Y42734" s="94">
        <v>117</v>
      </c>
      <c r="AJ42734" s="94">
        <v>1412</v>
      </c>
      <c r="AK42734" s="94">
        <v>534</v>
      </c>
      <c r="AN42734" s="94">
        <v>221</v>
      </c>
      <c r="AO42734" s="94">
        <v>960</v>
      </c>
      <c r="AP42734" s="94">
        <v>890</v>
      </c>
      <c r="AQ42734" s="94">
        <v>117</v>
      </c>
      <c r="AS42734" s="94">
        <v>-130</v>
      </c>
      <c r="AT42734" s="94">
        <v>85</v>
      </c>
      <c r="AU42734" s="94">
        <v>43</v>
      </c>
      <c r="AV42734" s="94">
        <v>-23</v>
      </c>
      <c r="AW42734" s="94">
        <v>-33</v>
      </c>
      <c r="AX42734" s="94">
        <v>-260</v>
      </c>
      <c r="AY42734" s="94">
        <v>-504</v>
      </c>
    </row>
    <row r="42735" spans="1:51">
      <c r="A42735" s="85" t="s">
        <v>115</v>
      </c>
      <c r="B42735" s="86">
        <v>43966.833333333336</v>
      </c>
      <c r="C42735" s="87">
        <v>43966</v>
      </c>
      <c r="D42735" s="85">
        <v>14</v>
      </c>
      <c r="E42735" s="86">
        <v>43966.583333333336</v>
      </c>
      <c r="F42735" s="88" t="s">
        <v>393</v>
      </c>
      <c r="G42735" s="89" t="s">
        <v>394</v>
      </c>
      <c r="H42735" s="94">
        <v>5328</v>
      </c>
      <c r="I42735" s="94">
        <v>4897</v>
      </c>
      <c r="J42735" s="94">
        <v>4247</v>
      </c>
      <c r="K42735" s="94">
        <v>-650</v>
      </c>
      <c r="O42735" s="94">
        <v>4897</v>
      </c>
      <c r="P42735" s="94">
        <v>4247</v>
      </c>
      <c r="Q42735" s="94">
        <v>-650</v>
      </c>
      <c r="R42735" s="94">
        <v>1292</v>
      </c>
      <c r="S42735" s="94">
        <v>681</v>
      </c>
      <c r="V42735" s="94">
        <v>222</v>
      </c>
      <c r="W42735" s="94">
        <v>974</v>
      </c>
      <c r="X42735" s="94">
        <v>961</v>
      </c>
      <c r="Y42735" s="94">
        <v>117</v>
      </c>
      <c r="AJ42735" s="94">
        <v>1292</v>
      </c>
      <c r="AK42735" s="94">
        <v>681</v>
      </c>
      <c r="AN42735" s="94">
        <v>222</v>
      </c>
      <c r="AO42735" s="94">
        <v>974</v>
      </c>
      <c r="AP42735" s="94">
        <v>961</v>
      </c>
      <c r="AQ42735" s="94">
        <v>117</v>
      </c>
      <c r="AS42735" s="94">
        <v>-107</v>
      </c>
      <c r="AT42735" s="94">
        <v>128</v>
      </c>
      <c r="AU42735" s="94">
        <v>56</v>
      </c>
      <c r="AV42735" s="94">
        <v>-10</v>
      </c>
      <c r="AW42735" s="94">
        <v>9</v>
      </c>
      <c r="AX42735" s="94">
        <v>-313</v>
      </c>
      <c r="AY42735" s="94">
        <v>-413</v>
      </c>
    </row>
    <row r="42736" spans="1:51">
      <c r="A42736" s="85" t="s">
        <v>115</v>
      </c>
      <c r="B42736" s="86">
        <v>43966.875</v>
      </c>
      <c r="C42736" s="87">
        <v>43966</v>
      </c>
      <c r="D42736" s="85">
        <v>15</v>
      </c>
      <c r="E42736" s="86">
        <v>43966.625</v>
      </c>
      <c r="F42736" s="88" t="s">
        <v>393</v>
      </c>
      <c r="G42736" s="89" t="s">
        <v>394</v>
      </c>
      <c r="H42736" s="94">
        <v>5322</v>
      </c>
      <c r="I42736" s="94">
        <v>4894</v>
      </c>
      <c r="J42736" s="94">
        <v>4399</v>
      </c>
      <c r="K42736" s="94">
        <v>-495</v>
      </c>
      <c r="O42736" s="94">
        <v>4894</v>
      </c>
      <c r="P42736" s="94">
        <v>4399</v>
      </c>
      <c r="Q42736" s="94">
        <v>-495</v>
      </c>
      <c r="R42736" s="94">
        <v>1279</v>
      </c>
      <c r="S42736" s="94">
        <v>781</v>
      </c>
      <c r="V42736" s="94">
        <v>223</v>
      </c>
      <c r="W42736" s="94">
        <v>983</v>
      </c>
      <c r="X42736" s="94">
        <v>1017</v>
      </c>
      <c r="Y42736" s="94">
        <v>116</v>
      </c>
      <c r="AJ42736" s="94">
        <v>1279</v>
      </c>
      <c r="AK42736" s="94">
        <v>781</v>
      </c>
      <c r="AN42736" s="94">
        <v>223</v>
      </c>
      <c r="AO42736" s="94">
        <v>983</v>
      </c>
      <c r="AP42736" s="94">
        <v>1017</v>
      </c>
      <c r="AQ42736" s="94">
        <v>116</v>
      </c>
      <c r="AS42736" s="94">
        <v>-51</v>
      </c>
      <c r="AT42736" s="94">
        <v>105</v>
      </c>
      <c r="AU42736" s="94">
        <v>82</v>
      </c>
      <c r="AV42736" s="94">
        <v>64</v>
      </c>
      <c r="AW42736" s="94">
        <v>-22</v>
      </c>
      <c r="AX42736" s="94">
        <v>-318</v>
      </c>
      <c r="AY42736" s="94">
        <v>-355</v>
      </c>
    </row>
    <row r="42737" spans="1:51">
      <c r="A42737" s="85" t="s">
        <v>115</v>
      </c>
      <c r="B42737" s="86">
        <v>43966.916666666664</v>
      </c>
      <c r="C42737" s="87">
        <v>43966</v>
      </c>
      <c r="D42737" s="85">
        <v>16</v>
      </c>
      <c r="E42737" s="86">
        <v>43966.666666666664</v>
      </c>
      <c r="F42737" s="88" t="s">
        <v>393</v>
      </c>
      <c r="G42737" s="89" t="s">
        <v>394</v>
      </c>
      <c r="H42737" s="94">
        <v>5350</v>
      </c>
      <c r="I42737" s="94">
        <v>4864</v>
      </c>
      <c r="J42737" s="94">
        <v>4344</v>
      </c>
      <c r="K42737" s="94">
        <v>-520</v>
      </c>
      <c r="O42737" s="94">
        <v>4864</v>
      </c>
      <c r="P42737" s="94">
        <v>4344</v>
      </c>
      <c r="Q42737" s="94">
        <v>-520</v>
      </c>
      <c r="R42737" s="94">
        <v>1330</v>
      </c>
      <c r="S42737" s="94">
        <v>754</v>
      </c>
      <c r="V42737" s="94">
        <v>221</v>
      </c>
      <c r="W42737" s="94">
        <v>949</v>
      </c>
      <c r="X42737" s="94">
        <v>975</v>
      </c>
      <c r="Y42737" s="94">
        <v>115</v>
      </c>
      <c r="AJ42737" s="94">
        <v>1330</v>
      </c>
      <c r="AK42737" s="94">
        <v>754</v>
      </c>
      <c r="AN42737" s="94">
        <v>221</v>
      </c>
      <c r="AO42737" s="94">
        <v>949</v>
      </c>
      <c r="AP42737" s="94">
        <v>975</v>
      </c>
      <c r="AQ42737" s="94">
        <v>115</v>
      </c>
      <c r="AS42737" s="94">
        <v>-15</v>
      </c>
      <c r="AT42737" s="94">
        <v>-26</v>
      </c>
      <c r="AU42737" s="94">
        <v>80</v>
      </c>
      <c r="AV42737" s="94">
        <v>55</v>
      </c>
      <c r="AW42737" s="94">
        <v>-72</v>
      </c>
      <c r="AX42737" s="94">
        <v>-314</v>
      </c>
      <c r="AY42737" s="94">
        <v>-228</v>
      </c>
    </row>
    <row r="42738" spans="1:51">
      <c r="A42738" s="85" t="s">
        <v>115</v>
      </c>
      <c r="B42738" s="86">
        <v>43966.958333333336</v>
      </c>
      <c r="C42738" s="87">
        <v>43966</v>
      </c>
      <c r="D42738" s="85">
        <v>17</v>
      </c>
      <c r="E42738" s="86">
        <v>43966.708333333336</v>
      </c>
      <c r="F42738" s="88" t="s">
        <v>393</v>
      </c>
      <c r="G42738" s="89" t="s">
        <v>394</v>
      </c>
      <c r="H42738" s="94">
        <v>5377</v>
      </c>
      <c r="I42738" s="94">
        <v>4812</v>
      </c>
      <c r="J42738" s="94">
        <v>4459</v>
      </c>
      <c r="K42738" s="94">
        <v>-353</v>
      </c>
      <c r="O42738" s="94">
        <v>4812</v>
      </c>
      <c r="P42738" s="94">
        <v>4459</v>
      </c>
      <c r="Q42738" s="94">
        <v>-353</v>
      </c>
      <c r="R42738" s="94">
        <v>1498</v>
      </c>
      <c r="S42738" s="94">
        <v>892</v>
      </c>
      <c r="V42738" s="94">
        <v>222</v>
      </c>
      <c r="W42738" s="94">
        <v>872</v>
      </c>
      <c r="X42738" s="94">
        <v>859</v>
      </c>
      <c r="Y42738" s="94">
        <v>116</v>
      </c>
      <c r="AJ42738" s="94">
        <v>1498</v>
      </c>
      <c r="AK42738" s="94">
        <v>892</v>
      </c>
      <c r="AN42738" s="94">
        <v>222</v>
      </c>
      <c r="AO42738" s="94">
        <v>872</v>
      </c>
      <c r="AP42738" s="94">
        <v>859</v>
      </c>
      <c r="AQ42738" s="94">
        <v>116</v>
      </c>
      <c r="AS42738" s="94">
        <v>31</v>
      </c>
      <c r="AT42738" s="94">
        <v>-57</v>
      </c>
      <c r="AU42738" s="94">
        <v>107</v>
      </c>
      <c r="AV42738" s="94">
        <v>82</v>
      </c>
      <c r="AW42738" s="94">
        <v>-86</v>
      </c>
      <c r="AX42738" s="94">
        <v>-269</v>
      </c>
      <c r="AY42738" s="94">
        <v>-161</v>
      </c>
    </row>
    <row r="42739" spans="1:51">
      <c r="A42739" s="85" t="s">
        <v>115</v>
      </c>
      <c r="B42739" s="86">
        <v>43967</v>
      </c>
      <c r="C42739" s="87">
        <v>43966</v>
      </c>
      <c r="D42739" s="85">
        <v>18</v>
      </c>
      <c r="E42739" s="86">
        <v>43966.75</v>
      </c>
      <c r="F42739" s="88" t="s">
        <v>393</v>
      </c>
      <c r="G42739" s="89" t="s">
        <v>394</v>
      </c>
      <c r="H42739" s="94">
        <v>5421</v>
      </c>
      <c r="I42739" s="94">
        <v>4948</v>
      </c>
      <c r="J42739" s="94">
        <v>4615</v>
      </c>
      <c r="K42739" s="94">
        <v>-333</v>
      </c>
      <c r="O42739" s="94">
        <v>4948</v>
      </c>
      <c r="P42739" s="94">
        <v>4615</v>
      </c>
      <c r="Q42739" s="94">
        <v>-333</v>
      </c>
      <c r="R42739" s="94">
        <v>1744</v>
      </c>
      <c r="S42739" s="94">
        <v>888</v>
      </c>
      <c r="V42739" s="94">
        <v>220</v>
      </c>
      <c r="W42739" s="94">
        <v>801</v>
      </c>
      <c r="X42739" s="94">
        <v>846</v>
      </c>
      <c r="Y42739" s="94">
        <v>116</v>
      </c>
      <c r="AJ42739" s="94">
        <v>1744</v>
      </c>
      <c r="AK42739" s="94">
        <v>888</v>
      </c>
      <c r="AN42739" s="94">
        <v>220</v>
      </c>
      <c r="AO42739" s="94">
        <v>801</v>
      </c>
      <c r="AP42739" s="94">
        <v>846</v>
      </c>
      <c r="AQ42739" s="94">
        <v>116</v>
      </c>
      <c r="AS42739" s="94">
        <v>163</v>
      </c>
      <c r="AT42739" s="94">
        <v>-72</v>
      </c>
      <c r="AU42739" s="94">
        <v>108</v>
      </c>
      <c r="AV42739" s="94">
        <v>96</v>
      </c>
      <c r="AW42739" s="94">
        <v>-120</v>
      </c>
      <c r="AX42739" s="94">
        <v>-230</v>
      </c>
      <c r="AY42739" s="94">
        <v>-278</v>
      </c>
    </row>
    <row r="42740" spans="1:51">
      <c r="A42740" s="85" t="s">
        <v>115</v>
      </c>
      <c r="B42740" s="86">
        <v>43967.041666666664</v>
      </c>
      <c r="C42740" s="87">
        <v>43966</v>
      </c>
      <c r="D42740" s="85">
        <v>19</v>
      </c>
      <c r="E42740" s="86">
        <v>43966.791666666664</v>
      </c>
      <c r="F42740" s="88" t="s">
        <v>393</v>
      </c>
      <c r="G42740" s="89" t="s">
        <v>394</v>
      </c>
      <c r="H42740" s="94">
        <v>5386</v>
      </c>
      <c r="I42740" s="94">
        <v>4988</v>
      </c>
      <c r="J42740" s="94">
        <v>4871</v>
      </c>
      <c r="K42740" s="94">
        <v>-117</v>
      </c>
      <c r="O42740" s="94">
        <v>4988</v>
      </c>
      <c r="P42740" s="94">
        <v>4871</v>
      </c>
      <c r="Q42740" s="94">
        <v>-117</v>
      </c>
      <c r="R42740" s="94">
        <v>2140</v>
      </c>
      <c r="S42740" s="94">
        <v>1007</v>
      </c>
      <c r="V42740" s="94">
        <v>219</v>
      </c>
      <c r="W42740" s="94">
        <v>588</v>
      </c>
      <c r="X42740" s="94">
        <v>801</v>
      </c>
      <c r="Y42740" s="94">
        <v>116</v>
      </c>
      <c r="AJ42740" s="94">
        <v>2140</v>
      </c>
      <c r="AK42740" s="94">
        <v>1007</v>
      </c>
      <c r="AN42740" s="94">
        <v>219</v>
      </c>
      <c r="AO42740" s="94">
        <v>588</v>
      </c>
      <c r="AP42740" s="94">
        <v>801</v>
      </c>
      <c r="AQ42740" s="94">
        <v>116</v>
      </c>
      <c r="AS42740" s="94">
        <v>320</v>
      </c>
      <c r="AT42740" s="94">
        <v>23</v>
      </c>
      <c r="AU42740" s="94">
        <v>124</v>
      </c>
      <c r="AV42740" s="94">
        <v>154</v>
      </c>
      <c r="AW42740" s="94">
        <v>-97</v>
      </c>
      <c r="AX42740" s="94">
        <v>-496</v>
      </c>
      <c r="AY42740" s="94">
        <v>-145</v>
      </c>
    </row>
    <row r="42741" spans="1:51">
      <c r="A42741" s="85" t="s">
        <v>115</v>
      </c>
      <c r="B42741" s="86">
        <v>43967.083333333336</v>
      </c>
      <c r="C42741" s="87">
        <v>43966</v>
      </c>
      <c r="D42741" s="85">
        <v>20</v>
      </c>
      <c r="E42741" s="86">
        <v>43966.833333333336</v>
      </c>
      <c r="F42741" s="88" t="s">
        <v>393</v>
      </c>
      <c r="G42741" s="89" t="s">
        <v>394</v>
      </c>
      <c r="H42741" s="94">
        <v>5251</v>
      </c>
      <c r="I42741" s="94">
        <v>4740</v>
      </c>
      <c r="J42741" s="94">
        <v>5082</v>
      </c>
      <c r="K42741" s="94">
        <v>342</v>
      </c>
      <c r="O42741" s="94">
        <v>4740</v>
      </c>
      <c r="P42741" s="94">
        <v>5082</v>
      </c>
      <c r="Q42741" s="94">
        <v>342</v>
      </c>
      <c r="R42741" s="94">
        <v>2556</v>
      </c>
      <c r="S42741" s="94">
        <v>1115</v>
      </c>
      <c r="V42741" s="94">
        <v>221</v>
      </c>
      <c r="W42741" s="94">
        <v>322</v>
      </c>
      <c r="X42741" s="94">
        <v>751</v>
      </c>
      <c r="Y42741" s="94">
        <v>117</v>
      </c>
      <c r="AJ42741" s="94">
        <v>2556</v>
      </c>
      <c r="AK42741" s="94">
        <v>1115</v>
      </c>
      <c r="AN42741" s="94">
        <v>221</v>
      </c>
      <c r="AO42741" s="94">
        <v>322</v>
      </c>
      <c r="AP42741" s="94">
        <v>751</v>
      </c>
      <c r="AQ42741" s="94">
        <v>117</v>
      </c>
      <c r="AS42741" s="94">
        <v>450</v>
      </c>
      <c r="AT42741" s="94">
        <v>294</v>
      </c>
      <c r="AU42741" s="94">
        <v>161</v>
      </c>
      <c r="AV42741" s="94">
        <v>291</v>
      </c>
      <c r="AW42741" s="94">
        <v>-101</v>
      </c>
      <c r="AX42741" s="94">
        <v>-691</v>
      </c>
      <c r="AY42741" s="94">
        <v>-62</v>
      </c>
    </row>
    <row r="42742" spans="1:51">
      <c r="A42742" s="85" t="s">
        <v>115</v>
      </c>
      <c r="B42742" s="86">
        <v>43967.125</v>
      </c>
      <c r="C42742" s="87">
        <v>43966</v>
      </c>
      <c r="D42742" s="85">
        <v>21</v>
      </c>
      <c r="E42742" s="86">
        <v>43966.875</v>
      </c>
      <c r="F42742" s="88" t="s">
        <v>393</v>
      </c>
      <c r="G42742" s="89" t="s">
        <v>394</v>
      </c>
      <c r="H42742" s="94">
        <v>5174</v>
      </c>
      <c r="I42742" s="94">
        <v>4714</v>
      </c>
      <c r="J42742" s="94">
        <v>5222</v>
      </c>
      <c r="K42742" s="94">
        <v>508</v>
      </c>
      <c r="O42742" s="94">
        <v>4714</v>
      </c>
      <c r="P42742" s="94">
        <v>5222</v>
      </c>
      <c r="Q42742" s="94">
        <v>508</v>
      </c>
      <c r="R42742" s="94">
        <v>3206</v>
      </c>
      <c r="S42742" s="94">
        <v>1144</v>
      </c>
      <c r="V42742" s="94">
        <v>220</v>
      </c>
      <c r="W42742" s="94">
        <v>20</v>
      </c>
      <c r="X42742" s="94">
        <v>512</v>
      </c>
      <c r="Y42742" s="94">
        <v>120</v>
      </c>
      <c r="AJ42742" s="94">
        <v>3206</v>
      </c>
      <c r="AK42742" s="94">
        <v>1144</v>
      </c>
      <c r="AN42742" s="94">
        <v>220</v>
      </c>
      <c r="AO42742" s="94">
        <v>20</v>
      </c>
      <c r="AP42742" s="94">
        <v>512</v>
      </c>
      <c r="AQ42742" s="94">
        <v>120</v>
      </c>
      <c r="AS42742" s="94">
        <v>536</v>
      </c>
      <c r="AT42742" s="94">
        <v>693</v>
      </c>
      <c r="AU42742" s="94">
        <v>247</v>
      </c>
      <c r="AV42742" s="94">
        <v>396</v>
      </c>
      <c r="AW42742" s="94">
        <v>-114</v>
      </c>
      <c r="AX42742" s="94">
        <v>-1168</v>
      </c>
      <c r="AY42742" s="94">
        <v>-82</v>
      </c>
    </row>
    <row r="42743" spans="1:51">
      <c r="A42743" s="85" t="s">
        <v>115</v>
      </c>
      <c r="B42743" s="86">
        <v>43967.166666666664</v>
      </c>
      <c r="C42743" s="87">
        <v>43966</v>
      </c>
      <c r="D42743" s="85">
        <v>22</v>
      </c>
      <c r="E42743" s="86">
        <v>43966.916666666664</v>
      </c>
      <c r="F42743" s="88" t="s">
        <v>393</v>
      </c>
      <c r="G42743" s="89" t="s">
        <v>394</v>
      </c>
      <c r="H42743" s="94">
        <v>5183</v>
      </c>
      <c r="I42743" s="94">
        <v>4661</v>
      </c>
      <c r="J42743" s="94">
        <v>5143</v>
      </c>
      <c r="K42743" s="94">
        <v>482</v>
      </c>
      <c r="O42743" s="94">
        <v>4661</v>
      </c>
      <c r="P42743" s="94">
        <v>5143</v>
      </c>
      <c r="Q42743" s="94">
        <v>482</v>
      </c>
      <c r="R42743" s="94">
        <v>3142</v>
      </c>
      <c r="S42743" s="94">
        <v>1109</v>
      </c>
      <c r="V42743" s="94">
        <v>219</v>
      </c>
      <c r="W42743" s="94">
        <v>2</v>
      </c>
      <c r="X42743" s="94">
        <v>552</v>
      </c>
      <c r="Y42743" s="94">
        <v>119</v>
      </c>
      <c r="AJ42743" s="94">
        <v>3142</v>
      </c>
      <c r="AK42743" s="94">
        <v>1109</v>
      </c>
      <c r="AN42743" s="94">
        <v>219</v>
      </c>
      <c r="AO42743" s="94">
        <v>2</v>
      </c>
      <c r="AP42743" s="94">
        <v>552</v>
      </c>
      <c r="AQ42743" s="94">
        <v>119</v>
      </c>
      <c r="AS42743" s="94">
        <v>491</v>
      </c>
      <c r="AT42743" s="94">
        <v>661</v>
      </c>
      <c r="AU42743" s="94">
        <v>246</v>
      </c>
      <c r="AV42743" s="94">
        <v>338</v>
      </c>
      <c r="AW42743" s="94">
        <v>-97</v>
      </c>
      <c r="AX42743" s="94">
        <v>-981</v>
      </c>
      <c r="AY42743" s="94">
        <v>-176</v>
      </c>
    </row>
    <row r="42744" spans="1:51">
      <c r="A42744" s="85" t="s">
        <v>115</v>
      </c>
      <c r="B42744" s="86">
        <v>43967.208333333336</v>
      </c>
      <c r="C42744" s="87">
        <v>43966</v>
      </c>
      <c r="D42744" s="85">
        <v>23</v>
      </c>
      <c r="E42744" s="86">
        <v>43966.958333333336</v>
      </c>
      <c r="F42744" s="88" t="s">
        <v>393</v>
      </c>
      <c r="G42744" s="89" t="s">
        <v>394</v>
      </c>
      <c r="H42744" s="94">
        <v>5000</v>
      </c>
      <c r="I42744" s="94">
        <v>4435</v>
      </c>
      <c r="J42744" s="94">
        <v>4920</v>
      </c>
      <c r="K42744" s="94">
        <v>485</v>
      </c>
      <c r="O42744" s="94">
        <v>4435</v>
      </c>
      <c r="P42744" s="94">
        <v>4920</v>
      </c>
      <c r="Q42744" s="94">
        <v>485</v>
      </c>
      <c r="R42744" s="94">
        <v>3080</v>
      </c>
      <c r="S42744" s="94">
        <v>991</v>
      </c>
      <c r="V42744" s="94">
        <v>220</v>
      </c>
      <c r="W42744" s="94">
        <v>0</v>
      </c>
      <c r="X42744" s="94">
        <v>508</v>
      </c>
      <c r="Y42744" s="94">
        <v>121</v>
      </c>
      <c r="AJ42744" s="94">
        <v>3080</v>
      </c>
      <c r="AK42744" s="94">
        <v>991</v>
      </c>
      <c r="AN42744" s="94">
        <v>220</v>
      </c>
      <c r="AO42744" s="94">
        <v>0</v>
      </c>
      <c r="AP42744" s="94">
        <v>508</v>
      </c>
      <c r="AQ42744" s="94">
        <v>121</v>
      </c>
      <c r="AS42744" s="94">
        <v>436</v>
      </c>
      <c r="AT42744" s="94">
        <v>791</v>
      </c>
      <c r="AU42744" s="94">
        <v>230</v>
      </c>
      <c r="AV42744" s="94">
        <v>311</v>
      </c>
      <c r="AW42744" s="94">
        <v>-96</v>
      </c>
      <c r="AX42744" s="94">
        <v>-1022</v>
      </c>
      <c r="AY42744" s="94">
        <v>-165</v>
      </c>
    </row>
    <row r="42745" spans="1:51">
      <c r="A42745" s="85" t="s">
        <v>115</v>
      </c>
      <c r="B42745" s="86">
        <v>43967.25</v>
      </c>
      <c r="C42745" s="87">
        <v>43966</v>
      </c>
      <c r="D42745" s="85">
        <v>24</v>
      </c>
      <c r="E42745" s="86">
        <v>43967</v>
      </c>
      <c r="F42745" s="88" t="s">
        <v>393</v>
      </c>
      <c r="G42745" s="89" t="s">
        <v>394</v>
      </c>
      <c r="H42745" s="94">
        <v>4801</v>
      </c>
      <c r="I42745" s="94">
        <v>4252</v>
      </c>
      <c r="J42745" s="94">
        <v>4658</v>
      </c>
      <c r="K42745" s="94">
        <v>406</v>
      </c>
      <c r="O42745" s="94">
        <v>4252</v>
      </c>
      <c r="P42745" s="94">
        <v>4658</v>
      </c>
      <c r="Q42745" s="94">
        <v>406</v>
      </c>
      <c r="R42745" s="94">
        <v>3311</v>
      </c>
      <c r="S42745" s="94">
        <v>732</v>
      </c>
      <c r="V42745" s="94">
        <v>218</v>
      </c>
      <c r="W42745" s="94">
        <v>0</v>
      </c>
      <c r="X42745" s="94">
        <v>277</v>
      </c>
      <c r="Y42745" s="94">
        <v>120</v>
      </c>
      <c r="AJ42745" s="94">
        <v>3311</v>
      </c>
      <c r="AK42745" s="94">
        <v>732</v>
      </c>
      <c r="AN42745" s="94">
        <v>218</v>
      </c>
      <c r="AO42745" s="94">
        <v>0</v>
      </c>
      <c r="AP42745" s="94">
        <v>277</v>
      </c>
      <c r="AQ42745" s="94">
        <v>120</v>
      </c>
      <c r="AS42745" s="94">
        <v>419</v>
      </c>
      <c r="AT42745" s="94">
        <v>945</v>
      </c>
      <c r="AU42745" s="94">
        <v>166</v>
      </c>
      <c r="AV42745" s="94">
        <v>320</v>
      </c>
      <c r="AW42745" s="94">
        <v>-126</v>
      </c>
      <c r="AX42745" s="94">
        <v>-1188</v>
      </c>
      <c r="AY42745" s="94">
        <v>-130</v>
      </c>
    </row>
    <row r="42746" spans="1:51">
      <c r="A42746" s="85" t="s">
        <v>115</v>
      </c>
      <c r="B42746" s="86">
        <v>43967.291666666664</v>
      </c>
      <c r="C42746" s="87">
        <v>43967</v>
      </c>
      <c r="D42746" s="85">
        <v>1</v>
      </c>
      <c r="E42746" s="86">
        <v>43967.041666666664</v>
      </c>
      <c r="F42746" s="88" t="s">
        <v>393</v>
      </c>
      <c r="G42746" s="89" t="s">
        <v>394</v>
      </c>
      <c r="H42746" s="94">
        <v>4577</v>
      </c>
      <c r="I42746" s="94">
        <v>4016</v>
      </c>
      <c r="J42746" s="94">
        <v>4260</v>
      </c>
      <c r="K42746" s="94">
        <v>244</v>
      </c>
      <c r="O42746" s="94">
        <v>4016</v>
      </c>
      <c r="P42746" s="94">
        <v>4260</v>
      </c>
      <c r="Q42746" s="94">
        <v>244</v>
      </c>
      <c r="R42746" s="94">
        <v>3068</v>
      </c>
      <c r="S42746" s="94">
        <v>675</v>
      </c>
      <c r="V42746" s="94">
        <v>219</v>
      </c>
      <c r="W42746" s="94">
        <v>0</v>
      </c>
      <c r="X42746" s="94">
        <v>176</v>
      </c>
      <c r="Y42746" s="94">
        <v>122</v>
      </c>
      <c r="AJ42746" s="94">
        <v>3068</v>
      </c>
      <c r="AK42746" s="94">
        <v>675</v>
      </c>
      <c r="AN42746" s="94">
        <v>219</v>
      </c>
      <c r="AO42746" s="94">
        <v>0</v>
      </c>
      <c r="AP42746" s="94">
        <v>176</v>
      </c>
      <c r="AQ42746" s="94">
        <v>122</v>
      </c>
      <c r="AS42746" s="94">
        <v>341</v>
      </c>
      <c r="AT42746" s="94">
        <v>837</v>
      </c>
      <c r="AU42746" s="94">
        <v>157</v>
      </c>
      <c r="AV42746" s="94">
        <v>246</v>
      </c>
      <c r="AW42746" s="94">
        <v>-161</v>
      </c>
      <c r="AX42746" s="94">
        <v>-957</v>
      </c>
      <c r="AY42746" s="94">
        <v>-219</v>
      </c>
    </row>
    <row r="42747" spans="1:51">
      <c r="A42747" s="85" t="s">
        <v>115</v>
      </c>
      <c r="B42747" s="86">
        <v>43967.333333333336</v>
      </c>
      <c r="C42747" s="87">
        <v>43967</v>
      </c>
      <c r="D42747" s="85">
        <v>2</v>
      </c>
      <c r="E42747" s="86">
        <v>43967.083333333336</v>
      </c>
      <c r="F42747" s="88" t="s">
        <v>393</v>
      </c>
      <c r="G42747" s="89" t="s">
        <v>394</v>
      </c>
      <c r="H42747" s="94">
        <v>4409</v>
      </c>
      <c r="I42747" s="94">
        <v>3897</v>
      </c>
      <c r="J42747" s="94">
        <v>3586</v>
      </c>
      <c r="K42747" s="94">
        <v>-311</v>
      </c>
      <c r="O42747" s="94">
        <v>3897</v>
      </c>
      <c r="P42747" s="94">
        <v>3586</v>
      </c>
      <c r="Q42747" s="94">
        <v>-311</v>
      </c>
      <c r="R42747" s="94">
        <v>2552</v>
      </c>
      <c r="S42747" s="94">
        <v>511</v>
      </c>
      <c r="V42747" s="94">
        <v>222</v>
      </c>
      <c r="W42747" s="94">
        <v>0</v>
      </c>
      <c r="X42747" s="94">
        <v>181</v>
      </c>
      <c r="Y42747" s="94">
        <v>120</v>
      </c>
      <c r="AJ42747" s="94">
        <v>2552</v>
      </c>
      <c r="AK42747" s="94">
        <v>511</v>
      </c>
      <c r="AN42747" s="94">
        <v>222</v>
      </c>
      <c r="AO42747" s="94">
        <v>0</v>
      </c>
      <c r="AP42747" s="94">
        <v>181</v>
      </c>
      <c r="AQ42747" s="94">
        <v>120</v>
      </c>
      <c r="AS42747" s="94">
        <v>213</v>
      </c>
      <c r="AT42747" s="94">
        <v>348</v>
      </c>
      <c r="AU42747" s="94">
        <v>85</v>
      </c>
      <c r="AV42747" s="94">
        <v>70</v>
      </c>
      <c r="AW42747" s="94">
        <v>-231</v>
      </c>
      <c r="AX42747" s="94">
        <v>-524</v>
      </c>
      <c r="AY42747" s="94">
        <v>-272</v>
      </c>
    </row>
    <row r="42748" spans="1:51">
      <c r="A42748" s="85" t="s">
        <v>115</v>
      </c>
      <c r="B42748" s="86">
        <v>43967.375</v>
      </c>
      <c r="C42748" s="87">
        <v>43967</v>
      </c>
      <c r="D42748" s="85">
        <v>3</v>
      </c>
      <c r="E42748" s="86">
        <v>43967.125</v>
      </c>
      <c r="F42748" s="88" t="s">
        <v>393</v>
      </c>
      <c r="G42748" s="89" t="s">
        <v>394</v>
      </c>
      <c r="H42748" s="94">
        <v>4325</v>
      </c>
      <c r="I42748" s="94">
        <v>3859</v>
      </c>
      <c r="J42748" s="94">
        <v>3292</v>
      </c>
      <c r="K42748" s="94">
        <v>-567</v>
      </c>
      <c r="O42748" s="94">
        <v>3859</v>
      </c>
      <c r="P42748" s="94">
        <v>3292</v>
      </c>
      <c r="Q42748" s="94">
        <v>-567</v>
      </c>
      <c r="R42748" s="94">
        <v>2297</v>
      </c>
      <c r="S42748" s="94">
        <v>526</v>
      </c>
      <c r="V42748" s="94">
        <v>217</v>
      </c>
      <c r="W42748" s="94">
        <v>0</v>
      </c>
      <c r="X42748" s="94">
        <v>128</v>
      </c>
      <c r="Y42748" s="94">
        <v>124</v>
      </c>
      <c r="AJ42748" s="94">
        <v>2297</v>
      </c>
      <c r="AK42748" s="94">
        <v>526</v>
      </c>
      <c r="AN42748" s="94">
        <v>217</v>
      </c>
      <c r="AO42748" s="94">
        <v>0</v>
      </c>
      <c r="AP42748" s="94">
        <v>128</v>
      </c>
      <c r="AQ42748" s="94">
        <v>124</v>
      </c>
      <c r="AS42748" s="94">
        <v>154</v>
      </c>
      <c r="AT42748" s="94">
        <v>124</v>
      </c>
      <c r="AU42748" s="94">
        <v>60</v>
      </c>
      <c r="AV42748" s="94">
        <v>-10</v>
      </c>
      <c r="AW42748" s="94">
        <v>-263</v>
      </c>
      <c r="AX42748" s="94">
        <v>-303</v>
      </c>
      <c r="AY42748" s="94">
        <v>-329</v>
      </c>
    </row>
    <row r="42749" spans="1:51">
      <c r="A42749" s="85" t="s">
        <v>115</v>
      </c>
      <c r="B42749" s="86">
        <v>43967.416666666664</v>
      </c>
      <c r="C42749" s="87">
        <v>43967</v>
      </c>
      <c r="D42749" s="85">
        <v>4</v>
      </c>
      <c r="E42749" s="86">
        <v>43967.166666666664</v>
      </c>
      <c r="F42749" s="88" t="s">
        <v>393</v>
      </c>
      <c r="G42749" s="89" t="s">
        <v>394</v>
      </c>
      <c r="H42749" s="94">
        <v>4299</v>
      </c>
      <c r="I42749" s="94">
        <v>3814</v>
      </c>
      <c r="J42749" s="94">
        <v>3199</v>
      </c>
      <c r="K42749" s="94">
        <v>-615</v>
      </c>
      <c r="O42749" s="94">
        <v>3814</v>
      </c>
      <c r="P42749" s="94">
        <v>3199</v>
      </c>
      <c r="Q42749" s="94">
        <v>-615</v>
      </c>
      <c r="R42749" s="94">
        <v>2307</v>
      </c>
      <c r="S42749" s="94">
        <v>514</v>
      </c>
      <c r="V42749" s="94">
        <v>219</v>
      </c>
      <c r="W42749" s="94">
        <v>0</v>
      </c>
      <c r="X42749" s="94">
        <v>40</v>
      </c>
      <c r="Y42749" s="94">
        <v>119</v>
      </c>
      <c r="AJ42749" s="94">
        <v>2307</v>
      </c>
      <c r="AK42749" s="94">
        <v>514</v>
      </c>
      <c r="AN42749" s="94">
        <v>219</v>
      </c>
      <c r="AO42749" s="94">
        <v>0</v>
      </c>
      <c r="AP42749" s="94">
        <v>40</v>
      </c>
      <c r="AQ42749" s="94">
        <v>119</v>
      </c>
      <c r="AS42749" s="94">
        <v>162</v>
      </c>
      <c r="AT42749" s="94">
        <v>87</v>
      </c>
      <c r="AU42749" s="94">
        <v>46</v>
      </c>
      <c r="AV42749" s="94">
        <v>-22</v>
      </c>
      <c r="AW42749" s="94">
        <v>-281</v>
      </c>
      <c r="AX42749" s="94">
        <v>-229</v>
      </c>
      <c r="AY42749" s="94">
        <v>-378</v>
      </c>
    </row>
    <row r="42750" spans="1:51">
      <c r="A42750" s="85" t="s">
        <v>115</v>
      </c>
      <c r="B42750" s="86">
        <v>43967.458333333336</v>
      </c>
      <c r="C42750" s="87">
        <v>43967</v>
      </c>
      <c r="D42750" s="85">
        <v>5</v>
      </c>
      <c r="E42750" s="86">
        <v>43967.208333333336</v>
      </c>
      <c r="F42750" s="88" t="s">
        <v>393</v>
      </c>
      <c r="G42750" s="89" t="s">
        <v>394</v>
      </c>
      <c r="H42750" s="94">
        <v>4294</v>
      </c>
      <c r="I42750" s="94">
        <v>3771</v>
      </c>
      <c r="J42750" s="94">
        <v>3227</v>
      </c>
      <c r="K42750" s="94">
        <v>-544</v>
      </c>
      <c r="O42750" s="94">
        <v>3771</v>
      </c>
      <c r="P42750" s="94">
        <v>3227</v>
      </c>
      <c r="Q42750" s="94">
        <v>-544</v>
      </c>
      <c r="R42750" s="94">
        <v>2316</v>
      </c>
      <c r="S42750" s="94">
        <v>521</v>
      </c>
      <c r="V42750" s="94">
        <v>220</v>
      </c>
      <c r="W42750" s="94">
        <v>0</v>
      </c>
      <c r="X42750" s="94">
        <v>47</v>
      </c>
      <c r="Y42750" s="94">
        <v>123</v>
      </c>
      <c r="AJ42750" s="94">
        <v>2316</v>
      </c>
      <c r="AK42750" s="94">
        <v>521</v>
      </c>
      <c r="AN42750" s="94">
        <v>220</v>
      </c>
      <c r="AO42750" s="94">
        <v>0</v>
      </c>
      <c r="AP42750" s="94">
        <v>47</v>
      </c>
      <c r="AQ42750" s="94">
        <v>123</v>
      </c>
      <c r="AS42750" s="94">
        <v>182</v>
      </c>
      <c r="AT42750" s="94">
        <v>112</v>
      </c>
      <c r="AU42750" s="94">
        <v>42</v>
      </c>
      <c r="AV42750" s="94">
        <v>-23</v>
      </c>
      <c r="AW42750" s="94">
        <v>-222</v>
      </c>
      <c r="AX42750" s="94">
        <v>-232</v>
      </c>
      <c r="AY42750" s="94">
        <v>-403</v>
      </c>
    </row>
    <row r="42751" spans="1:51">
      <c r="A42751" s="85" t="s">
        <v>115</v>
      </c>
      <c r="B42751" s="86">
        <v>43967.5</v>
      </c>
      <c r="C42751" s="87">
        <v>43967</v>
      </c>
      <c r="D42751" s="85">
        <v>6</v>
      </c>
      <c r="E42751" s="86">
        <v>43967.25</v>
      </c>
      <c r="F42751" s="88" t="s">
        <v>393</v>
      </c>
      <c r="G42751" s="89" t="s">
        <v>394</v>
      </c>
      <c r="H42751" s="94">
        <v>4292</v>
      </c>
      <c r="I42751" s="94">
        <v>3835</v>
      </c>
      <c r="J42751" s="94">
        <v>3375</v>
      </c>
      <c r="K42751" s="94">
        <v>-460</v>
      </c>
      <c r="O42751" s="94">
        <v>3835</v>
      </c>
      <c r="P42751" s="94">
        <v>3375</v>
      </c>
      <c r="Q42751" s="94">
        <v>-460</v>
      </c>
      <c r="R42751" s="94">
        <v>2370</v>
      </c>
      <c r="S42751" s="94">
        <v>532</v>
      </c>
      <c r="V42751" s="94">
        <v>218</v>
      </c>
      <c r="W42751" s="94">
        <v>0</v>
      </c>
      <c r="X42751" s="94">
        <v>134</v>
      </c>
      <c r="Y42751" s="94">
        <v>121</v>
      </c>
      <c r="AJ42751" s="94">
        <v>2370</v>
      </c>
      <c r="AK42751" s="94">
        <v>532</v>
      </c>
      <c r="AN42751" s="94">
        <v>218</v>
      </c>
      <c r="AO42751" s="94">
        <v>0</v>
      </c>
      <c r="AP42751" s="94">
        <v>134</v>
      </c>
      <c r="AQ42751" s="94">
        <v>121</v>
      </c>
      <c r="AS42751" s="94">
        <v>212</v>
      </c>
      <c r="AT42751" s="94">
        <v>105</v>
      </c>
      <c r="AU42751" s="94">
        <v>63</v>
      </c>
      <c r="AV42751" s="94">
        <v>39</v>
      </c>
      <c r="AW42751" s="94">
        <v>-205</v>
      </c>
      <c r="AX42751" s="94">
        <v>-283</v>
      </c>
      <c r="AY42751" s="94">
        <v>-391</v>
      </c>
    </row>
    <row r="42752" spans="1:51">
      <c r="A42752" s="85" t="s">
        <v>115</v>
      </c>
      <c r="B42752" s="86">
        <v>43967.541666666664</v>
      </c>
      <c r="C42752" s="87">
        <v>43967</v>
      </c>
      <c r="D42752" s="85">
        <v>7</v>
      </c>
      <c r="E42752" s="86">
        <v>43967.291666666664</v>
      </c>
      <c r="F42752" s="88" t="s">
        <v>393</v>
      </c>
      <c r="G42752" s="89" t="s">
        <v>394</v>
      </c>
      <c r="H42752" s="94">
        <v>4269</v>
      </c>
      <c r="I42752" s="94">
        <v>3993</v>
      </c>
      <c r="J42752" s="94">
        <v>3662</v>
      </c>
      <c r="K42752" s="94">
        <v>-331</v>
      </c>
      <c r="O42752" s="94">
        <v>3993</v>
      </c>
      <c r="P42752" s="94">
        <v>3662</v>
      </c>
      <c r="Q42752" s="94">
        <v>-331</v>
      </c>
      <c r="R42752" s="94">
        <v>2517</v>
      </c>
      <c r="S42752" s="94">
        <v>533</v>
      </c>
      <c r="V42752" s="94">
        <v>219</v>
      </c>
      <c r="W42752" s="94">
        <v>39</v>
      </c>
      <c r="X42752" s="94">
        <v>231</v>
      </c>
      <c r="Y42752" s="94">
        <v>123</v>
      </c>
      <c r="AJ42752" s="94">
        <v>2517</v>
      </c>
      <c r="AK42752" s="94">
        <v>533</v>
      </c>
      <c r="AN42752" s="94">
        <v>219</v>
      </c>
      <c r="AO42752" s="94">
        <v>39</v>
      </c>
      <c r="AP42752" s="94">
        <v>231</v>
      </c>
      <c r="AQ42752" s="94">
        <v>123</v>
      </c>
      <c r="AS42752" s="94">
        <v>238</v>
      </c>
      <c r="AT42752" s="94">
        <v>148</v>
      </c>
      <c r="AU42752" s="94">
        <v>72</v>
      </c>
      <c r="AV42752" s="94">
        <v>99</v>
      </c>
      <c r="AW42752" s="94">
        <v>-154</v>
      </c>
      <c r="AX42752" s="94">
        <v>-402</v>
      </c>
      <c r="AY42752" s="94">
        <v>-332</v>
      </c>
    </row>
    <row r="42753" spans="1:51">
      <c r="A42753" s="85" t="s">
        <v>115</v>
      </c>
      <c r="B42753" s="86">
        <v>43967.583333333336</v>
      </c>
      <c r="C42753" s="87">
        <v>43967</v>
      </c>
      <c r="D42753" s="85">
        <v>8</v>
      </c>
      <c r="E42753" s="86">
        <v>43967.333333333336</v>
      </c>
      <c r="F42753" s="88" t="s">
        <v>393</v>
      </c>
      <c r="G42753" s="89" t="s">
        <v>394</v>
      </c>
      <c r="H42753" s="94">
        <v>4334</v>
      </c>
      <c r="I42753" s="94">
        <v>4180</v>
      </c>
      <c r="J42753" s="94">
        <v>3978</v>
      </c>
      <c r="K42753" s="94">
        <v>-202</v>
      </c>
      <c r="O42753" s="94">
        <v>4180</v>
      </c>
      <c r="P42753" s="94">
        <v>3978</v>
      </c>
      <c r="Q42753" s="94">
        <v>-202</v>
      </c>
      <c r="R42753" s="94">
        <v>2455</v>
      </c>
      <c r="S42753" s="94">
        <v>484</v>
      </c>
      <c r="V42753" s="94">
        <v>219</v>
      </c>
      <c r="W42753" s="94">
        <v>491</v>
      </c>
      <c r="X42753" s="94">
        <v>207</v>
      </c>
      <c r="Y42753" s="94">
        <v>122</v>
      </c>
      <c r="AJ42753" s="94">
        <v>2455</v>
      </c>
      <c r="AK42753" s="94">
        <v>484</v>
      </c>
      <c r="AN42753" s="94">
        <v>219</v>
      </c>
      <c r="AO42753" s="94">
        <v>491</v>
      </c>
      <c r="AP42753" s="94">
        <v>207</v>
      </c>
      <c r="AQ42753" s="94">
        <v>122</v>
      </c>
      <c r="AS42753" s="94">
        <v>250</v>
      </c>
      <c r="AT42753" s="94">
        <v>51</v>
      </c>
      <c r="AU42753" s="94">
        <v>24</v>
      </c>
      <c r="AV42753" s="94">
        <v>165</v>
      </c>
      <c r="AW42753" s="94">
        <v>-125</v>
      </c>
      <c r="AX42753" s="94">
        <v>-256</v>
      </c>
      <c r="AY42753" s="94">
        <v>-311</v>
      </c>
    </row>
    <row r="42754" spans="1:51">
      <c r="A42754" s="85" t="s">
        <v>115</v>
      </c>
      <c r="B42754" s="86">
        <v>43967.625</v>
      </c>
      <c r="C42754" s="87">
        <v>43967</v>
      </c>
      <c r="D42754" s="85">
        <v>9</v>
      </c>
      <c r="E42754" s="86">
        <v>43967.375</v>
      </c>
      <c r="F42754" s="88" t="s">
        <v>393</v>
      </c>
      <c r="G42754" s="89" t="s">
        <v>394</v>
      </c>
      <c r="H42754" s="94">
        <v>4538</v>
      </c>
      <c r="I42754" s="94">
        <v>4277</v>
      </c>
      <c r="J42754" s="94">
        <v>3716</v>
      </c>
      <c r="K42754" s="94">
        <v>-561</v>
      </c>
      <c r="O42754" s="94">
        <v>4277</v>
      </c>
      <c r="P42754" s="94">
        <v>3716</v>
      </c>
      <c r="Q42754" s="94">
        <v>-561</v>
      </c>
      <c r="R42754" s="94">
        <v>1816</v>
      </c>
      <c r="S42754" s="94">
        <v>437</v>
      </c>
      <c r="V42754" s="94">
        <v>219</v>
      </c>
      <c r="W42754" s="94">
        <v>905</v>
      </c>
      <c r="X42754" s="94">
        <v>218</v>
      </c>
      <c r="Y42754" s="94">
        <v>121</v>
      </c>
      <c r="AJ42754" s="94">
        <v>1816</v>
      </c>
      <c r="AK42754" s="94">
        <v>437</v>
      </c>
      <c r="AN42754" s="94">
        <v>219</v>
      </c>
      <c r="AO42754" s="94">
        <v>905</v>
      </c>
      <c r="AP42754" s="94">
        <v>218</v>
      </c>
      <c r="AQ42754" s="94">
        <v>121</v>
      </c>
      <c r="AS42754" s="94">
        <v>51</v>
      </c>
      <c r="AT42754" s="94">
        <v>-32</v>
      </c>
      <c r="AU42754" s="94">
        <v>-4</v>
      </c>
      <c r="AV42754" s="94">
        <v>96</v>
      </c>
      <c r="AW42754" s="94">
        <v>-99</v>
      </c>
      <c r="AX42754" s="94">
        <v>-222</v>
      </c>
      <c r="AY42754" s="94">
        <v>-351</v>
      </c>
    </row>
    <row r="42755" spans="1:51">
      <c r="A42755" s="85" t="s">
        <v>115</v>
      </c>
      <c r="B42755" s="86">
        <v>43967.666666666664</v>
      </c>
      <c r="C42755" s="87">
        <v>43967</v>
      </c>
      <c r="D42755" s="85">
        <v>10</v>
      </c>
      <c r="E42755" s="86">
        <v>43967.416666666664</v>
      </c>
      <c r="F42755" s="88" t="s">
        <v>393</v>
      </c>
      <c r="G42755" s="89" t="s">
        <v>394</v>
      </c>
      <c r="H42755" s="94">
        <v>4738</v>
      </c>
      <c r="I42755" s="94">
        <v>4399</v>
      </c>
      <c r="J42755" s="94">
        <v>3268</v>
      </c>
      <c r="K42755" s="94">
        <v>-1131</v>
      </c>
      <c r="O42755" s="94">
        <v>4399</v>
      </c>
      <c r="P42755" s="94">
        <v>3268</v>
      </c>
      <c r="Q42755" s="94">
        <v>-1131</v>
      </c>
      <c r="R42755" s="94">
        <v>1305</v>
      </c>
      <c r="S42755" s="94">
        <v>413</v>
      </c>
      <c r="V42755" s="94">
        <v>215</v>
      </c>
      <c r="W42755" s="94">
        <v>953</v>
      </c>
      <c r="X42755" s="94">
        <v>260</v>
      </c>
      <c r="Y42755" s="94">
        <v>122</v>
      </c>
      <c r="AJ42755" s="94">
        <v>1305</v>
      </c>
      <c r="AK42755" s="94">
        <v>413</v>
      </c>
      <c r="AN42755" s="94">
        <v>215</v>
      </c>
      <c r="AO42755" s="94">
        <v>953</v>
      </c>
      <c r="AP42755" s="94">
        <v>260</v>
      </c>
      <c r="AQ42755" s="94">
        <v>122</v>
      </c>
      <c r="AS42755" s="94">
        <v>-131</v>
      </c>
      <c r="AT42755" s="94">
        <v>-138</v>
      </c>
      <c r="AU42755" s="94">
        <v>-32</v>
      </c>
      <c r="AV42755" s="94">
        <v>-17</v>
      </c>
      <c r="AW42755" s="94">
        <v>-104</v>
      </c>
      <c r="AX42755" s="94">
        <v>-222</v>
      </c>
      <c r="AY42755" s="94">
        <v>-487</v>
      </c>
    </row>
    <row r="42756" spans="1:51">
      <c r="A42756" s="85" t="s">
        <v>115</v>
      </c>
      <c r="B42756" s="86">
        <v>43967.708333333336</v>
      </c>
      <c r="C42756" s="87">
        <v>43967</v>
      </c>
      <c r="D42756" s="85">
        <v>11</v>
      </c>
      <c r="E42756" s="86">
        <v>43967.458333333336</v>
      </c>
      <c r="F42756" s="88" t="s">
        <v>393</v>
      </c>
      <c r="G42756" s="89" t="s">
        <v>394</v>
      </c>
      <c r="H42756" s="94">
        <v>4792</v>
      </c>
      <c r="I42756" s="94">
        <v>4499</v>
      </c>
      <c r="J42756" s="94">
        <v>3233</v>
      </c>
      <c r="K42756" s="94">
        <v>-1266</v>
      </c>
      <c r="O42756" s="94">
        <v>4499</v>
      </c>
      <c r="P42756" s="94">
        <v>3233</v>
      </c>
      <c r="Q42756" s="94">
        <v>-1266</v>
      </c>
      <c r="R42756" s="94">
        <v>1166</v>
      </c>
      <c r="S42756" s="94">
        <v>409</v>
      </c>
      <c r="V42756" s="94">
        <v>217</v>
      </c>
      <c r="W42756" s="94">
        <v>966</v>
      </c>
      <c r="X42756" s="94">
        <v>355</v>
      </c>
      <c r="Y42756" s="94">
        <v>120</v>
      </c>
      <c r="AJ42756" s="94">
        <v>1166</v>
      </c>
      <c r="AK42756" s="94">
        <v>409</v>
      </c>
      <c r="AN42756" s="94">
        <v>217</v>
      </c>
      <c r="AO42756" s="94">
        <v>966</v>
      </c>
      <c r="AP42756" s="94">
        <v>355</v>
      </c>
      <c r="AQ42756" s="94">
        <v>120</v>
      </c>
      <c r="AS42756" s="94">
        <v>-147</v>
      </c>
      <c r="AT42756" s="94">
        <v>-129</v>
      </c>
      <c r="AU42756" s="94">
        <v>-87</v>
      </c>
      <c r="AV42756" s="94">
        <v>-45</v>
      </c>
      <c r="AW42756" s="94">
        <v>-108</v>
      </c>
      <c r="AX42756" s="94">
        <v>-228</v>
      </c>
      <c r="AY42756" s="94">
        <v>-522</v>
      </c>
    </row>
    <row r="42757" spans="1:51">
      <c r="A42757" s="85" t="s">
        <v>115</v>
      </c>
      <c r="B42757" s="86">
        <v>43967.75</v>
      </c>
      <c r="C42757" s="87">
        <v>43967</v>
      </c>
      <c r="D42757" s="85">
        <v>12</v>
      </c>
      <c r="E42757" s="86">
        <v>43967.5</v>
      </c>
      <c r="F42757" s="88" t="s">
        <v>393</v>
      </c>
      <c r="G42757" s="89" t="s">
        <v>394</v>
      </c>
      <c r="H42757" s="94">
        <v>4868</v>
      </c>
      <c r="I42757" s="94">
        <v>4459</v>
      </c>
      <c r="J42757" s="94">
        <v>3361</v>
      </c>
      <c r="K42757" s="94">
        <v>-1098</v>
      </c>
      <c r="O42757" s="94">
        <v>4459</v>
      </c>
      <c r="P42757" s="94">
        <v>3361</v>
      </c>
      <c r="Q42757" s="94">
        <v>-1098</v>
      </c>
      <c r="R42757" s="94">
        <v>1219</v>
      </c>
      <c r="S42757" s="94">
        <v>409</v>
      </c>
      <c r="V42757" s="94">
        <v>218</v>
      </c>
      <c r="W42757" s="94">
        <v>991</v>
      </c>
      <c r="X42757" s="94">
        <v>406</v>
      </c>
      <c r="Y42757" s="94">
        <v>118</v>
      </c>
      <c r="AJ42757" s="94">
        <v>1219</v>
      </c>
      <c r="AK42757" s="94">
        <v>409</v>
      </c>
      <c r="AN42757" s="94">
        <v>218</v>
      </c>
      <c r="AO42757" s="94">
        <v>991</v>
      </c>
      <c r="AP42757" s="94">
        <v>406</v>
      </c>
      <c r="AQ42757" s="94">
        <v>118</v>
      </c>
      <c r="AS42757" s="94">
        <v>-140</v>
      </c>
      <c r="AT42757" s="94">
        <v>-65</v>
      </c>
      <c r="AU42757" s="94">
        <v>-82</v>
      </c>
      <c r="AV42757" s="94">
        <v>-62</v>
      </c>
      <c r="AW42757" s="94">
        <v>-94</v>
      </c>
      <c r="AX42757" s="94">
        <v>-225</v>
      </c>
      <c r="AY42757" s="94">
        <v>-430</v>
      </c>
    </row>
    <row r="42758" spans="1:51">
      <c r="A42758" s="85" t="s">
        <v>115</v>
      </c>
      <c r="B42758" s="86">
        <v>43967.791666666664</v>
      </c>
      <c r="C42758" s="87">
        <v>43967</v>
      </c>
      <c r="D42758" s="85">
        <v>13</v>
      </c>
      <c r="E42758" s="86">
        <v>43967.541666666664</v>
      </c>
      <c r="F42758" s="88" t="s">
        <v>393</v>
      </c>
      <c r="G42758" s="89" t="s">
        <v>394</v>
      </c>
      <c r="H42758" s="94">
        <v>4912</v>
      </c>
      <c r="I42758" s="94">
        <v>4546</v>
      </c>
      <c r="J42758" s="94">
        <v>3613</v>
      </c>
      <c r="K42758" s="94">
        <v>-933</v>
      </c>
      <c r="O42758" s="94">
        <v>4546</v>
      </c>
      <c r="P42758" s="94">
        <v>3613</v>
      </c>
      <c r="Q42758" s="94">
        <v>-933</v>
      </c>
      <c r="R42758" s="94">
        <v>1384</v>
      </c>
      <c r="S42758" s="94">
        <v>540</v>
      </c>
      <c r="V42758" s="94">
        <v>216</v>
      </c>
      <c r="W42758" s="94">
        <v>979</v>
      </c>
      <c r="X42758" s="94">
        <v>376</v>
      </c>
      <c r="Y42758" s="94">
        <v>118</v>
      </c>
      <c r="AJ42758" s="94">
        <v>1384</v>
      </c>
      <c r="AK42758" s="94">
        <v>540</v>
      </c>
      <c r="AN42758" s="94">
        <v>216</v>
      </c>
      <c r="AO42758" s="94">
        <v>979</v>
      </c>
      <c r="AP42758" s="94">
        <v>376</v>
      </c>
      <c r="AQ42758" s="94">
        <v>118</v>
      </c>
      <c r="AS42758" s="94">
        <v>-94</v>
      </c>
      <c r="AT42758" s="94">
        <v>-39</v>
      </c>
      <c r="AU42758" s="94">
        <v>-57</v>
      </c>
      <c r="AV42758" s="94">
        <v>-21</v>
      </c>
      <c r="AW42758" s="94">
        <v>-75</v>
      </c>
      <c r="AX42758" s="94">
        <v>-218</v>
      </c>
      <c r="AY42758" s="94">
        <v>-429</v>
      </c>
    </row>
    <row r="42759" spans="1:51">
      <c r="A42759" s="85" t="s">
        <v>115</v>
      </c>
      <c r="B42759" s="86">
        <v>43967.833333333336</v>
      </c>
      <c r="C42759" s="87">
        <v>43967</v>
      </c>
      <c r="D42759" s="85">
        <v>14</v>
      </c>
      <c r="E42759" s="86">
        <v>43967.583333333336</v>
      </c>
      <c r="F42759" s="88" t="s">
        <v>393</v>
      </c>
      <c r="G42759" s="89" t="s">
        <v>394</v>
      </c>
      <c r="H42759" s="94">
        <v>4949</v>
      </c>
      <c r="I42759" s="94">
        <v>4501</v>
      </c>
      <c r="J42759" s="94">
        <v>3945</v>
      </c>
      <c r="K42759" s="94">
        <v>-556</v>
      </c>
      <c r="O42759" s="94">
        <v>4501</v>
      </c>
      <c r="P42759" s="94">
        <v>3945</v>
      </c>
      <c r="Q42759" s="94">
        <v>-556</v>
      </c>
      <c r="R42759" s="94">
        <v>1587</v>
      </c>
      <c r="S42759" s="94">
        <v>797</v>
      </c>
      <c r="V42759" s="94">
        <v>217</v>
      </c>
      <c r="W42759" s="94">
        <v>935</v>
      </c>
      <c r="X42759" s="94">
        <v>294</v>
      </c>
      <c r="Y42759" s="94">
        <v>115</v>
      </c>
      <c r="AJ42759" s="94">
        <v>1587</v>
      </c>
      <c r="AK42759" s="94">
        <v>797</v>
      </c>
      <c r="AN42759" s="94">
        <v>217</v>
      </c>
      <c r="AO42759" s="94">
        <v>935</v>
      </c>
      <c r="AP42759" s="94">
        <v>294</v>
      </c>
      <c r="AQ42759" s="94">
        <v>115</v>
      </c>
      <c r="AS42759" s="94">
        <v>4</v>
      </c>
      <c r="AT42759" s="94">
        <v>81</v>
      </c>
      <c r="AU42759" s="94">
        <v>-3</v>
      </c>
      <c r="AV42759" s="94">
        <v>15</v>
      </c>
      <c r="AW42759" s="94">
        <v>-91</v>
      </c>
      <c r="AX42759" s="94">
        <v>-221</v>
      </c>
      <c r="AY42759" s="94">
        <v>-341</v>
      </c>
    </row>
    <row r="42760" spans="1:51">
      <c r="A42760" s="85" t="s">
        <v>115</v>
      </c>
      <c r="B42760" s="86">
        <v>43967.875</v>
      </c>
      <c r="C42760" s="87">
        <v>43967</v>
      </c>
      <c r="D42760" s="85">
        <v>15</v>
      </c>
      <c r="E42760" s="86">
        <v>43967.625</v>
      </c>
      <c r="F42760" s="88" t="s">
        <v>393</v>
      </c>
      <c r="G42760" s="89" t="s">
        <v>394</v>
      </c>
      <c r="H42760" s="94">
        <v>4918</v>
      </c>
      <c r="I42760" s="94">
        <v>4464</v>
      </c>
      <c r="J42760" s="94">
        <v>4190</v>
      </c>
      <c r="K42760" s="94">
        <v>-274</v>
      </c>
      <c r="O42760" s="94">
        <v>4464</v>
      </c>
      <c r="P42760" s="94">
        <v>4190</v>
      </c>
      <c r="Q42760" s="94">
        <v>-274</v>
      </c>
      <c r="R42760" s="94">
        <v>1736</v>
      </c>
      <c r="S42760" s="94">
        <v>961</v>
      </c>
      <c r="V42760" s="94">
        <v>216</v>
      </c>
      <c r="W42760" s="94">
        <v>864</v>
      </c>
      <c r="X42760" s="94">
        <v>297</v>
      </c>
      <c r="Y42760" s="94">
        <v>116</v>
      </c>
      <c r="AJ42760" s="94">
        <v>1736</v>
      </c>
      <c r="AK42760" s="94">
        <v>961</v>
      </c>
      <c r="AN42760" s="94">
        <v>216</v>
      </c>
      <c r="AO42760" s="94">
        <v>864</v>
      </c>
      <c r="AP42760" s="94">
        <v>297</v>
      </c>
      <c r="AQ42760" s="94">
        <v>116</v>
      </c>
      <c r="AS42760" s="94">
        <v>170</v>
      </c>
      <c r="AT42760" s="94">
        <v>131</v>
      </c>
      <c r="AU42760" s="94">
        <v>19</v>
      </c>
      <c r="AV42760" s="94">
        <v>86</v>
      </c>
      <c r="AW42760" s="94">
        <v>-98</v>
      </c>
      <c r="AX42760" s="94">
        <v>-336</v>
      </c>
      <c r="AY42760" s="94">
        <v>-246</v>
      </c>
    </row>
    <row r="42761" spans="1:51">
      <c r="A42761" s="85" t="s">
        <v>115</v>
      </c>
      <c r="B42761" s="86">
        <v>43967.916666666664</v>
      </c>
      <c r="C42761" s="87">
        <v>43967</v>
      </c>
      <c r="D42761" s="85">
        <v>16</v>
      </c>
      <c r="E42761" s="86">
        <v>43967.666666666664</v>
      </c>
      <c r="F42761" s="88" t="s">
        <v>393</v>
      </c>
      <c r="G42761" s="89" t="s">
        <v>394</v>
      </c>
      <c r="H42761" s="94">
        <v>4952</v>
      </c>
      <c r="I42761" s="94">
        <v>4489</v>
      </c>
      <c r="J42761" s="94">
        <v>4620</v>
      </c>
      <c r="K42761" s="94">
        <v>131</v>
      </c>
      <c r="O42761" s="94">
        <v>4489</v>
      </c>
      <c r="P42761" s="94">
        <v>4620</v>
      </c>
      <c r="Q42761" s="94">
        <v>131</v>
      </c>
      <c r="R42761" s="94">
        <v>2387</v>
      </c>
      <c r="S42761" s="94">
        <v>986</v>
      </c>
      <c r="V42761" s="94">
        <v>217</v>
      </c>
      <c r="W42761" s="94">
        <v>704</v>
      </c>
      <c r="X42761" s="94">
        <v>211</v>
      </c>
      <c r="Y42761" s="94">
        <v>115</v>
      </c>
      <c r="AJ42761" s="94">
        <v>2387</v>
      </c>
      <c r="AK42761" s="94">
        <v>986</v>
      </c>
      <c r="AN42761" s="94">
        <v>217</v>
      </c>
      <c r="AO42761" s="94">
        <v>704</v>
      </c>
      <c r="AP42761" s="94">
        <v>211</v>
      </c>
      <c r="AQ42761" s="94">
        <v>115</v>
      </c>
      <c r="AS42761" s="94">
        <v>367</v>
      </c>
      <c r="AT42761" s="94">
        <v>220</v>
      </c>
      <c r="AU42761" s="94">
        <v>58</v>
      </c>
      <c r="AV42761" s="94">
        <v>207</v>
      </c>
      <c r="AW42761" s="94">
        <v>-94</v>
      </c>
      <c r="AX42761" s="94">
        <v>-524</v>
      </c>
      <c r="AY42761" s="94">
        <v>-103</v>
      </c>
    </row>
    <row r="42762" spans="1:51">
      <c r="A42762" s="85" t="s">
        <v>115</v>
      </c>
      <c r="B42762" s="86">
        <v>43967.958333333336</v>
      </c>
      <c r="C42762" s="87">
        <v>43967</v>
      </c>
      <c r="D42762" s="85">
        <v>17</v>
      </c>
      <c r="E42762" s="86">
        <v>43967.708333333336</v>
      </c>
      <c r="F42762" s="88" t="s">
        <v>393</v>
      </c>
      <c r="G42762" s="89" t="s">
        <v>394</v>
      </c>
      <c r="H42762" s="94">
        <v>5030</v>
      </c>
      <c r="I42762" s="94">
        <v>4635</v>
      </c>
      <c r="J42762" s="94">
        <v>5254</v>
      </c>
      <c r="K42762" s="94">
        <v>619</v>
      </c>
      <c r="O42762" s="94">
        <v>4635</v>
      </c>
      <c r="P42762" s="94">
        <v>5254</v>
      </c>
      <c r="Q42762" s="94">
        <v>619</v>
      </c>
      <c r="R42762" s="94">
        <v>3160</v>
      </c>
      <c r="S42762" s="94">
        <v>1114</v>
      </c>
      <c r="V42762" s="94">
        <v>215</v>
      </c>
      <c r="W42762" s="94">
        <v>448</v>
      </c>
      <c r="X42762" s="94">
        <v>201</v>
      </c>
      <c r="Y42762" s="94">
        <v>116</v>
      </c>
      <c r="AJ42762" s="94">
        <v>3160</v>
      </c>
      <c r="AK42762" s="94">
        <v>1114</v>
      </c>
      <c r="AN42762" s="94">
        <v>215</v>
      </c>
      <c r="AO42762" s="94">
        <v>448</v>
      </c>
      <c r="AP42762" s="94">
        <v>201</v>
      </c>
      <c r="AQ42762" s="94">
        <v>116</v>
      </c>
      <c r="AS42762" s="94">
        <v>495</v>
      </c>
      <c r="AT42762" s="94">
        <v>511</v>
      </c>
      <c r="AU42762" s="94">
        <v>104</v>
      </c>
      <c r="AV42762" s="94">
        <v>362</v>
      </c>
      <c r="AW42762" s="94">
        <v>-29</v>
      </c>
      <c r="AX42762" s="94">
        <v>-751</v>
      </c>
      <c r="AY42762" s="94">
        <v>-73</v>
      </c>
    </row>
    <row r="42763" spans="1:51">
      <c r="A42763" s="85" t="s">
        <v>115</v>
      </c>
      <c r="B42763" s="86">
        <v>43968</v>
      </c>
      <c r="C42763" s="87">
        <v>43967</v>
      </c>
      <c r="D42763" s="85">
        <v>18</v>
      </c>
      <c r="E42763" s="86">
        <v>43967.75</v>
      </c>
      <c r="F42763" s="88" t="s">
        <v>393</v>
      </c>
      <c r="G42763" s="89" t="s">
        <v>394</v>
      </c>
      <c r="H42763" s="94">
        <v>5171</v>
      </c>
      <c r="I42763" s="94">
        <v>4768</v>
      </c>
      <c r="J42763" s="94">
        <v>5327</v>
      </c>
      <c r="K42763" s="94">
        <v>559</v>
      </c>
      <c r="O42763" s="94">
        <v>4768</v>
      </c>
      <c r="P42763" s="94">
        <v>5327</v>
      </c>
      <c r="Q42763" s="94">
        <v>559</v>
      </c>
      <c r="R42763" s="94">
        <v>3309</v>
      </c>
      <c r="S42763" s="94">
        <v>1105</v>
      </c>
      <c r="V42763" s="94">
        <v>216</v>
      </c>
      <c r="W42763" s="94">
        <v>402</v>
      </c>
      <c r="X42763" s="94">
        <v>178</v>
      </c>
      <c r="Y42763" s="94">
        <v>117</v>
      </c>
      <c r="AJ42763" s="94">
        <v>3309</v>
      </c>
      <c r="AK42763" s="94">
        <v>1105</v>
      </c>
      <c r="AN42763" s="94">
        <v>216</v>
      </c>
      <c r="AO42763" s="94">
        <v>402</v>
      </c>
      <c r="AP42763" s="94">
        <v>178</v>
      </c>
      <c r="AQ42763" s="94">
        <v>117</v>
      </c>
      <c r="AS42763" s="94">
        <v>525</v>
      </c>
      <c r="AT42763" s="94">
        <v>619</v>
      </c>
      <c r="AU42763" s="94">
        <v>128</v>
      </c>
      <c r="AV42763" s="94">
        <v>412</v>
      </c>
      <c r="AW42763" s="94">
        <v>-18</v>
      </c>
      <c r="AX42763" s="94">
        <v>-919</v>
      </c>
      <c r="AY42763" s="94">
        <v>-188</v>
      </c>
    </row>
    <row r="42764" spans="1:51">
      <c r="A42764" s="85" t="s">
        <v>115</v>
      </c>
      <c r="B42764" s="86">
        <v>43968.041666666664</v>
      </c>
      <c r="C42764" s="87">
        <v>43967</v>
      </c>
      <c r="D42764" s="85">
        <v>19</v>
      </c>
      <c r="E42764" s="86">
        <v>43967.791666666664</v>
      </c>
      <c r="F42764" s="88" t="s">
        <v>393</v>
      </c>
      <c r="G42764" s="89" t="s">
        <v>394</v>
      </c>
      <c r="H42764" s="94">
        <v>5220</v>
      </c>
      <c r="I42764" s="94">
        <v>4936</v>
      </c>
      <c r="J42764" s="94">
        <v>5561</v>
      </c>
      <c r="K42764" s="94">
        <v>625</v>
      </c>
      <c r="O42764" s="94">
        <v>4936</v>
      </c>
      <c r="P42764" s="94">
        <v>5561</v>
      </c>
      <c r="Q42764" s="94">
        <v>625</v>
      </c>
      <c r="R42764" s="94">
        <v>3494</v>
      </c>
      <c r="S42764" s="94">
        <v>1127</v>
      </c>
      <c r="V42764" s="94">
        <v>213</v>
      </c>
      <c r="W42764" s="94">
        <v>484</v>
      </c>
      <c r="X42764" s="94">
        <v>129</v>
      </c>
      <c r="Y42764" s="94">
        <v>114</v>
      </c>
      <c r="AJ42764" s="94">
        <v>3494</v>
      </c>
      <c r="AK42764" s="94">
        <v>1127</v>
      </c>
      <c r="AN42764" s="94">
        <v>213</v>
      </c>
      <c r="AO42764" s="94">
        <v>484</v>
      </c>
      <c r="AP42764" s="94">
        <v>129</v>
      </c>
      <c r="AQ42764" s="94">
        <v>114</v>
      </c>
      <c r="AS42764" s="94">
        <v>615</v>
      </c>
      <c r="AT42764" s="94">
        <v>521</v>
      </c>
      <c r="AU42764" s="94">
        <v>168</v>
      </c>
      <c r="AV42764" s="94">
        <v>536</v>
      </c>
      <c r="AW42764" s="94">
        <v>-89</v>
      </c>
      <c r="AX42764" s="94">
        <v>-922</v>
      </c>
      <c r="AY42764" s="94">
        <v>-204</v>
      </c>
    </row>
    <row r="42765" spans="1:51">
      <c r="A42765" s="85" t="s">
        <v>115</v>
      </c>
      <c r="B42765" s="86">
        <v>43968.083333333336</v>
      </c>
      <c r="C42765" s="87">
        <v>43967</v>
      </c>
      <c r="D42765" s="85">
        <v>20</v>
      </c>
      <c r="E42765" s="86">
        <v>43967.833333333336</v>
      </c>
      <c r="F42765" s="88" t="s">
        <v>393</v>
      </c>
      <c r="G42765" s="89" t="s">
        <v>394</v>
      </c>
      <c r="H42765" s="94">
        <v>5176</v>
      </c>
      <c r="I42765" s="94">
        <v>4899</v>
      </c>
      <c r="J42765" s="94">
        <v>5613</v>
      </c>
      <c r="K42765" s="94">
        <v>714</v>
      </c>
      <c r="O42765" s="94">
        <v>4899</v>
      </c>
      <c r="P42765" s="94">
        <v>5613</v>
      </c>
      <c r="Q42765" s="94">
        <v>714</v>
      </c>
      <c r="R42765" s="94">
        <v>3709</v>
      </c>
      <c r="S42765" s="94">
        <v>1135</v>
      </c>
      <c r="V42765" s="94">
        <v>215</v>
      </c>
      <c r="W42765" s="94">
        <v>267</v>
      </c>
      <c r="X42765" s="94">
        <v>171</v>
      </c>
      <c r="Y42765" s="94">
        <v>116</v>
      </c>
      <c r="AJ42765" s="94">
        <v>3709</v>
      </c>
      <c r="AK42765" s="94">
        <v>1135</v>
      </c>
      <c r="AN42765" s="94">
        <v>215</v>
      </c>
      <c r="AO42765" s="94">
        <v>267</v>
      </c>
      <c r="AP42765" s="94">
        <v>171</v>
      </c>
      <c r="AQ42765" s="94">
        <v>116</v>
      </c>
      <c r="AS42765" s="94">
        <v>624</v>
      </c>
      <c r="AT42765" s="94">
        <v>681</v>
      </c>
      <c r="AU42765" s="94">
        <v>244</v>
      </c>
      <c r="AV42765" s="94">
        <v>513</v>
      </c>
      <c r="AW42765" s="94">
        <v>-57</v>
      </c>
      <c r="AX42765" s="94">
        <v>-1062</v>
      </c>
      <c r="AY42765" s="94">
        <v>-229</v>
      </c>
    </row>
    <row r="42766" spans="1:51">
      <c r="A42766" s="85" t="s">
        <v>115</v>
      </c>
      <c r="B42766" s="86">
        <v>43968.125</v>
      </c>
      <c r="C42766" s="87">
        <v>43967</v>
      </c>
      <c r="D42766" s="85">
        <v>21</v>
      </c>
      <c r="E42766" s="86">
        <v>43967.875</v>
      </c>
      <c r="F42766" s="88" t="s">
        <v>393</v>
      </c>
      <c r="G42766" s="89" t="s">
        <v>394</v>
      </c>
      <c r="H42766" s="94">
        <v>5149</v>
      </c>
      <c r="I42766" s="94">
        <v>4865</v>
      </c>
      <c r="J42766" s="94">
        <v>5471</v>
      </c>
      <c r="K42766" s="94">
        <v>606</v>
      </c>
      <c r="O42766" s="94">
        <v>4865</v>
      </c>
      <c r="P42766" s="94">
        <v>5471</v>
      </c>
      <c r="Q42766" s="94">
        <v>606</v>
      </c>
      <c r="R42766" s="94">
        <v>3769</v>
      </c>
      <c r="S42766" s="94">
        <v>1128</v>
      </c>
      <c r="V42766" s="94">
        <v>215</v>
      </c>
      <c r="W42766" s="94">
        <v>12</v>
      </c>
      <c r="X42766" s="94">
        <v>230</v>
      </c>
      <c r="Y42766" s="94">
        <v>117</v>
      </c>
      <c r="AJ42766" s="94">
        <v>3769</v>
      </c>
      <c r="AK42766" s="94">
        <v>1128</v>
      </c>
      <c r="AN42766" s="94">
        <v>215</v>
      </c>
      <c r="AO42766" s="94">
        <v>12</v>
      </c>
      <c r="AP42766" s="94">
        <v>230</v>
      </c>
      <c r="AQ42766" s="94">
        <v>117</v>
      </c>
      <c r="AS42766" s="94">
        <v>583</v>
      </c>
      <c r="AT42766" s="94">
        <v>563</v>
      </c>
      <c r="AU42766" s="94">
        <v>268</v>
      </c>
      <c r="AV42766" s="94">
        <v>459</v>
      </c>
      <c r="AW42766" s="94">
        <v>-81</v>
      </c>
      <c r="AX42766" s="94">
        <v>-1050</v>
      </c>
      <c r="AY42766" s="94">
        <v>-136</v>
      </c>
    </row>
    <row r="42767" spans="1:51">
      <c r="A42767" s="85" t="s">
        <v>115</v>
      </c>
      <c r="B42767" s="86">
        <v>43968.166666666664</v>
      </c>
      <c r="C42767" s="87">
        <v>43967</v>
      </c>
      <c r="D42767" s="85">
        <v>22</v>
      </c>
      <c r="E42767" s="86">
        <v>43967.916666666664</v>
      </c>
      <c r="F42767" s="88" t="s">
        <v>393</v>
      </c>
      <c r="G42767" s="89" t="s">
        <v>394</v>
      </c>
      <c r="H42767" s="94">
        <v>5100</v>
      </c>
      <c r="I42767" s="94">
        <v>4886</v>
      </c>
      <c r="J42767" s="94">
        <v>5266</v>
      </c>
      <c r="K42767" s="94">
        <v>380</v>
      </c>
      <c r="O42767" s="94">
        <v>4886</v>
      </c>
      <c r="P42767" s="94">
        <v>5266</v>
      </c>
      <c r="Q42767" s="94">
        <v>380</v>
      </c>
      <c r="R42767" s="94">
        <v>3589</v>
      </c>
      <c r="S42767" s="94">
        <v>1075</v>
      </c>
      <c r="V42767" s="94">
        <v>214</v>
      </c>
      <c r="W42767" s="94">
        <v>0</v>
      </c>
      <c r="X42767" s="94">
        <v>269</v>
      </c>
      <c r="Y42767" s="94">
        <v>119</v>
      </c>
      <c r="AJ42767" s="94">
        <v>3589</v>
      </c>
      <c r="AK42767" s="94">
        <v>1075</v>
      </c>
      <c r="AN42767" s="94">
        <v>214</v>
      </c>
      <c r="AO42767" s="94">
        <v>0</v>
      </c>
      <c r="AP42767" s="94">
        <v>269</v>
      </c>
      <c r="AQ42767" s="94">
        <v>119</v>
      </c>
      <c r="AS42767" s="94">
        <v>509</v>
      </c>
      <c r="AT42767" s="94">
        <v>461</v>
      </c>
      <c r="AU42767" s="94">
        <v>232</v>
      </c>
      <c r="AV42767" s="94">
        <v>332</v>
      </c>
      <c r="AW42767" s="94">
        <v>-99</v>
      </c>
      <c r="AX42767" s="94">
        <v>-811</v>
      </c>
      <c r="AY42767" s="94">
        <v>-244</v>
      </c>
    </row>
    <row r="42768" spans="1:51">
      <c r="A42768" s="85" t="s">
        <v>115</v>
      </c>
      <c r="B42768" s="86">
        <v>43968.208333333336</v>
      </c>
      <c r="C42768" s="87">
        <v>43967</v>
      </c>
      <c r="D42768" s="85">
        <v>23</v>
      </c>
      <c r="E42768" s="86">
        <v>43967.958333333336</v>
      </c>
      <c r="F42768" s="88" t="s">
        <v>393</v>
      </c>
      <c r="G42768" s="89" t="s">
        <v>394</v>
      </c>
      <c r="H42768" s="94">
        <v>4953</v>
      </c>
      <c r="I42768" s="94">
        <v>4718</v>
      </c>
      <c r="J42768" s="94">
        <v>5040</v>
      </c>
      <c r="K42768" s="94">
        <v>322</v>
      </c>
      <c r="O42768" s="94">
        <v>4718</v>
      </c>
      <c r="P42768" s="94">
        <v>5040</v>
      </c>
      <c r="Q42768" s="94">
        <v>322</v>
      </c>
      <c r="R42768" s="94">
        <v>3402</v>
      </c>
      <c r="S42768" s="94">
        <v>958</v>
      </c>
      <c r="V42768" s="94">
        <v>216</v>
      </c>
      <c r="W42768" s="94">
        <v>0</v>
      </c>
      <c r="X42768" s="94">
        <v>345</v>
      </c>
      <c r="Y42768" s="94">
        <v>119</v>
      </c>
      <c r="AJ42768" s="94">
        <v>3402</v>
      </c>
      <c r="AK42768" s="94">
        <v>958</v>
      </c>
      <c r="AN42768" s="94">
        <v>216</v>
      </c>
      <c r="AO42768" s="94">
        <v>0</v>
      </c>
      <c r="AP42768" s="94">
        <v>345</v>
      </c>
      <c r="AQ42768" s="94">
        <v>119</v>
      </c>
      <c r="AS42768" s="94">
        <v>511</v>
      </c>
      <c r="AT42768" s="94">
        <v>349</v>
      </c>
      <c r="AU42768" s="94">
        <v>204</v>
      </c>
      <c r="AV42768" s="94">
        <v>224</v>
      </c>
      <c r="AW42768" s="94">
        <v>-102</v>
      </c>
      <c r="AX42768" s="94">
        <v>-622</v>
      </c>
      <c r="AY42768" s="94">
        <v>-242</v>
      </c>
    </row>
    <row r="42769" spans="1:51">
      <c r="A42769" s="85" t="s">
        <v>115</v>
      </c>
      <c r="B42769" s="86">
        <v>43968.25</v>
      </c>
      <c r="C42769" s="87">
        <v>43967</v>
      </c>
      <c r="D42769" s="85">
        <v>24</v>
      </c>
      <c r="E42769" s="86">
        <v>43968</v>
      </c>
      <c r="F42769" s="88" t="s">
        <v>393</v>
      </c>
      <c r="G42769" s="89" t="s">
        <v>394</v>
      </c>
      <c r="H42769" s="94">
        <v>4729</v>
      </c>
      <c r="I42769" s="94">
        <v>4559</v>
      </c>
      <c r="J42769" s="94">
        <v>5008</v>
      </c>
      <c r="K42769" s="94">
        <v>449</v>
      </c>
      <c r="O42769" s="94">
        <v>4559</v>
      </c>
      <c r="P42769" s="94">
        <v>5008</v>
      </c>
      <c r="Q42769" s="94">
        <v>449</v>
      </c>
      <c r="R42769" s="94">
        <v>3581</v>
      </c>
      <c r="S42769" s="94">
        <v>742</v>
      </c>
      <c r="V42769" s="94">
        <v>211</v>
      </c>
      <c r="W42769" s="94">
        <v>0</v>
      </c>
      <c r="X42769" s="94">
        <v>353</v>
      </c>
      <c r="Y42769" s="94">
        <v>121</v>
      </c>
      <c r="AJ42769" s="94">
        <v>3581</v>
      </c>
      <c r="AK42769" s="94">
        <v>742</v>
      </c>
      <c r="AN42769" s="94">
        <v>211</v>
      </c>
      <c r="AO42769" s="94">
        <v>0</v>
      </c>
      <c r="AP42769" s="94">
        <v>353</v>
      </c>
      <c r="AQ42769" s="94">
        <v>121</v>
      </c>
      <c r="AS42769" s="94">
        <v>509</v>
      </c>
      <c r="AT42769" s="94">
        <v>540</v>
      </c>
      <c r="AU42769" s="94">
        <v>192</v>
      </c>
      <c r="AV42769" s="94">
        <v>237</v>
      </c>
      <c r="AW42769" s="94">
        <v>-45</v>
      </c>
      <c r="AX42769" s="94">
        <v>-774</v>
      </c>
      <c r="AY42769" s="94">
        <v>-210</v>
      </c>
    </row>
    <row r="42770" spans="1:51">
      <c r="A42770" s="85" t="s">
        <v>115</v>
      </c>
      <c r="B42770" s="86">
        <v>43968.291666666664</v>
      </c>
      <c r="C42770" s="87">
        <v>43968</v>
      </c>
      <c r="D42770" s="85">
        <v>1</v>
      </c>
      <c r="E42770" s="86">
        <v>43968.041666666664</v>
      </c>
      <c r="F42770" s="88" t="s">
        <v>393</v>
      </c>
      <c r="G42770" s="89" t="s">
        <v>394</v>
      </c>
      <c r="H42770" s="94">
        <v>4496</v>
      </c>
      <c r="I42770" s="94">
        <v>4373</v>
      </c>
      <c r="J42770" s="94">
        <v>4523</v>
      </c>
      <c r="K42770" s="94">
        <v>150</v>
      </c>
      <c r="O42770" s="94">
        <v>4373</v>
      </c>
      <c r="P42770" s="94">
        <v>4523</v>
      </c>
      <c r="Q42770" s="94">
        <v>150</v>
      </c>
      <c r="R42770" s="94">
        <v>3111</v>
      </c>
      <c r="S42770" s="94">
        <v>724</v>
      </c>
      <c r="V42770" s="94">
        <v>217</v>
      </c>
      <c r="W42770" s="94">
        <v>1</v>
      </c>
      <c r="X42770" s="94">
        <v>350</v>
      </c>
      <c r="Y42770" s="94">
        <v>120</v>
      </c>
      <c r="AJ42770" s="94">
        <v>3111</v>
      </c>
      <c r="AK42770" s="94">
        <v>724</v>
      </c>
      <c r="AN42770" s="94">
        <v>217</v>
      </c>
      <c r="AO42770" s="94">
        <v>1</v>
      </c>
      <c r="AP42770" s="94">
        <v>350</v>
      </c>
      <c r="AQ42770" s="94">
        <v>120</v>
      </c>
      <c r="AS42770" s="94">
        <v>405</v>
      </c>
      <c r="AT42770" s="94">
        <v>382</v>
      </c>
      <c r="AU42770" s="94">
        <v>154</v>
      </c>
      <c r="AV42770" s="94">
        <v>124</v>
      </c>
      <c r="AW42770" s="94">
        <v>-84</v>
      </c>
      <c r="AX42770" s="94">
        <v>-558</v>
      </c>
      <c r="AY42770" s="94">
        <v>-273</v>
      </c>
    </row>
    <row r="42771" spans="1:51">
      <c r="A42771" s="85" t="s">
        <v>115</v>
      </c>
      <c r="B42771" s="86">
        <v>43968.333333333336</v>
      </c>
      <c r="C42771" s="87">
        <v>43968</v>
      </c>
      <c r="D42771" s="85">
        <v>2</v>
      </c>
      <c r="E42771" s="86">
        <v>43968.083333333336</v>
      </c>
      <c r="F42771" s="88" t="s">
        <v>393</v>
      </c>
      <c r="G42771" s="89" t="s">
        <v>394</v>
      </c>
      <c r="H42771" s="94">
        <v>4356</v>
      </c>
      <c r="I42771" s="94">
        <v>4268</v>
      </c>
      <c r="J42771" s="94">
        <v>4201</v>
      </c>
      <c r="K42771" s="94">
        <v>-67</v>
      </c>
      <c r="O42771" s="94">
        <v>4268</v>
      </c>
      <c r="P42771" s="94">
        <v>4201</v>
      </c>
      <c r="Q42771" s="94">
        <v>-67</v>
      </c>
      <c r="R42771" s="94">
        <v>2883</v>
      </c>
      <c r="S42771" s="94">
        <v>519</v>
      </c>
      <c r="V42771" s="94">
        <v>216</v>
      </c>
      <c r="W42771" s="94">
        <v>2</v>
      </c>
      <c r="X42771" s="94">
        <v>460</v>
      </c>
      <c r="Y42771" s="94">
        <v>121</v>
      </c>
      <c r="AJ42771" s="94">
        <v>2883</v>
      </c>
      <c r="AK42771" s="94">
        <v>519</v>
      </c>
      <c r="AN42771" s="94">
        <v>216</v>
      </c>
      <c r="AO42771" s="94">
        <v>2</v>
      </c>
      <c r="AP42771" s="94">
        <v>460</v>
      </c>
      <c r="AQ42771" s="94">
        <v>121</v>
      </c>
      <c r="AS42771" s="94">
        <v>408</v>
      </c>
      <c r="AT42771" s="94">
        <v>150</v>
      </c>
      <c r="AU42771" s="94">
        <v>72</v>
      </c>
      <c r="AV42771" s="94">
        <v>98</v>
      </c>
      <c r="AW42771" s="94">
        <v>-137</v>
      </c>
      <c r="AX42771" s="94">
        <v>-420</v>
      </c>
      <c r="AY42771" s="94">
        <v>-238</v>
      </c>
    </row>
    <row r="42772" spans="1:51">
      <c r="A42772" s="85" t="s">
        <v>115</v>
      </c>
      <c r="B42772" s="86">
        <v>43968.375</v>
      </c>
      <c r="C42772" s="87">
        <v>43968</v>
      </c>
      <c r="D42772" s="85">
        <v>3</v>
      </c>
      <c r="E42772" s="86">
        <v>43968.125</v>
      </c>
      <c r="F42772" s="88" t="s">
        <v>393</v>
      </c>
      <c r="G42772" s="89" t="s">
        <v>394</v>
      </c>
      <c r="H42772" s="94">
        <v>4299</v>
      </c>
      <c r="I42772" s="94">
        <v>4053</v>
      </c>
      <c r="J42772" s="94">
        <v>3853</v>
      </c>
      <c r="K42772" s="94">
        <v>-200</v>
      </c>
      <c r="O42772" s="94">
        <v>4053</v>
      </c>
      <c r="P42772" s="94">
        <v>3853</v>
      </c>
      <c r="Q42772" s="94">
        <v>-200</v>
      </c>
      <c r="R42772" s="94">
        <v>2563</v>
      </c>
      <c r="S42772" s="94">
        <v>506</v>
      </c>
      <c r="V42772" s="94">
        <v>216</v>
      </c>
      <c r="W42772" s="94">
        <v>1</v>
      </c>
      <c r="X42772" s="94">
        <v>447</v>
      </c>
      <c r="Y42772" s="94">
        <v>120</v>
      </c>
      <c r="AJ42772" s="94">
        <v>2563</v>
      </c>
      <c r="AK42772" s="94">
        <v>506</v>
      </c>
      <c r="AN42772" s="94">
        <v>216</v>
      </c>
      <c r="AO42772" s="94">
        <v>1</v>
      </c>
      <c r="AP42772" s="94">
        <v>447</v>
      </c>
      <c r="AQ42772" s="94">
        <v>120</v>
      </c>
      <c r="AS42772" s="94">
        <v>383</v>
      </c>
      <c r="AT42772" s="94">
        <v>44</v>
      </c>
      <c r="AU42772" s="94">
        <v>52</v>
      </c>
      <c r="AV42772" s="94">
        <v>43</v>
      </c>
      <c r="AW42772" s="94">
        <v>-188</v>
      </c>
      <c r="AX42772" s="94">
        <v>-330</v>
      </c>
      <c r="AY42772" s="94">
        <v>-204</v>
      </c>
    </row>
    <row r="42773" spans="1:51">
      <c r="A42773" s="85" t="s">
        <v>115</v>
      </c>
      <c r="B42773" s="86">
        <v>43968.416666666664</v>
      </c>
      <c r="C42773" s="87">
        <v>43968</v>
      </c>
      <c r="D42773" s="85">
        <v>4</v>
      </c>
      <c r="E42773" s="86">
        <v>43968.166666666664</v>
      </c>
      <c r="F42773" s="88" t="s">
        <v>393</v>
      </c>
      <c r="G42773" s="89" t="s">
        <v>394</v>
      </c>
      <c r="H42773" s="94">
        <v>4277</v>
      </c>
      <c r="I42773" s="94">
        <v>4009</v>
      </c>
      <c r="J42773" s="94">
        <v>3656</v>
      </c>
      <c r="K42773" s="94">
        <v>-353</v>
      </c>
      <c r="O42773" s="94">
        <v>4009</v>
      </c>
      <c r="P42773" s="94">
        <v>3656</v>
      </c>
      <c r="Q42773" s="94">
        <v>-353</v>
      </c>
      <c r="R42773" s="94">
        <v>2369</v>
      </c>
      <c r="S42773" s="94">
        <v>500</v>
      </c>
      <c r="V42773" s="94">
        <v>215</v>
      </c>
      <c r="W42773" s="94">
        <v>1</v>
      </c>
      <c r="X42773" s="94">
        <v>449</v>
      </c>
      <c r="Y42773" s="94">
        <v>122</v>
      </c>
      <c r="AJ42773" s="94">
        <v>2369</v>
      </c>
      <c r="AK42773" s="94">
        <v>500</v>
      </c>
      <c r="AN42773" s="94">
        <v>215</v>
      </c>
      <c r="AO42773" s="94">
        <v>1</v>
      </c>
      <c r="AP42773" s="94">
        <v>449</v>
      </c>
      <c r="AQ42773" s="94">
        <v>122</v>
      </c>
      <c r="AS42773" s="94">
        <v>302</v>
      </c>
      <c r="AT42773" s="94">
        <v>-48</v>
      </c>
      <c r="AU42773" s="94">
        <v>42</v>
      </c>
      <c r="AV42773" s="94">
        <v>9</v>
      </c>
      <c r="AW42773" s="94">
        <v>-169</v>
      </c>
      <c r="AX42773" s="94">
        <v>-228</v>
      </c>
      <c r="AY42773" s="94">
        <v>-261</v>
      </c>
    </row>
    <row r="42774" spans="1:51">
      <c r="A42774" s="85" t="s">
        <v>115</v>
      </c>
      <c r="B42774" s="86">
        <v>43968.458333333336</v>
      </c>
      <c r="C42774" s="87">
        <v>43968</v>
      </c>
      <c r="D42774" s="85">
        <v>5</v>
      </c>
      <c r="E42774" s="86">
        <v>43968.208333333336</v>
      </c>
      <c r="F42774" s="88" t="s">
        <v>393</v>
      </c>
      <c r="G42774" s="89" t="s">
        <v>394</v>
      </c>
      <c r="H42774" s="94">
        <v>4234</v>
      </c>
      <c r="I42774" s="94">
        <v>3900</v>
      </c>
      <c r="J42774" s="94">
        <v>3559</v>
      </c>
      <c r="K42774" s="94">
        <v>-341</v>
      </c>
      <c r="O42774" s="94">
        <v>3900</v>
      </c>
      <c r="P42774" s="94">
        <v>3559</v>
      </c>
      <c r="Q42774" s="94">
        <v>-341</v>
      </c>
      <c r="R42774" s="94">
        <v>2292</v>
      </c>
      <c r="S42774" s="94">
        <v>528</v>
      </c>
      <c r="V42774" s="94">
        <v>215</v>
      </c>
      <c r="W42774" s="94">
        <v>1</v>
      </c>
      <c r="X42774" s="94">
        <v>402</v>
      </c>
      <c r="Y42774" s="94">
        <v>121</v>
      </c>
      <c r="AJ42774" s="94">
        <v>2292</v>
      </c>
      <c r="AK42774" s="94">
        <v>528</v>
      </c>
      <c r="AN42774" s="94">
        <v>215</v>
      </c>
      <c r="AO42774" s="94">
        <v>1</v>
      </c>
      <c r="AP42774" s="94">
        <v>402</v>
      </c>
      <c r="AQ42774" s="94">
        <v>121</v>
      </c>
      <c r="AS42774" s="94">
        <v>138</v>
      </c>
      <c r="AT42774" s="94">
        <v>78</v>
      </c>
      <c r="AU42774" s="94">
        <v>52</v>
      </c>
      <c r="AV42774" s="94">
        <v>42</v>
      </c>
      <c r="AW42774" s="94">
        <v>-165</v>
      </c>
      <c r="AX42774" s="94">
        <v>-238</v>
      </c>
      <c r="AY42774" s="94">
        <v>-248</v>
      </c>
    </row>
    <row r="42775" spans="1:51">
      <c r="A42775" s="85" t="s">
        <v>115</v>
      </c>
      <c r="B42775" s="86">
        <v>43968.5</v>
      </c>
      <c r="C42775" s="87">
        <v>43968</v>
      </c>
      <c r="D42775" s="85">
        <v>6</v>
      </c>
      <c r="E42775" s="86">
        <v>43968.25</v>
      </c>
      <c r="F42775" s="88" t="s">
        <v>393</v>
      </c>
      <c r="G42775" s="89" t="s">
        <v>394</v>
      </c>
      <c r="H42775" s="94">
        <v>4199</v>
      </c>
      <c r="I42775" s="94">
        <v>3883</v>
      </c>
      <c r="J42775" s="94">
        <v>3553</v>
      </c>
      <c r="K42775" s="94">
        <v>-330</v>
      </c>
      <c r="O42775" s="94">
        <v>3883</v>
      </c>
      <c r="P42775" s="94">
        <v>3553</v>
      </c>
      <c r="Q42775" s="94">
        <v>-330</v>
      </c>
      <c r="R42775" s="94">
        <v>2280</v>
      </c>
      <c r="S42775" s="94">
        <v>535</v>
      </c>
      <c r="V42775" s="94">
        <v>215</v>
      </c>
      <c r="W42775" s="94">
        <v>1</v>
      </c>
      <c r="X42775" s="94">
        <v>401</v>
      </c>
      <c r="Y42775" s="94">
        <v>121</v>
      </c>
      <c r="AJ42775" s="94">
        <v>2280</v>
      </c>
      <c r="AK42775" s="94">
        <v>535</v>
      </c>
      <c r="AN42775" s="94">
        <v>215</v>
      </c>
      <c r="AO42775" s="94">
        <v>1</v>
      </c>
      <c r="AP42775" s="94">
        <v>401</v>
      </c>
      <c r="AQ42775" s="94">
        <v>121</v>
      </c>
      <c r="AS42775" s="94">
        <v>126</v>
      </c>
      <c r="AT42775" s="94">
        <v>105</v>
      </c>
      <c r="AU42775" s="94">
        <v>54</v>
      </c>
      <c r="AV42775" s="94">
        <v>51</v>
      </c>
      <c r="AW42775" s="94">
        <v>-178</v>
      </c>
      <c r="AX42775" s="94">
        <v>-223</v>
      </c>
      <c r="AY42775" s="94">
        <v>-265</v>
      </c>
    </row>
    <row r="42776" spans="1:51">
      <c r="A42776" s="85" t="s">
        <v>115</v>
      </c>
      <c r="B42776" s="86">
        <v>43968.541666666664</v>
      </c>
      <c r="C42776" s="87">
        <v>43968</v>
      </c>
      <c r="D42776" s="85">
        <v>7</v>
      </c>
      <c r="E42776" s="86">
        <v>43968.291666666664</v>
      </c>
      <c r="F42776" s="88" t="s">
        <v>393</v>
      </c>
      <c r="G42776" s="89" t="s">
        <v>394</v>
      </c>
      <c r="H42776" s="94">
        <v>4161</v>
      </c>
      <c r="I42776" s="94">
        <v>3955</v>
      </c>
      <c r="J42776" s="94">
        <v>3594</v>
      </c>
      <c r="K42776" s="94">
        <v>-361</v>
      </c>
      <c r="O42776" s="94">
        <v>3955</v>
      </c>
      <c r="P42776" s="94">
        <v>3594</v>
      </c>
      <c r="Q42776" s="94">
        <v>-361</v>
      </c>
      <c r="R42776" s="94">
        <v>2280</v>
      </c>
      <c r="S42776" s="94">
        <v>541</v>
      </c>
      <c r="V42776" s="94">
        <v>214</v>
      </c>
      <c r="W42776" s="94">
        <v>27</v>
      </c>
      <c r="X42776" s="94">
        <v>409</v>
      </c>
      <c r="Y42776" s="94">
        <v>123</v>
      </c>
      <c r="AJ42776" s="94">
        <v>2280</v>
      </c>
      <c r="AK42776" s="94">
        <v>541</v>
      </c>
      <c r="AN42776" s="94">
        <v>214</v>
      </c>
      <c r="AO42776" s="94">
        <v>27</v>
      </c>
      <c r="AP42776" s="94">
        <v>409</v>
      </c>
      <c r="AQ42776" s="94">
        <v>123</v>
      </c>
      <c r="AS42776" s="94">
        <v>121</v>
      </c>
      <c r="AT42776" s="94">
        <v>129</v>
      </c>
      <c r="AU42776" s="94">
        <v>24</v>
      </c>
      <c r="AV42776" s="94">
        <v>45</v>
      </c>
      <c r="AW42776" s="94">
        <v>-168</v>
      </c>
      <c r="AX42776" s="94">
        <v>-224</v>
      </c>
      <c r="AY42776" s="94">
        <v>-288</v>
      </c>
    </row>
    <row r="42777" spans="1:51">
      <c r="A42777" s="85" t="s">
        <v>115</v>
      </c>
      <c r="B42777" s="86">
        <v>43968.583333333336</v>
      </c>
      <c r="C42777" s="87">
        <v>43968</v>
      </c>
      <c r="D42777" s="85">
        <v>8</v>
      </c>
      <c r="E42777" s="86">
        <v>43968.333333333336</v>
      </c>
      <c r="F42777" s="88" t="s">
        <v>393</v>
      </c>
      <c r="G42777" s="89" t="s">
        <v>394</v>
      </c>
      <c r="H42777" s="94">
        <v>4241</v>
      </c>
      <c r="I42777" s="94">
        <v>4029</v>
      </c>
      <c r="J42777" s="94">
        <v>3559</v>
      </c>
      <c r="K42777" s="94">
        <v>-470</v>
      </c>
      <c r="O42777" s="94">
        <v>4029</v>
      </c>
      <c r="P42777" s="94">
        <v>3559</v>
      </c>
      <c r="Q42777" s="94">
        <v>-470</v>
      </c>
      <c r="R42777" s="94">
        <v>2050</v>
      </c>
      <c r="S42777" s="94">
        <v>504</v>
      </c>
      <c r="V42777" s="94">
        <v>218</v>
      </c>
      <c r="W42777" s="94">
        <v>290</v>
      </c>
      <c r="X42777" s="94">
        <v>375</v>
      </c>
      <c r="Y42777" s="94">
        <v>122</v>
      </c>
      <c r="AJ42777" s="94">
        <v>2050</v>
      </c>
      <c r="AK42777" s="94">
        <v>504</v>
      </c>
      <c r="AN42777" s="94">
        <v>218</v>
      </c>
      <c r="AO42777" s="94">
        <v>290</v>
      </c>
      <c r="AP42777" s="94">
        <v>375</v>
      </c>
      <c r="AQ42777" s="94">
        <v>122</v>
      </c>
      <c r="AS42777" s="94">
        <v>82</v>
      </c>
      <c r="AT42777" s="94">
        <v>145</v>
      </c>
      <c r="AU42777" s="94">
        <v>6</v>
      </c>
      <c r="AV42777" s="94">
        <v>15</v>
      </c>
      <c r="AW42777" s="94">
        <v>-140</v>
      </c>
      <c r="AX42777" s="94">
        <v>-272</v>
      </c>
      <c r="AY42777" s="94">
        <v>-306</v>
      </c>
    </row>
    <row r="42778" spans="1:51">
      <c r="A42778" s="85" t="s">
        <v>115</v>
      </c>
      <c r="B42778" s="86">
        <v>43968.625</v>
      </c>
      <c r="C42778" s="87">
        <v>43968</v>
      </c>
      <c r="D42778" s="85">
        <v>9</v>
      </c>
      <c r="E42778" s="86">
        <v>43968.375</v>
      </c>
      <c r="F42778" s="88" t="s">
        <v>393</v>
      </c>
      <c r="G42778" s="89" t="s">
        <v>394</v>
      </c>
      <c r="H42778" s="94">
        <v>4478</v>
      </c>
      <c r="I42778" s="94">
        <v>4221</v>
      </c>
      <c r="J42778" s="94">
        <v>3324</v>
      </c>
      <c r="K42778" s="94">
        <v>-897</v>
      </c>
      <c r="O42778" s="94">
        <v>4221</v>
      </c>
      <c r="P42778" s="94">
        <v>3324</v>
      </c>
      <c r="Q42778" s="94">
        <v>-897</v>
      </c>
      <c r="R42778" s="94">
        <v>1676</v>
      </c>
      <c r="S42778" s="94">
        <v>450</v>
      </c>
      <c r="V42778" s="94">
        <v>213</v>
      </c>
      <c r="W42778" s="94">
        <v>512</v>
      </c>
      <c r="X42778" s="94">
        <v>356</v>
      </c>
      <c r="Y42778" s="94">
        <v>117</v>
      </c>
      <c r="AJ42778" s="94">
        <v>1676</v>
      </c>
      <c r="AK42778" s="94">
        <v>450</v>
      </c>
      <c r="AN42778" s="94">
        <v>213</v>
      </c>
      <c r="AO42778" s="94">
        <v>512</v>
      </c>
      <c r="AP42778" s="94">
        <v>356</v>
      </c>
      <c r="AQ42778" s="94">
        <v>117</v>
      </c>
      <c r="AS42778" s="94">
        <v>-51</v>
      </c>
      <c r="AT42778" s="94">
        <v>162</v>
      </c>
      <c r="AU42778" s="94">
        <v>-52</v>
      </c>
      <c r="AV42778" s="94">
        <v>-131</v>
      </c>
      <c r="AW42778" s="94">
        <v>-62</v>
      </c>
      <c r="AX42778" s="94">
        <v>-225</v>
      </c>
      <c r="AY42778" s="94">
        <v>-538</v>
      </c>
    </row>
    <row r="42779" spans="1:51">
      <c r="A42779" s="85" t="s">
        <v>115</v>
      </c>
      <c r="B42779" s="86">
        <v>43968.666666666664</v>
      </c>
      <c r="C42779" s="87">
        <v>43968</v>
      </c>
      <c r="D42779" s="85">
        <v>10</v>
      </c>
      <c r="E42779" s="86">
        <v>43968.416666666664</v>
      </c>
      <c r="F42779" s="88" t="s">
        <v>393</v>
      </c>
      <c r="G42779" s="89" t="s">
        <v>394</v>
      </c>
      <c r="H42779" s="94">
        <v>4688</v>
      </c>
      <c r="I42779" s="94">
        <v>4445</v>
      </c>
      <c r="J42779" s="94">
        <v>3130</v>
      </c>
      <c r="K42779" s="94">
        <v>-1315</v>
      </c>
      <c r="O42779" s="94">
        <v>4445</v>
      </c>
      <c r="P42779" s="94">
        <v>3130</v>
      </c>
      <c r="Q42779" s="94">
        <v>-1315</v>
      </c>
      <c r="R42779" s="94">
        <v>1349</v>
      </c>
      <c r="S42779" s="94">
        <v>435</v>
      </c>
      <c r="V42779" s="94">
        <v>214</v>
      </c>
      <c r="W42779" s="94">
        <v>651</v>
      </c>
      <c r="X42779" s="94">
        <v>363</v>
      </c>
      <c r="Y42779" s="94">
        <v>118</v>
      </c>
      <c r="AJ42779" s="94">
        <v>1349</v>
      </c>
      <c r="AK42779" s="94">
        <v>435</v>
      </c>
      <c r="AN42779" s="94">
        <v>214</v>
      </c>
      <c r="AO42779" s="94">
        <v>651</v>
      </c>
      <c r="AP42779" s="94">
        <v>363</v>
      </c>
      <c r="AQ42779" s="94">
        <v>118</v>
      </c>
      <c r="AS42779" s="94">
        <v>-136</v>
      </c>
      <c r="AT42779" s="94">
        <v>40</v>
      </c>
      <c r="AU42779" s="94">
        <v>-78</v>
      </c>
      <c r="AV42779" s="94">
        <v>-223</v>
      </c>
      <c r="AW42779" s="94">
        <v>-40</v>
      </c>
      <c r="AX42779" s="94">
        <v>-241</v>
      </c>
      <c r="AY42779" s="94">
        <v>-637</v>
      </c>
    </row>
    <row r="42780" spans="1:51">
      <c r="A42780" s="85" t="s">
        <v>115</v>
      </c>
      <c r="B42780" s="86">
        <v>43968.708333333336</v>
      </c>
      <c r="C42780" s="87">
        <v>43968</v>
      </c>
      <c r="D42780" s="85">
        <v>11</v>
      </c>
      <c r="E42780" s="86">
        <v>43968.458333333336</v>
      </c>
      <c r="F42780" s="88" t="s">
        <v>393</v>
      </c>
      <c r="G42780" s="89" t="s">
        <v>394</v>
      </c>
      <c r="H42780" s="94">
        <v>4728</v>
      </c>
      <c r="I42780" s="94">
        <v>4530</v>
      </c>
      <c r="J42780" s="94">
        <v>3072</v>
      </c>
      <c r="K42780" s="94">
        <v>-1458</v>
      </c>
      <c r="O42780" s="94">
        <v>4530</v>
      </c>
      <c r="P42780" s="94">
        <v>3072</v>
      </c>
      <c r="Q42780" s="94">
        <v>-1458</v>
      </c>
      <c r="R42780" s="94">
        <v>1203</v>
      </c>
      <c r="S42780" s="94">
        <v>433</v>
      </c>
      <c r="V42780" s="94">
        <v>217</v>
      </c>
      <c r="W42780" s="94">
        <v>800</v>
      </c>
      <c r="X42780" s="94">
        <v>303</v>
      </c>
      <c r="Y42780" s="94">
        <v>116</v>
      </c>
      <c r="AJ42780" s="94">
        <v>1203</v>
      </c>
      <c r="AK42780" s="94">
        <v>433</v>
      </c>
      <c r="AN42780" s="94">
        <v>217</v>
      </c>
      <c r="AO42780" s="94">
        <v>800</v>
      </c>
      <c r="AP42780" s="94">
        <v>303</v>
      </c>
      <c r="AQ42780" s="94">
        <v>116</v>
      </c>
      <c r="AS42780" s="94">
        <v>-149</v>
      </c>
      <c r="AT42780" s="94">
        <v>9</v>
      </c>
      <c r="AU42780" s="94">
        <v>-85</v>
      </c>
      <c r="AV42780" s="94">
        <v>-272</v>
      </c>
      <c r="AW42780" s="94">
        <v>-66</v>
      </c>
      <c r="AX42780" s="94">
        <v>-230</v>
      </c>
      <c r="AY42780" s="94">
        <v>-665</v>
      </c>
    </row>
    <row r="42781" spans="1:51">
      <c r="A42781" s="85" t="s">
        <v>115</v>
      </c>
      <c r="B42781" s="86">
        <v>43968.75</v>
      </c>
      <c r="C42781" s="87">
        <v>43968</v>
      </c>
      <c r="D42781" s="85">
        <v>12</v>
      </c>
      <c r="E42781" s="86">
        <v>43968.5</v>
      </c>
      <c r="F42781" s="88" t="s">
        <v>393</v>
      </c>
      <c r="G42781" s="89" t="s">
        <v>394</v>
      </c>
      <c r="H42781" s="94">
        <v>4883</v>
      </c>
      <c r="I42781" s="94">
        <v>4559</v>
      </c>
      <c r="J42781" s="94">
        <v>3242</v>
      </c>
      <c r="K42781" s="94">
        <v>-1317</v>
      </c>
      <c r="O42781" s="94">
        <v>4559</v>
      </c>
      <c r="P42781" s="94">
        <v>3242</v>
      </c>
      <c r="Q42781" s="94">
        <v>-1317</v>
      </c>
      <c r="R42781" s="94">
        <v>1253</v>
      </c>
      <c r="S42781" s="94">
        <v>431</v>
      </c>
      <c r="V42781" s="94">
        <v>214</v>
      </c>
      <c r="W42781" s="94">
        <v>887</v>
      </c>
      <c r="X42781" s="94">
        <v>343</v>
      </c>
      <c r="Y42781" s="94">
        <v>114</v>
      </c>
      <c r="AJ42781" s="94">
        <v>1253</v>
      </c>
      <c r="AK42781" s="94">
        <v>431</v>
      </c>
      <c r="AN42781" s="94">
        <v>214</v>
      </c>
      <c r="AO42781" s="94">
        <v>887</v>
      </c>
      <c r="AP42781" s="94">
        <v>343</v>
      </c>
      <c r="AQ42781" s="94">
        <v>114</v>
      </c>
      <c r="AS42781" s="94">
        <v>-113</v>
      </c>
      <c r="AT42781" s="94">
        <v>-23</v>
      </c>
      <c r="AU42781" s="94">
        <v>-61</v>
      </c>
      <c r="AV42781" s="94">
        <v>-240</v>
      </c>
      <c r="AW42781" s="94">
        <v>-70</v>
      </c>
      <c r="AX42781" s="94">
        <v>-226</v>
      </c>
      <c r="AY42781" s="94">
        <v>-584</v>
      </c>
    </row>
    <row r="42782" spans="1:51">
      <c r="A42782" s="85" t="s">
        <v>115</v>
      </c>
      <c r="B42782" s="86">
        <v>43968.791666666664</v>
      </c>
      <c r="C42782" s="87">
        <v>43968</v>
      </c>
      <c r="D42782" s="85">
        <v>13</v>
      </c>
      <c r="E42782" s="86">
        <v>43968.541666666664</v>
      </c>
      <c r="F42782" s="88" t="s">
        <v>393</v>
      </c>
      <c r="G42782" s="89" t="s">
        <v>394</v>
      </c>
      <c r="H42782" s="94">
        <v>5014</v>
      </c>
      <c r="I42782" s="94">
        <v>4582</v>
      </c>
      <c r="J42782" s="94">
        <v>3568</v>
      </c>
      <c r="K42782" s="94">
        <v>-1014</v>
      </c>
      <c r="O42782" s="94">
        <v>4582</v>
      </c>
      <c r="P42782" s="94">
        <v>3568</v>
      </c>
      <c r="Q42782" s="94">
        <v>-1014</v>
      </c>
      <c r="R42782" s="94">
        <v>1305</v>
      </c>
      <c r="S42782" s="94">
        <v>503</v>
      </c>
      <c r="V42782" s="94">
        <v>216</v>
      </c>
      <c r="W42782" s="94">
        <v>903</v>
      </c>
      <c r="X42782" s="94">
        <v>530</v>
      </c>
      <c r="Y42782" s="94">
        <v>111</v>
      </c>
      <c r="AJ42782" s="94">
        <v>1305</v>
      </c>
      <c r="AK42782" s="94">
        <v>503</v>
      </c>
      <c r="AN42782" s="94">
        <v>216</v>
      </c>
      <c r="AO42782" s="94">
        <v>903</v>
      </c>
      <c r="AP42782" s="94">
        <v>530</v>
      </c>
      <c r="AQ42782" s="94">
        <v>111</v>
      </c>
      <c r="AS42782" s="94">
        <v>-59</v>
      </c>
      <c r="AT42782" s="94">
        <v>55</v>
      </c>
      <c r="AU42782" s="94">
        <v>-34</v>
      </c>
      <c r="AV42782" s="94">
        <v>-177</v>
      </c>
      <c r="AW42782" s="94">
        <v>-60</v>
      </c>
      <c r="AX42782" s="94">
        <v>-222</v>
      </c>
      <c r="AY42782" s="94">
        <v>-517</v>
      </c>
    </row>
    <row r="42783" spans="1:51">
      <c r="A42783" s="85" t="s">
        <v>115</v>
      </c>
      <c r="B42783" s="86">
        <v>43968.833333333336</v>
      </c>
      <c r="C42783" s="87">
        <v>43968</v>
      </c>
      <c r="D42783" s="85">
        <v>14</v>
      </c>
      <c r="E42783" s="86">
        <v>43968.583333333336</v>
      </c>
      <c r="F42783" s="88" t="s">
        <v>393</v>
      </c>
      <c r="G42783" s="89" t="s">
        <v>394</v>
      </c>
      <c r="H42783" s="94">
        <v>5141</v>
      </c>
      <c r="I42783" s="94">
        <v>4613</v>
      </c>
      <c r="J42783" s="94">
        <v>3810</v>
      </c>
      <c r="K42783" s="94">
        <v>-803</v>
      </c>
      <c r="O42783" s="94">
        <v>4613</v>
      </c>
      <c r="P42783" s="94">
        <v>3810</v>
      </c>
      <c r="Q42783" s="94">
        <v>-803</v>
      </c>
      <c r="R42783" s="94">
        <v>1335</v>
      </c>
      <c r="S42783" s="94">
        <v>702</v>
      </c>
      <c r="V42783" s="94">
        <v>210</v>
      </c>
      <c r="W42783" s="94">
        <v>886</v>
      </c>
      <c r="X42783" s="94">
        <v>569</v>
      </c>
      <c r="Y42783" s="94">
        <v>108</v>
      </c>
      <c r="AJ42783" s="94">
        <v>1335</v>
      </c>
      <c r="AK42783" s="94">
        <v>702</v>
      </c>
      <c r="AN42783" s="94">
        <v>210</v>
      </c>
      <c r="AO42783" s="94">
        <v>886</v>
      </c>
      <c r="AP42783" s="94">
        <v>569</v>
      </c>
      <c r="AQ42783" s="94">
        <v>108</v>
      </c>
      <c r="AS42783" s="94">
        <v>-11</v>
      </c>
      <c r="AT42783" s="94">
        <v>65</v>
      </c>
      <c r="AU42783" s="94">
        <v>9</v>
      </c>
      <c r="AV42783" s="94">
        <v>-148</v>
      </c>
      <c r="AW42783" s="94">
        <v>-23</v>
      </c>
      <c r="AX42783" s="94">
        <v>-222</v>
      </c>
      <c r="AY42783" s="94">
        <v>-473</v>
      </c>
    </row>
    <row r="42784" spans="1:51">
      <c r="A42784" s="85" t="s">
        <v>115</v>
      </c>
      <c r="B42784" s="86">
        <v>43968.875</v>
      </c>
      <c r="C42784" s="87">
        <v>43968</v>
      </c>
      <c r="D42784" s="85">
        <v>15</v>
      </c>
      <c r="E42784" s="86">
        <v>43968.625</v>
      </c>
      <c r="F42784" s="88" t="s">
        <v>393</v>
      </c>
      <c r="G42784" s="89" t="s">
        <v>394</v>
      </c>
      <c r="H42784" s="94">
        <v>5158</v>
      </c>
      <c r="I42784" s="94">
        <v>4697</v>
      </c>
      <c r="J42784" s="94">
        <v>4286</v>
      </c>
      <c r="K42784" s="94">
        <v>-411</v>
      </c>
      <c r="O42784" s="94">
        <v>4697</v>
      </c>
      <c r="P42784" s="94">
        <v>4286</v>
      </c>
      <c r="Q42784" s="94">
        <v>-411</v>
      </c>
      <c r="R42784" s="94">
        <v>1643</v>
      </c>
      <c r="S42784" s="94">
        <v>849</v>
      </c>
      <c r="V42784" s="94">
        <v>212</v>
      </c>
      <c r="W42784" s="94">
        <v>841</v>
      </c>
      <c r="X42784" s="94">
        <v>633</v>
      </c>
      <c r="Y42784" s="94">
        <v>108</v>
      </c>
      <c r="AJ42784" s="94">
        <v>1643</v>
      </c>
      <c r="AK42784" s="94">
        <v>849</v>
      </c>
      <c r="AN42784" s="94">
        <v>212</v>
      </c>
      <c r="AO42784" s="94">
        <v>841</v>
      </c>
      <c r="AP42784" s="94">
        <v>633</v>
      </c>
      <c r="AQ42784" s="94">
        <v>108</v>
      </c>
      <c r="AS42784" s="94">
        <v>172</v>
      </c>
      <c r="AT42784" s="94">
        <v>113</v>
      </c>
      <c r="AU42784" s="94">
        <v>26</v>
      </c>
      <c r="AV42784" s="94">
        <v>-122</v>
      </c>
      <c r="AW42784" s="94">
        <v>44</v>
      </c>
      <c r="AX42784" s="94">
        <v>-221</v>
      </c>
      <c r="AY42784" s="94">
        <v>-423</v>
      </c>
    </row>
    <row r="42785" spans="1:51">
      <c r="A42785" s="85" t="s">
        <v>115</v>
      </c>
      <c r="B42785" s="86">
        <v>43968.916666666664</v>
      </c>
      <c r="C42785" s="87">
        <v>43968</v>
      </c>
      <c r="D42785" s="85">
        <v>16</v>
      </c>
      <c r="E42785" s="86">
        <v>43968.666666666664</v>
      </c>
      <c r="F42785" s="88" t="s">
        <v>393</v>
      </c>
      <c r="G42785" s="89" t="s">
        <v>394</v>
      </c>
      <c r="H42785" s="94">
        <v>5247</v>
      </c>
      <c r="I42785" s="94">
        <v>4696</v>
      </c>
      <c r="J42785" s="94">
        <v>4732</v>
      </c>
      <c r="K42785" s="94">
        <v>36</v>
      </c>
      <c r="O42785" s="94">
        <v>4696</v>
      </c>
      <c r="P42785" s="94">
        <v>4732</v>
      </c>
      <c r="Q42785" s="94">
        <v>36</v>
      </c>
      <c r="R42785" s="94">
        <v>1945</v>
      </c>
      <c r="S42785" s="94">
        <v>874</v>
      </c>
      <c r="V42785" s="94">
        <v>213</v>
      </c>
      <c r="W42785" s="94">
        <v>793</v>
      </c>
      <c r="X42785" s="94">
        <v>799</v>
      </c>
      <c r="Y42785" s="94">
        <v>108</v>
      </c>
      <c r="AJ42785" s="94">
        <v>1945</v>
      </c>
      <c r="AK42785" s="94">
        <v>874</v>
      </c>
      <c r="AN42785" s="94">
        <v>213</v>
      </c>
      <c r="AO42785" s="94">
        <v>793</v>
      </c>
      <c r="AP42785" s="94">
        <v>799</v>
      </c>
      <c r="AQ42785" s="94">
        <v>108</v>
      </c>
      <c r="AS42785" s="94">
        <v>287</v>
      </c>
      <c r="AT42785" s="94">
        <v>223</v>
      </c>
      <c r="AU42785" s="94">
        <v>44</v>
      </c>
      <c r="AV42785" s="94">
        <v>-51</v>
      </c>
      <c r="AW42785" s="94">
        <v>60</v>
      </c>
      <c r="AX42785" s="94">
        <v>-254</v>
      </c>
      <c r="AY42785" s="94">
        <v>-273</v>
      </c>
    </row>
    <row r="42786" spans="1:51">
      <c r="A42786" s="85" t="s">
        <v>115</v>
      </c>
      <c r="B42786" s="86">
        <v>43968.958333333336</v>
      </c>
      <c r="C42786" s="87">
        <v>43968</v>
      </c>
      <c r="D42786" s="85">
        <v>17</v>
      </c>
      <c r="E42786" s="86">
        <v>43968.708333333336</v>
      </c>
      <c r="F42786" s="88" t="s">
        <v>393</v>
      </c>
      <c r="G42786" s="89" t="s">
        <v>394</v>
      </c>
      <c r="H42786" s="94">
        <v>5400</v>
      </c>
      <c r="I42786" s="94">
        <v>5045</v>
      </c>
      <c r="J42786" s="94">
        <v>5182</v>
      </c>
      <c r="K42786" s="94">
        <v>137</v>
      </c>
      <c r="O42786" s="94">
        <v>5045</v>
      </c>
      <c r="P42786" s="94">
        <v>5182</v>
      </c>
      <c r="Q42786" s="94">
        <v>137</v>
      </c>
      <c r="R42786" s="94">
        <v>2450</v>
      </c>
      <c r="S42786" s="94">
        <v>946</v>
      </c>
      <c r="V42786" s="94">
        <v>211</v>
      </c>
      <c r="W42786" s="94">
        <v>636</v>
      </c>
      <c r="X42786" s="94">
        <v>831</v>
      </c>
      <c r="Y42786" s="94">
        <v>108</v>
      </c>
      <c r="AJ42786" s="94">
        <v>2450</v>
      </c>
      <c r="AK42786" s="94">
        <v>946</v>
      </c>
      <c r="AN42786" s="94">
        <v>211</v>
      </c>
      <c r="AO42786" s="94">
        <v>636</v>
      </c>
      <c r="AP42786" s="94">
        <v>831</v>
      </c>
      <c r="AQ42786" s="94">
        <v>108</v>
      </c>
      <c r="AS42786" s="94">
        <v>337</v>
      </c>
      <c r="AT42786" s="94">
        <v>339</v>
      </c>
      <c r="AU42786" s="94">
        <v>72</v>
      </c>
      <c r="AV42786" s="94">
        <v>-25</v>
      </c>
      <c r="AW42786" s="94">
        <v>88</v>
      </c>
      <c r="AX42786" s="94">
        <v>-444</v>
      </c>
      <c r="AY42786" s="94">
        <v>-230</v>
      </c>
    </row>
    <row r="42787" spans="1:51">
      <c r="A42787" s="85" t="s">
        <v>115</v>
      </c>
      <c r="B42787" s="86">
        <v>43969</v>
      </c>
      <c r="C42787" s="87">
        <v>43968</v>
      </c>
      <c r="D42787" s="85">
        <v>18</v>
      </c>
      <c r="E42787" s="86">
        <v>43968.75</v>
      </c>
      <c r="F42787" s="88" t="s">
        <v>393</v>
      </c>
      <c r="G42787" s="89" t="s">
        <v>394</v>
      </c>
      <c r="H42787" s="94">
        <v>5616</v>
      </c>
      <c r="I42787" s="94">
        <v>5128</v>
      </c>
      <c r="J42787" s="94">
        <v>5251</v>
      </c>
      <c r="K42787" s="94">
        <v>123</v>
      </c>
      <c r="O42787" s="94">
        <v>5128</v>
      </c>
      <c r="P42787" s="94">
        <v>5251</v>
      </c>
      <c r="Q42787" s="94">
        <v>123</v>
      </c>
      <c r="R42787" s="94">
        <v>2533</v>
      </c>
      <c r="S42787" s="94">
        <v>880</v>
      </c>
      <c r="V42787" s="94">
        <v>214</v>
      </c>
      <c r="W42787" s="94">
        <v>573</v>
      </c>
      <c r="X42787" s="94">
        <v>943</v>
      </c>
      <c r="Y42787" s="94">
        <v>108</v>
      </c>
      <c r="AJ42787" s="94">
        <v>2533</v>
      </c>
      <c r="AK42787" s="94">
        <v>880</v>
      </c>
      <c r="AN42787" s="94">
        <v>214</v>
      </c>
      <c r="AO42787" s="94">
        <v>573</v>
      </c>
      <c r="AP42787" s="94">
        <v>943</v>
      </c>
      <c r="AQ42787" s="94">
        <v>108</v>
      </c>
      <c r="AS42787" s="94">
        <v>339</v>
      </c>
      <c r="AT42787" s="94">
        <v>272</v>
      </c>
      <c r="AU42787" s="94">
        <v>53</v>
      </c>
      <c r="AV42787" s="94">
        <v>-48</v>
      </c>
      <c r="AW42787" s="94">
        <v>10</v>
      </c>
      <c r="AX42787" s="94">
        <v>-309</v>
      </c>
      <c r="AY42787" s="94">
        <v>-194</v>
      </c>
    </row>
    <row r="42788" spans="1:51">
      <c r="A42788" s="85" t="s">
        <v>115</v>
      </c>
      <c r="B42788" s="86">
        <v>43969.041666666664</v>
      </c>
      <c r="C42788" s="87">
        <v>43968</v>
      </c>
      <c r="D42788" s="85">
        <v>19</v>
      </c>
      <c r="E42788" s="86">
        <v>43968.791666666664</v>
      </c>
      <c r="F42788" s="88" t="s">
        <v>393</v>
      </c>
      <c r="G42788" s="89" t="s">
        <v>394</v>
      </c>
      <c r="H42788" s="94">
        <v>5694</v>
      </c>
      <c r="I42788" s="94">
        <v>5192</v>
      </c>
      <c r="J42788" s="94">
        <v>5659</v>
      </c>
      <c r="K42788" s="94">
        <v>467</v>
      </c>
      <c r="O42788" s="94">
        <v>5192</v>
      </c>
      <c r="P42788" s="94">
        <v>5659</v>
      </c>
      <c r="Q42788" s="94">
        <v>467</v>
      </c>
      <c r="R42788" s="94">
        <v>2897</v>
      </c>
      <c r="S42788" s="94">
        <v>960</v>
      </c>
      <c r="V42788" s="94">
        <v>210</v>
      </c>
      <c r="W42788" s="94">
        <v>512</v>
      </c>
      <c r="X42788" s="94">
        <v>975</v>
      </c>
      <c r="Y42788" s="94">
        <v>105</v>
      </c>
      <c r="AJ42788" s="94">
        <v>2897</v>
      </c>
      <c r="AK42788" s="94">
        <v>960</v>
      </c>
      <c r="AN42788" s="94">
        <v>210</v>
      </c>
      <c r="AO42788" s="94">
        <v>512</v>
      </c>
      <c r="AP42788" s="94">
        <v>975</v>
      </c>
      <c r="AQ42788" s="94">
        <v>105</v>
      </c>
      <c r="AS42788" s="94">
        <v>454</v>
      </c>
      <c r="AT42788" s="94">
        <v>481</v>
      </c>
      <c r="AU42788" s="94">
        <v>104</v>
      </c>
      <c r="AV42788" s="94">
        <v>104</v>
      </c>
      <c r="AW42788" s="94">
        <v>29</v>
      </c>
      <c r="AX42788" s="94">
        <v>-593</v>
      </c>
      <c r="AY42788" s="94">
        <v>-112</v>
      </c>
    </row>
    <row r="42789" spans="1:51">
      <c r="A42789" s="85" t="s">
        <v>115</v>
      </c>
      <c r="B42789" s="86">
        <v>43969.083333333336</v>
      </c>
      <c r="C42789" s="87">
        <v>43968</v>
      </c>
      <c r="D42789" s="85">
        <v>20</v>
      </c>
      <c r="E42789" s="86">
        <v>43968.833333333336</v>
      </c>
      <c r="F42789" s="88" t="s">
        <v>393</v>
      </c>
      <c r="G42789" s="89" t="s">
        <v>394</v>
      </c>
      <c r="H42789" s="94">
        <v>5632</v>
      </c>
      <c r="I42789" s="94">
        <v>5051</v>
      </c>
      <c r="J42789" s="94">
        <v>6018</v>
      </c>
      <c r="K42789" s="94">
        <v>967</v>
      </c>
      <c r="O42789" s="94">
        <v>5051</v>
      </c>
      <c r="P42789" s="94">
        <v>6018</v>
      </c>
      <c r="Q42789" s="94">
        <v>967</v>
      </c>
      <c r="R42789" s="94">
        <v>3495</v>
      </c>
      <c r="S42789" s="94">
        <v>1076</v>
      </c>
      <c r="V42789" s="94">
        <v>217</v>
      </c>
      <c r="W42789" s="94">
        <v>195</v>
      </c>
      <c r="X42789" s="94">
        <v>926</v>
      </c>
      <c r="Y42789" s="94">
        <v>109</v>
      </c>
      <c r="AJ42789" s="94">
        <v>3495</v>
      </c>
      <c r="AK42789" s="94">
        <v>1076</v>
      </c>
      <c r="AN42789" s="94">
        <v>217</v>
      </c>
      <c r="AO42789" s="94">
        <v>195</v>
      </c>
      <c r="AP42789" s="94">
        <v>926</v>
      </c>
      <c r="AQ42789" s="94">
        <v>109</v>
      </c>
      <c r="AS42789" s="94">
        <v>620</v>
      </c>
      <c r="AT42789" s="94">
        <v>812</v>
      </c>
      <c r="AU42789" s="94">
        <v>193</v>
      </c>
      <c r="AV42789" s="94">
        <v>260</v>
      </c>
      <c r="AW42789" s="94">
        <v>80</v>
      </c>
      <c r="AX42789" s="94">
        <v>-972</v>
      </c>
      <c r="AY42789" s="94">
        <v>-26</v>
      </c>
    </row>
    <row r="42790" spans="1:51">
      <c r="A42790" s="85" t="s">
        <v>115</v>
      </c>
      <c r="B42790" s="86">
        <v>43969.125</v>
      </c>
      <c r="C42790" s="87">
        <v>43968</v>
      </c>
      <c r="D42790" s="85">
        <v>21</v>
      </c>
      <c r="E42790" s="86">
        <v>43968.875</v>
      </c>
      <c r="F42790" s="88" t="s">
        <v>393</v>
      </c>
      <c r="G42790" s="89" t="s">
        <v>394</v>
      </c>
      <c r="H42790" s="94">
        <v>5551</v>
      </c>
      <c r="I42790" s="94">
        <v>5041</v>
      </c>
      <c r="J42790" s="94">
        <v>6199</v>
      </c>
      <c r="K42790" s="94">
        <v>1158</v>
      </c>
      <c r="O42790" s="94">
        <v>5041</v>
      </c>
      <c r="P42790" s="94">
        <v>6199</v>
      </c>
      <c r="Q42790" s="94">
        <v>1158</v>
      </c>
      <c r="R42790" s="94">
        <v>3840</v>
      </c>
      <c r="S42790" s="94">
        <v>1091</v>
      </c>
      <c r="V42790" s="94">
        <v>214</v>
      </c>
      <c r="W42790" s="94">
        <v>22</v>
      </c>
      <c r="X42790" s="94">
        <v>921</v>
      </c>
      <c r="Y42790" s="94">
        <v>111</v>
      </c>
      <c r="AJ42790" s="94">
        <v>3840</v>
      </c>
      <c r="AK42790" s="94">
        <v>1091</v>
      </c>
      <c r="AN42790" s="94">
        <v>214</v>
      </c>
      <c r="AO42790" s="94">
        <v>22</v>
      </c>
      <c r="AP42790" s="94">
        <v>921</v>
      </c>
      <c r="AQ42790" s="94">
        <v>111</v>
      </c>
      <c r="AS42790" s="94">
        <v>673</v>
      </c>
      <c r="AT42790" s="94">
        <v>1098</v>
      </c>
      <c r="AU42790" s="94">
        <v>247</v>
      </c>
      <c r="AV42790" s="94">
        <v>370</v>
      </c>
      <c r="AW42790" s="94">
        <v>18</v>
      </c>
      <c r="AX42790" s="94">
        <v>-1193</v>
      </c>
      <c r="AY42790" s="94">
        <v>-55</v>
      </c>
    </row>
    <row r="42791" spans="1:51">
      <c r="A42791" s="85" t="s">
        <v>115</v>
      </c>
      <c r="B42791" s="86">
        <v>43969.166666666664</v>
      </c>
      <c r="C42791" s="87">
        <v>43968</v>
      </c>
      <c r="D42791" s="85">
        <v>22</v>
      </c>
      <c r="E42791" s="86">
        <v>43968.916666666664</v>
      </c>
      <c r="F42791" s="88" t="s">
        <v>393</v>
      </c>
      <c r="G42791" s="89" t="s">
        <v>394</v>
      </c>
      <c r="H42791" s="94">
        <v>5440</v>
      </c>
      <c r="I42791" s="94">
        <v>5070</v>
      </c>
      <c r="J42791" s="94">
        <v>6136</v>
      </c>
      <c r="K42791" s="94">
        <v>1066</v>
      </c>
      <c r="O42791" s="94">
        <v>5070</v>
      </c>
      <c r="P42791" s="94">
        <v>6136</v>
      </c>
      <c r="Q42791" s="94">
        <v>1066</v>
      </c>
      <c r="R42791" s="94">
        <v>3794</v>
      </c>
      <c r="S42791" s="94">
        <v>1125</v>
      </c>
      <c r="V42791" s="94">
        <v>216</v>
      </c>
      <c r="W42791" s="94">
        <v>0</v>
      </c>
      <c r="X42791" s="94">
        <v>889</v>
      </c>
      <c r="Y42791" s="94">
        <v>112</v>
      </c>
      <c r="AJ42791" s="94">
        <v>3794</v>
      </c>
      <c r="AK42791" s="94">
        <v>1125</v>
      </c>
      <c r="AN42791" s="94">
        <v>216</v>
      </c>
      <c r="AO42791" s="94">
        <v>0</v>
      </c>
      <c r="AP42791" s="94">
        <v>889</v>
      </c>
      <c r="AQ42791" s="94">
        <v>112</v>
      </c>
      <c r="AS42791" s="94">
        <v>636</v>
      </c>
      <c r="AT42791" s="94">
        <v>1154</v>
      </c>
      <c r="AU42791" s="94">
        <v>246</v>
      </c>
      <c r="AV42791" s="94">
        <v>375</v>
      </c>
      <c r="AW42791" s="94">
        <v>-23</v>
      </c>
      <c r="AX42791" s="94">
        <v>-1257</v>
      </c>
      <c r="AY42791" s="94">
        <v>-65</v>
      </c>
    </row>
    <row r="42792" spans="1:51">
      <c r="A42792" s="85" t="s">
        <v>115</v>
      </c>
      <c r="B42792" s="86">
        <v>43969.208333333336</v>
      </c>
      <c r="C42792" s="87">
        <v>43968</v>
      </c>
      <c r="D42792" s="85">
        <v>23</v>
      </c>
      <c r="E42792" s="86">
        <v>43968.958333333336</v>
      </c>
      <c r="F42792" s="88" t="s">
        <v>393</v>
      </c>
      <c r="G42792" s="89" t="s">
        <v>394</v>
      </c>
      <c r="H42792" s="94">
        <v>5172</v>
      </c>
      <c r="I42792" s="94">
        <v>5000</v>
      </c>
      <c r="J42792" s="94">
        <v>5883</v>
      </c>
      <c r="K42792" s="94">
        <v>883</v>
      </c>
      <c r="O42792" s="94">
        <v>5000</v>
      </c>
      <c r="P42792" s="94">
        <v>5883</v>
      </c>
      <c r="Q42792" s="94">
        <v>883</v>
      </c>
      <c r="R42792" s="94">
        <v>3630</v>
      </c>
      <c r="S42792" s="94">
        <v>1022</v>
      </c>
      <c r="V42792" s="94">
        <v>213</v>
      </c>
      <c r="W42792" s="94">
        <v>1</v>
      </c>
      <c r="X42792" s="94">
        <v>904</v>
      </c>
      <c r="Y42792" s="94">
        <v>113</v>
      </c>
      <c r="AJ42792" s="94">
        <v>3630</v>
      </c>
      <c r="AK42792" s="94">
        <v>1022</v>
      </c>
      <c r="AN42792" s="94">
        <v>213</v>
      </c>
      <c r="AO42792" s="94">
        <v>1</v>
      </c>
      <c r="AP42792" s="94">
        <v>904</v>
      </c>
      <c r="AQ42792" s="94">
        <v>113</v>
      </c>
      <c r="AS42792" s="94">
        <v>570</v>
      </c>
      <c r="AT42792" s="94">
        <v>1022</v>
      </c>
      <c r="AU42792" s="94">
        <v>240</v>
      </c>
      <c r="AV42792" s="94">
        <v>342</v>
      </c>
      <c r="AW42792" s="94">
        <v>-75</v>
      </c>
      <c r="AX42792" s="94">
        <v>-1136</v>
      </c>
      <c r="AY42792" s="94">
        <v>-80</v>
      </c>
    </row>
    <row r="42793" spans="1:51">
      <c r="A42793" s="85" t="s">
        <v>115</v>
      </c>
      <c r="B42793" s="86">
        <v>43969.25</v>
      </c>
      <c r="C42793" s="87">
        <v>43968</v>
      </c>
      <c r="D42793" s="85">
        <v>24</v>
      </c>
      <c r="E42793" s="86">
        <v>43969</v>
      </c>
      <c r="F42793" s="88" t="s">
        <v>393</v>
      </c>
      <c r="G42793" s="89" t="s">
        <v>394</v>
      </c>
      <c r="H42793" s="94">
        <v>4869</v>
      </c>
      <c r="I42793" s="94">
        <v>4696</v>
      </c>
      <c r="J42793" s="94">
        <v>5305</v>
      </c>
      <c r="K42793" s="94">
        <v>609</v>
      </c>
      <c r="O42793" s="94">
        <v>4696</v>
      </c>
      <c r="P42793" s="94">
        <v>5305</v>
      </c>
      <c r="Q42793" s="94">
        <v>609</v>
      </c>
      <c r="R42793" s="94">
        <v>3283</v>
      </c>
      <c r="S42793" s="94">
        <v>770</v>
      </c>
      <c r="V42793" s="94">
        <v>214</v>
      </c>
      <c r="W42793" s="94">
        <v>0</v>
      </c>
      <c r="X42793" s="94">
        <v>922</v>
      </c>
      <c r="Y42793" s="94">
        <v>116</v>
      </c>
      <c r="AJ42793" s="94">
        <v>3283</v>
      </c>
      <c r="AK42793" s="94">
        <v>770</v>
      </c>
      <c r="AN42793" s="94">
        <v>214</v>
      </c>
      <c r="AO42793" s="94">
        <v>0</v>
      </c>
      <c r="AP42793" s="94">
        <v>922</v>
      </c>
      <c r="AQ42793" s="94">
        <v>116</v>
      </c>
      <c r="AS42793" s="94">
        <v>480</v>
      </c>
      <c r="AT42793" s="94">
        <v>819</v>
      </c>
      <c r="AU42793" s="94">
        <v>216</v>
      </c>
      <c r="AV42793" s="94">
        <v>274</v>
      </c>
      <c r="AW42793" s="94">
        <v>-116</v>
      </c>
      <c r="AX42793" s="94">
        <v>-963</v>
      </c>
      <c r="AY42793" s="94">
        <v>-101</v>
      </c>
    </row>
    <row r="42794" spans="1:51">
      <c r="A42794" s="85" t="s">
        <v>115</v>
      </c>
      <c r="B42794" s="86">
        <v>43969.291666666664</v>
      </c>
      <c r="C42794" s="87">
        <v>43969</v>
      </c>
      <c r="D42794" s="85">
        <v>1</v>
      </c>
      <c r="E42794" s="86">
        <v>43969.041666666664</v>
      </c>
      <c r="F42794" s="88" t="s">
        <v>393</v>
      </c>
      <c r="G42794" s="89" t="s">
        <v>394</v>
      </c>
      <c r="H42794" s="94">
        <v>4604</v>
      </c>
      <c r="I42794" s="94">
        <v>4520</v>
      </c>
      <c r="J42794" s="94">
        <v>4768</v>
      </c>
      <c r="K42794" s="94">
        <v>248</v>
      </c>
      <c r="O42794" s="94">
        <v>4520</v>
      </c>
      <c r="P42794" s="94">
        <v>4768</v>
      </c>
      <c r="Q42794" s="94">
        <v>248</v>
      </c>
      <c r="R42794" s="94">
        <v>2856</v>
      </c>
      <c r="S42794" s="94">
        <v>681</v>
      </c>
      <c r="V42794" s="94">
        <v>215</v>
      </c>
      <c r="W42794" s="94">
        <v>0</v>
      </c>
      <c r="X42794" s="94">
        <v>900</v>
      </c>
      <c r="Y42794" s="94">
        <v>116</v>
      </c>
      <c r="AJ42794" s="94">
        <v>2856</v>
      </c>
      <c r="AK42794" s="94">
        <v>681</v>
      </c>
      <c r="AN42794" s="94">
        <v>215</v>
      </c>
      <c r="AO42794" s="94">
        <v>0</v>
      </c>
      <c r="AP42794" s="94">
        <v>900</v>
      </c>
      <c r="AQ42794" s="94">
        <v>116</v>
      </c>
      <c r="AS42794" s="94">
        <v>302</v>
      </c>
      <c r="AT42794" s="94">
        <v>649</v>
      </c>
      <c r="AU42794" s="94">
        <v>114</v>
      </c>
      <c r="AV42794" s="94">
        <v>168</v>
      </c>
      <c r="AW42794" s="94">
        <v>-130</v>
      </c>
      <c r="AX42794" s="94">
        <v>-670</v>
      </c>
      <c r="AY42794" s="94">
        <v>-185</v>
      </c>
    </row>
    <row r="42795" spans="1:51">
      <c r="A42795" s="85" t="s">
        <v>115</v>
      </c>
      <c r="B42795" s="86">
        <v>43969.333333333336</v>
      </c>
      <c r="C42795" s="87">
        <v>43969</v>
      </c>
      <c r="D42795" s="85">
        <v>2</v>
      </c>
      <c r="E42795" s="86">
        <v>43969.083333333336</v>
      </c>
      <c r="F42795" s="88" t="s">
        <v>393</v>
      </c>
      <c r="G42795" s="89" t="s">
        <v>394</v>
      </c>
      <c r="H42795" s="94">
        <v>4517</v>
      </c>
      <c r="I42795" s="94">
        <v>4426</v>
      </c>
      <c r="J42795" s="94">
        <v>4314</v>
      </c>
      <c r="K42795" s="94">
        <v>-112</v>
      </c>
      <c r="O42795" s="94">
        <v>4426</v>
      </c>
      <c r="P42795" s="94">
        <v>4314</v>
      </c>
      <c r="Q42795" s="94">
        <v>-112</v>
      </c>
      <c r="R42795" s="94">
        <v>2543</v>
      </c>
      <c r="S42795" s="94">
        <v>514</v>
      </c>
      <c r="V42795" s="94">
        <v>214</v>
      </c>
      <c r="W42795" s="94">
        <v>1</v>
      </c>
      <c r="X42795" s="94">
        <v>922</v>
      </c>
      <c r="Y42795" s="94">
        <v>120</v>
      </c>
      <c r="AJ42795" s="94">
        <v>2543</v>
      </c>
      <c r="AK42795" s="94">
        <v>514</v>
      </c>
      <c r="AN42795" s="94">
        <v>214</v>
      </c>
      <c r="AO42795" s="94">
        <v>1</v>
      </c>
      <c r="AP42795" s="94">
        <v>922</v>
      </c>
      <c r="AQ42795" s="94">
        <v>120</v>
      </c>
      <c r="AS42795" s="94">
        <v>164</v>
      </c>
      <c r="AT42795" s="94">
        <v>378</v>
      </c>
      <c r="AU42795" s="94">
        <v>116</v>
      </c>
      <c r="AV42795" s="94">
        <v>99</v>
      </c>
      <c r="AW42795" s="94">
        <v>-171</v>
      </c>
      <c r="AX42795" s="94">
        <v>-461</v>
      </c>
      <c r="AY42795" s="94">
        <v>-237</v>
      </c>
    </row>
    <row r="42796" spans="1:51">
      <c r="A42796" s="85" t="s">
        <v>115</v>
      </c>
      <c r="B42796" s="86">
        <v>43969.375</v>
      </c>
      <c r="C42796" s="87">
        <v>43969</v>
      </c>
      <c r="D42796" s="85">
        <v>3</v>
      </c>
      <c r="E42796" s="86">
        <v>43969.125</v>
      </c>
      <c r="F42796" s="88" t="s">
        <v>393</v>
      </c>
      <c r="G42796" s="89" t="s">
        <v>394</v>
      </c>
      <c r="H42796" s="94">
        <v>4520</v>
      </c>
      <c r="I42796" s="94">
        <v>4351</v>
      </c>
      <c r="J42796" s="94">
        <v>4062</v>
      </c>
      <c r="K42796" s="94">
        <v>-289</v>
      </c>
      <c r="O42796" s="94">
        <v>4351</v>
      </c>
      <c r="P42796" s="94">
        <v>4062</v>
      </c>
      <c r="Q42796" s="94">
        <v>-289</v>
      </c>
      <c r="R42796" s="94">
        <v>2353</v>
      </c>
      <c r="S42796" s="94">
        <v>516</v>
      </c>
      <c r="V42796" s="94">
        <v>213</v>
      </c>
      <c r="W42796" s="94">
        <v>0</v>
      </c>
      <c r="X42796" s="94">
        <v>861</v>
      </c>
      <c r="Y42796" s="94">
        <v>119</v>
      </c>
      <c r="AJ42796" s="94">
        <v>2353</v>
      </c>
      <c r="AK42796" s="94">
        <v>516</v>
      </c>
      <c r="AN42796" s="94">
        <v>213</v>
      </c>
      <c r="AO42796" s="94">
        <v>0</v>
      </c>
      <c r="AP42796" s="94">
        <v>861</v>
      </c>
      <c r="AQ42796" s="94">
        <v>119</v>
      </c>
      <c r="AS42796" s="94">
        <v>74</v>
      </c>
      <c r="AT42796" s="94">
        <v>246</v>
      </c>
      <c r="AU42796" s="94">
        <v>110</v>
      </c>
      <c r="AV42796" s="94">
        <v>69</v>
      </c>
      <c r="AW42796" s="94">
        <v>-155</v>
      </c>
      <c r="AX42796" s="94">
        <v>-294</v>
      </c>
      <c r="AY42796" s="94">
        <v>-339</v>
      </c>
    </row>
    <row r="42797" spans="1:51">
      <c r="A42797" s="85" t="s">
        <v>115</v>
      </c>
      <c r="B42797" s="86">
        <v>43969.416666666664</v>
      </c>
      <c r="C42797" s="87">
        <v>43969</v>
      </c>
      <c r="D42797" s="85">
        <v>4</v>
      </c>
      <c r="E42797" s="86">
        <v>43969.166666666664</v>
      </c>
      <c r="F42797" s="88" t="s">
        <v>393</v>
      </c>
      <c r="G42797" s="89" t="s">
        <v>394</v>
      </c>
      <c r="H42797" s="94">
        <v>4546</v>
      </c>
      <c r="I42797" s="94">
        <v>4346</v>
      </c>
      <c r="J42797" s="94">
        <v>3897</v>
      </c>
      <c r="K42797" s="94">
        <v>-449</v>
      </c>
      <c r="O42797" s="94">
        <v>4346</v>
      </c>
      <c r="P42797" s="94">
        <v>3897</v>
      </c>
      <c r="Q42797" s="94">
        <v>-449</v>
      </c>
      <c r="R42797" s="94">
        <v>2308</v>
      </c>
      <c r="S42797" s="94">
        <v>530</v>
      </c>
      <c r="V42797" s="94">
        <v>214</v>
      </c>
      <c r="W42797" s="94">
        <v>0</v>
      </c>
      <c r="X42797" s="94">
        <v>726</v>
      </c>
      <c r="Y42797" s="94">
        <v>119</v>
      </c>
      <c r="AJ42797" s="94">
        <v>2308</v>
      </c>
      <c r="AK42797" s="94">
        <v>530</v>
      </c>
      <c r="AN42797" s="94">
        <v>214</v>
      </c>
      <c r="AO42797" s="94">
        <v>0</v>
      </c>
      <c r="AP42797" s="94">
        <v>726</v>
      </c>
      <c r="AQ42797" s="94">
        <v>119</v>
      </c>
      <c r="AS42797" s="94">
        <v>48</v>
      </c>
      <c r="AT42797" s="94">
        <v>231</v>
      </c>
      <c r="AU42797" s="94">
        <v>98</v>
      </c>
      <c r="AV42797" s="94">
        <v>21</v>
      </c>
      <c r="AW42797" s="94">
        <v>-175</v>
      </c>
      <c r="AX42797" s="94">
        <v>-238</v>
      </c>
      <c r="AY42797" s="94">
        <v>-434</v>
      </c>
    </row>
    <row r="42798" spans="1:51">
      <c r="A42798" s="85" t="s">
        <v>115</v>
      </c>
      <c r="B42798" s="86">
        <v>43969.458333333336</v>
      </c>
      <c r="C42798" s="87">
        <v>43969</v>
      </c>
      <c r="D42798" s="85">
        <v>5</v>
      </c>
      <c r="E42798" s="86">
        <v>43969.208333333336</v>
      </c>
      <c r="F42798" s="88" t="s">
        <v>393</v>
      </c>
      <c r="G42798" s="89" t="s">
        <v>394</v>
      </c>
      <c r="H42798" s="94">
        <v>4550</v>
      </c>
      <c r="I42798" s="94">
        <v>4362</v>
      </c>
      <c r="J42798" s="94">
        <v>3684</v>
      </c>
      <c r="K42798" s="94">
        <v>-678</v>
      </c>
      <c r="O42798" s="94">
        <v>4362</v>
      </c>
      <c r="P42798" s="94">
        <v>3684</v>
      </c>
      <c r="Q42798" s="94">
        <v>-678</v>
      </c>
      <c r="R42798" s="94">
        <v>2288</v>
      </c>
      <c r="S42798" s="94">
        <v>523</v>
      </c>
      <c r="V42798" s="94">
        <v>212</v>
      </c>
      <c r="W42798" s="94">
        <v>1</v>
      </c>
      <c r="X42798" s="94">
        <v>541</v>
      </c>
      <c r="Y42798" s="94">
        <v>119</v>
      </c>
      <c r="AJ42798" s="94">
        <v>2288</v>
      </c>
      <c r="AK42798" s="94">
        <v>523</v>
      </c>
      <c r="AN42798" s="94">
        <v>212</v>
      </c>
      <c r="AO42798" s="94">
        <v>1</v>
      </c>
      <c r="AP42798" s="94">
        <v>541</v>
      </c>
      <c r="AQ42798" s="94">
        <v>119</v>
      </c>
      <c r="AS42798" s="94">
        <v>22</v>
      </c>
      <c r="AT42798" s="94">
        <v>120</v>
      </c>
      <c r="AU42798" s="94">
        <v>79</v>
      </c>
      <c r="AV42798" s="94">
        <v>-37</v>
      </c>
      <c r="AW42798" s="94">
        <v>-177</v>
      </c>
      <c r="AX42798" s="94">
        <v>-167</v>
      </c>
      <c r="AY42798" s="94">
        <v>-518</v>
      </c>
    </row>
    <row r="42799" spans="1:51">
      <c r="A42799" s="85" t="s">
        <v>115</v>
      </c>
      <c r="B42799" s="86">
        <v>43969.5</v>
      </c>
      <c r="C42799" s="87">
        <v>43969</v>
      </c>
      <c r="D42799" s="85">
        <v>6</v>
      </c>
      <c r="E42799" s="86">
        <v>43969.25</v>
      </c>
      <c r="F42799" s="88" t="s">
        <v>393</v>
      </c>
      <c r="G42799" s="89" t="s">
        <v>394</v>
      </c>
      <c r="H42799" s="94">
        <v>4670</v>
      </c>
      <c r="I42799" s="94">
        <v>4525</v>
      </c>
      <c r="J42799" s="94">
        <v>3682</v>
      </c>
      <c r="K42799" s="94">
        <v>-843</v>
      </c>
      <c r="O42799" s="94">
        <v>4525</v>
      </c>
      <c r="P42799" s="94">
        <v>3682</v>
      </c>
      <c r="Q42799" s="94">
        <v>-843</v>
      </c>
      <c r="R42799" s="94">
        <v>2415</v>
      </c>
      <c r="S42799" s="94">
        <v>526</v>
      </c>
      <c r="V42799" s="94">
        <v>214</v>
      </c>
      <c r="W42799" s="94">
        <v>0</v>
      </c>
      <c r="X42799" s="94">
        <v>407</v>
      </c>
      <c r="Y42799" s="94">
        <v>120</v>
      </c>
      <c r="AJ42799" s="94">
        <v>2415</v>
      </c>
      <c r="AK42799" s="94">
        <v>526</v>
      </c>
      <c r="AN42799" s="94">
        <v>214</v>
      </c>
      <c r="AO42799" s="94">
        <v>0</v>
      </c>
      <c r="AP42799" s="94">
        <v>407</v>
      </c>
      <c r="AQ42799" s="94">
        <v>120</v>
      </c>
      <c r="AS42799" s="94">
        <v>33</v>
      </c>
      <c r="AT42799" s="94">
        <v>88</v>
      </c>
      <c r="AU42799" s="94">
        <v>74</v>
      </c>
      <c r="AV42799" s="94">
        <v>-42</v>
      </c>
      <c r="AW42799" s="94">
        <v>-177</v>
      </c>
      <c r="AX42799" s="94">
        <v>-305</v>
      </c>
      <c r="AY42799" s="94">
        <v>-514</v>
      </c>
    </row>
    <row r="42800" spans="1:51">
      <c r="A42800" s="85" t="s">
        <v>115</v>
      </c>
      <c r="B42800" s="86">
        <v>43969.541666666664</v>
      </c>
      <c r="C42800" s="87">
        <v>43969</v>
      </c>
      <c r="D42800" s="85">
        <v>7</v>
      </c>
      <c r="E42800" s="86">
        <v>43969.291666666664</v>
      </c>
      <c r="F42800" s="88" t="s">
        <v>393</v>
      </c>
      <c r="G42800" s="89" t="s">
        <v>394</v>
      </c>
      <c r="H42800" s="94">
        <v>4873</v>
      </c>
      <c r="I42800" s="94">
        <v>4749</v>
      </c>
      <c r="J42800" s="94">
        <v>3792</v>
      </c>
      <c r="K42800" s="94">
        <v>-957</v>
      </c>
      <c r="O42800" s="94">
        <v>4749</v>
      </c>
      <c r="P42800" s="94">
        <v>3792</v>
      </c>
      <c r="Q42800" s="94">
        <v>-957</v>
      </c>
      <c r="R42800" s="94">
        <v>2595</v>
      </c>
      <c r="S42800" s="94">
        <v>529</v>
      </c>
      <c r="V42800" s="94">
        <v>213</v>
      </c>
      <c r="W42800" s="94">
        <v>35</v>
      </c>
      <c r="X42800" s="94">
        <v>301</v>
      </c>
      <c r="Y42800" s="94">
        <v>119</v>
      </c>
      <c r="AJ42800" s="94">
        <v>2595</v>
      </c>
      <c r="AK42800" s="94">
        <v>529</v>
      </c>
      <c r="AN42800" s="94">
        <v>213</v>
      </c>
      <c r="AO42800" s="94">
        <v>35</v>
      </c>
      <c r="AP42800" s="94">
        <v>301</v>
      </c>
      <c r="AQ42800" s="94">
        <v>119</v>
      </c>
      <c r="AS42800" s="94">
        <v>53</v>
      </c>
      <c r="AT42800" s="94">
        <v>187</v>
      </c>
      <c r="AU42800" s="94">
        <v>71</v>
      </c>
      <c r="AV42800" s="94">
        <v>-24</v>
      </c>
      <c r="AW42800" s="94">
        <v>-141</v>
      </c>
      <c r="AX42800" s="94">
        <v>-505</v>
      </c>
      <c r="AY42800" s="94">
        <v>-598</v>
      </c>
    </row>
    <row r="42801" spans="1:51">
      <c r="A42801" s="85" t="s">
        <v>115</v>
      </c>
      <c r="B42801" s="86">
        <v>43969.583333333336</v>
      </c>
      <c r="C42801" s="87">
        <v>43969</v>
      </c>
      <c r="D42801" s="85">
        <v>8</v>
      </c>
      <c r="E42801" s="86">
        <v>43969.333333333336</v>
      </c>
      <c r="F42801" s="88" t="s">
        <v>393</v>
      </c>
      <c r="G42801" s="89" t="s">
        <v>394</v>
      </c>
      <c r="H42801" s="94">
        <v>5137</v>
      </c>
      <c r="I42801" s="94">
        <v>4912</v>
      </c>
      <c r="J42801" s="94">
        <v>3825</v>
      </c>
      <c r="K42801" s="94">
        <v>-1087</v>
      </c>
      <c r="O42801" s="94">
        <v>4912</v>
      </c>
      <c r="P42801" s="94">
        <v>3825</v>
      </c>
      <c r="Q42801" s="94">
        <v>-1087</v>
      </c>
      <c r="R42801" s="94">
        <v>2415</v>
      </c>
      <c r="S42801" s="94">
        <v>520</v>
      </c>
      <c r="V42801" s="94">
        <v>209</v>
      </c>
      <c r="W42801" s="94">
        <v>353</v>
      </c>
      <c r="X42801" s="94">
        <v>208</v>
      </c>
      <c r="Y42801" s="94">
        <v>120</v>
      </c>
      <c r="AJ42801" s="94">
        <v>2415</v>
      </c>
      <c r="AK42801" s="94">
        <v>520</v>
      </c>
      <c r="AN42801" s="94">
        <v>209</v>
      </c>
      <c r="AO42801" s="94">
        <v>353</v>
      </c>
      <c r="AP42801" s="94">
        <v>208</v>
      </c>
      <c r="AQ42801" s="94">
        <v>120</v>
      </c>
      <c r="AS42801" s="94">
        <v>26</v>
      </c>
      <c r="AT42801" s="94">
        <v>24</v>
      </c>
      <c r="AU42801" s="94">
        <v>23</v>
      </c>
      <c r="AV42801" s="94">
        <v>-74</v>
      </c>
      <c r="AW42801" s="94">
        <v>-200</v>
      </c>
      <c r="AX42801" s="94">
        <v>-350</v>
      </c>
      <c r="AY42801" s="94">
        <v>-536</v>
      </c>
    </row>
    <row r="42802" spans="1:51">
      <c r="A42802" s="85" t="s">
        <v>115</v>
      </c>
      <c r="B42802" s="86">
        <v>43969.625</v>
      </c>
      <c r="C42802" s="87">
        <v>43969</v>
      </c>
      <c r="D42802" s="85">
        <v>9</v>
      </c>
      <c r="E42802" s="86">
        <v>43969.375</v>
      </c>
      <c r="F42802" s="88" t="s">
        <v>393</v>
      </c>
      <c r="G42802" s="89" t="s">
        <v>394</v>
      </c>
      <c r="H42802" s="94">
        <v>5491</v>
      </c>
      <c r="I42802" s="94">
        <v>5182</v>
      </c>
      <c r="J42802" s="94">
        <v>4308</v>
      </c>
      <c r="K42802" s="94">
        <v>-874</v>
      </c>
      <c r="O42802" s="94">
        <v>5182</v>
      </c>
      <c r="P42802" s="94">
        <v>4308</v>
      </c>
      <c r="Q42802" s="94">
        <v>-874</v>
      </c>
      <c r="R42802" s="94">
        <v>2491</v>
      </c>
      <c r="S42802" s="94">
        <v>498</v>
      </c>
      <c r="V42802" s="94">
        <v>206</v>
      </c>
      <c r="W42802" s="94">
        <v>739</v>
      </c>
      <c r="X42802" s="94">
        <v>261</v>
      </c>
      <c r="Y42802" s="94">
        <v>113</v>
      </c>
      <c r="AJ42802" s="94">
        <v>2491</v>
      </c>
      <c r="AK42802" s="94">
        <v>498</v>
      </c>
      <c r="AN42802" s="94">
        <v>206</v>
      </c>
      <c r="AO42802" s="94">
        <v>739</v>
      </c>
      <c r="AP42802" s="94">
        <v>261</v>
      </c>
      <c r="AQ42802" s="94">
        <v>113</v>
      </c>
      <c r="AS42802" s="94">
        <v>11</v>
      </c>
      <c r="AT42802" s="94">
        <v>180</v>
      </c>
      <c r="AU42802" s="94">
        <v>11</v>
      </c>
      <c r="AV42802" s="94">
        <v>-76</v>
      </c>
      <c r="AW42802" s="94">
        <v>-118</v>
      </c>
      <c r="AX42802" s="94">
        <v>-315</v>
      </c>
      <c r="AY42802" s="94">
        <v>-567</v>
      </c>
    </row>
    <row r="42803" spans="1:51">
      <c r="A42803" s="85" t="s">
        <v>115</v>
      </c>
      <c r="B42803" s="86">
        <v>43969.666666666664</v>
      </c>
      <c r="C42803" s="87">
        <v>43969</v>
      </c>
      <c r="D42803" s="85">
        <v>10</v>
      </c>
      <c r="E42803" s="86">
        <v>43969.416666666664</v>
      </c>
      <c r="F42803" s="88" t="s">
        <v>393</v>
      </c>
      <c r="G42803" s="89" t="s">
        <v>394</v>
      </c>
      <c r="H42803" s="94">
        <v>5774</v>
      </c>
      <c r="I42803" s="94">
        <v>5282</v>
      </c>
      <c r="J42803" s="94">
        <v>4437</v>
      </c>
      <c r="K42803" s="94">
        <v>-845</v>
      </c>
      <c r="O42803" s="94">
        <v>5282</v>
      </c>
      <c r="P42803" s="94">
        <v>4437</v>
      </c>
      <c r="Q42803" s="94">
        <v>-845</v>
      </c>
      <c r="R42803" s="94">
        <v>2323</v>
      </c>
      <c r="S42803" s="94">
        <v>501</v>
      </c>
      <c r="V42803" s="94">
        <v>206</v>
      </c>
      <c r="W42803" s="94">
        <v>909</v>
      </c>
      <c r="X42803" s="94">
        <v>386</v>
      </c>
      <c r="Y42803" s="94">
        <v>112</v>
      </c>
      <c r="AJ42803" s="94">
        <v>2323</v>
      </c>
      <c r="AK42803" s="94">
        <v>501</v>
      </c>
      <c r="AN42803" s="94">
        <v>206</v>
      </c>
      <c r="AO42803" s="94">
        <v>909</v>
      </c>
      <c r="AP42803" s="94">
        <v>386</v>
      </c>
      <c r="AQ42803" s="94">
        <v>112</v>
      </c>
      <c r="AS42803" s="94">
        <v>-3</v>
      </c>
      <c r="AT42803" s="94">
        <v>54</v>
      </c>
      <c r="AU42803" s="94">
        <v>12</v>
      </c>
      <c r="AV42803" s="94">
        <v>-100</v>
      </c>
      <c r="AW42803" s="94">
        <v>-119</v>
      </c>
      <c r="AX42803" s="94">
        <v>-141</v>
      </c>
      <c r="AY42803" s="94">
        <v>-548</v>
      </c>
    </row>
    <row r="42804" spans="1:51">
      <c r="A42804" s="85" t="s">
        <v>115</v>
      </c>
      <c r="B42804" s="86">
        <v>43969.708333333336</v>
      </c>
      <c r="C42804" s="87">
        <v>43969</v>
      </c>
      <c r="D42804" s="85">
        <v>11</v>
      </c>
      <c r="E42804" s="86">
        <v>43969.458333333336</v>
      </c>
      <c r="F42804" s="88" t="s">
        <v>393</v>
      </c>
      <c r="G42804" s="89" t="s">
        <v>394</v>
      </c>
      <c r="H42804" s="94">
        <v>5835</v>
      </c>
      <c r="I42804" s="94">
        <v>5452</v>
      </c>
      <c r="J42804" s="94">
        <v>4715</v>
      </c>
      <c r="K42804" s="94">
        <v>-737</v>
      </c>
      <c r="O42804" s="94">
        <v>5452</v>
      </c>
      <c r="P42804" s="94">
        <v>4715</v>
      </c>
      <c r="Q42804" s="94">
        <v>-737</v>
      </c>
      <c r="R42804" s="94">
        <v>2371</v>
      </c>
      <c r="S42804" s="94">
        <v>513</v>
      </c>
      <c r="V42804" s="94">
        <v>206</v>
      </c>
      <c r="W42804" s="94">
        <v>940</v>
      </c>
      <c r="X42804" s="94">
        <v>575</v>
      </c>
      <c r="Y42804" s="94">
        <v>110</v>
      </c>
      <c r="AJ42804" s="94">
        <v>2371</v>
      </c>
      <c r="AK42804" s="94">
        <v>513</v>
      </c>
      <c r="AN42804" s="94">
        <v>206</v>
      </c>
      <c r="AO42804" s="94">
        <v>940</v>
      </c>
      <c r="AP42804" s="94">
        <v>575</v>
      </c>
      <c r="AQ42804" s="94">
        <v>110</v>
      </c>
      <c r="AS42804" s="94">
        <v>63</v>
      </c>
      <c r="AT42804" s="94">
        <v>140</v>
      </c>
      <c r="AU42804" s="94">
        <v>23</v>
      </c>
      <c r="AV42804" s="94">
        <v>-135</v>
      </c>
      <c r="AW42804" s="94">
        <v>-82</v>
      </c>
      <c r="AX42804" s="94">
        <v>-149</v>
      </c>
      <c r="AY42804" s="94">
        <v>-597</v>
      </c>
    </row>
    <row r="42805" spans="1:51">
      <c r="A42805" s="85" t="s">
        <v>115</v>
      </c>
      <c r="B42805" s="86">
        <v>43969.75</v>
      </c>
      <c r="C42805" s="87">
        <v>43969</v>
      </c>
      <c r="D42805" s="85">
        <v>12</v>
      </c>
      <c r="E42805" s="86">
        <v>43969.5</v>
      </c>
      <c r="F42805" s="88" t="s">
        <v>393</v>
      </c>
      <c r="G42805" s="89" t="s">
        <v>394</v>
      </c>
      <c r="H42805" s="94">
        <v>6038</v>
      </c>
      <c r="I42805" s="94">
        <v>5597</v>
      </c>
      <c r="J42805" s="94">
        <v>4877</v>
      </c>
      <c r="K42805" s="94">
        <v>-720</v>
      </c>
      <c r="O42805" s="94">
        <v>5597</v>
      </c>
      <c r="P42805" s="94">
        <v>4877</v>
      </c>
      <c r="Q42805" s="94">
        <v>-720</v>
      </c>
      <c r="R42805" s="94">
        <v>2358</v>
      </c>
      <c r="S42805" s="94">
        <v>506</v>
      </c>
      <c r="V42805" s="94">
        <v>206</v>
      </c>
      <c r="W42805" s="94">
        <v>958</v>
      </c>
      <c r="X42805" s="94">
        <v>742</v>
      </c>
      <c r="Y42805" s="94">
        <v>107</v>
      </c>
      <c r="AJ42805" s="94">
        <v>2358</v>
      </c>
      <c r="AK42805" s="94">
        <v>506</v>
      </c>
      <c r="AN42805" s="94">
        <v>206</v>
      </c>
      <c r="AO42805" s="94">
        <v>958</v>
      </c>
      <c r="AP42805" s="94">
        <v>742</v>
      </c>
      <c r="AQ42805" s="94">
        <v>107</v>
      </c>
      <c r="AS42805" s="94">
        <v>65</v>
      </c>
      <c r="AT42805" s="94">
        <v>222</v>
      </c>
      <c r="AU42805" s="94">
        <v>30</v>
      </c>
      <c r="AV42805" s="94">
        <v>-155</v>
      </c>
      <c r="AW42805" s="94">
        <v>-73</v>
      </c>
      <c r="AX42805" s="94">
        <v>-225</v>
      </c>
      <c r="AY42805" s="94">
        <v>-584</v>
      </c>
    </row>
    <row r="42806" spans="1:51">
      <c r="A42806" s="85" t="s">
        <v>115</v>
      </c>
      <c r="B42806" s="86">
        <v>43969.791666666664</v>
      </c>
      <c r="C42806" s="87">
        <v>43969</v>
      </c>
      <c r="D42806" s="85">
        <v>13</v>
      </c>
      <c r="E42806" s="86">
        <v>43969.541666666664</v>
      </c>
      <c r="F42806" s="88" t="s">
        <v>393</v>
      </c>
      <c r="G42806" s="89" t="s">
        <v>394</v>
      </c>
      <c r="H42806" s="94">
        <v>6189</v>
      </c>
      <c r="I42806" s="94">
        <v>5781</v>
      </c>
      <c r="J42806" s="94">
        <v>5101</v>
      </c>
      <c r="K42806" s="94">
        <v>-680</v>
      </c>
      <c r="O42806" s="94">
        <v>5781</v>
      </c>
      <c r="P42806" s="94">
        <v>5101</v>
      </c>
      <c r="Q42806" s="94">
        <v>-680</v>
      </c>
      <c r="R42806" s="94">
        <v>2323</v>
      </c>
      <c r="S42806" s="94">
        <v>578</v>
      </c>
      <c r="V42806" s="94">
        <v>207</v>
      </c>
      <c r="W42806" s="94">
        <v>965</v>
      </c>
      <c r="X42806" s="94">
        <v>921</v>
      </c>
      <c r="Y42806" s="94">
        <v>107</v>
      </c>
      <c r="AJ42806" s="94">
        <v>2323</v>
      </c>
      <c r="AK42806" s="94">
        <v>578</v>
      </c>
      <c r="AN42806" s="94">
        <v>207</v>
      </c>
      <c r="AO42806" s="94">
        <v>965</v>
      </c>
      <c r="AP42806" s="94">
        <v>921</v>
      </c>
      <c r="AQ42806" s="94">
        <v>107</v>
      </c>
      <c r="AS42806" s="94">
        <v>80</v>
      </c>
      <c r="AT42806" s="94">
        <v>269</v>
      </c>
      <c r="AU42806" s="94">
        <v>35</v>
      </c>
      <c r="AV42806" s="94">
        <v>-126</v>
      </c>
      <c r="AW42806" s="94">
        <v>-37</v>
      </c>
      <c r="AX42806" s="94">
        <v>-336</v>
      </c>
      <c r="AY42806" s="94">
        <v>-565</v>
      </c>
    </row>
    <row r="42807" spans="1:51">
      <c r="A42807" s="85" t="s">
        <v>115</v>
      </c>
      <c r="B42807" s="86">
        <v>43969.833333333336</v>
      </c>
      <c r="C42807" s="87">
        <v>43969</v>
      </c>
      <c r="D42807" s="85">
        <v>14</v>
      </c>
      <c r="E42807" s="86">
        <v>43969.583333333336</v>
      </c>
      <c r="F42807" s="88" t="s">
        <v>393</v>
      </c>
      <c r="G42807" s="89" t="s">
        <v>394</v>
      </c>
      <c r="H42807" s="94">
        <v>6349</v>
      </c>
      <c r="I42807" s="94">
        <v>5762</v>
      </c>
      <c r="J42807" s="94">
        <v>5173</v>
      </c>
      <c r="K42807" s="94">
        <v>-589</v>
      </c>
      <c r="O42807" s="94">
        <v>5762</v>
      </c>
      <c r="P42807" s="94">
        <v>5173</v>
      </c>
      <c r="Q42807" s="94">
        <v>-589</v>
      </c>
      <c r="R42807" s="94">
        <v>2243</v>
      </c>
      <c r="S42807" s="94">
        <v>801</v>
      </c>
      <c r="V42807" s="94">
        <v>203</v>
      </c>
      <c r="W42807" s="94">
        <v>885</v>
      </c>
      <c r="X42807" s="94">
        <v>937</v>
      </c>
      <c r="Y42807" s="94">
        <v>104</v>
      </c>
      <c r="AJ42807" s="94">
        <v>2243</v>
      </c>
      <c r="AK42807" s="94">
        <v>801</v>
      </c>
      <c r="AN42807" s="94">
        <v>203</v>
      </c>
      <c r="AO42807" s="94">
        <v>885</v>
      </c>
      <c r="AP42807" s="94">
        <v>937</v>
      </c>
      <c r="AQ42807" s="94">
        <v>104</v>
      </c>
      <c r="AS42807" s="94">
        <v>91</v>
      </c>
      <c r="AT42807" s="94">
        <v>235</v>
      </c>
      <c r="AU42807" s="94">
        <v>30</v>
      </c>
      <c r="AV42807" s="94">
        <v>-146</v>
      </c>
      <c r="AW42807" s="94">
        <v>-27</v>
      </c>
      <c r="AX42807" s="94">
        <v>-227</v>
      </c>
      <c r="AY42807" s="94">
        <v>-545</v>
      </c>
    </row>
    <row r="42808" spans="1:51">
      <c r="A42808" s="85" t="s">
        <v>115</v>
      </c>
      <c r="B42808" s="86">
        <v>43969.875</v>
      </c>
      <c r="C42808" s="87">
        <v>43969</v>
      </c>
      <c r="D42808" s="85">
        <v>15</v>
      </c>
      <c r="E42808" s="86">
        <v>43969.625</v>
      </c>
      <c r="F42808" s="88" t="s">
        <v>393</v>
      </c>
      <c r="G42808" s="89" t="s">
        <v>394</v>
      </c>
      <c r="H42808" s="94">
        <v>6365</v>
      </c>
      <c r="I42808" s="94">
        <v>5871</v>
      </c>
      <c r="J42808" s="94">
        <v>5323</v>
      </c>
      <c r="K42808" s="94">
        <v>-548</v>
      </c>
      <c r="O42808" s="94">
        <v>5871</v>
      </c>
      <c r="P42808" s="94">
        <v>5323</v>
      </c>
      <c r="Q42808" s="94">
        <v>-548</v>
      </c>
      <c r="R42808" s="94">
        <v>2290</v>
      </c>
      <c r="S42808" s="94">
        <v>896</v>
      </c>
      <c r="V42808" s="94">
        <v>206</v>
      </c>
      <c r="W42808" s="94">
        <v>841</v>
      </c>
      <c r="X42808" s="94">
        <v>985</v>
      </c>
      <c r="Y42808" s="94">
        <v>105</v>
      </c>
      <c r="AJ42808" s="94">
        <v>2290</v>
      </c>
      <c r="AK42808" s="94">
        <v>896</v>
      </c>
      <c r="AN42808" s="94">
        <v>206</v>
      </c>
      <c r="AO42808" s="94">
        <v>841</v>
      </c>
      <c r="AP42808" s="94">
        <v>985</v>
      </c>
      <c r="AQ42808" s="94">
        <v>105</v>
      </c>
      <c r="AS42808" s="94">
        <v>150</v>
      </c>
      <c r="AT42808" s="94">
        <v>42</v>
      </c>
      <c r="AU42808" s="94">
        <v>42</v>
      </c>
      <c r="AV42808" s="94">
        <v>-82</v>
      </c>
      <c r="AW42808" s="94">
        <v>-33</v>
      </c>
      <c r="AX42808" s="94">
        <v>-191</v>
      </c>
      <c r="AY42808" s="94">
        <v>-476</v>
      </c>
    </row>
    <row r="42809" spans="1:51">
      <c r="A42809" s="85" t="s">
        <v>115</v>
      </c>
      <c r="B42809" s="86">
        <v>43969.916666666664</v>
      </c>
      <c r="C42809" s="87">
        <v>43969</v>
      </c>
      <c r="D42809" s="85">
        <v>16</v>
      </c>
      <c r="E42809" s="86">
        <v>43969.666666666664</v>
      </c>
      <c r="F42809" s="88" t="s">
        <v>393</v>
      </c>
      <c r="G42809" s="89" t="s">
        <v>394</v>
      </c>
      <c r="H42809" s="94">
        <v>6407</v>
      </c>
      <c r="I42809" s="94">
        <v>6052</v>
      </c>
      <c r="J42809" s="94">
        <v>5360</v>
      </c>
      <c r="K42809" s="94">
        <v>-692</v>
      </c>
      <c r="O42809" s="94">
        <v>6052</v>
      </c>
      <c r="P42809" s="94">
        <v>5360</v>
      </c>
      <c r="Q42809" s="94">
        <v>-692</v>
      </c>
      <c r="R42809" s="94">
        <v>2301</v>
      </c>
      <c r="S42809" s="94">
        <v>858</v>
      </c>
      <c r="V42809" s="94">
        <v>204</v>
      </c>
      <c r="W42809" s="94">
        <v>942</v>
      </c>
      <c r="X42809" s="94">
        <v>951</v>
      </c>
      <c r="Y42809" s="94">
        <v>104</v>
      </c>
      <c r="AJ42809" s="94">
        <v>2301</v>
      </c>
      <c r="AK42809" s="94">
        <v>858</v>
      </c>
      <c r="AN42809" s="94">
        <v>204</v>
      </c>
      <c r="AO42809" s="94">
        <v>942</v>
      </c>
      <c r="AP42809" s="94">
        <v>951</v>
      </c>
      <c r="AQ42809" s="94">
        <v>104</v>
      </c>
      <c r="AS42809" s="94">
        <v>227</v>
      </c>
      <c r="AT42809" s="94">
        <v>-153</v>
      </c>
      <c r="AU42809" s="94">
        <v>47</v>
      </c>
      <c r="AV42809" s="94">
        <v>-43</v>
      </c>
      <c r="AW42809" s="94">
        <v>-80</v>
      </c>
      <c r="AX42809" s="94">
        <v>-264</v>
      </c>
      <c r="AY42809" s="94">
        <v>-426</v>
      </c>
    </row>
    <row r="42810" spans="1:51">
      <c r="A42810" s="85" t="s">
        <v>115</v>
      </c>
      <c r="B42810" s="86">
        <v>43969.958333333336</v>
      </c>
      <c r="C42810" s="87">
        <v>43969</v>
      </c>
      <c r="D42810" s="85">
        <v>17</v>
      </c>
      <c r="E42810" s="86">
        <v>43969.708333333336</v>
      </c>
      <c r="F42810" s="88" t="s">
        <v>393</v>
      </c>
      <c r="G42810" s="89" t="s">
        <v>394</v>
      </c>
      <c r="H42810" s="94">
        <v>6468</v>
      </c>
      <c r="I42810" s="94">
        <v>6116</v>
      </c>
      <c r="J42810" s="94">
        <v>5281</v>
      </c>
      <c r="K42810" s="94">
        <v>-835</v>
      </c>
      <c r="O42810" s="94">
        <v>6116</v>
      </c>
      <c r="P42810" s="94">
        <v>5281</v>
      </c>
      <c r="Q42810" s="94">
        <v>-835</v>
      </c>
      <c r="R42810" s="94">
        <v>2269</v>
      </c>
      <c r="S42810" s="94">
        <v>853</v>
      </c>
      <c r="V42810" s="94">
        <v>208</v>
      </c>
      <c r="W42810" s="94">
        <v>946</v>
      </c>
      <c r="X42810" s="94">
        <v>901</v>
      </c>
      <c r="Y42810" s="94">
        <v>104</v>
      </c>
      <c r="AJ42810" s="94">
        <v>2269</v>
      </c>
      <c r="AK42810" s="94">
        <v>853</v>
      </c>
      <c r="AN42810" s="94">
        <v>208</v>
      </c>
      <c r="AO42810" s="94">
        <v>946</v>
      </c>
      <c r="AP42810" s="94">
        <v>901</v>
      </c>
      <c r="AQ42810" s="94">
        <v>104</v>
      </c>
      <c r="AS42810" s="94">
        <v>264</v>
      </c>
      <c r="AT42810" s="94">
        <v>-281</v>
      </c>
      <c r="AU42810" s="94">
        <v>48</v>
      </c>
      <c r="AV42810" s="94">
        <v>-31</v>
      </c>
      <c r="AW42810" s="94">
        <v>-122</v>
      </c>
      <c r="AX42810" s="94">
        <v>-270</v>
      </c>
      <c r="AY42810" s="94">
        <v>-443</v>
      </c>
    </row>
    <row r="42811" spans="1:51">
      <c r="A42811" s="85" t="s">
        <v>115</v>
      </c>
      <c r="B42811" s="86">
        <v>43970</v>
      </c>
      <c r="C42811" s="87">
        <v>43969</v>
      </c>
      <c r="D42811" s="85">
        <v>18</v>
      </c>
      <c r="E42811" s="86">
        <v>43969.75</v>
      </c>
      <c r="F42811" s="88" t="s">
        <v>393</v>
      </c>
      <c r="G42811" s="89" t="s">
        <v>394</v>
      </c>
      <c r="H42811" s="94">
        <v>6580</v>
      </c>
      <c r="I42811" s="94">
        <v>6046</v>
      </c>
      <c r="J42811" s="94">
        <v>5218</v>
      </c>
      <c r="K42811" s="94">
        <v>-828</v>
      </c>
      <c r="O42811" s="94">
        <v>6046</v>
      </c>
      <c r="P42811" s="94">
        <v>5218</v>
      </c>
      <c r="Q42811" s="94">
        <v>-828</v>
      </c>
      <c r="R42811" s="94">
        <v>2234</v>
      </c>
      <c r="S42811" s="94">
        <v>798</v>
      </c>
      <c r="V42811" s="94">
        <v>205</v>
      </c>
      <c r="W42811" s="94">
        <v>925</v>
      </c>
      <c r="X42811" s="94">
        <v>950</v>
      </c>
      <c r="Y42811" s="94">
        <v>106</v>
      </c>
      <c r="AJ42811" s="94">
        <v>2234</v>
      </c>
      <c r="AK42811" s="94">
        <v>798</v>
      </c>
      <c r="AN42811" s="94">
        <v>205</v>
      </c>
      <c r="AO42811" s="94">
        <v>925</v>
      </c>
      <c r="AP42811" s="94">
        <v>950</v>
      </c>
      <c r="AQ42811" s="94">
        <v>106</v>
      </c>
      <c r="AS42811" s="94">
        <v>267</v>
      </c>
      <c r="AT42811" s="94">
        <v>-238</v>
      </c>
      <c r="AU42811" s="94">
        <v>38</v>
      </c>
      <c r="AV42811" s="94">
        <v>-60</v>
      </c>
      <c r="AW42811" s="94">
        <v>-106</v>
      </c>
      <c r="AX42811" s="94">
        <v>-278</v>
      </c>
      <c r="AY42811" s="94">
        <v>-451</v>
      </c>
    </row>
    <row r="42812" spans="1:51">
      <c r="A42812" s="85" t="s">
        <v>115</v>
      </c>
      <c r="B42812" s="86">
        <v>43970.041666666664</v>
      </c>
      <c r="C42812" s="87">
        <v>43969</v>
      </c>
      <c r="D42812" s="85">
        <v>19</v>
      </c>
      <c r="E42812" s="86">
        <v>43969.791666666664</v>
      </c>
      <c r="F42812" s="88" t="s">
        <v>393</v>
      </c>
      <c r="G42812" s="89" t="s">
        <v>394</v>
      </c>
      <c r="H42812" s="94">
        <v>6502</v>
      </c>
      <c r="I42812" s="94">
        <v>6047</v>
      </c>
      <c r="J42812" s="94">
        <v>5351</v>
      </c>
      <c r="K42812" s="94">
        <v>-696</v>
      </c>
      <c r="O42812" s="94">
        <v>6047</v>
      </c>
      <c r="P42812" s="94">
        <v>5351</v>
      </c>
      <c r="Q42812" s="94">
        <v>-696</v>
      </c>
      <c r="R42812" s="94">
        <v>2421</v>
      </c>
      <c r="S42812" s="94">
        <v>876</v>
      </c>
      <c r="V42812" s="94">
        <v>206</v>
      </c>
      <c r="W42812" s="94">
        <v>841</v>
      </c>
      <c r="X42812" s="94">
        <v>900</v>
      </c>
      <c r="Y42812" s="94">
        <v>107</v>
      </c>
      <c r="AJ42812" s="94">
        <v>2421</v>
      </c>
      <c r="AK42812" s="94">
        <v>876</v>
      </c>
      <c r="AN42812" s="94">
        <v>206</v>
      </c>
      <c r="AO42812" s="94">
        <v>841</v>
      </c>
      <c r="AP42812" s="94">
        <v>900</v>
      </c>
      <c r="AQ42812" s="94">
        <v>107</v>
      </c>
      <c r="AS42812" s="94">
        <v>364</v>
      </c>
      <c r="AT42812" s="94">
        <v>-310</v>
      </c>
      <c r="AU42812" s="94">
        <v>71</v>
      </c>
      <c r="AV42812" s="94">
        <v>64</v>
      </c>
      <c r="AW42812" s="94">
        <v>-158</v>
      </c>
      <c r="AX42812" s="94">
        <v>-395</v>
      </c>
      <c r="AY42812" s="94">
        <v>-332</v>
      </c>
    </row>
    <row r="42813" spans="1:51">
      <c r="A42813" s="85" t="s">
        <v>115</v>
      </c>
      <c r="B42813" s="86">
        <v>43970.083333333336</v>
      </c>
      <c r="C42813" s="87">
        <v>43969</v>
      </c>
      <c r="D42813" s="85">
        <v>20</v>
      </c>
      <c r="E42813" s="86">
        <v>43969.833333333336</v>
      </c>
      <c r="F42813" s="88" t="s">
        <v>393</v>
      </c>
      <c r="G42813" s="89" t="s">
        <v>394</v>
      </c>
      <c r="H42813" s="94">
        <v>6309</v>
      </c>
      <c r="I42813" s="94">
        <v>5826</v>
      </c>
      <c r="J42813" s="94">
        <v>5339</v>
      </c>
      <c r="K42813" s="94">
        <v>-487</v>
      </c>
      <c r="O42813" s="94">
        <v>5826</v>
      </c>
      <c r="P42813" s="94">
        <v>5339</v>
      </c>
      <c r="Q42813" s="94">
        <v>-487</v>
      </c>
      <c r="R42813" s="94">
        <v>2963</v>
      </c>
      <c r="S42813" s="94">
        <v>967</v>
      </c>
      <c r="V42813" s="94">
        <v>207</v>
      </c>
      <c r="W42813" s="94">
        <v>385</v>
      </c>
      <c r="X42813" s="94">
        <v>709</v>
      </c>
      <c r="Y42813" s="94">
        <v>108</v>
      </c>
      <c r="AJ42813" s="94">
        <v>2963</v>
      </c>
      <c r="AK42813" s="94">
        <v>967</v>
      </c>
      <c r="AN42813" s="94">
        <v>207</v>
      </c>
      <c r="AO42813" s="94">
        <v>385</v>
      </c>
      <c r="AP42813" s="94">
        <v>709</v>
      </c>
      <c r="AQ42813" s="94">
        <v>108</v>
      </c>
      <c r="AS42813" s="94">
        <v>461</v>
      </c>
      <c r="AT42813" s="94">
        <v>-187</v>
      </c>
      <c r="AU42813" s="94">
        <v>88</v>
      </c>
      <c r="AV42813" s="94">
        <v>102</v>
      </c>
      <c r="AW42813" s="94">
        <v>-201</v>
      </c>
      <c r="AX42813" s="94">
        <v>-541</v>
      </c>
      <c r="AY42813" s="94">
        <v>-209</v>
      </c>
    </row>
    <row r="42814" spans="1:51">
      <c r="A42814" s="85" t="s">
        <v>115</v>
      </c>
      <c r="B42814" s="86">
        <v>43970.125</v>
      </c>
      <c r="C42814" s="87">
        <v>43969</v>
      </c>
      <c r="D42814" s="85">
        <v>21</v>
      </c>
      <c r="E42814" s="86">
        <v>43969.875</v>
      </c>
      <c r="F42814" s="88" t="s">
        <v>393</v>
      </c>
      <c r="G42814" s="89" t="s">
        <v>394</v>
      </c>
      <c r="H42814" s="94">
        <v>6182</v>
      </c>
      <c r="I42814" s="94">
        <v>5545</v>
      </c>
      <c r="J42814" s="94">
        <v>5443</v>
      </c>
      <c r="K42814" s="94">
        <v>-102</v>
      </c>
      <c r="O42814" s="94">
        <v>5545</v>
      </c>
      <c r="P42814" s="94">
        <v>5443</v>
      </c>
      <c r="Q42814" s="94">
        <v>-102</v>
      </c>
      <c r="R42814" s="94">
        <v>3429</v>
      </c>
      <c r="S42814" s="94">
        <v>1023</v>
      </c>
      <c r="V42814" s="94">
        <v>207</v>
      </c>
      <c r="W42814" s="94">
        <v>19</v>
      </c>
      <c r="X42814" s="94">
        <v>654</v>
      </c>
      <c r="Y42814" s="94">
        <v>111</v>
      </c>
      <c r="AJ42814" s="94">
        <v>3429</v>
      </c>
      <c r="AK42814" s="94">
        <v>1023</v>
      </c>
      <c r="AN42814" s="94">
        <v>207</v>
      </c>
      <c r="AO42814" s="94">
        <v>19</v>
      </c>
      <c r="AP42814" s="94">
        <v>654</v>
      </c>
      <c r="AQ42814" s="94">
        <v>111</v>
      </c>
      <c r="AS42814" s="94">
        <v>507</v>
      </c>
      <c r="AT42814" s="94">
        <v>55</v>
      </c>
      <c r="AU42814" s="94">
        <v>189</v>
      </c>
      <c r="AV42814" s="94">
        <v>132</v>
      </c>
      <c r="AW42814" s="94">
        <v>-199</v>
      </c>
      <c r="AX42814" s="94">
        <v>-634</v>
      </c>
      <c r="AY42814" s="94">
        <v>-152</v>
      </c>
    </row>
    <row r="42815" spans="1:51">
      <c r="A42815" s="85" t="s">
        <v>115</v>
      </c>
      <c r="B42815" s="86">
        <v>43970.166666666664</v>
      </c>
      <c r="C42815" s="87">
        <v>43969</v>
      </c>
      <c r="D42815" s="85">
        <v>22</v>
      </c>
      <c r="E42815" s="86">
        <v>43969.916666666664</v>
      </c>
      <c r="F42815" s="88" t="s">
        <v>393</v>
      </c>
      <c r="G42815" s="89" t="s">
        <v>394</v>
      </c>
      <c r="H42815" s="94">
        <v>6080</v>
      </c>
      <c r="I42815" s="94">
        <v>5471</v>
      </c>
      <c r="J42815" s="94">
        <v>5728</v>
      </c>
      <c r="K42815" s="94">
        <v>257</v>
      </c>
      <c r="O42815" s="94">
        <v>5471</v>
      </c>
      <c r="P42815" s="94">
        <v>5728</v>
      </c>
      <c r="Q42815" s="94">
        <v>257</v>
      </c>
      <c r="R42815" s="94">
        <v>3689</v>
      </c>
      <c r="S42815" s="94">
        <v>988</v>
      </c>
      <c r="V42815" s="94">
        <v>206</v>
      </c>
      <c r="W42815" s="94">
        <v>1</v>
      </c>
      <c r="X42815" s="94">
        <v>731</v>
      </c>
      <c r="Y42815" s="94">
        <v>113</v>
      </c>
      <c r="AJ42815" s="94">
        <v>3689</v>
      </c>
      <c r="AK42815" s="94">
        <v>988</v>
      </c>
      <c r="AN42815" s="94">
        <v>206</v>
      </c>
      <c r="AO42815" s="94">
        <v>1</v>
      </c>
      <c r="AP42815" s="94">
        <v>731</v>
      </c>
      <c r="AQ42815" s="94">
        <v>113</v>
      </c>
      <c r="AS42815" s="94">
        <v>529</v>
      </c>
      <c r="AT42815" s="94">
        <v>217</v>
      </c>
      <c r="AU42815" s="94">
        <v>212</v>
      </c>
      <c r="AV42815" s="94">
        <v>203</v>
      </c>
      <c r="AW42815" s="94">
        <v>-154</v>
      </c>
      <c r="AX42815" s="94">
        <v>-685</v>
      </c>
      <c r="AY42815" s="94">
        <v>-65</v>
      </c>
    </row>
    <row r="42816" spans="1:51">
      <c r="A42816" s="85" t="s">
        <v>115</v>
      </c>
      <c r="B42816" s="86">
        <v>43970.208333333336</v>
      </c>
      <c r="C42816" s="87">
        <v>43969</v>
      </c>
      <c r="D42816" s="85">
        <v>23</v>
      </c>
      <c r="E42816" s="86">
        <v>43969.958333333336</v>
      </c>
      <c r="F42816" s="88" t="s">
        <v>393</v>
      </c>
      <c r="G42816" s="89" t="s">
        <v>394</v>
      </c>
      <c r="H42816" s="94">
        <v>5766</v>
      </c>
      <c r="I42816" s="94">
        <v>5230</v>
      </c>
      <c r="J42816" s="94">
        <v>5167</v>
      </c>
      <c r="K42816" s="94">
        <v>-63</v>
      </c>
      <c r="O42816" s="94">
        <v>5230</v>
      </c>
      <c r="P42816" s="94">
        <v>5167</v>
      </c>
      <c r="Q42816" s="94">
        <v>-63</v>
      </c>
      <c r="R42816" s="94">
        <v>3291</v>
      </c>
      <c r="S42816" s="94">
        <v>979</v>
      </c>
      <c r="V42816" s="94">
        <v>205</v>
      </c>
      <c r="W42816" s="94">
        <v>1</v>
      </c>
      <c r="X42816" s="94">
        <v>577</v>
      </c>
      <c r="Y42816" s="94">
        <v>114</v>
      </c>
      <c r="AJ42816" s="94">
        <v>3291</v>
      </c>
      <c r="AK42816" s="94">
        <v>979</v>
      </c>
      <c r="AN42816" s="94">
        <v>205</v>
      </c>
      <c r="AO42816" s="94">
        <v>1</v>
      </c>
      <c r="AP42816" s="94">
        <v>577</v>
      </c>
      <c r="AQ42816" s="94">
        <v>114</v>
      </c>
      <c r="AS42816" s="94">
        <v>474</v>
      </c>
      <c r="AT42816" s="94">
        <v>18</v>
      </c>
      <c r="AU42816" s="94">
        <v>147</v>
      </c>
      <c r="AV42816" s="94">
        <v>148</v>
      </c>
      <c r="AW42816" s="94">
        <v>-194</v>
      </c>
      <c r="AX42816" s="94">
        <v>-526</v>
      </c>
      <c r="AY42816" s="94">
        <v>-130</v>
      </c>
    </row>
    <row r="42817" spans="1:51">
      <c r="A42817" s="85" t="s">
        <v>115</v>
      </c>
      <c r="B42817" s="86">
        <v>43970.25</v>
      </c>
      <c r="C42817" s="87">
        <v>43969</v>
      </c>
      <c r="D42817" s="85">
        <v>24</v>
      </c>
      <c r="E42817" s="86">
        <v>43970</v>
      </c>
      <c r="F42817" s="88" t="s">
        <v>393</v>
      </c>
      <c r="G42817" s="89" t="s">
        <v>394</v>
      </c>
      <c r="H42817" s="94">
        <v>5383</v>
      </c>
      <c r="I42817" s="94">
        <v>4947</v>
      </c>
      <c r="J42817" s="94">
        <v>4401</v>
      </c>
      <c r="K42817" s="94">
        <v>-546</v>
      </c>
      <c r="O42817" s="94">
        <v>4947</v>
      </c>
      <c r="P42817" s="94">
        <v>4401</v>
      </c>
      <c r="Q42817" s="94">
        <v>-546</v>
      </c>
      <c r="R42817" s="94">
        <v>2875</v>
      </c>
      <c r="S42817" s="94">
        <v>735</v>
      </c>
      <c r="V42817" s="94">
        <v>207</v>
      </c>
      <c r="W42817" s="94">
        <v>0</v>
      </c>
      <c r="X42817" s="94">
        <v>470</v>
      </c>
      <c r="Y42817" s="94">
        <v>114</v>
      </c>
      <c r="AJ42817" s="94">
        <v>2875</v>
      </c>
      <c r="AK42817" s="94">
        <v>735</v>
      </c>
      <c r="AN42817" s="94">
        <v>207</v>
      </c>
      <c r="AO42817" s="94">
        <v>0</v>
      </c>
      <c r="AP42817" s="94">
        <v>470</v>
      </c>
      <c r="AQ42817" s="94">
        <v>114</v>
      </c>
      <c r="AS42817" s="94">
        <v>315</v>
      </c>
      <c r="AT42817" s="94">
        <v>-65</v>
      </c>
      <c r="AU42817" s="94">
        <v>111</v>
      </c>
      <c r="AV42817" s="94">
        <v>7</v>
      </c>
      <c r="AW42817" s="94">
        <v>-204</v>
      </c>
      <c r="AX42817" s="94">
        <v>-396</v>
      </c>
      <c r="AY42817" s="94">
        <v>-314</v>
      </c>
    </row>
    <row r="42818" spans="1:51">
      <c r="A42818" s="85" t="s">
        <v>115</v>
      </c>
      <c r="B42818" s="86">
        <v>43970.291666666664</v>
      </c>
      <c r="C42818" s="87">
        <v>43970</v>
      </c>
      <c r="D42818" s="85">
        <v>1</v>
      </c>
      <c r="E42818" s="86">
        <v>43970.041666666664</v>
      </c>
      <c r="F42818" s="88" t="s">
        <v>393</v>
      </c>
      <c r="G42818" s="89" t="s">
        <v>394</v>
      </c>
      <c r="H42818" s="94">
        <v>5069</v>
      </c>
      <c r="I42818" s="94">
        <v>4653</v>
      </c>
      <c r="J42818" s="94">
        <v>3940</v>
      </c>
      <c r="K42818" s="94">
        <v>-713</v>
      </c>
      <c r="O42818" s="94">
        <v>4653</v>
      </c>
      <c r="P42818" s="94">
        <v>3940</v>
      </c>
      <c r="Q42818" s="94">
        <v>-713</v>
      </c>
      <c r="R42818" s="94">
        <v>2583</v>
      </c>
      <c r="S42818" s="94">
        <v>676</v>
      </c>
      <c r="V42818" s="94">
        <v>203</v>
      </c>
      <c r="W42818" s="94">
        <v>1</v>
      </c>
      <c r="X42818" s="94">
        <v>359</v>
      </c>
      <c r="Y42818" s="94">
        <v>118</v>
      </c>
      <c r="AJ42818" s="94">
        <v>2583</v>
      </c>
      <c r="AK42818" s="94">
        <v>676</v>
      </c>
      <c r="AN42818" s="94">
        <v>203</v>
      </c>
      <c r="AO42818" s="94">
        <v>1</v>
      </c>
      <c r="AP42818" s="94">
        <v>359</v>
      </c>
      <c r="AQ42818" s="94">
        <v>118</v>
      </c>
      <c r="AS42818" s="94">
        <v>241</v>
      </c>
      <c r="AT42818" s="94">
        <v>-137</v>
      </c>
      <c r="AU42818" s="94">
        <v>85</v>
      </c>
      <c r="AV42818" s="94">
        <v>21</v>
      </c>
      <c r="AW42818" s="94">
        <v>-288</v>
      </c>
      <c r="AX42818" s="94">
        <v>-342</v>
      </c>
      <c r="AY42818" s="94">
        <v>-293</v>
      </c>
    </row>
    <row r="42819" spans="1:51">
      <c r="A42819" s="85" t="s">
        <v>115</v>
      </c>
      <c r="B42819" s="86">
        <v>43970.333333333336</v>
      </c>
      <c r="C42819" s="87">
        <v>43970</v>
      </c>
      <c r="D42819" s="85">
        <v>2</v>
      </c>
      <c r="E42819" s="86">
        <v>43970.083333333336</v>
      </c>
      <c r="F42819" s="88" t="s">
        <v>393</v>
      </c>
      <c r="G42819" s="89" t="s">
        <v>394</v>
      </c>
      <c r="H42819" s="94">
        <v>4810</v>
      </c>
      <c r="I42819" s="94">
        <v>4561</v>
      </c>
      <c r="J42819" s="94">
        <v>3403</v>
      </c>
      <c r="K42819" s="94">
        <v>-1158</v>
      </c>
      <c r="O42819" s="94">
        <v>4561</v>
      </c>
      <c r="P42819" s="94">
        <v>3403</v>
      </c>
      <c r="Q42819" s="94">
        <v>-1158</v>
      </c>
      <c r="R42819" s="94">
        <v>2252</v>
      </c>
      <c r="S42819" s="94">
        <v>457</v>
      </c>
      <c r="V42819" s="94">
        <v>208</v>
      </c>
      <c r="W42819" s="94">
        <v>0</v>
      </c>
      <c r="X42819" s="94">
        <v>370</v>
      </c>
      <c r="Y42819" s="94">
        <v>116</v>
      </c>
      <c r="AJ42819" s="94">
        <v>2252</v>
      </c>
      <c r="AK42819" s="94">
        <v>457</v>
      </c>
      <c r="AN42819" s="94">
        <v>208</v>
      </c>
      <c r="AO42819" s="94">
        <v>0</v>
      </c>
      <c r="AP42819" s="94">
        <v>370</v>
      </c>
      <c r="AQ42819" s="94">
        <v>116</v>
      </c>
      <c r="AS42819" s="94">
        <v>96</v>
      </c>
      <c r="AT42819" s="94">
        <v>-279</v>
      </c>
      <c r="AU42819" s="94">
        <v>108</v>
      </c>
      <c r="AV42819" s="94">
        <v>-3</v>
      </c>
      <c r="AW42819" s="94">
        <v>-366</v>
      </c>
      <c r="AX42819" s="94">
        <v>-413</v>
      </c>
      <c r="AY42819" s="94">
        <v>-301</v>
      </c>
    </row>
    <row r="42820" spans="1:51">
      <c r="A42820" s="85" t="s">
        <v>115</v>
      </c>
      <c r="B42820" s="86">
        <v>43970.375</v>
      </c>
      <c r="C42820" s="87">
        <v>43970</v>
      </c>
      <c r="D42820" s="85">
        <v>3</v>
      </c>
      <c r="E42820" s="86">
        <v>43970.125</v>
      </c>
      <c r="F42820" s="88" t="s">
        <v>393</v>
      </c>
      <c r="G42820" s="89" t="s">
        <v>394</v>
      </c>
      <c r="H42820" s="94">
        <v>4598</v>
      </c>
      <c r="I42820" s="94">
        <v>4455</v>
      </c>
      <c r="J42820" s="94">
        <v>3377</v>
      </c>
      <c r="K42820" s="94">
        <v>-1078</v>
      </c>
      <c r="O42820" s="94">
        <v>4455</v>
      </c>
      <c r="P42820" s="94">
        <v>3377</v>
      </c>
      <c r="Q42820" s="94">
        <v>-1078</v>
      </c>
      <c r="R42820" s="94">
        <v>2156</v>
      </c>
      <c r="S42820" s="94">
        <v>477</v>
      </c>
      <c r="V42820" s="94">
        <v>207</v>
      </c>
      <c r="W42820" s="94">
        <v>0</v>
      </c>
      <c r="X42820" s="94">
        <v>419</v>
      </c>
      <c r="Y42820" s="94">
        <v>118</v>
      </c>
      <c r="AJ42820" s="94">
        <v>2156</v>
      </c>
      <c r="AK42820" s="94">
        <v>477</v>
      </c>
      <c r="AN42820" s="94">
        <v>207</v>
      </c>
      <c r="AO42820" s="94">
        <v>0</v>
      </c>
      <c r="AP42820" s="94">
        <v>419</v>
      </c>
      <c r="AQ42820" s="94">
        <v>118</v>
      </c>
      <c r="AS42820" s="94">
        <v>93</v>
      </c>
      <c r="AT42820" s="94">
        <v>-186</v>
      </c>
      <c r="AU42820" s="94">
        <v>88</v>
      </c>
      <c r="AV42820" s="94">
        <v>1</v>
      </c>
      <c r="AW42820" s="94">
        <v>-399</v>
      </c>
      <c r="AX42820" s="94">
        <v>-375</v>
      </c>
      <c r="AY42820" s="94">
        <v>-300</v>
      </c>
    </row>
    <row r="42821" spans="1:51">
      <c r="A42821" s="85" t="s">
        <v>115</v>
      </c>
      <c r="B42821" s="86">
        <v>43970.416666666664</v>
      </c>
      <c r="C42821" s="87">
        <v>43970</v>
      </c>
      <c r="D42821" s="85">
        <v>4</v>
      </c>
      <c r="E42821" s="86">
        <v>43970.166666666664</v>
      </c>
      <c r="F42821" s="88" t="s">
        <v>393</v>
      </c>
      <c r="G42821" s="89" t="s">
        <v>394</v>
      </c>
      <c r="H42821" s="94">
        <v>4491</v>
      </c>
      <c r="I42821" s="94">
        <v>4337</v>
      </c>
      <c r="J42821" s="94">
        <v>3201</v>
      </c>
      <c r="K42821" s="94">
        <v>-1136</v>
      </c>
      <c r="O42821" s="94">
        <v>4337</v>
      </c>
      <c r="P42821" s="94">
        <v>3201</v>
      </c>
      <c r="Q42821" s="94">
        <v>-1136</v>
      </c>
      <c r="R42821" s="94">
        <v>2067</v>
      </c>
      <c r="S42821" s="94">
        <v>434</v>
      </c>
      <c r="V42821" s="94">
        <v>204</v>
      </c>
      <c r="W42821" s="94">
        <v>1</v>
      </c>
      <c r="X42821" s="94">
        <v>377</v>
      </c>
      <c r="Y42821" s="94">
        <v>118</v>
      </c>
      <c r="AJ42821" s="94">
        <v>2067</v>
      </c>
      <c r="AK42821" s="94">
        <v>434</v>
      </c>
      <c r="AN42821" s="94">
        <v>204</v>
      </c>
      <c r="AO42821" s="94">
        <v>1</v>
      </c>
      <c r="AP42821" s="94">
        <v>377</v>
      </c>
      <c r="AQ42821" s="94">
        <v>118</v>
      </c>
      <c r="AS42821" s="94">
        <v>53</v>
      </c>
      <c r="AT42821" s="94">
        <v>-195</v>
      </c>
      <c r="AU42821" s="94">
        <v>82</v>
      </c>
      <c r="AV42821" s="94">
        <v>-41</v>
      </c>
      <c r="AW42821" s="94">
        <v>-389</v>
      </c>
      <c r="AX42821" s="94">
        <v>-308</v>
      </c>
      <c r="AY42821" s="94">
        <v>-338</v>
      </c>
    </row>
    <row r="42822" spans="1:51">
      <c r="A42822" s="85" t="s">
        <v>115</v>
      </c>
      <c r="B42822" s="86">
        <v>43970.458333333336</v>
      </c>
      <c r="C42822" s="87">
        <v>43970</v>
      </c>
      <c r="D42822" s="85">
        <v>5</v>
      </c>
      <c r="E42822" s="86">
        <v>43970.208333333336</v>
      </c>
      <c r="F42822" s="88" t="s">
        <v>393</v>
      </c>
      <c r="G42822" s="89" t="s">
        <v>394</v>
      </c>
      <c r="H42822" s="94">
        <v>4479</v>
      </c>
      <c r="I42822" s="94">
        <v>4307</v>
      </c>
      <c r="J42822" s="94">
        <v>2969</v>
      </c>
      <c r="K42822" s="94">
        <v>-1338</v>
      </c>
      <c r="O42822" s="94">
        <v>4307</v>
      </c>
      <c r="P42822" s="94">
        <v>2969</v>
      </c>
      <c r="Q42822" s="94">
        <v>-1338</v>
      </c>
      <c r="R42822" s="94">
        <v>1872</v>
      </c>
      <c r="S42822" s="94">
        <v>426</v>
      </c>
      <c r="V42822" s="94">
        <v>209</v>
      </c>
      <c r="W42822" s="94">
        <v>0</v>
      </c>
      <c r="X42822" s="94">
        <v>342</v>
      </c>
      <c r="Y42822" s="94">
        <v>120</v>
      </c>
      <c r="AJ42822" s="94">
        <v>1872</v>
      </c>
      <c r="AK42822" s="94">
        <v>426</v>
      </c>
      <c r="AN42822" s="94">
        <v>209</v>
      </c>
      <c r="AO42822" s="94">
        <v>0</v>
      </c>
      <c r="AP42822" s="94">
        <v>342</v>
      </c>
      <c r="AQ42822" s="94">
        <v>120</v>
      </c>
      <c r="AS42822" s="94">
        <v>9</v>
      </c>
      <c r="AT42822" s="94">
        <v>-230</v>
      </c>
      <c r="AU42822" s="94">
        <v>100</v>
      </c>
      <c r="AV42822" s="94">
        <v>-70</v>
      </c>
      <c r="AW42822" s="94">
        <v>-405</v>
      </c>
      <c r="AX42822" s="94">
        <v>-282</v>
      </c>
      <c r="AY42822" s="94">
        <v>-460</v>
      </c>
    </row>
    <row r="42823" spans="1:51">
      <c r="A42823" s="85" t="s">
        <v>115</v>
      </c>
      <c r="B42823" s="86">
        <v>43970.5</v>
      </c>
      <c r="C42823" s="87">
        <v>43970</v>
      </c>
      <c r="D42823" s="85">
        <v>6</v>
      </c>
      <c r="E42823" s="86">
        <v>43970.25</v>
      </c>
      <c r="F42823" s="88" t="s">
        <v>393</v>
      </c>
      <c r="G42823" s="89" t="s">
        <v>394</v>
      </c>
      <c r="H42823" s="94">
        <v>4627</v>
      </c>
      <c r="I42823" s="94">
        <v>4361</v>
      </c>
      <c r="J42823" s="94">
        <v>2867</v>
      </c>
      <c r="K42823" s="94">
        <v>-1494</v>
      </c>
      <c r="O42823" s="94">
        <v>4361</v>
      </c>
      <c r="P42823" s="94">
        <v>2867</v>
      </c>
      <c r="Q42823" s="94">
        <v>-1494</v>
      </c>
      <c r="R42823" s="94">
        <v>1916</v>
      </c>
      <c r="S42823" s="94">
        <v>427</v>
      </c>
      <c r="V42823" s="94">
        <v>206</v>
      </c>
      <c r="W42823" s="94">
        <v>0</v>
      </c>
      <c r="X42823" s="94">
        <v>199</v>
      </c>
      <c r="Y42823" s="94">
        <v>119</v>
      </c>
      <c r="AJ42823" s="94">
        <v>1916</v>
      </c>
      <c r="AK42823" s="94">
        <v>427</v>
      </c>
      <c r="AN42823" s="94">
        <v>206</v>
      </c>
      <c r="AO42823" s="94">
        <v>0</v>
      </c>
      <c r="AP42823" s="94">
        <v>199</v>
      </c>
      <c r="AQ42823" s="94">
        <v>119</v>
      </c>
      <c r="AS42823" s="94">
        <v>10</v>
      </c>
      <c r="AT42823" s="94">
        <v>-266</v>
      </c>
      <c r="AU42823" s="94">
        <v>111</v>
      </c>
      <c r="AV42823" s="94">
        <v>-57</v>
      </c>
      <c r="AW42823" s="94">
        <v>-406</v>
      </c>
      <c r="AX42823" s="94">
        <v>-378</v>
      </c>
      <c r="AY42823" s="94">
        <v>-508</v>
      </c>
    </row>
    <row r="42824" spans="1:51">
      <c r="A42824" s="85" t="s">
        <v>115</v>
      </c>
      <c r="B42824" s="86">
        <v>43970.541666666664</v>
      </c>
      <c r="C42824" s="87">
        <v>43970</v>
      </c>
      <c r="D42824" s="85">
        <v>7</v>
      </c>
      <c r="E42824" s="86">
        <v>43970.291666666664</v>
      </c>
      <c r="F42824" s="88" t="s">
        <v>393</v>
      </c>
      <c r="G42824" s="89" t="s">
        <v>394</v>
      </c>
      <c r="H42824" s="94">
        <v>4856</v>
      </c>
      <c r="I42824" s="94">
        <v>4512</v>
      </c>
      <c r="J42824" s="94">
        <v>3117</v>
      </c>
      <c r="K42824" s="94">
        <v>-1395</v>
      </c>
      <c r="O42824" s="94">
        <v>4512</v>
      </c>
      <c r="P42824" s="94">
        <v>3117</v>
      </c>
      <c r="Q42824" s="94">
        <v>-1395</v>
      </c>
      <c r="R42824" s="94">
        <v>2065</v>
      </c>
      <c r="S42824" s="94">
        <v>454</v>
      </c>
      <c r="V42824" s="94">
        <v>207</v>
      </c>
      <c r="W42824" s="94">
        <v>48</v>
      </c>
      <c r="X42824" s="94">
        <v>223</v>
      </c>
      <c r="Y42824" s="94">
        <v>120</v>
      </c>
      <c r="AJ42824" s="94">
        <v>2065</v>
      </c>
      <c r="AK42824" s="94">
        <v>454</v>
      </c>
      <c r="AN42824" s="94">
        <v>207</v>
      </c>
      <c r="AO42824" s="94">
        <v>48</v>
      </c>
      <c r="AP42824" s="94">
        <v>223</v>
      </c>
      <c r="AQ42824" s="94">
        <v>120</v>
      </c>
      <c r="AS42824" s="94">
        <v>31</v>
      </c>
      <c r="AT42824" s="94">
        <v>-131</v>
      </c>
      <c r="AU42824" s="94">
        <v>92</v>
      </c>
      <c r="AV42824" s="94">
        <v>-44</v>
      </c>
      <c r="AW42824" s="94">
        <v>-358</v>
      </c>
      <c r="AX42824" s="94">
        <v>-467</v>
      </c>
      <c r="AY42824" s="94">
        <v>-518</v>
      </c>
    </row>
    <row r="42825" spans="1:51">
      <c r="A42825" s="85" t="s">
        <v>115</v>
      </c>
      <c r="B42825" s="86">
        <v>43970.583333333336</v>
      </c>
      <c r="C42825" s="87">
        <v>43970</v>
      </c>
      <c r="D42825" s="85">
        <v>8</v>
      </c>
      <c r="E42825" s="86">
        <v>43970.333333333336</v>
      </c>
      <c r="F42825" s="88" t="s">
        <v>393</v>
      </c>
      <c r="G42825" s="89" t="s">
        <v>394</v>
      </c>
      <c r="H42825" s="94">
        <v>5079</v>
      </c>
      <c r="I42825" s="94">
        <v>4753</v>
      </c>
      <c r="J42825" s="94">
        <v>3503</v>
      </c>
      <c r="K42825" s="94">
        <v>-1250</v>
      </c>
      <c r="O42825" s="94">
        <v>4753</v>
      </c>
      <c r="P42825" s="94">
        <v>3503</v>
      </c>
      <c r="Q42825" s="94">
        <v>-1250</v>
      </c>
      <c r="R42825" s="94">
        <v>2060</v>
      </c>
      <c r="S42825" s="94">
        <v>455</v>
      </c>
      <c r="V42825" s="94">
        <v>197</v>
      </c>
      <c r="W42825" s="94">
        <v>463</v>
      </c>
      <c r="X42825" s="94">
        <v>211</v>
      </c>
      <c r="Y42825" s="94">
        <v>117</v>
      </c>
      <c r="AJ42825" s="94">
        <v>2060</v>
      </c>
      <c r="AK42825" s="94">
        <v>455</v>
      </c>
      <c r="AN42825" s="94">
        <v>197</v>
      </c>
      <c r="AO42825" s="94">
        <v>463</v>
      </c>
      <c r="AP42825" s="94">
        <v>211</v>
      </c>
      <c r="AQ42825" s="94">
        <v>117</v>
      </c>
      <c r="AS42825" s="94">
        <v>41</v>
      </c>
      <c r="AT42825" s="94">
        <v>-101</v>
      </c>
      <c r="AU42825" s="94">
        <v>19</v>
      </c>
      <c r="AV42825" s="94">
        <v>-31</v>
      </c>
      <c r="AW42825" s="94">
        <v>-340</v>
      </c>
      <c r="AX42825" s="94">
        <v>-414</v>
      </c>
      <c r="AY42825" s="94">
        <v>-424</v>
      </c>
    </row>
    <row r="42826" spans="1:51">
      <c r="A42826" s="85" t="s">
        <v>115</v>
      </c>
      <c r="B42826" s="86">
        <v>43970.625</v>
      </c>
      <c r="C42826" s="87">
        <v>43970</v>
      </c>
      <c r="D42826" s="85">
        <v>9</v>
      </c>
      <c r="E42826" s="86">
        <v>43970.375</v>
      </c>
      <c r="F42826" s="88" t="s">
        <v>393</v>
      </c>
      <c r="G42826" s="89" t="s">
        <v>394</v>
      </c>
      <c r="H42826" s="94">
        <v>5323</v>
      </c>
      <c r="I42826" s="94">
        <v>4973</v>
      </c>
      <c r="J42826" s="94">
        <v>3523</v>
      </c>
      <c r="K42826" s="94">
        <v>-1450</v>
      </c>
      <c r="O42826" s="94">
        <v>4973</v>
      </c>
      <c r="P42826" s="94">
        <v>3523</v>
      </c>
      <c r="Q42826" s="94">
        <v>-1450</v>
      </c>
      <c r="R42826" s="94">
        <v>1892</v>
      </c>
      <c r="S42826" s="94">
        <v>435</v>
      </c>
      <c r="V42826" s="94">
        <v>179</v>
      </c>
      <c r="W42826" s="94">
        <v>607</v>
      </c>
      <c r="X42826" s="94">
        <v>297</v>
      </c>
      <c r="Y42826" s="94">
        <v>113</v>
      </c>
      <c r="AJ42826" s="94">
        <v>1892</v>
      </c>
      <c r="AK42826" s="94">
        <v>435</v>
      </c>
      <c r="AN42826" s="94">
        <v>179</v>
      </c>
      <c r="AO42826" s="94">
        <v>607</v>
      </c>
      <c r="AP42826" s="94">
        <v>297</v>
      </c>
      <c r="AQ42826" s="94">
        <v>113</v>
      </c>
      <c r="AS42826" s="94">
        <v>-90</v>
      </c>
      <c r="AT42826" s="94">
        <v>-26</v>
      </c>
      <c r="AU42826" s="94">
        <v>-15</v>
      </c>
      <c r="AV42826" s="94">
        <v>-214</v>
      </c>
      <c r="AW42826" s="94">
        <v>-255</v>
      </c>
      <c r="AX42826" s="94">
        <v>-271</v>
      </c>
      <c r="AY42826" s="94">
        <v>-579</v>
      </c>
    </row>
    <row r="42827" spans="1:51">
      <c r="A42827" s="85" t="s">
        <v>115</v>
      </c>
      <c r="B42827" s="86">
        <v>43970.666666666664</v>
      </c>
      <c r="C42827" s="87">
        <v>43970</v>
      </c>
      <c r="D42827" s="85">
        <v>10</v>
      </c>
      <c r="E42827" s="86">
        <v>43970.416666666664</v>
      </c>
      <c r="F42827" s="88" t="s">
        <v>393</v>
      </c>
      <c r="G42827" s="89" t="s">
        <v>394</v>
      </c>
      <c r="H42827" s="94">
        <v>5424</v>
      </c>
      <c r="I42827" s="94">
        <v>5086</v>
      </c>
      <c r="J42827" s="94">
        <v>3695</v>
      </c>
      <c r="K42827" s="94">
        <v>-1391</v>
      </c>
      <c r="O42827" s="94">
        <v>5086</v>
      </c>
      <c r="P42827" s="94">
        <v>3695</v>
      </c>
      <c r="Q42827" s="94">
        <v>-1391</v>
      </c>
      <c r="R42827" s="94">
        <v>1859</v>
      </c>
      <c r="S42827" s="94">
        <v>380</v>
      </c>
      <c r="V42827" s="94">
        <v>179</v>
      </c>
      <c r="W42827" s="94">
        <v>672</v>
      </c>
      <c r="X42827" s="94">
        <v>493</v>
      </c>
      <c r="Y42827" s="94">
        <v>112</v>
      </c>
      <c r="AJ42827" s="94">
        <v>1859</v>
      </c>
      <c r="AK42827" s="94">
        <v>380</v>
      </c>
      <c r="AN42827" s="94">
        <v>179</v>
      </c>
      <c r="AO42827" s="94">
        <v>672</v>
      </c>
      <c r="AP42827" s="94">
        <v>493</v>
      </c>
      <c r="AQ42827" s="94">
        <v>112</v>
      </c>
      <c r="AS42827" s="94">
        <v>-109</v>
      </c>
      <c r="AT42827" s="94">
        <v>-87</v>
      </c>
      <c r="AU42827" s="94">
        <v>-47</v>
      </c>
      <c r="AV42827" s="94">
        <v>-285</v>
      </c>
      <c r="AW42827" s="94">
        <v>-214</v>
      </c>
      <c r="AX42827" s="94">
        <v>-165</v>
      </c>
      <c r="AY42827" s="94">
        <v>-484</v>
      </c>
    </row>
    <row r="42828" spans="1:51">
      <c r="A42828" s="85" t="s">
        <v>115</v>
      </c>
      <c r="B42828" s="86">
        <v>43970.708333333336</v>
      </c>
      <c r="C42828" s="87">
        <v>43970</v>
      </c>
      <c r="D42828" s="85">
        <v>11</v>
      </c>
      <c r="E42828" s="86">
        <v>43970.458333333336</v>
      </c>
      <c r="F42828" s="88" t="s">
        <v>393</v>
      </c>
      <c r="G42828" s="89" t="s">
        <v>394</v>
      </c>
      <c r="H42828" s="94">
        <v>5499</v>
      </c>
      <c r="I42828" s="94">
        <v>5200</v>
      </c>
      <c r="J42828" s="94">
        <v>3911</v>
      </c>
      <c r="K42828" s="94">
        <v>-1289</v>
      </c>
      <c r="O42828" s="94">
        <v>5200</v>
      </c>
      <c r="P42828" s="94">
        <v>3911</v>
      </c>
      <c r="Q42828" s="94">
        <v>-1289</v>
      </c>
      <c r="R42828" s="94">
        <v>1822</v>
      </c>
      <c r="S42828" s="94">
        <v>378</v>
      </c>
      <c r="V42828" s="94">
        <v>179</v>
      </c>
      <c r="W42828" s="94">
        <v>745</v>
      </c>
      <c r="X42828" s="94">
        <v>677</v>
      </c>
      <c r="Y42828" s="94">
        <v>110</v>
      </c>
      <c r="AJ42828" s="94">
        <v>1822</v>
      </c>
      <c r="AK42828" s="94">
        <v>378</v>
      </c>
      <c r="AN42828" s="94">
        <v>179</v>
      </c>
      <c r="AO42828" s="94">
        <v>745</v>
      </c>
      <c r="AP42828" s="94">
        <v>677</v>
      </c>
      <c r="AQ42828" s="94">
        <v>110</v>
      </c>
      <c r="AS42828" s="94">
        <v>-115</v>
      </c>
      <c r="AT42828" s="94">
        <v>-25</v>
      </c>
      <c r="AU42828" s="94">
        <v>-43</v>
      </c>
      <c r="AV42828" s="94">
        <v>-274</v>
      </c>
      <c r="AW42828" s="94">
        <v>-141</v>
      </c>
      <c r="AX42828" s="94">
        <v>-177</v>
      </c>
      <c r="AY42828" s="94">
        <v>-514</v>
      </c>
    </row>
    <row r="42829" spans="1:51">
      <c r="A42829" s="85" t="s">
        <v>115</v>
      </c>
      <c r="B42829" s="86">
        <v>43970.75</v>
      </c>
      <c r="C42829" s="87">
        <v>43970</v>
      </c>
      <c r="D42829" s="85">
        <v>12</v>
      </c>
      <c r="E42829" s="86">
        <v>43970.5</v>
      </c>
      <c r="F42829" s="88" t="s">
        <v>393</v>
      </c>
      <c r="G42829" s="89" t="s">
        <v>394</v>
      </c>
      <c r="H42829" s="94">
        <v>5527</v>
      </c>
      <c r="I42829" s="94">
        <v>5483</v>
      </c>
      <c r="J42829" s="94">
        <v>4381</v>
      </c>
      <c r="K42829" s="94">
        <v>-1102</v>
      </c>
      <c r="O42829" s="94">
        <v>5483</v>
      </c>
      <c r="P42829" s="94">
        <v>4381</v>
      </c>
      <c r="Q42829" s="94">
        <v>-1102</v>
      </c>
      <c r="R42829" s="94">
        <v>1860</v>
      </c>
      <c r="S42829" s="94">
        <v>521</v>
      </c>
      <c r="V42829" s="94">
        <v>184</v>
      </c>
      <c r="W42829" s="94">
        <v>821</v>
      </c>
      <c r="X42829" s="94">
        <v>885</v>
      </c>
      <c r="Y42829" s="94">
        <v>110</v>
      </c>
      <c r="AJ42829" s="94">
        <v>1860</v>
      </c>
      <c r="AK42829" s="94">
        <v>521</v>
      </c>
      <c r="AN42829" s="94">
        <v>184</v>
      </c>
      <c r="AO42829" s="94">
        <v>821</v>
      </c>
      <c r="AP42829" s="94">
        <v>885</v>
      </c>
      <c r="AQ42829" s="94">
        <v>110</v>
      </c>
      <c r="AS42829" s="94">
        <v>-74</v>
      </c>
      <c r="AT42829" s="94">
        <v>70</v>
      </c>
      <c r="AU42829" s="94">
        <v>-20</v>
      </c>
      <c r="AV42829" s="94">
        <v>-228</v>
      </c>
      <c r="AW42829" s="94">
        <v>-116</v>
      </c>
      <c r="AX42829" s="94">
        <v>-214</v>
      </c>
      <c r="AY42829" s="94">
        <v>-520</v>
      </c>
    </row>
    <row r="42830" spans="1:51">
      <c r="A42830" s="85" t="s">
        <v>115</v>
      </c>
      <c r="B42830" s="86">
        <v>43970.791666666664</v>
      </c>
      <c r="C42830" s="87">
        <v>43970</v>
      </c>
      <c r="D42830" s="85">
        <v>13</v>
      </c>
      <c r="E42830" s="86">
        <v>43970.541666666664</v>
      </c>
      <c r="F42830" s="88" t="s">
        <v>393</v>
      </c>
      <c r="G42830" s="89" t="s">
        <v>394</v>
      </c>
      <c r="H42830" s="94">
        <v>5579</v>
      </c>
      <c r="I42830" s="94">
        <v>5545</v>
      </c>
      <c r="J42830" s="94">
        <v>4495</v>
      </c>
      <c r="K42830" s="94">
        <v>-1050</v>
      </c>
      <c r="O42830" s="94">
        <v>5545</v>
      </c>
      <c r="P42830" s="94">
        <v>4495</v>
      </c>
      <c r="Q42830" s="94">
        <v>-1050</v>
      </c>
      <c r="R42830" s="94">
        <v>1857</v>
      </c>
      <c r="S42830" s="94">
        <v>661</v>
      </c>
      <c r="V42830" s="94">
        <v>207</v>
      </c>
      <c r="W42830" s="94">
        <v>801</v>
      </c>
      <c r="X42830" s="94">
        <v>861</v>
      </c>
      <c r="Y42830" s="94">
        <v>108</v>
      </c>
      <c r="AJ42830" s="94">
        <v>1857</v>
      </c>
      <c r="AK42830" s="94">
        <v>661</v>
      </c>
      <c r="AN42830" s="94">
        <v>207</v>
      </c>
      <c r="AO42830" s="94">
        <v>801</v>
      </c>
      <c r="AP42830" s="94">
        <v>861</v>
      </c>
      <c r="AQ42830" s="94">
        <v>108</v>
      </c>
      <c r="AS42830" s="94">
        <v>-66</v>
      </c>
      <c r="AT42830" s="94">
        <v>36</v>
      </c>
      <c r="AU42830" s="94">
        <v>-5</v>
      </c>
      <c r="AV42830" s="94">
        <v>-226</v>
      </c>
      <c r="AW42830" s="94">
        <v>-118</v>
      </c>
      <c r="AX42830" s="94">
        <v>-141</v>
      </c>
      <c r="AY42830" s="94">
        <v>-530</v>
      </c>
    </row>
    <row r="42831" spans="1:51">
      <c r="A42831" s="85" t="s">
        <v>115</v>
      </c>
      <c r="B42831" s="86">
        <v>43970.833333333336</v>
      </c>
      <c r="C42831" s="87">
        <v>43970</v>
      </c>
      <c r="D42831" s="85">
        <v>14</v>
      </c>
      <c r="E42831" s="86">
        <v>43970.583333333336</v>
      </c>
      <c r="F42831" s="88" t="s">
        <v>393</v>
      </c>
      <c r="G42831" s="89" t="s">
        <v>394</v>
      </c>
      <c r="H42831" s="94">
        <v>5603</v>
      </c>
      <c r="I42831" s="94">
        <v>5688</v>
      </c>
      <c r="J42831" s="94">
        <v>4565</v>
      </c>
      <c r="K42831" s="94">
        <v>-1123</v>
      </c>
      <c r="O42831" s="94">
        <v>5688</v>
      </c>
      <c r="P42831" s="94">
        <v>4565</v>
      </c>
      <c r="Q42831" s="94">
        <v>-1123</v>
      </c>
      <c r="R42831" s="94">
        <v>1878</v>
      </c>
      <c r="S42831" s="94">
        <v>769</v>
      </c>
      <c r="V42831" s="94">
        <v>203</v>
      </c>
      <c r="W42831" s="94">
        <v>774</v>
      </c>
      <c r="X42831" s="94">
        <v>837</v>
      </c>
      <c r="Y42831" s="94">
        <v>104</v>
      </c>
      <c r="AJ42831" s="94">
        <v>1878</v>
      </c>
      <c r="AK42831" s="94">
        <v>769</v>
      </c>
      <c r="AN42831" s="94">
        <v>203</v>
      </c>
      <c r="AO42831" s="94">
        <v>774</v>
      </c>
      <c r="AP42831" s="94">
        <v>837</v>
      </c>
      <c r="AQ42831" s="94">
        <v>104</v>
      </c>
      <c r="AS42831" s="94">
        <v>-43</v>
      </c>
      <c r="AT42831" s="94">
        <v>-39</v>
      </c>
      <c r="AU42831" s="94">
        <v>2</v>
      </c>
      <c r="AV42831" s="94">
        <v>-255</v>
      </c>
      <c r="AW42831" s="94">
        <v>-125</v>
      </c>
      <c r="AX42831" s="94">
        <v>-140</v>
      </c>
      <c r="AY42831" s="94">
        <v>-523</v>
      </c>
    </row>
    <row r="42832" spans="1:51">
      <c r="A42832" s="85" t="s">
        <v>115</v>
      </c>
      <c r="B42832" s="86">
        <v>43970.875</v>
      </c>
      <c r="C42832" s="87">
        <v>43970</v>
      </c>
      <c r="D42832" s="85">
        <v>15</v>
      </c>
      <c r="E42832" s="86">
        <v>43970.625</v>
      </c>
      <c r="F42832" s="88" t="s">
        <v>393</v>
      </c>
      <c r="G42832" s="89" t="s">
        <v>394</v>
      </c>
      <c r="H42832" s="94">
        <v>5648</v>
      </c>
      <c r="I42832" s="94">
        <v>5736</v>
      </c>
      <c r="J42832" s="94">
        <v>4795</v>
      </c>
      <c r="K42832" s="94">
        <v>-941</v>
      </c>
      <c r="O42832" s="94">
        <v>5736</v>
      </c>
      <c r="P42832" s="94">
        <v>4795</v>
      </c>
      <c r="Q42832" s="94">
        <v>-941</v>
      </c>
      <c r="R42832" s="94">
        <v>2151</v>
      </c>
      <c r="S42832" s="94">
        <v>793</v>
      </c>
      <c r="V42832" s="94">
        <v>204</v>
      </c>
      <c r="W42832" s="94">
        <v>760</v>
      </c>
      <c r="X42832" s="94">
        <v>779</v>
      </c>
      <c r="Y42832" s="94">
        <v>108</v>
      </c>
      <c r="AJ42832" s="94">
        <v>2151</v>
      </c>
      <c r="AK42832" s="94">
        <v>793</v>
      </c>
      <c r="AN42832" s="94">
        <v>204</v>
      </c>
      <c r="AO42832" s="94">
        <v>760</v>
      </c>
      <c r="AP42832" s="94">
        <v>779</v>
      </c>
      <c r="AQ42832" s="94">
        <v>108</v>
      </c>
      <c r="AS42832" s="94">
        <v>43</v>
      </c>
      <c r="AT42832" s="94">
        <v>57</v>
      </c>
      <c r="AU42832" s="94">
        <v>17</v>
      </c>
      <c r="AV42832" s="94">
        <v>-222</v>
      </c>
      <c r="AW42832" s="94">
        <v>-78</v>
      </c>
      <c r="AX42832" s="94">
        <v>-216</v>
      </c>
      <c r="AY42832" s="94">
        <v>-542</v>
      </c>
    </row>
    <row r="42833" spans="1:51">
      <c r="A42833" s="85" t="s">
        <v>115</v>
      </c>
      <c r="B42833" s="86">
        <v>43970.916666666664</v>
      </c>
      <c r="C42833" s="87">
        <v>43970</v>
      </c>
      <c r="D42833" s="85">
        <v>16</v>
      </c>
      <c r="E42833" s="86">
        <v>43970.666666666664</v>
      </c>
      <c r="F42833" s="88" t="s">
        <v>393</v>
      </c>
      <c r="G42833" s="89" t="s">
        <v>394</v>
      </c>
      <c r="H42833" s="94">
        <v>5693</v>
      </c>
      <c r="I42833" s="94">
        <v>5719</v>
      </c>
      <c r="J42833" s="94">
        <v>4626</v>
      </c>
      <c r="K42833" s="94">
        <v>-1093</v>
      </c>
      <c r="O42833" s="94">
        <v>5719</v>
      </c>
      <c r="P42833" s="94">
        <v>4626</v>
      </c>
      <c r="Q42833" s="94">
        <v>-1093</v>
      </c>
      <c r="R42833" s="94">
        <v>2113</v>
      </c>
      <c r="S42833" s="94">
        <v>756</v>
      </c>
      <c r="V42833" s="94">
        <v>203</v>
      </c>
      <c r="W42833" s="94">
        <v>704</v>
      </c>
      <c r="X42833" s="94">
        <v>742</v>
      </c>
      <c r="Y42833" s="94">
        <v>108</v>
      </c>
      <c r="AJ42833" s="94">
        <v>2113</v>
      </c>
      <c r="AK42833" s="94">
        <v>756</v>
      </c>
      <c r="AN42833" s="94">
        <v>203</v>
      </c>
      <c r="AO42833" s="94">
        <v>704</v>
      </c>
      <c r="AP42833" s="94">
        <v>742</v>
      </c>
      <c r="AQ42833" s="94">
        <v>108</v>
      </c>
      <c r="AS42833" s="94">
        <v>134</v>
      </c>
      <c r="AT42833" s="94">
        <v>-40</v>
      </c>
      <c r="AU42833" s="94">
        <v>20</v>
      </c>
      <c r="AV42833" s="94">
        <v>-203</v>
      </c>
      <c r="AW42833" s="94">
        <v>-135</v>
      </c>
      <c r="AX42833" s="94">
        <v>-386</v>
      </c>
      <c r="AY42833" s="94">
        <v>-483</v>
      </c>
    </row>
    <row r="42834" spans="1:51">
      <c r="A42834" s="85" t="s">
        <v>115</v>
      </c>
      <c r="B42834" s="86">
        <v>43970.958333333336</v>
      </c>
      <c r="C42834" s="87">
        <v>43970</v>
      </c>
      <c r="D42834" s="85">
        <v>17</v>
      </c>
      <c r="E42834" s="86">
        <v>43970.708333333336</v>
      </c>
      <c r="F42834" s="88" t="s">
        <v>393</v>
      </c>
      <c r="G42834" s="89" t="s">
        <v>394</v>
      </c>
      <c r="H42834" s="94">
        <v>5690</v>
      </c>
      <c r="I42834" s="94">
        <v>5739</v>
      </c>
      <c r="J42834" s="94">
        <v>4656</v>
      </c>
      <c r="K42834" s="94">
        <v>-1083</v>
      </c>
      <c r="O42834" s="94">
        <v>5739</v>
      </c>
      <c r="P42834" s="94">
        <v>4656</v>
      </c>
      <c r="Q42834" s="94">
        <v>-1083</v>
      </c>
      <c r="R42834" s="94">
        <v>2059</v>
      </c>
      <c r="S42834" s="94">
        <v>752</v>
      </c>
      <c r="V42834" s="94">
        <v>206</v>
      </c>
      <c r="W42834" s="94">
        <v>688</v>
      </c>
      <c r="X42834" s="94">
        <v>843</v>
      </c>
      <c r="Y42834" s="94">
        <v>108</v>
      </c>
      <c r="AJ42834" s="94">
        <v>2059</v>
      </c>
      <c r="AK42834" s="94">
        <v>752</v>
      </c>
      <c r="AN42834" s="94">
        <v>206</v>
      </c>
      <c r="AO42834" s="94">
        <v>688</v>
      </c>
      <c r="AP42834" s="94">
        <v>843</v>
      </c>
      <c r="AQ42834" s="94">
        <v>108</v>
      </c>
      <c r="AS42834" s="94">
        <v>211</v>
      </c>
      <c r="AT42834" s="94">
        <v>-169</v>
      </c>
      <c r="AU42834" s="94">
        <v>22</v>
      </c>
      <c r="AV42834" s="94">
        <v>-179</v>
      </c>
      <c r="AW42834" s="94">
        <v>-180</v>
      </c>
      <c r="AX42834" s="94">
        <v>-388</v>
      </c>
      <c r="AY42834" s="94">
        <v>-400</v>
      </c>
    </row>
    <row r="42835" spans="1:51">
      <c r="A42835" s="85" t="s">
        <v>115</v>
      </c>
      <c r="B42835" s="86">
        <v>43971</v>
      </c>
      <c r="C42835" s="87">
        <v>43970</v>
      </c>
      <c r="D42835" s="85">
        <v>18</v>
      </c>
      <c r="E42835" s="86">
        <v>43970.75</v>
      </c>
      <c r="F42835" s="88" t="s">
        <v>393</v>
      </c>
      <c r="G42835" s="89" t="s">
        <v>394</v>
      </c>
      <c r="H42835" s="94">
        <v>5675</v>
      </c>
      <c r="I42835" s="94">
        <v>5770</v>
      </c>
      <c r="J42835" s="94">
        <v>4940</v>
      </c>
      <c r="K42835" s="94">
        <v>-830</v>
      </c>
      <c r="O42835" s="94">
        <v>5770</v>
      </c>
      <c r="P42835" s="94">
        <v>4940</v>
      </c>
      <c r="Q42835" s="94">
        <v>-830</v>
      </c>
      <c r="R42835" s="94">
        <v>2089</v>
      </c>
      <c r="S42835" s="94">
        <v>777</v>
      </c>
      <c r="V42835" s="94">
        <v>205</v>
      </c>
      <c r="W42835" s="94">
        <v>667</v>
      </c>
      <c r="X42835" s="94">
        <v>1092</v>
      </c>
      <c r="Y42835" s="94">
        <v>110</v>
      </c>
      <c r="AJ42835" s="94">
        <v>2089</v>
      </c>
      <c r="AK42835" s="94">
        <v>777</v>
      </c>
      <c r="AN42835" s="94">
        <v>205</v>
      </c>
      <c r="AO42835" s="94">
        <v>667</v>
      </c>
      <c r="AP42835" s="94">
        <v>1092</v>
      </c>
      <c r="AQ42835" s="94">
        <v>110</v>
      </c>
      <c r="AS42835" s="94">
        <v>197</v>
      </c>
      <c r="AT42835" s="94">
        <v>14</v>
      </c>
      <c r="AU42835" s="94">
        <v>27</v>
      </c>
      <c r="AV42835" s="94">
        <v>-176</v>
      </c>
      <c r="AW42835" s="94">
        <v>-142</v>
      </c>
      <c r="AX42835" s="94">
        <v>-350</v>
      </c>
      <c r="AY42835" s="94">
        <v>-400</v>
      </c>
    </row>
    <row r="42836" spans="1:51">
      <c r="A42836" s="85" t="s">
        <v>115</v>
      </c>
      <c r="B42836" s="86">
        <v>43971.041666666664</v>
      </c>
      <c r="C42836" s="87">
        <v>43970</v>
      </c>
      <c r="D42836" s="85">
        <v>19</v>
      </c>
      <c r="E42836" s="86">
        <v>43970.791666666664</v>
      </c>
      <c r="F42836" s="88" t="s">
        <v>393</v>
      </c>
      <c r="G42836" s="89" t="s">
        <v>394</v>
      </c>
      <c r="H42836" s="94">
        <v>5634</v>
      </c>
      <c r="I42836" s="94">
        <v>5440</v>
      </c>
      <c r="J42836" s="94">
        <v>4751</v>
      </c>
      <c r="K42836" s="94">
        <v>-689</v>
      </c>
      <c r="O42836" s="94">
        <v>5440</v>
      </c>
      <c r="P42836" s="94">
        <v>4751</v>
      </c>
      <c r="Q42836" s="94">
        <v>-689</v>
      </c>
      <c r="R42836" s="94">
        <v>2172</v>
      </c>
      <c r="S42836" s="94">
        <v>823</v>
      </c>
      <c r="V42836" s="94">
        <v>205</v>
      </c>
      <c r="W42836" s="94">
        <v>517</v>
      </c>
      <c r="X42836" s="94">
        <v>925</v>
      </c>
      <c r="Y42836" s="94">
        <v>109</v>
      </c>
      <c r="AJ42836" s="94">
        <v>2172</v>
      </c>
      <c r="AK42836" s="94">
        <v>823</v>
      </c>
      <c r="AN42836" s="94">
        <v>205</v>
      </c>
      <c r="AO42836" s="94">
        <v>517</v>
      </c>
      <c r="AP42836" s="94">
        <v>925</v>
      </c>
      <c r="AQ42836" s="94">
        <v>109</v>
      </c>
      <c r="AS42836" s="94">
        <v>248</v>
      </c>
      <c r="AT42836" s="94">
        <v>54</v>
      </c>
      <c r="AU42836" s="94">
        <v>66</v>
      </c>
      <c r="AV42836" s="94">
        <v>-119</v>
      </c>
      <c r="AW42836" s="94">
        <v>-202</v>
      </c>
      <c r="AX42836" s="94">
        <v>-402</v>
      </c>
      <c r="AY42836" s="94">
        <v>-334</v>
      </c>
    </row>
    <row r="42837" spans="1:51">
      <c r="A42837" s="85" t="s">
        <v>115</v>
      </c>
      <c r="B42837" s="86">
        <v>43971.083333333336</v>
      </c>
      <c r="C42837" s="87">
        <v>43970</v>
      </c>
      <c r="D42837" s="85">
        <v>20</v>
      </c>
      <c r="E42837" s="86">
        <v>43970.833333333336</v>
      </c>
      <c r="F42837" s="88" t="s">
        <v>393</v>
      </c>
      <c r="G42837" s="89" t="s">
        <v>394</v>
      </c>
      <c r="H42837" s="94">
        <v>5526</v>
      </c>
      <c r="I42837" s="94">
        <v>5127</v>
      </c>
      <c r="J42837" s="94">
        <v>4520</v>
      </c>
      <c r="K42837" s="94">
        <v>-607</v>
      </c>
      <c r="O42837" s="94">
        <v>5127</v>
      </c>
      <c r="P42837" s="94">
        <v>4520</v>
      </c>
      <c r="Q42837" s="94">
        <v>-607</v>
      </c>
      <c r="R42837" s="94">
        <v>2274</v>
      </c>
      <c r="S42837" s="94">
        <v>816</v>
      </c>
      <c r="V42837" s="94">
        <v>205</v>
      </c>
      <c r="W42837" s="94">
        <v>295</v>
      </c>
      <c r="X42837" s="94">
        <v>818</v>
      </c>
      <c r="Y42837" s="94">
        <v>112</v>
      </c>
      <c r="AJ42837" s="94">
        <v>2274</v>
      </c>
      <c r="AK42837" s="94">
        <v>816</v>
      </c>
      <c r="AN42837" s="94">
        <v>205</v>
      </c>
      <c r="AO42837" s="94">
        <v>295</v>
      </c>
      <c r="AP42837" s="94">
        <v>818</v>
      </c>
      <c r="AQ42837" s="94">
        <v>112</v>
      </c>
      <c r="AS42837" s="94">
        <v>330</v>
      </c>
      <c r="AT42837" s="94">
        <v>84</v>
      </c>
      <c r="AU42837" s="94">
        <v>112</v>
      </c>
      <c r="AV42837" s="94">
        <v>-17</v>
      </c>
      <c r="AW42837" s="94">
        <v>-245</v>
      </c>
      <c r="AX42837" s="94">
        <v>-567</v>
      </c>
      <c r="AY42837" s="94">
        <v>-304</v>
      </c>
    </row>
    <row r="42838" spans="1:51">
      <c r="A42838" s="85" t="s">
        <v>115</v>
      </c>
      <c r="B42838" s="86">
        <v>43971.125</v>
      </c>
      <c r="C42838" s="87">
        <v>43970</v>
      </c>
      <c r="D42838" s="85">
        <v>21</v>
      </c>
      <c r="E42838" s="86">
        <v>43970.875</v>
      </c>
      <c r="F42838" s="88" t="s">
        <v>393</v>
      </c>
      <c r="G42838" s="89" t="s">
        <v>394</v>
      </c>
      <c r="H42838" s="94">
        <v>5518</v>
      </c>
      <c r="I42838" s="94">
        <v>5136</v>
      </c>
      <c r="J42838" s="94">
        <v>4819</v>
      </c>
      <c r="K42838" s="94">
        <v>-317</v>
      </c>
      <c r="O42838" s="94">
        <v>5136</v>
      </c>
      <c r="P42838" s="94">
        <v>4819</v>
      </c>
      <c r="Q42838" s="94">
        <v>-317</v>
      </c>
      <c r="R42838" s="94">
        <v>2456</v>
      </c>
      <c r="S42838" s="94">
        <v>935</v>
      </c>
      <c r="V42838" s="94">
        <v>206</v>
      </c>
      <c r="W42838" s="94">
        <v>31</v>
      </c>
      <c r="X42838" s="94">
        <v>1078</v>
      </c>
      <c r="Y42838" s="94">
        <v>113</v>
      </c>
      <c r="AJ42838" s="94">
        <v>2456</v>
      </c>
      <c r="AK42838" s="94">
        <v>935</v>
      </c>
      <c r="AN42838" s="94">
        <v>206</v>
      </c>
      <c r="AO42838" s="94">
        <v>31</v>
      </c>
      <c r="AP42838" s="94">
        <v>1078</v>
      </c>
      <c r="AQ42838" s="94">
        <v>113</v>
      </c>
      <c r="AS42838" s="94">
        <v>364</v>
      </c>
      <c r="AT42838" s="94">
        <v>119</v>
      </c>
      <c r="AU42838" s="94">
        <v>194</v>
      </c>
      <c r="AV42838" s="94">
        <v>69</v>
      </c>
      <c r="AW42838" s="94">
        <v>-278</v>
      </c>
      <c r="AX42838" s="94">
        <v>-676</v>
      </c>
      <c r="AY42838" s="94">
        <v>-109</v>
      </c>
    </row>
    <row r="42839" spans="1:51">
      <c r="A42839" s="85" t="s">
        <v>115</v>
      </c>
      <c r="B42839" s="86">
        <v>43971.166666666664</v>
      </c>
      <c r="C42839" s="87">
        <v>43970</v>
      </c>
      <c r="D42839" s="85">
        <v>22</v>
      </c>
      <c r="E42839" s="86">
        <v>43970.916666666664</v>
      </c>
      <c r="F42839" s="88" t="s">
        <v>393</v>
      </c>
      <c r="G42839" s="89" t="s">
        <v>394</v>
      </c>
      <c r="H42839" s="94">
        <v>5376</v>
      </c>
      <c r="I42839" s="94">
        <v>5051</v>
      </c>
      <c r="J42839" s="94">
        <v>5269</v>
      </c>
      <c r="K42839" s="94">
        <v>218</v>
      </c>
      <c r="O42839" s="94">
        <v>5051</v>
      </c>
      <c r="P42839" s="94">
        <v>5269</v>
      </c>
      <c r="Q42839" s="94">
        <v>218</v>
      </c>
      <c r="R42839" s="94">
        <v>2797</v>
      </c>
      <c r="S42839" s="94">
        <v>970</v>
      </c>
      <c r="V42839" s="94">
        <v>204</v>
      </c>
      <c r="W42839" s="94">
        <v>3</v>
      </c>
      <c r="X42839" s="94">
        <v>1177</v>
      </c>
      <c r="Y42839" s="94">
        <v>118</v>
      </c>
      <c r="AJ42839" s="94">
        <v>2797</v>
      </c>
      <c r="AK42839" s="94">
        <v>970</v>
      </c>
      <c r="AN42839" s="94">
        <v>204</v>
      </c>
      <c r="AO42839" s="94">
        <v>3</v>
      </c>
      <c r="AP42839" s="94">
        <v>1177</v>
      </c>
      <c r="AQ42839" s="94">
        <v>118</v>
      </c>
      <c r="AS42839" s="94">
        <v>434</v>
      </c>
      <c r="AT42839" s="94">
        <v>309</v>
      </c>
      <c r="AU42839" s="94">
        <v>238</v>
      </c>
      <c r="AV42839" s="94">
        <v>207</v>
      </c>
      <c r="AW42839" s="94">
        <v>-245</v>
      </c>
      <c r="AX42839" s="94">
        <v>-789</v>
      </c>
      <c r="AY42839" s="94">
        <v>64</v>
      </c>
    </row>
    <row r="42840" spans="1:51">
      <c r="A42840" s="85" t="s">
        <v>115</v>
      </c>
      <c r="B42840" s="86">
        <v>43971.208333333336</v>
      </c>
      <c r="C42840" s="87">
        <v>43970</v>
      </c>
      <c r="D42840" s="85">
        <v>23</v>
      </c>
      <c r="E42840" s="86">
        <v>43970.958333333336</v>
      </c>
      <c r="F42840" s="88" t="s">
        <v>393</v>
      </c>
      <c r="G42840" s="89" t="s">
        <v>394</v>
      </c>
      <c r="H42840" s="94">
        <v>5153</v>
      </c>
      <c r="I42840" s="94">
        <v>4725</v>
      </c>
      <c r="J42840" s="94">
        <v>4321</v>
      </c>
      <c r="K42840" s="94">
        <v>-404</v>
      </c>
      <c r="O42840" s="94">
        <v>4725</v>
      </c>
      <c r="P42840" s="94">
        <v>4321</v>
      </c>
      <c r="Q42840" s="94">
        <v>-404</v>
      </c>
      <c r="R42840" s="94">
        <v>2081</v>
      </c>
      <c r="S42840" s="94">
        <v>863</v>
      </c>
      <c r="V42840" s="94">
        <v>206</v>
      </c>
      <c r="W42840" s="94">
        <v>1</v>
      </c>
      <c r="X42840" s="94">
        <v>1051</v>
      </c>
      <c r="Y42840" s="94">
        <v>119</v>
      </c>
      <c r="AJ42840" s="94">
        <v>2081</v>
      </c>
      <c r="AK42840" s="94">
        <v>863</v>
      </c>
      <c r="AN42840" s="94">
        <v>206</v>
      </c>
      <c r="AO42840" s="94">
        <v>1</v>
      </c>
      <c r="AP42840" s="94">
        <v>1051</v>
      </c>
      <c r="AQ42840" s="94">
        <v>119</v>
      </c>
      <c r="AS42840" s="94">
        <v>116</v>
      </c>
      <c r="AT42840" s="94">
        <v>158</v>
      </c>
      <c r="AU42840" s="94">
        <v>160</v>
      </c>
      <c r="AV42840" s="94">
        <v>141</v>
      </c>
      <c r="AW42840" s="94">
        <v>-285</v>
      </c>
      <c r="AX42840" s="94">
        <v>-646</v>
      </c>
      <c r="AY42840" s="94">
        <v>-48</v>
      </c>
    </row>
    <row r="42841" spans="1:51">
      <c r="A42841" s="85" t="s">
        <v>115</v>
      </c>
      <c r="B42841" s="86">
        <v>43971.25</v>
      </c>
      <c r="C42841" s="87">
        <v>43970</v>
      </c>
      <c r="D42841" s="85">
        <v>24</v>
      </c>
      <c r="E42841" s="86">
        <v>43971</v>
      </c>
      <c r="F42841" s="88" t="s">
        <v>393</v>
      </c>
      <c r="G42841" s="89" t="s">
        <v>394</v>
      </c>
      <c r="H42841" s="94">
        <v>4854</v>
      </c>
      <c r="I42841" s="94">
        <v>4398</v>
      </c>
      <c r="J42841" s="94">
        <v>3743</v>
      </c>
      <c r="K42841" s="94">
        <v>-655</v>
      </c>
      <c r="O42841" s="94">
        <v>4398</v>
      </c>
      <c r="P42841" s="94">
        <v>3743</v>
      </c>
      <c r="Q42841" s="94">
        <v>-655</v>
      </c>
      <c r="R42841" s="94">
        <v>2003</v>
      </c>
      <c r="S42841" s="94">
        <v>643</v>
      </c>
      <c r="V42841" s="94">
        <v>204</v>
      </c>
      <c r="W42841" s="94">
        <v>0</v>
      </c>
      <c r="X42841" s="94">
        <v>775</v>
      </c>
      <c r="Y42841" s="94">
        <v>118</v>
      </c>
      <c r="AJ42841" s="94">
        <v>2003</v>
      </c>
      <c r="AK42841" s="94">
        <v>643</v>
      </c>
      <c r="AN42841" s="94">
        <v>204</v>
      </c>
      <c r="AO42841" s="94">
        <v>0</v>
      </c>
      <c r="AP42841" s="94">
        <v>775</v>
      </c>
      <c r="AQ42841" s="94">
        <v>118</v>
      </c>
      <c r="AS42841" s="94">
        <v>0</v>
      </c>
      <c r="AT42841" s="94">
        <v>114</v>
      </c>
      <c r="AU42841" s="94">
        <v>126</v>
      </c>
      <c r="AV42841" s="94">
        <v>98</v>
      </c>
      <c r="AW42841" s="94">
        <v>-273</v>
      </c>
      <c r="AX42841" s="94">
        <v>-591</v>
      </c>
      <c r="AY42841" s="94">
        <v>-129</v>
      </c>
    </row>
    <row r="42842" spans="1:51">
      <c r="A42842" s="85" t="s">
        <v>115</v>
      </c>
      <c r="B42842" s="86">
        <v>43971.291666666664</v>
      </c>
      <c r="C42842" s="87">
        <v>43971</v>
      </c>
      <c r="D42842" s="85">
        <v>1</v>
      </c>
      <c r="E42842" s="86">
        <v>43971.041666666664</v>
      </c>
      <c r="F42842" s="88" t="s">
        <v>393</v>
      </c>
      <c r="G42842" s="89" t="s">
        <v>394</v>
      </c>
      <c r="H42842" s="94">
        <v>4621</v>
      </c>
      <c r="I42842" s="94">
        <v>4307</v>
      </c>
      <c r="J42842" s="94">
        <v>3572</v>
      </c>
      <c r="K42842" s="94">
        <v>-735</v>
      </c>
      <c r="O42842" s="94">
        <v>4307</v>
      </c>
      <c r="P42842" s="94">
        <v>3572</v>
      </c>
      <c r="Q42842" s="94">
        <v>-735</v>
      </c>
      <c r="R42842" s="94">
        <v>1781</v>
      </c>
      <c r="S42842" s="94">
        <v>617</v>
      </c>
      <c r="V42842" s="94">
        <v>231</v>
      </c>
      <c r="W42842" s="94">
        <v>0</v>
      </c>
      <c r="X42842" s="94">
        <v>821</v>
      </c>
      <c r="Y42842" s="94">
        <v>122</v>
      </c>
      <c r="AJ42842" s="94">
        <v>1781</v>
      </c>
      <c r="AK42842" s="94">
        <v>617</v>
      </c>
      <c r="AN42842" s="94">
        <v>231</v>
      </c>
      <c r="AO42842" s="94">
        <v>0</v>
      </c>
      <c r="AP42842" s="94">
        <v>821</v>
      </c>
      <c r="AQ42842" s="94">
        <v>122</v>
      </c>
      <c r="AS42842" s="94">
        <v>-37</v>
      </c>
      <c r="AT42842" s="94">
        <v>-42</v>
      </c>
      <c r="AU42842" s="94">
        <v>128</v>
      </c>
      <c r="AV42842" s="94">
        <v>57</v>
      </c>
      <c r="AW42842" s="94">
        <v>-283</v>
      </c>
      <c r="AX42842" s="94">
        <v>-396</v>
      </c>
      <c r="AY42842" s="94">
        <v>-162</v>
      </c>
    </row>
    <row r="42843" spans="1:51">
      <c r="A42843" s="85" t="s">
        <v>115</v>
      </c>
      <c r="B42843" s="86">
        <v>43971.333333333336</v>
      </c>
      <c r="C42843" s="87">
        <v>43971</v>
      </c>
      <c r="D42843" s="85">
        <v>2</v>
      </c>
      <c r="E42843" s="86">
        <v>43971.083333333336</v>
      </c>
      <c r="F42843" s="88" t="s">
        <v>393</v>
      </c>
      <c r="G42843" s="89" t="s">
        <v>394</v>
      </c>
      <c r="H42843" s="94">
        <v>4476</v>
      </c>
      <c r="I42843" s="94">
        <v>4236</v>
      </c>
      <c r="J42843" s="94">
        <v>3249</v>
      </c>
      <c r="K42843" s="94">
        <v>-987</v>
      </c>
      <c r="O42843" s="94">
        <v>4236</v>
      </c>
      <c r="P42843" s="94">
        <v>3249</v>
      </c>
      <c r="Q42843" s="94">
        <v>-987</v>
      </c>
      <c r="R42843" s="94">
        <v>1668</v>
      </c>
      <c r="S42843" s="94">
        <v>454</v>
      </c>
      <c r="V42843" s="94">
        <v>233</v>
      </c>
      <c r="W42843" s="94">
        <v>0</v>
      </c>
      <c r="X42843" s="94">
        <v>772</v>
      </c>
      <c r="Y42843" s="94">
        <v>122</v>
      </c>
      <c r="AJ42843" s="94">
        <v>1668</v>
      </c>
      <c r="AK42843" s="94">
        <v>454</v>
      </c>
      <c r="AN42843" s="94">
        <v>233</v>
      </c>
      <c r="AO42843" s="94">
        <v>0</v>
      </c>
      <c r="AP42843" s="94">
        <v>772</v>
      </c>
      <c r="AQ42843" s="94">
        <v>122</v>
      </c>
      <c r="AS42843" s="94">
        <v>-59</v>
      </c>
      <c r="AT42843" s="94">
        <v>-267</v>
      </c>
      <c r="AU42843" s="94">
        <v>118</v>
      </c>
      <c r="AV42843" s="94">
        <v>22</v>
      </c>
      <c r="AW42843" s="94">
        <v>-363</v>
      </c>
      <c r="AX42843" s="94">
        <v>-193</v>
      </c>
      <c r="AY42843" s="94">
        <v>-245</v>
      </c>
    </row>
    <row r="42844" spans="1:51">
      <c r="A42844" s="85" t="s">
        <v>115</v>
      </c>
      <c r="B42844" s="86">
        <v>43971.375</v>
      </c>
      <c r="C42844" s="87">
        <v>43971</v>
      </c>
      <c r="D42844" s="85">
        <v>3</v>
      </c>
      <c r="E42844" s="86">
        <v>43971.125</v>
      </c>
      <c r="F42844" s="88" t="s">
        <v>393</v>
      </c>
      <c r="G42844" s="89" t="s">
        <v>394</v>
      </c>
      <c r="H42844" s="94">
        <v>4423</v>
      </c>
      <c r="I42844" s="94">
        <v>4162</v>
      </c>
      <c r="J42844" s="94">
        <v>3075</v>
      </c>
      <c r="K42844" s="94">
        <v>-1087</v>
      </c>
      <c r="O42844" s="94">
        <v>4162</v>
      </c>
      <c r="P42844" s="94">
        <v>3075</v>
      </c>
      <c r="Q42844" s="94">
        <v>-1087</v>
      </c>
      <c r="R42844" s="94">
        <v>1605</v>
      </c>
      <c r="S42844" s="94">
        <v>433</v>
      </c>
      <c r="V42844" s="94">
        <v>231</v>
      </c>
      <c r="W42844" s="94">
        <v>1</v>
      </c>
      <c r="X42844" s="94">
        <v>683</v>
      </c>
      <c r="Y42844" s="94">
        <v>122</v>
      </c>
      <c r="AJ42844" s="94">
        <v>1605</v>
      </c>
      <c r="AK42844" s="94">
        <v>433</v>
      </c>
      <c r="AN42844" s="94">
        <v>231</v>
      </c>
      <c r="AO42844" s="94">
        <v>1</v>
      </c>
      <c r="AP42844" s="94">
        <v>683</v>
      </c>
      <c r="AQ42844" s="94">
        <v>122</v>
      </c>
      <c r="AS42844" s="94">
        <v>-107</v>
      </c>
      <c r="AT42844" s="94">
        <v>-283</v>
      </c>
      <c r="AU42844" s="94">
        <v>102</v>
      </c>
      <c r="AV42844" s="94">
        <v>-23</v>
      </c>
      <c r="AW42844" s="94">
        <v>-335</v>
      </c>
      <c r="AX42844" s="94">
        <v>-91</v>
      </c>
      <c r="AY42844" s="94">
        <v>-350</v>
      </c>
    </row>
    <row r="42845" spans="1:51">
      <c r="A42845" s="85" t="s">
        <v>115</v>
      </c>
      <c r="B42845" s="86">
        <v>43971.416666666664</v>
      </c>
      <c r="C42845" s="87">
        <v>43971</v>
      </c>
      <c r="D42845" s="85">
        <v>4</v>
      </c>
      <c r="E42845" s="86">
        <v>43971.166666666664</v>
      </c>
      <c r="F42845" s="88" t="s">
        <v>393</v>
      </c>
      <c r="G42845" s="89" t="s">
        <v>394</v>
      </c>
      <c r="H42845" s="94">
        <v>4387</v>
      </c>
      <c r="I42845" s="94">
        <v>4108</v>
      </c>
      <c r="J42845" s="94">
        <v>2869</v>
      </c>
      <c r="K42845" s="94">
        <v>-1239</v>
      </c>
      <c r="O42845" s="94">
        <v>4108</v>
      </c>
      <c r="P42845" s="94">
        <v>2869</v>
      </c>
      <c r="Q42845" s="94">
        <v>-1239</v>
      </c>
      <c r="R42845" s="94">
        <v>1566</v>
      </c>
      <c r="S42845" s="94">
        <v>432</v>
      </c>
      <c r="V42845" s="94">
        <v>234</v>
      </c>
      <c r="W42845" s="94">
        <v>1</v>
      </c>
      <c r="X42845" s="94">
        <v>515</v>
      </c>
      <c r="Y42845" s="94">
        <v>121</v>
      </c>
      <c r="AJ42845" s="94">
        <v>1566</v>
      </c>
      <c r="AK42845" s="94">
        <v>432</v>
      </c>
      <c r="AN42845" s="94">
        <v>234</v>
      </c>
      <c r="AO42845" s="94">
        <v>1</v>
      </c>
      <c r="AP42845" s="94">
        <v>515</v>
      </c>
      <c r="AQ42845" s="94">
        <v>121</v>
      </c>
      <c r="AS42845" s="94">
        <v>-131</v>
      </c>
      <c r="AT42845" s="94">
        <v>-364</v>
      </c>
      <c r="AU42845" s="94">
        <v>94</v>
      </c>
      <c r="AV42845" s="94">
        <v>-45</v>
      </c>
      <c r="AW42845" s="94">
        <v>-343</v>
      </c>
      <c r="AX42845" s="94">
        <v>-82</v>
      </c>
      <c r="AY42845" s="94">
        <v>-368</v>
      </c>
    </row>
    <row r="42846" spans="1:51">
      <c r="A42846" s="85" t="s">
        <v>115</v>
      </c>
      <c r="B42846" s="86">
        <v>43971.458333333336</v>
      </c>
      <c r="C42846" s="87">
        <v>43971</v>
      </c>
      <c r="D42846" s="85">
        <v>5</v>
      </c>
      <c r="E42846" s="86">
        <v>43971.208333333336</v>
      </c>
      <c r="F42846" s="88" t="s">
        <v>393</v>
      </c>
      <c r="G42846" s="89" t="s">
        <v>394</v>
      </c>
      <c r="H42846" s="94">
        <v>4387</v>
      </c>
      <c r="I42846" s="94">
        <v>4132</v>
      </c>
      <c r="J42846" s="94">
        <v>2852</v>
      </c>
      <c r="K42846" s="94">
        <v>-1280</v>
      </c>
      <c r="O42846" s="94">
        <v>4132</v>
      </c>
      <c r="P42846" s="94">
        <v>2852</v>
      </c>
      <c r="Q42846" s="94">
        <v>-1280</v>
      </c>
      <c r="R42846" s="94">
        <v>1553</v>
      </c>
      <c r="S42846" s="94">
        <v>436</v>
      </c>
      <c r="V42846" s="94">
        <v>231</v>
      </c>
      <c r="W42846" s="94">
        <v>1</v>
      </c>
      <c r="X42846" s="94">
        <v>507</v>
      </c>
      <c r="Y42846" s="94">
        <v>124</v>
      </c>
      <c r="AJ42846" s="94">
        <v>1553</v>
      </c>
      <c r="AK42846" s="94">
        <v>436</v>
      </c>
      <c r="AN42846" s="94">
        <v>231</v>
      </c>
      <c r="AO42846" s="94">
        <v>1</v>
      </c>
      <c r="AP42846" s="94">
        <v>507</v>
      </c>
      <c r="AQ42846" s="94">
        <v>124</v>
      </c>
      <c r="AS42846" s="94">
        <v>-120</v>
      </c>
      <c r="AT42846" s="94">
        <v>-406</v>
      </c>
      <c r="AU42846" s="94">
        <v>94</v>
      </c>
      <c r="AV42846" s="94">
        <v>-48</v>
      </c>
      <c r="AW42846" s="94">
        <v>-374</v>
      </c>
      <c r="AX42846" s="94">
        <v>-88</v>
      </c>
      <c r="AY42846" s="94">
        <v>-338</v>
      </c>
    </row>
    <row r="42847" spans="1:51">
      <c r="A42847" s="85" t="s">
        <v>115</v>
      </c>
      <c r="B42847" s="86">
        <v>43971.5</v>
      </c>
      <c r="C42847" s="87">
        <v>43971</v>
      </c>
      <c r="D42847" s="85">
        <v>6</v>
      </c>
      <c r="E42847" s="86">
        <v>43971.25</v>
      </c>
      <c r="F42847" s="88" t="s">
        <v>393</v>
      </c>
      <c r="G42847" s="89" t="s">
        <v>394</v>
      </c>
      <c r="H42847" s="94">
        <v>4545</v>
      </c>
      <c r="I42847" s="94">
        <v>4212</v>
      </c>
      <c r="J42847" s="94">
        <v>3049</v>
      </c>
      <c r="K42847" s="94">
        <v>-1163</v>
      </c>
      <c r="O42847" s="94">
        <v>4212</v>
      </c>
      <c r="P42847" s="94">
        <v>3049</v>
      </c>
      <c r="Q42847" s="94">
        <v>-1163</v>
      </c>
      <c r="R42847" s="94">
        <v>1796</v>
      </c>
      <c r="S42847" s="94">
        <v>498</v>
      </c>
      <c r="V42847" s="94">
        <v>232</v>
      </c>
      <c r="W42847" s="94">
        <v>0</v>
      </c>
      <c r="X42847" s="94">
        <v>400</v>
      </c>
      <c r="Y42847" s="94">
        <v>123</v>
      </c>
      <c r="AJ42847" s="94">
        <v>1796</v>
      </c>
      <c r="AK42847" s="94">
        <v>498</v>
      </c>
      <c r="AN42847" s="94">
        <v>232</v>
      </c>
      <c r="AO42847" s="94">
        <v>0</v>
      </c>
      <c r="AP42847" s="94">
        <v>400</v>
      </c>
      <c r="AQ42847" s="94">
        <v>123</v>
      </c>
      <c r="AS42847" s="94">
        <v>-87</v>
      </c>
      <c r="AT42847" s="94">
        <v>-326</v>
      </c>
      <c r="AU42847" s="94">
        <v>121</v>
      </c>
      <c r="AV42847" s="94">
        <v>-18</v>
      </c>
      <c r="AW42847" s="94">
        <v>-393</v>
      </c>
      <c r="AX42847" s="94">
        <v>-104</v>
      </c>
      <c r="AY42847" s="94">
        <v>-356</v>
      </c>
    </row>
    <row r="42848" spans="1:51">
      <c r="A42848" s="85" t="s">
        <v>115</v>
      </c>
      <c r="B42848" s="86">
        <v>43971.541666666664</v>
      </c>
      <c r="C42848" s="87">
        <v>43971</v>
      </c>
      <c r="D42848" s="85">
        <v>7</v>
      </c>
      <c r="E42848" s="86">
        <v>43971.291666666664</v>
      </c>
      <c r="F42848" s="88" t="s">
        <v>393</v>
      </c>
      <c r="G42848" s="89" t="s">
        <v>394</v>
      </c>
      <c r="H42848" s="94">
        <v>4749</v>
      </c>
      <c r="I42848" s="94">
        <v>4355</v>
      </c>
      <c r="J42848" s="94">
        <v>3334</v>
      </c>
      <c r="K42848" s="94">
        <v>-1021</v>
      </c>
      <c r="O42848" s="94">
        <v>4355</v>
      </c>
      <c r="P42848" s="94">
        <v>3334</v>
      </c>
      <c r="Q42848" s="94">
        <v>-1021</v>
      </c>
      <c r="R42848" s="94">
        <v>2225</v>
      </c>
      <c r="S42848" s="94">
        <v>521</v>
      </c>
      <c r="V42848" s="94">
        <v>232</v>
      </c>
      <c r="W42848" s="94">
        <v>29</v>
      </c>
      <c r="X42848" s="94">
        <v>205</v>
      </c>
      <c r="Y42848" s="94">
        <v>122</v>
      </c>
      <c r="AJ42848" s="94">
        <v>2225</v>
      </c>
      <c r="AK42848" s="94">
        <v>521</v>
      </c>
      <c r="AN42848" s="94">
        <v>232</v>
      </c>
      <c r="AO42848" s="94">
        <v>29</v>
      </c>
      <c r="AP42848" s="94">
        <v>205</v>
      </c>
      <c r="AQ42848" s="94">
        <v>122</v>
      </c>
      <c r="AS42848" s="94">
        <v>-50</v>
      </c>
      <c r="AT42848" s="94">
        <v>-128</v>
      </c>
      <c r="AU42848" s="94">
        <v>125</v>
      </c>
      <c r="AV42848" s="94">
        <v>36</v>
      </c>
      <c r="AW42848" s="94">
        <v>-352</v>
      </c>
      <c r="AX42848" s="94">
        <v>-330</v>
      </c>
      <c r="AY42848" s="94">
        <v>-322</v>
      </c>
    </row>
    <row r="42849" spans="1:51">
      <c r="A42849" s="85" t="s">
        <v>115</v>
      </c>
      <c r="B42849" s="86">
        <v>43971.583333333336</v>
      </c>
      <c r="C42849" s="87">
        <v>43971</v>
      </c>
      <c r="D42849" s="85">
        <v>8</v>
      </c>
      <c r="E42849" s="86">
        <v>43971.333333333336</v>
      </c>
      <c r="F42849" s="88" t="s">
        <v>393</v>
      </c>
      <c r="G42849" s="89" t="s">
        <v>394</v>
      </c>
      <c r="H42849" s="94">
        <v>4950</v>
      </c>
      <c r="I42849" s="94">
        <v>4620</v>
      </c>
      <c r="J42849" s="94">
        <v>3659</v>
      </c>
      <c r="K42849" s="94">
        <v>-961</v>
      </c>
      <c r="O42849" s="94">
        <v>4620</v>
      </c>
      <c r="P42849" s="94">
        <v>3659</v>
      </c>
      <c r="Q42849" s="94">
        <v>-961</v>
      </c>
      <c r="R42849" s="94">
        <v>2362</v>
      </c>
      <c r="S42849" s="94">
        <v>501</v>
      </c>
      <c r="V42849" s="94">
        <v>230</v>
      </c>
      <c r="W42849" s="94">
        <v>332</v>
      </c>
      <c r="X42849" s="94">
        <v>113</v>
      </c>
      <c r="Y42849" s="94">
        <v>121</v>
      </c>
      <c r="AJ42849" s="94">
        <v>2362</v>
      </c>
      <c r="AK42849" s="94">
        <v>501</v>
      </c>
      <c r="AN42849" s="94">
        <v>230</v>
      </c>
      <c r="AO42849" s="94">
        <v>332</v>
      </c>
      <c r="AP42849" s="94">
        <v>113</v>
      </c>
      <c r="AQ42849" s="94">
        <v>121</v>
      </c>
      <c r="AS42849" s="94">
        <v>-53</v>
      </c>
      <c r="AT42849" s="94">
        <v>25</v>
      </c>
      <c r="AU42849" s="94">
        <v>82</v>
      </c>
      <c r="AV42849" s="94">
        <v>71</v>
      </c>
      <c r="AW42849" s="94">
        <v>-289</v>
      </c>
      <c r="AX42849" s="94">
        <v>-435</v>
      </c>
      <c r="AY42849" s="94">
        <v>-362</v>
      </c>
    </row>
    <row r="42850" spans="1:51">
      <c r="A42850" s="85" t="s">
        <v>115</v>
      </c>
      <c r="B42850" s="86">
        <v>43971.625</v>
      </c>
      <c r="C42850" s="87">
        <v>43971</v>
      </c>
      <c r="D42850" s="85">
        <v>9</v>
      </c>
      <c r="E42850" s="86">
        <v>43971.375</v>
      </c>
      <c r="F42850" s="88" t="s">
        <v>393</v>
      </c>
      <c r="G42850" s="89" t="s">
        <v>394</v>
      </c>
      <c r="H42850" s="94">
        <v>5147</v>
      </c>
      <c r="I42850" s="94">
        <v>4796</v>
      </c>
      <c r="J42850" s="94">
        <v>3251</v>
      </c>
      <c r="K42850" s="94">
        <v>-1545</v>
      </c>
      <c r="O42850" s="94">
        <v>4796</v>
      </c>
      <c r="P42850" s="94">
        <v>3251</v>
      </c>
      <c r="Q42850" s="94">
        <v>-1545</v>
      </c>
      <c r="R42850" s="94">
        <v>1726</v>
      </c>
      <c r="S42850" s="94">
        <v>447</v>
      </c>
      <c r="V42850" s="94">
        <v>232</v>
      </c>
      <c r="W42850" s="94">
        <v>568</v>
      </c>
      <c r="X42850" s="94">
        <v>158</v>
      </c>
      <c r="Y42850" s="94">
        <v>120</v>
      </c>
      <c r="AJ42850" s="94">
        <v>1726</v>
      </c>
      <c r="AK42850" s="94">
        <v>447</v>
      </c>
      <c r="AN42850" s="94">
        <v>232</v>
      </c>
      <c r="AO42850" s="94">
        <v>568</v>
      </c>
      <c r="AP42850" s="94">
        <v>158</v>
      </c>
      <c r="AQ42850" s="94">
        <v>120</v>
      </c>
      <c r="AS42850" s="94">
        <v>-213</v>
      </c>
      <c r="AT42850" s="94">
        <v>-66</v>
      </c>
      <c r="AU42850" s="94">
        <v>29</v>
      </c>
      <c r="AV42850" s="94">
        <v>-145</v>
      </c>
      <c r="AW42850" s="94">
        <v>-315</v>
      </c>
      <c r="AX42850" s="94">
        <v>-328</v>
      </c>
      <c r="AY42850" s="94">
        <v>-507</v>
      </c>
    </row>
    <row r="42851" spans="1:51">
      <c r="A42851" s="85" t="s">
        <v>115</v>
      </c>
      <c r="B42851" s="86">
        <v>43971.666666666664</v>
      </c>
      <c r="C42851" s="87">
        <v>43971</v>
      </c>
      <c r="D42851" s="85">
        <v>10</v>
      </c>
      <c r="E42851" s="86">
        <v>43971.416666666664</v>
      </c>
      <c r="F42851" s="88" t="s">
        <v>393</v>
      </c>
      <c r="G42851" s="89" t="s">
        <v>394</v>
      </c>
      <c r="H42851" s="94">
        <v>5274</v>
      </c>
      <c r="I42851" s="94">
        <v>5108</v>
      </c>
      <c r="J42851" s="94">
        <v>3351</v>
      </c>
      <c r="K42851" s="94">
        <v>-1757</v>
      </c>
      <c r="O42851" s="94">
        <v>5108</v>
      </c>
      <c r="P42851" s="94">
        <v>3351</v>
      </c>
      <c r="Q42851" s="94">
        <v>-1757</v>
      </c>
      <c r="R42851" s="94">
        <v>1599</v>
      </c>
      <c r="S42851" s="94">
        <v>436</v>
      </c>
      <c r="V42851" s="94">
        <v>231</v>
      </c>
      <c r="W42851" s="94">
        <v>712</v>
      </c>
      <c r="X42851" s="94">
        <v>255</v>
      </c>
      <c r="Y42851" s="94">
        <v>118</v>
      </c>
      <c r="AJ42851" s="94">
        <v>1599</v>
      </c>
      <c r="AK42851" s="94">
        <v>436</v>
      </c>
      <c r="AN42851" s="94">
        <v>231</v>
      </c>
      <c r="AO42851" s="94">
        <v>712</v>
      </c>
      <c r="AP42851" s="94">
        <v>255</v>
      </c>
      <c r="AQ42851" s="94">
        <v>118</v>
      </c>
      <c r="AS42851" s="94">
        <v>-237</v>
      </c>
      <c r="AT42851" s="94">
        <v>-44</v>
      </c>
      <c r="AU42851" s="94">
        <v>15</v>
      </c>
      <c r="AV42851" s="94">
        <v>-179</v>
      </c>
      <c r="AW42851" s="94">
        <v>-286</v>
      </c>
      <c r="AX42851" s="94">
        <v>-500</v>
      </c>
      <c r="AY42851" s="94">
        <v>-526</v>
      </c>
    </row>
    <row r="42852" spans="1:51">
      <c r="A42852" s="85" t="s">
        <v>115</v>
      </c>
      <c r="B42852" s="86">
        <v>43971.708333333336</v>
      </c>
      <c r="C42852" s="87">
        <v>43971</v>
      </c>
      <c r="D42852" s="85">
        <v>11</v>
      </c>
      <c r="E42852" s="86">
        <v>43971.458333333336</v>
      </c>
      <c r="F42852" s="88" t="s">
        <v>393</v>
      </c>
      <c r="G42852" s="89" t="s">
        <v>394</v>
      </c>
      <c r="H42852" s="94">
        <v>5337</v>
      </c>
      <c r="I42852" s="94">
        <v>5262</v>
      </c>
      <c r="J42852" s="94">
        <v>3502</v>
      </c>
      <c r="K42852" s="94">
        <v>-1760</v>
      </c>
      <c r="O42852" s="94">
        <v>5262</v>
      </c>
      <c r="P42852" s="94">
        <v>3502</v>
      </c>
      <c r="Q42852" s="94">
        <v>-1760</v>
      </c>
      <c r="R42852" s="94">
        <v>1602</v>
      </c>
      <c r="S42852" s="94">
        <v>449</v>
      </c>
      <c r="V42852" s="94">
        <v>232</v>
      </c>
      <c r="W42852" s="94">
        <v>757</v>
      </c>
      <c r="X42852" s="94">
        <v>342</v>
      </c>
      <c r="Y42852" s="94">
        <v>120</v>
      </c>
      <c r="AJ42852" s="94">
        <v>1602</v>
      </c>
      <c r="AK42852" s="94">
        <v>449</v>
      </c>
      <c r="AN42852" s="94">
        <v>232</v>
      </c>
      <c r="AO42852" s="94">
        <v>757</v>
      </c>
      <c r="AP42852" s="94">
        <v>342</v>
      </c>
      <c r="AQ42852" s="94">
        <v>120</v>
      </c>
      <c r="AS42852" s="94">
        <v>-202</v>
      </c>
      <c r="AT42852" s="94">
        <v>-69</v>
      </c>
      <c r="AU42852" s="94">
        <v>12</v>
      </c>
      <c r="AV42852" s="94">
        <v>-144</v>
      </c>
      <c r="AW42852" s="94">
        <v>-296</v>
      </c>
      <c r="AX42852" s="94">
        <v>-617</v>
      </c>
      <c r="AY42852" s="94">
        <v>-444</v>
      </c>
    </row>
    <row r="42853" spans="1:51">
      <c r="A42853" s="85" t="s">
        <v>115</v>
      </c>
      <c r="B42853" s="86">
        <v>43971.75</v>
      </c>
      <c r="C42853" s="87">
        <v>43971</v>
      </c>
      <c r="D42853" s="85">
        <v>12</v>
      </c>
      <c r="E42853" s="86">
        <v>43971.5</v>
      </c>
      <c r="F42853" s="88" t="s">
        <v>393</v>
      </c>
      <c r="G42853" s="89" t="s">
        <v>394</v>
      </c>
      <c r="H42853" s="94">
        <v>5330</v>
      </c>
      <c r="I42853" s="94">
        <v>5254</v>
      </c>
      <c r="J42853" s="94">
        <v>3660</v>
      </c>
      <c r="K42853" s="94">
        <v>-1594</v>
      </c>
      <c r="O42853" s="94">
        <v>5254</v>
      </c>
      <c r="P42853" s="94">
        <v>3660</v>
      </c>
      <c r="Q42853" s="94">
        <v>-1594</v>
      </c>
      <c r="R42853" s="94">
        <v>1591</v>
      </c>
      <c r="S42853" s="94">
        <v>590</v>
      </c>
      <c r="V42853" s="94">
        <v>227</v>
      </c>
      <c r="W42853" s="94">
        <v>699</v>
      </c>
      <c r="X42853" s="94">
        <v>434</v>
      </c>
      <c r="Y42853" s="94">
        <v>119</v>
      </c>
      <c r="AJ42853" s="94">
        <v>1591</v>
      </c>
      <c r="AK42853" s="94">
        <v>590</v>
      </c>
      <c r="AN42853" s="94">
        <v>227</v>
      </c>
      <c r="AO42853" s="94">
        <v>699</v>
      </c>
      <c r="AP42853" s="94">
        <v>434</v>
      </c>
      <c r="AQ42853" s="94">
        <v>119</v>
      </c>
      <c r="AS42853" s="94">
        <v>-209</v>
      </c>
      <c r="AT42853" s="94">
        <v>-80</v>
      </c>
      <c r="AU42853" s="94">
        <v>18</v>
      </c>
      <c r="AV42853" s="94">
        <v>-140</v>
      </c>
      <c r="AW42853" s="94">
        <v>-218</v>
      </c>
      <c r="AX42853" s="94">
        <v>-480</v>
      </c>
      <c r="AY42853" s="94">
        <v>-485</v>
      </c>
    </row>
    <row r="42854" spans="1:51">
      <c r="A42854" s="85" t="s">
        <v>115</v>
      </c>
      <c r="B42854" s="86">
        <v>43971.791666666664</v>
      </c>
      <c r="C42854" s="87">
        <v>43971</v>
      </c>
      <c r="D42854" s="85">
        <v>13</v>
      </c>
      <c r="E42854" s="86">
        <v>43971.541666666664</v>
      </c>
      <c r="F42854" s="88" t="s">
        <v>393</v>
      </c>
      <c r="G42854" s="89" t="s">
        <v>394</v>
      </c>
      <c r="H42854" s="94">
        <v>5328</v>
      </c>
      <c r="I42854" s="94">
        <v>5334</v>
      </c>
      <c r="J42854" s="94">
        <v>3778</v>
      </c>
      <c r="K42854" s="94">
        <v>-1556</v>
      </c>
      <c r="O42854" s="94">
        <v>5334</v>
      </c>
      <c r="P42854" s="94">
        <v>3778</v>
      </c>
      <c r="Q42854" s="94">
        <v>-1556</v>
      </c>
      <c r="R42854" s="94">
        <v>1424</v>
      </c>
      <c r="S42854" s="94">
        <v>759</v>
      </c>
      <c r="V42854" s="94">
        <v>232</v>
      </c>
      <c r="W42854" s="94">
        <v>660</v>
      </c>
      <c r="X42854" s="94">
        <v>584</v>
      </c>
      <c r="Y42854" s="94">
        <v>119</v>
      </c>
      <c r="AJ42854" s="94">
        <v>1424</v>
      </c>
      <c r="AK42854" s="94">
        <v>759</v>
      </c>
      <c r="AN42854" s="94">
        <v>232</v>
      </c>
      <c r="AO42854" s="94">
        <v>660</v>
      </c>
      <c r="AP42854" s="94">
        <v>584</v>
      </c>
      <c r="AQ42854" s="94">
        <v>119</v>
      </c>
      <c r="AS42854" s="94">
        <v>-184</v>
      </c>
      <c r="AT42854" s="94">
        <v>-173</v>
      </c>
      <c r="AU42854" s="94">
        <v>27</v>
      </c>
      <c r="AV42854" s="94">
        <v>-135</v>
      </c>
      <c r="AW42854" s="94">
        <v>-238</v>
      </c>
      <c r="AX42854" s="94">
        <v>-357</v>
      </c>
      <c r="AY42854" s="94">
        <v>-496</v>
      </c>
    </row>
    <row r="42855" spans="1:51">
      <c r="A42855" s="85" t="s">
        <v>115</v>
      </c>
      <c r="B42855" s="86">
        <v>43971.833333333336</v>
      </c>
      <c r="C42855" s="87">
        <v>43971</v>
      </c>
      <c r="D42855" s="85">
        <v>14</v>
      </c>
      <c r="E42855" s="86">
        <v>43971.583333333336</v>
      </c>
      <c r="F42855" s="88" t="s">
        <v>393</v>
      </c>
      <c r="G42855" s="89" t="s">
        <v>394</v>
      </c>
      <c r="H42855" s="94">
        <v>5321</v>
      </c>
      <c r="I42855" s="94">
        <v>5347</v>
      </c>
      <c r="J42855" s="94">
        <v>3796</v>
      </c>
      <c r="K42855" s="94">
        <v>-1551</v>
      </c>
      <c r="O42855" s="94">
        <v>5347</v>
      </c>
      <c r="P42855" s="94">
        <v>3796</v>
      </c>
      <c r="Q42855" s="94">
        <v>-1551</v>
      </c>
      <c r="R42855" s="94">
        <v>1368</v>
      </c>
      <c r="S42855" s="94">
        <v>766</v>
      </c>
      <c r="V42855" s="94">
        <v>240</v>
      </c>
      <c r="W42855" s="94">
        <v>512</v>
      </c>
      <c r="X42855" s="94">
        <v>794</v>
      </c>
      <c r="Y42855" s="94">
        <v>116</v>
      </c>
      <c r="AJ42855" s="94">
        <v>1368</v>
      </c>
      <c r="AK42855" s="94">
        <v>766</v>
      </c>
      <c r="AN42855" s="94">
        <v>240</v>
      </c>
      <c r="AO42855" s="94">
        <v>512</v>
      </c>
      <c r="AP42855" s="94">
        <v>794</v>
      </c>
      <c r="AQ42855" s="94">
        <v>116</v>
      </c>
      <c r="AS42855" s="94">
        <v>-183</v>
      </c>
      <c r="AT42855" s="94">
        <v>-261</v>
      </c>
      <c r="AU42855" s="94">
        <v>30</v>
      </c>
      <c r="AV42855" s="94">
        <v>-162</v>
      </c>
      <c r="AW42855" s="94">
        <v>-234</v>
      </c>
      <c r="AX42855" s="94">
        <v>-303</v>
      </c>
      <c r="AY42855" s="94">
        <v>-438</v>
      </c>
    </row>
    <row r="42856" spans="1:51">
      <c r="A42856" s="85" t="s">
        <v>115</v>
      </c>
      <c r="B42856" s="86">
        <v>43971.875</v>
      </c>
      <c r="C42856" s="87">
        <v>43971</v>
      </c>
      <c r="D42856" s="85">
        <v>15</v>
      </c>
      <c r="E42856" s="86">
        <v>43971.625</v>
      </c>
      <c r="F42856" s="88" t="s">
        <v>393</v>
      </c>
      <c r="G42856" s="89" t="s">
        <v>394</v>
      </c>
      <c r="H42856" s="94">
        <v>5325</v>
      </c>
      <c r="I42856" s="94">
        <v>5300</v>
      </c>
      <c r="J42856" s="94">
        <v>4022</v>
      </c>
      <c r="K42856" s="94">
        <v>-1278</v>
      </c>
      <c r="O42856" s="94">
        <v>5300</v>
      </c>
      <c r="P42856" s="94">
        <v>4022</v>
      </c>
      <c r="Q42856" s="94">
        <v>-1278</v>
      </c>
      <c r="R42856" s="94">
        <v>1452</v>
      </c>
      <c r="S42856" s="94">
        <v>772</v>
      </c>
      <c r="V42856" s="94">
        <v>259</v>
      </c>
      <c r="W42856" s="94">
        <v>324</v>
      </c>
      <c r="X42856" s="94">
        <v>1097</v>
      </c>
      <c r="Y42856" s="94">
        <v>118</v>
      </c>
      <c r="AJ42856" s="94">
        <v>1452</v>
      </c>
      <c r="AK42856" s="94">
        <v>772</v>
      </c>
      <c r="AN42856" s="94">
        <v>259</v>
      </c>
      <c r="AO42856" s="94">
        <v>324</v>
      </c>
      <c r="AP42856" s="94">
        <v>1097</v>
      </c>
      <c r="AQ42856" s="94">
        <v>118</v>
      </c>
      <c r="AS42856" s="94">
        <v>-135</v>
      </c>
      <c r="AT42856" s="94">
        <v>-312</v>
      </c>
      <c r="AU42856" s="94">
        <v>32</v>
      </c>
      <c r="AV42856" s="94">
        <v>-159</v>
      </c>
      <c r="AW42856" s="94">
        <v>-185</v>
      </c>
      <c r="AX42856" s="94">
        <v>-288</v>
      </c>
      <c r="AY42856" s="94">
        <v>-231</v>
      </c>
    </row>
    <row r="42857" spans="1:51">
      <c r="A42857" s="85" t="s">
        <v>115</v>
      </c>
      <c r="B42857" s="86">
        <v>43971.916666666664</v>
      </c>
      <c r="C42857" s="87">
        <v>43971</v>
      </c>
      <c r="D42857" s="85">
        <v>16</v>
      </c>
      <c r="E42857" s="86">
        <v>43971.666666666664</v>
      </c>
      <c r="F42857" s="88" t="s">
        <v>393</v>
      </c>
      <c r="G42857" s="89" t="s">
        <v>394</v>
      </c>
      <c r="H42857" s="94">
        <v>5343</v>
      </c>
      <c r="I42857" s="94">
        <v>5259</v>
      </c>
      <c r="J42857" s="94">
        <v>4228</v>
      </c>
      <c r="K42857" s="94">
        <v>-1031</v>
      </c>
      <c r="O42857" s="94">
        <v>5259</v>
      </c>
      <c r="P42857" s="94">
        <v>4228</v>
      </c>
      <c r="Q42857" s="94">
        <v>-1031</v>
      </c>
      <c r="R42857" s="94">
        <v>1465</v>
      </c>
      <c r="S42857" s="94">
        <v>761</v>
      </c>
      <c r="V42857" s="94">
        <v>258</v>
      </c>
      <c r="W42857" s="94">
        <v>455</v>
      </c>
      <c r="X42857" s="94">
        <v>1171</v>
      </c>
      <c r="Y42857" s="94">
        <v>118</v>
      </c>
      <c r="AJ42857" s="94">
        <v>1465</v>
      </c>
      <c r="AK42857" s="94">
        <v>761</v>
      </c>
      <c r="AN42857" s="94">
        <v>258</v>
      </c>
      <c r="AO42857" s="94">
        <v>455</v>
      </c>
      <c r="AP42857" s="94">
        <v>1171</v>
      </c>
      <c r="AQ42857" s="94">
        <v>118</v>
      </c>
      <c r="AS42857" s="94">
        <v>-117</v>
      </c>
      <c r="AT42857" s="94">
        <v>-282</v>
      </c>
      <c r="AU42857" s="94">
        <v>44</v>
      </c>
      <c r="AV42857" s="94">
        <v>-102</v>
      </c>
      <c r="AW42857" s="94">
        <v>-167</v>
      </c>
      <c r="AX42857" s="94">
        <v>-212</v>
      </c>
      <c r="AY42857" s="94">
        <v>-195</v>
      </c>
    </row>
    <row r="42858" spans="1:51">
      <c r="A42858" s="85" t="s">
        <v>115</v>
      </c>
      <c r="B42858" s="86">
        <v>43971.958333333336</v>
      </c>
      <c r="C42858" s="87">
        <v>43971</v>
      </c>
      <c r="D42858" s="85">
        <v>17</v>
      </c>
      <c r="E42858" s="86">
        <v>43971.708333333336</v>
      </c>
      <c r="F42858" s="88" t="s">
        <v>393</v>
      </c>
      <c r="G42858" s="89" t="s">
        <v>394</v>
      </c>
      <c r="H42858" s="94">
        <v>5418</v>
      </c>
      <c r="I42858" s="94">
        <v>5344</v>
      </c>
      <c r="J42858" s="94">
        <v>4596</v>
      </c>
      <c r="K42858" s="94">
        <v>-748</v>
      </c>
      <c r="O42858" s="94">
        <v>5344</v>
      </c>
      <c r="P42858" s="94">
        <v>4596</v>
      </c>
      <c r="Q42858" s="94">
        <v>-748</v>
      </c>
      <c r="R42858" s="94">
        <v>1560</v>
      </c>
      <c r="S42858" s="94">
        <v>762</v>
      </c>
      <c r="V42858" s="94">
        <v>263</v>
      </c>
      <c r="W42858" s="94">
        <v>582</v>
      </c>
      <c r="X42858" s="94">
        <v>1311</v>
      </c>
      <c r="Y42858" s="94">
        <v>118</v>
      </c>
      <c r="AJ42858" s="94">
        <v>1560</v>
      </c>
      <c r="AK42858" s="94">
        <v>762</v>
      </c>
      <c r="AN42858" s="94">
        <v>263</v>
      </c>
      <c r="AO42858" s="94">
        <v>582</v>
      </c>
      <c r="AP42858" s="94">
        <v>1311</v>
      </c>
      <c r="AQ42858" s="94">
        <v>118</v>
      </c>
      <c r="AS42858" s="94">
        <v>-105</v>
      </c>
      <c r="AT42858" s="94">
        <v>-114</v>
      </c>
      <c r="AU42858" s="94">
        <v>53</v>
      </c>
      <c r="AV42858" s="94">
        <v>-61</v>
      </c>
      <c r="AW42858" s="94">
        <v>-102</v>
      </c>
      <c r="AX42858" s="94">
        <v>-213</v>
      </c>
      <c r="AY42858" s="94">
        <v>-206</v>
      </c>
    </row>
    <row r="42859" spans="1:51">
      <c r="A42859" s="85" t="s">
        <v>115</v>
      </c>
      <c r="B42859" s="86">
        <v>43972</v>
      </c>
      <c r="C42859" s="87">
        <v>43971</v>
      </c>
      <c r="D42859" s="85">
        <v>18</v>
      </c>
      <c r="E42859" s="86">
        <v>43971.75</v>
      </c>
      <c r="F42859" s="88" t="s">
        <v>393</v>
      </c>
      <c r="G42859" s="89" t="s">
        <v>394</v>
      </c>
      <c r="H42859" s="94">
        <v>5456</v>
      </c>
      <c r="I42859" s="94">
        <v>5331</v>
      </c>
      <c r="J42859" s="94">
        <v>4632</v>
      </c>
      <c r="K42859" s="94">
        <v>-699</v>
      </c>
      <c r="O42859" s="94">
        <v>5331</v>
      </c>
      <c r="P42859" s="94">
        <v>4632</v>
      </c>
      <c r="Q42859" s="94">
        <v>-699</v>
      </c>
      <c r="R42859" s="94">
        <v>1531</v>
      </c>
      <c r="S42859" s="94">
        <v>775</v>
      </c>
      <c r="V42859" s="94">
        <v>261</v>
      </c>
      <c r="W42859" s="94">
        <v>668</v>
      </c>
      <c r="X42859" s="94">
        <v>1278</v>
      </c>
      <c r="Y42859" s="94">
        <v>119</v>
      </c>
      <c r="AJ42859" s="94">
        <v>1531</v>
      </c>
      <c r="AK42859" s="94">
        <v>775</v>
      </c>
      <c r="AN42859" s="94">
        <v>261</v>
      </c>
      <c r="AO42859" s="94">
        <v>668</v>
      </c>
      <c r="AP42859" s="94">
        <v>1278</v>
      </c>
      <c r="AQ42859" s="94">
        <v>119</v>
      </c>
      <c r="AS42859" s="94">
        <v>-90</v>
      </c>
      <c r="AT42859" s="94">
        <v>-39</v>
      </c>
      <c r="AU42859" s="94">
        <v>72</v>
      </c>
      <c r="AV42859" s="94">
        <v>1</v>
      </c>
      <c r="AW42859" s="94">
        <v>-76</v>
      </c>
      <c r="AX42859" s="94">
        <v>-291</v>
      </c>
      <c r="AY42859" s="94">
        <v>-276</v>
      </c>
    </row>
    <row r="42860" spans="1:51">
      <c r="A42860" s="85" t="s">
        <v>115</v>
      </c>
      <c r="B42860" s="86">
        <v>43972.041666666664</v>
      </c>
      <c r="C42860" s="87">
        <v>43971</v>
      </c>
      <c r="D42860" s="85">
        <v>19</v>
      </c>
      <c r="E42860" s="86">
        <v>43971.791666666664</v>
      </c>
      <c r="F42860" s="88" t="s">
        <v>393</v>
      </c>
      <c r="G42860" s="89" t="s">
        <v>394</v>
      </c>
      <c r="H42860" s="94">
        <v>5397</v>
      </c>
      <c r="I42860" s="94">
        <v>5117</v>
      </c>
      <c r="J42860" s="94">
        <v>4576</v>
      </c>
      <c r="K42860" s="94">
        <v>-541</v>
      </c>
      <c r="O42860" s="94">
        <v>5117</v>
      </c>
      <c r="P42860" s="94">
        <v>4576</v>
      </c>
      <c r="Q42860" s="94">
        <v>-541</v>
      </c>
      <c r="R42860" s="94">
        <v>1459</v>
      </c>
      <c r="S42860" s="94">
        <v>762</v>
      </c>
      <c r="V42860" s="94">
        <v>262</v>
      </c>
      <c r="W42860" s="94">
        <v>735</v>
      </c>
      <c r="X42860" s="94">
        <v>1239</v>
      </c>
      <c r="Y42860" s="94">
        <v>119</v>
      </c>
      <c r="AJ42860" s="94">
        <v>1459</v>
      </c>
      <c r="AK42860" s="94">
        <v>762</v>
      </c>
      <c r="AN42860" s="94">
        <v>262</v>
      </c>
      <c r="AO42860" s="94">
        <v>735</v>
      </c>
      <c r="AP42860" s="94">
        <v>1239</v>
      </c>
      <c r="AQ42860" s="94">
        <v>119</v>
      </c>
      <c r="AS42860" s="94">
        <v>-39</v>
      </c>
      <c r="AT42860" s="94">
        <v>-110</v>
      </c>
      <c r="AU42860" s="94">
        <v>79</v>
      </c>
      <c r="AV42860" s="94">
        <v>91</v>
      </c>
      <c r="AW42860" s="94">
        <v>-85</v>
      </c>
      <c r="AX42860" s="94">
        <v>-303</v>
      </c>
      <c r="AY42860" s="94">
        <v>-174</v>
      </c>
    </row>
    <row r="42861" spans="1:51">
      <c r="A42861" s="85" t="s">
        <v>115</v>
      </c>
      <c r="B42861" s="86">
        <v>43972.083333333336</v>
      </c>
      <c r="C42861" s="87">
        <v>43971</v>
      </c>
      <c r="D42861" s="85">
        <v>20</v>
      </c>
      <c r="E42861" s="86">
        <v>43971.833333333336</v>
      </c>
      <c r="F42861" s="88" t="s">
        <v>393</v>
      </c>
      <c r="G42861" s="89" t="s">
        <v>394</v>
      </c>
      <c r="H42861" s="94">
        <v>5335</v>
      </c>
      <c r="I42861" s="94">
        <v>4998</v>
      </c>
      <c r="J42861" s="94">
        <v>4603</v>
      </c>
      <c r="K42861" s="94">
        <v>-395</v>
      </c>
      <c r="O42861" s="94">
        <v>4998</v>
      </c>
      <c r="P42861" s="94">
        <v>4603</v>
      </c>
      <c r="Q42861" s="94">
        <v>-395</v>
      </c>
      <c r="R42861" s="94">
        <v>1769</v>
      </c>
      <c r="S42861" s="94">
        <v>924</v>
      </c>
      <c r="V42861" s="94">
        <v>255</v>
      </c>
      <c r="W42861" s="94">
        <v>348</v>
      </c>
      <c r="X42861" s="94">
        <v>1188</v>
      </c>
      <c r="Y42861" s="94">
        <v>119</v>
      </c>
      <c r="AJ42861" s="94">
        <v>1769</v>
      </c>
      <c r="AK42861" s="94">
        <v>924</v>
      </c>
      <c r="AN42861" s="94">
        <v>255</v>
      </c>
      <c r="AO42861" s="94">
        <v>348</v>
      </c>
      <c r="AP42861" s="94">
        <v>1188</v>
      </c>
      <c r="AQ42861" s="94">
        <v>119</v>
      </c>
      <c r="AS42861" s="94">
        <v>52</v>
      </c>
      <c r="AT42861" s="94">
        <v>-60</v>
      </c>
      <c r="AU42861" s="94">
        <v>114</v>
      </c>
      <c r="AV42861" s="94">
        <v>119</v>
      </c>
      <c r="AW42861" s="94">
        <v>-129</v>
      </c>
      <c r="AX42861" s="94">
        <v>-424</v>
      </c>
      <c r="AY42861" s="94">
        <v>-67</v>
      </c>
    </row>
    <row r="42862" spans="1:51">
      <c r="A42862" s="85" t="s">
        <v>115</v>
      </c>
      <c r="B42862" s="86">
        <v>43972.125</v>
      </c>
      <c r="C42862" s="87">
        <v>43971</v>
      </c>
      <c r="D42862" s="85">
        <v>21</v>
      </c>
      <c r="E42862" s="86">
        <v>43971.875</v>
      </c>
      <c r="F42862" s="88" t="s">
        <v>393</v>
      </c>
      <c r="G42862" s="89" t="s">
        <v>394</v>
      </c>
      <c r="H42862" s="94">
        <v>5341</v>
      </c>
      <c r="I42862" s="94">
        <v>4911</v>
      </c>
      <c r="J42862" s="94">
        <v>4864</v>
      </c>
      <c r="K42862" s="94">
        <v>-47</v>
      </c>
      <c r="O42862" s="94">
        <v>4911</v>
      </c>
      <c r="P42862" s="94">
        <v>4864</v>
      </c>
      <c r="Q42862" s="94">
        <v>-47</v>
      </c>
      <c r="R42862" s="94">
        <v>2254</v>
      </c>
      <c r="S42862" s="94">
        <v>1105</v>
      </c>
      <c r="V42862" s="94">
        <v>240</v>
      </c>
      <c r="W42862" s="94">
        <v>17</v>
      </c>
      <c r="X42862" s="94">
        <v>1127</v>
      </c>
      <c r="Y42862" s="94">
        <v>121</v>
      </c>
      <c r="AJ42862" s="94">
        <v>2254</v>
      </c>
      <c r="AK42862" s="94">
        <v>1105</v>
      </c>
      <c r="AN42862" s="94">
        <v>240</v>
      </c>
      <c r="AO42862" s="94">
        <v>17</v>
      </c>
      <c r="AP42862" s="94">
        <v>1127</v>
      </c>
      <c r="AQ42862" s="94">
        <v>121</v>
      </c>
      <c r="AS42862" s="94">
        <v>129</v>
      </c>
      <c r="AT42862" s="94">
        <v>137</v>
      </c>
      <c r="AU42862" s="94">
        <v>225</v>
      </c>
      <c r="AV42862" s="94">
        <v>224</v>
      </c>
      <c r="AW42862" s="94">
        <v>-129</v>
      </c>
      <c r="AX42862" s="94">
        <v>-680</v>
      </c>
      <c r="AY42862" s="94">
        <v>47</v>
      </c>
    </row>
    <row r="42863" spans="1:51">
      <c r="A42863" s="85" t="s">
        <v>115</v>
      </c>
      <c r="B42863" s="86">
        <v>43972.166666666664</v>
      </c>
      <c r="C42863" s="87">
        <v>43971</v>
      </c>
      <c r="D42863" s="85">
        <v>22</v>
      </c>
      <c r="E42863" s="86">
        <v>43971.916666666664</v>
      </c>
      <c r="F42863" s="88" t="s">
        <v>393</v>
      </c>
      <c r="G42863" s="89" t="s">
        <v>394</v>
      </c>
      <c r="H42863" s="94">
        <v>5398</v>
      </c>
      <c r="I42863" s="94">
        <v>4912</v>
      </c>
      <c r="J42863" s="94">
        <v>4665</v>
      </c>
      <c r="K42863" s="94">
        <v>-247</v>
      </c>
      <c r="O42863" s="94">
        <v>4912</v>
      </c>
      <c r="P42863" s="94">
        <v>4665</v>
      </c>
      <c r="Q42863" s="94">
        <v>-247</v>
      </c>
      <c r="R42863" s="94">
        <v>2245</v>
      </c>
      <c r="S42863" s="94">
        <v>1014</v>
      </c>
      <c r="V42863" s="94">
        <v>243</v>
      </c>
      <c r="W42863" s="94">
        <v>0</v>
      </c>
      <c r="X42863" s="94">
        <v>1047</v>
      </c>
      <c r="Y42863" s="94">
        <v>116</v>
      </c>
      <c r="AJ42863" s="94">
        <v>2245</v>
      </c>
      <c r="AK42863" s="94">
        <v>1014</v>
      </c>
      <c r="AN42863" s="94">
        <v>243</v>
      </c>
      <c r="AO42863" s="94">
        <v>0</v>
      </c>
      <c r="AP42863" s="94">
        <v>1047</v>
      </c>
      <c r="AQ42863" s="94">
        <v>116</v>
      </c>
      <c r="AS42863" s="94">
        <v>89</v>
      </c>
      <c r="AT42863" s="94">
        <v>27</v>
      </c>
      <c r="AU42863" s="94">
        <v>229</v>
      </c>
      <c r="AV42863" s="94">
        <v>192</v>
      </c>
      <c r="AW42863" s="94">
        <v>-160</v>
      </c>
      <c r="AX42863" s="94">
        <v>-594</v>
      </c>
      <c r="AY42863" s="94">
        <v>-30</v>
      </c>
    </row>
    <row r="42864" spans="1:51">
      <c r="A42864" s="85" t="s">
        <v>115</v>
      </c>
      <c r="B42864" s="86">
        <v>43972.208333333336</v>
      </c>
      <c r="C42864" s="87">
        <v>43971</v>
      </c>
      <c r="D42864" s="85">
        <v>23</v>
      </c>
      <c r="E42864" s="86">
        <v>43971.958333333336</v>
      </c>
      <c r="F42864" s="88" t="s">
        <v>393</v>
      </c>
      <c r="G42864" s="89" t="s">
        <v>394</v>
      </c>
      <c r="H42864" s="94">
        <v>5234</v>
      </c>
      <c r="I42864" s="94">
        <v>4643</v>
      </c>
      <c r="J42864" s="94">
        <v>4280</v>
      </c>
      <c r="K42864" s="94">
        <v>-363</v>
      </c>
      <c r="O42864" s="94">
        <v>4643</v>
      </c>
      <c r="P42864" s="94">
        <v>4280</v>
      </c>
      <c r="Q42864" s="94">
        <v>-363</v>
      </c>
      <c r="R42864" s="94">
        <v>2136</v>
      </c>
      <c r="S42864" s="94">
        <v>1018</v>
      </c>
      <c r="V42864" s="94">
        <v>246</v>
      </c>
      <c r="W42864" s="94">
        <v>0</v>
      </c>
      <c r="X42864" s="94">
        <v>774</v>
      </c>
      <c r="Y42864" s="94">
        <v>106</v>
      </c>
      <c r="AJ42864" s="94">
        <v>2136</v>
      </c>
      <c r="AK42864" s="94">
        <v>1018</v>
      </c>
      <c r="AN42864" s="94">
        <v>246</v>
      </c>
      <c r="AO42864" s="94">
        <v>0</v>
      </c>
      <c r="AP42864" s="94">
        <v>774</v>
      </c>
      <c r="AQ42864" s="94">
        <v>106</v>
      </c>
      <c r="AS42864" s="94">
        <v>83</v>
      </c>
      <c r="AT42864" s="94">
        <v>-10</v>
      </c>
      <c r="AU42864" s="94">
        <v>167</v>
      </c>
      <c r="AV42864" s="94">
        <v>211</v>
      </c>
      <c r="AW42864" s="94">
        <v>-196</v>
      </c>
      <c r="AX42864" s="94">
        <v>-507</v>
      </c>
      <c r="AY42864" s="94">
        <v>-111</v>
      </c>
    </row>
    <row r="42865" spans="1:51">
      <c r="A42865" s="85" t="s">
        <v>115</v>
      </c>
      <c r="B42865" s="86">
        <v>43972.25</v>
      </c>
      <c r="C42865" s="87">
        <v>43971</v>
      </c>
      <c r="D42865" s="85">
        <v>24</v>
      </c>
      <c r="E42865" s="86">
        <v>43972</v>
      </c>
      <c r="F42865" s="88" t="s">
        <v>393</v>
      </c>
      <c r="G42865" s="89" t="s">
        <v>394</v>
      </c>
      <c r="H42865" s="94">
        <v>4973</v>
      </c>
      <c r="I42865" s="94">
        <v>4440</v>
      </c>
      <c r="J42865" s="94">
        <v>4313</v>
      </c>
      <c r="K42865" s="94">
        <v>-127</v>
      </c>
      <c r="O42865" s="94">
        <v>4440</v>
      </c>
      <c r="P42865" s="94">
        <v>4313</v>
      </c>
      <c r="Q42865" s="94">
        <v>-127</v>
      </c>
      <c r="R42865" s="94">
        <v>2170</v>
      </c>
      <c r="S42865" s="94">
        <v>959</v>
      </c>
      <c r="V42865" s="94">
        <v>237</v>
      </c>
      <c r="W42865" s="94">
        <v>0</v>
      </c>
      <c r="X42865" s="94">
        <v>861</v>
      </c>
      <c r="Y42865" s="94">
        <v>86</v>
      </c>
      <c r="AJ42865" s="94">
        <v>2170</v>
      </c>
      <c r="AK42865" s="94">
        <v>959</v>
      </c>
      <c r="AN42865" s="94">
        <v>237</v>
      </c>
      <c r="AO42865" s="94">
        <v>0</v>
      </c>
      <c r="AP42865" s="94">
        <v>861</v>
      </c>
      <c r="AQ42865" s="94">
        <v>86</v>
      </c>
      <c r="AS42865" s="94">
        <v>45</v>
      </c>
      <c r="AT42865" s="94">
        <v>74</v>
      </c>
      <c r="AU42865" s="94">
        <v>326</v>
      </c>
      <c r="AV42865" s="94">
        <v>216</v>
      </c>
      <c r="AW42865" s="94">
        <v>-141</v>
      </c>
      <c r="AX42865" s="94">
        <v>-441</v>
      </c>
      <c r="AY42865" s="94">
        <v>-206</v>
      </c>
    </row>
    <row r="42866" spans="1:51">
      <c r="A42866" s="85" t="s">
        <v>115</v>
      </c>
      <c r="B42866" s="86">
        <v>43972.291666666664</v>
      </c>
      <c r="C42866" s="87">
        <v>43972</v>
      </c>
      <c r="D42866" s="85">
        <v>1</v>
      </c>
      <c r="E42866" s="86">
        <v>43972.041666666664</v>
      </c>
      <c r="F42866" s="88" t="s">
        <v>393</v>
      </c>
      <c r="G42866" s="89" t="s">
        <v>394</v>
      </c>
      <c r="H42866" s="94">
        <v>4753</v>
      </c>
      <c r="I42866" s="94">
        <v>4263</v>
      </c>
      <c r="J42866" s="94">
        <v>3932</v>
      </c>
      <c r="K42866" s="94">
        <v>-331</v>
      </c>
      <c r="O42866" s="94">
        <v>4263</v>
      </c>
      <c r="P42866" s="94">
        <v>3932</v>
      </c>
      <c r="Q42866" s="94">
        <v>-331</v>
      </c>
      <c r="R42866" s="94">
        <v>2053</v>
      </c>
      <c r="S42866" s="94">
        <v>655</v>
      </c>
      <c r="V42866" s="94">
        <v>234</v>
      </c>
      <c r="W42866" s="94">
        <v>0</v>
      </c>
      <c r="X42866" s="94">
        <v>898</v>
      </c>
      <c r="Y42866" s="94">
        <v>92</v>
      </c>
      <c r="AJ42866" s="94">
        <v>2053</v>
      </c>
      <c r="AK42866" s="94">
        <v>655</v>
      </c>
      <c r="AN42866" s="94">
        <v>234</v>
      </c>
      <c r="AO42866" s="94">
        <v>0</v>
      </c>
      <c r="AP42866" s="94">
        <v>898</v>
      </c>
      <c r="AQ42866" s="94">
        <v>92</v>
      </c>
      <c r="AS42866" s="94">
        <v>-4</v>
      </c>
      <c r="AT42866" s="94">
        <v>-13</v>
      </c>
      <c r="AU42866" s="94">
        <v>292</v>
      </c>
      <c r="AV42866" s="94">
        <v>153</v>
      </c>
      <c r="AW42866" s="94">
        <v>-217</v>
      </c>
      <c r="AX42866" s="94">
        <v>-323</v>
      </c>
      <c r="AY42866" s="94">
        <v>-219</v>
      </c>
    </row>
    <row r="42867" spans="1:51">
      <c r="A42867" s="85" t="s">
        <v>115</v>
      </c>
      <c r="B42867" s="86">
        <v>43972.333333333336</v>
      </c>
      <c r="C42867" s="87">
        <v>43972</v>
      </c>
      <c r="D42867" s="85">
        <v>2</v>
      </c>
      <c r="E42867" s="86">
        <v>43972.083333333336</v>
      </c>
      <c r="F42867" s="88" t="s">
        <v>393</v>
      </c>
      <c r="G42867" s="89" t="s">
        <v>394</v>
      </c>
      <c r="H42867" s="94">
        <v>4523</v>
      </c>
      <c r="I42867" s="94">
        <v>4146</v>
      </c>
      <c r="J42867" s="94">
        <v>3751</v>
      </c>
      <c r="K42867" s="94">
        <v>-395</v>
      </c>
      <c r="O42867" s="94">
        <v>4146</v>
      </c>
      <c r="P42867" s="94">
        <v>3751</v>
      </c>
      <c r="Q42867" s="94">
        <v>-395</v>
      </c>
      <c r="R42867" s="94">
        <v>1945</v>
      </c>
      <c r="S42867" s="94">
        <v>482</v>
      </c>
      <c r="V42867" s="94">
        <v>231</v>
      </c>
      <c r="W42867" s="94">
        <v>0</v>
      </c>
      <c r="X42867" s="94">
        <v>1004</v>
      </c>
      <c r="Y42867" s="94">
        <v>89</v>
      </c>
      <c r="AJ42867" s="94">
        <v>1945</v>
      </c>
      <c r="AK42867" s="94">
        <v>482</v>
      </c>
      <c r="AN42867" s="94">
        <v>231</v>
      </c>
      <c r="AO42867" s="94">
        <v>0</v>
      </c>
      <c r="AP42867" s="94">
        <v>1004</v>
      </c>
      <c r="AQ42867" s="94">
        <v>89</v>
      </c>
      <c r="AS42867" s="94">
        <v>21</v>
      </c>
      <c r="AT42867" s="94">
        <v>-127</v>
      </c>
      <c r="AU42867" s="94">
        <v>204</v>
      </c>
      <c r="AV42867" s="94">
        <v>169</v>
      </c>
      <c r="AW42867" s="94">
        <v>-273</v>
      </c>
      <c r="AX42867" s="94">
        <v>-194</v>
      </c>
      <c r="AY42867" s="94">
        <v>-195</v>
      </c>
    </row>
    <row r="42868" spans="1:51">
      <c r="A42868" s="85" t="s">
        <v>115</v>
      </c>
      <c r="B42868" s="86">
        <v>43972.375</v>
      </c>
      <c r="C42868" s="87">
        <v>43972</v>
      </c>
      <c r="D42868" s="85">
        <v>3</v>
      </c>
      <c r="E42868" s="86">
        <v>43972.125</v>
      </c>
      <c r="F42868" s="88" t="s">
        <v>393</v>
      </c>
      <c r="G42868" s="89" t="s">
        <v>394</v>
      </c>
      <c r="H42868" s="94">
        <v>4372</v>
      </c>
      <c r="I42868" s="94">
        <v>4061</v>
      </c>
      <c r="J42868" s="94">
        <v>3413</v>
      </c>
      <c r="K42868" s="94">
        <v>-648</v>
      </c>
      <c r="O42868" s="94">
        <v>4061</v>
      </c>
      <c r="P42868" s="94">
        <v>3413</v>
      </c>
      <c r="Q42868" s="94">
        <v>-648</v>
      </c>
      <c r="R42868" s="94">
        <v>1689</v>
      </c>
      <c r="S42868" s="94">
        <v>429</v>
      </c>
      <c r="V42868" s="94">
        <v>233</v>
      </c>
      <c r="W42868" s="94">
        <v>0</v>
      </c>
      <c r="X42868" s="94">
        <v>971</v>
      </c>
      <c r="Y42868" s="94">
        <v>91</v>
      </c>
      <c r="AJ42868" s="94">
        <v>1689</v>
      </c>
      <c r="AK42868" s="94">
        <v>429</v>
      </c>
      <c r="AN42868" s="94">
        <v>233</v>
      </c>
      <c r="AO42868" s="94">
        <v>0</v>
      </c>
      <c r="AP42868" s="94">
        <v>971</v>
      </c>
      <c r="AQ42868" s="94">
        <v>91</v>
      </c>
      <c r="AS42868" s="94">
        <v>-11</v>
      </c>
      <c r="AT42868" s="94">
        <v>-314</v>
      </c>
      <c r="AU42868" s="94">
        <v>201</v>
      </c>
      <c r="AV42868" s="94">
        <v>107</v>
      </c>
      <c r="AW42868" s="94">
        <v>-315</v>
      </c>
      <c r="AX42868" s="94">
        <v>-147</v>
      </c>
      <c r="AY42868" s="94">
        <v>-169</v>
      </c>
    </row>
    <row r="42869" spans="1:51">
      <c r="A42869" s="85" t="s">
        <v>115</v>
      </c>
      <c r="B42869" s="86">
        <v>43972.416666666664</v>
      </c>
      <c r="C42869" s="87">
        <v>43972</v>
      </c>
      <c r="D42869" s="85">
        <v>4</v>
      </c>
      <c r="E42869" s="86">
        <v>43972.166666666664</v>
      </c>
      <c r="F42869" s="88" t="s">
        <v>393</v>
      </c>
      <c r="G42869" s="89" t="s">
        <v>394</v>
      </c>
      <c r="H42869" s="94">
        <v>4325</v>
      </c>
      <c r="I42869" s="94">
        <v>4034</v>
      </c>
      <c r="J42869" s="94">
        <v>3520</v>
      </c>
      <c r="K42869" s="94">
        <v>-514</v>
      </c>
      <c r="O42869" s="94">
        <v>4034</v>
      </c>
      <c r="P42869" s="94">
        <v>3520</v>
      </c>
      <c r="Q42869" s="94">
        <v>-514</v>
      </c>
      <c r="R42869" s="94">
        <v>1660</v>
      </c>
      <c r="S42869" s="94">
        <v>425</v>
      </c>
      <c r="V42869" s="94">
        <v>233</v>
      </c>
      <c r="W42869" s="94">
        <v>0</v>
      </c>
      <c r="X42869" s="94">
        <v>1122</v>
      </c>
      <c r="Y42869" s="94">
        <v>80</v>
      </c>
      <c r="AJ42869" s="94">
        <v>1660</v>
      </c>
      <c r="AK42869" s="94">
        <v>425</v>
      </c>
      <c r="AN42869" s="94">
        <v>233</v>
      </c>
      <c r="AO42869" s="94">
        <v>0</v>
      </c>
      <c r="AP42869" s="94">
        <v>1122</v>
      </c>
      <c r="AQ42869" s="94">
        <v>80</v>
      </c>
      <c r="AS42869" s="94">
        <v>-7</v>
      </c>
      <c r="AT42869" s="94">
        <v>-205</v>
      </c>
      <c r="AU42869" s="94">
        <v>163</v>
      </c>
      <c r="AV42869" s="94">
        <v>117</v>
      </c>
      <c r="AW42869" s="94">
        <v>-269</v>
      </c>
      <c r="AX42869" s="94">
        <v>-255</v>
      </c>
      <c r="AY42869" s="94">
        <v>-58</v>
      </c>
    </row>
    <row r="42870" spans="1:51">
      <c r="A42870" s="85" t="s">
        <v>115</v>
      </c>
      <c r="B42870" s="86">
        <v>43972.458333333336</v>
      </c>
      <c r="C42870" s="87">
        <v>43972</v>
      </c>
      <c r="D42870" s="85">
        <v>5</v>
      </c>
      <c r="E42870" s="86">
        <v>43972.208333333336</v>
      </c>
      <c r="F42870" s="88" t="s">
        <v>393</v>
      </c>
      <c r="G42870" s="89" t="s">
        <v>394</v>
      </c>
      <c r="H42870" s="94">
        <v>4378</v>
      </c>
      <c r="I42870" s="94">
        <v>4066</v>
      </c>
      <c r="J42870" s="94">
        <v>3536</v>
      </c>
      <c r="K42870" s="94">
        <v>-530</v>
      </c>
      <c r="O42870" s="94">
        <v>4066</v>
      </c>
      <c r="P42870" s="94">
        <v>3536</v>
      </c>
      <c r="Q42870" s="94">
        <v>-530</v>
      </c>
      <c r="R42870" s="94">
        <v>1669</v>
      </c>
      <c r="S42870" s="94">
        <v>427</v>
      </c>
      <c r="V42870" s="94">
        <v>231</v>
      </c>
      <c r="W42870" s="94">
        <v>0</v>
      </c>
      <c r="X42870" s="94">
        <v>1131</v>
      </c>
      <c r="Y42870" s="94">
        <v>78</v>
      </c>
      <c r="AJ42870" s="94">
        <v>1669</v>
      </c>
      <c r="AK42870" s="94">
        <v>427</v>
      </c>
      <c r="AN42870" s="94">
        <v>231</v>
      </c>
      <c r="AO42870" s="94">
        <v>0</v>
      </c>
      <c r="AP42870" s="94">
        <v>1131</v>
      </c>
      <c r="AQ42870" s="94">
        <v>78</v>
      </c>
      <c r="AS42870" s="94">
        <v>-16</v>
      </c>
      <c r="AT42870" s="94">
        <v>-216</v>
      </c>
      <c r="AU42870" s="94">
        <v>154</v>
      </c>
      <c r="AV42870" s="94">
        <v>89</v>
      </c>
      <c r="AW42870" s="94">
        <v>-292</v>
      </c>
      <c r="AX42870" s="94">
        <v>-191</v>
      </c>
      <c r="AY42870" s="94">
        <v>-58</v>
      </c>
    </row>
    <row r="42871" spans="1:51">
      <c r="A42871" s="85" t="s">
        <v>115</v>
      </c>
      <c r="B42871" s="86">
        <v>43972.5</v>
      </c>
      <c r="C42871" s="87">
        <v>43972</v>
      </c>
      <c r="D42871" s="85">
        <v>6</v>
      </c>
      <c r="E42871" s="86">
        <v>43972.25</v>
      </c>
      <c r="F42871" s="88" t="s">
        <v>393</v>
      </c>
      <c r="G42871" s="89" t="s">
        <v>394</v>
      </c>
      <c r="H42871" s="94">
        <v>4551</v>
      </c>
      <c r="I42871" s="94">
        <v>4209</v>
      </c>
      <c r="J42871" s="94">
        <v>3809</v>
      </c>
      <c r="K42871" s="94">
        <v>-400</v>
      </c>
      <c r="O42871" s="94">
        <v>4209</v>
      </c>
      <c r="P42871" s="94">
        <v>3809</v>
      </c>
      <c r="Q42871" s="94">
        <v>-400</v>
      </c>
      <c r="R42871" s="94">
        <v>1834</v>
      </c>
      <c r="S42871" s="94">
        <v>493</v>
      </c>
      <c r="V42871" s="94">
        <v>231</v>
      </c>
      <c r="W42871" s="94">
        <v>0</v>
      </c>
      <c r="X42871" s="94">
        <v>1165</v>
      </c>
      <c r="Y42871" s="94">
        <v>86</v>
      </c>
      <c r="AJ42871" s="94">
        <v>1834</v>
      </c>
      <c r="AK42871" s="94">
        <v>493</v>
      </c>
      <c r="AN42871" s="94">
        <v>231</v>
      </c>
      <c r="AO42871" s="94">
        <v>0</v>
      </c>
      <c r="AP42871" s="94">
        <v>1165</v>
      </c>
      <c r="AQ42871" s="94">
        <v>86</v>
      </c>
      <c r="AS42871" s="94">
        <v>42</v>
      </c>
      <c r="AT42871" s="94">
        <v>-136</v>
      </c>
      <c r="AU42871" s="94">
        <v>162</v>
      </c>
      <c r="AV42871" s="94">
        <v>112</v>
      </c>
      <c r="AW42871" s="94">
        <v>-263</v>
      </c>
      <c r="AX42871" s="94">
        <v>-177</v>
      </c>
      <c r="AY42871" s="94">
        <v>-140</v>
      </c>
    </row>
    <row r="42872" spans="1:51">
      <c r="A42872" s="85" t="s">
        <v>115</v>
      </c>
      <c r="B42872" s="86">
        <v>43972.541666666664</v>
      </c>
      <c r="C42872" s="87">
        <v>43972</v>
      </c>
      <c r="D42872" s="85">
        <v>7</v>
      </c>
      <c r="E42872" s="86">
        <v>43972.291666666664</v>
      </c>
      <c r="F42872" s="88" t="s">
        <v>393</v>
      </c>
      <c r="G42872" s="89" t="s">
        <v>394</v>
      </c>
      <c r="H42872" s="94">
        <v>4726</v>
      </c>
      <c r="I42872" s="94">
        <v>4419</v>
      </c>
      <c r="J42872" s="94">
        <v>4043</v>
      </c>
      <c r="K42872" s="94">
        <v>-376</v>
      </c>
      <c r="O42872" s="94">
        <v>4419</v>
      </c>
      <c r="P42872" s="94">
        <v>4043</v>
      </c>
      <c r="Q42872" s="94">
        <v>-376</v>
      </c>
      <c r="R42872" s="94">
        <v>1920</v>
      </c>
      <c r="S42872" s="94">
        <v>521</v>
      </c>
      <c r="V42872" s="94">
        <v>234</v>
      </c>
      <c r="W42872" s="94">
        <v>40</v>
      </c>
      <c r="X42872" s="94">
        <v>1244</v>
      </c>
      <c r="Y42872" s="94">
        <v>84</v>
      </c>
      <c r="AJ42872" s="94">
        <v>1920</v>
      </c>
      <c r="AK42872" s="94">
        <v>521</v>
      </c>
      <c r="AN42872" s="94">
        <v>234</v>
      </c>
      <c r="AO42872" s="94">
        <v>40</v>
      </c>
      <c r="AP42872" s="94">
        <v>1244</v>
      </c>
      <c r="AQ42872" s="94">
        <v>84</v>
      </c>
      <c r="AS42872" s="94">
        <v>51</v>
      </c>
      <c r="AT42872" s="94">
        <v>-211</v>
      </c>
      <c r="AU42872" s="94">
        <v>160</v>
      </c>
      <c r="AV42872" s="94">
        <v>117</v>
      </c>
      <c r="AW42872" s="94">
        <v>-305</v>
      </c>
      <c r="AX42872" s="94">
        <v>-194</v>
      </c>
      <c r="AY42872" s="94">
        <v>6</v>
      </c>
    </row>
    <row r="42873" spans="1:51">
      <c r="A42873" s="85" t="s">
        <v>115</v>
      </c>
      <c r="B42873" s="86">
        <v>43972.583333333336</v>
      </c>
      <c r="C42873" s="87">
        <v>43972</v>
      </c>
      <c r="D42873" s="85">
        <v>8</v>
      </c>
      <c r="E42873" s="86">
        <v>43972.333333333336</v>
      </c>
      <c r="F42873" s="88" t="s">
        <v>393</v>
      </c>
      <c r="G42873" s="89" t="s">
        <v>394</v>
      </c>
      <c r="H42873" s="94">
        <v>4901</v>
      </c>
      <c r="I42873" s="94">
        <v>4689</v>
      </c>
      <c r="J42873" s="94">
        <v>4155</v>
      </c>
      <c r="K42873" s="94">
        <v>-534</v>
      </c>
      <c r="O42873" s="94">
        <v>4689</v>
      </c>
      <c r="P42873" s="94">
        <v>4155</v>
      </c>
      <c r="Q42873" s="94">
        <v>-534</v>
      </c>
      <c r="R42873" s="94">
        <v>1659</v>
      </c>
      <c r="S42873" s="94">
        <v>478</v>
      </c>
      <c r="V42873" s="94">
        <v>233</v>
      </c>
      <c r="W42873" s="94">
        <v>440</v>
      </c>
      <c r="X42873" s="94">
        <v>1267</v>
      </c>
      <c r="Y42873" s="94">
        <v>78</v>
      </c>
      <c r="AJ42873" s="94">
        <v>1659</v>
      </c>
      <c r="AK42873" s="94">
        <v>478</v>
      </c>
      <c r="AN42873" s="94">
        <v>233</v>
      </c>
      <c r="AO42873" s="94">
        <v>440</v>
      </c>
      <c r="AP42873" s="94">
        <v>1267</v>
      </c>
      <c r="AQ42873" s="94">
        <v>78</v>
      </c>
      <c r="AS42873" s="94">
        <v>-12</v>
      </c>
      <c r="AT42873" s="94">
        <v>-220</v>
      </c>
      <c r="AU42873" s="94">
        <v>93</v>
      </c>
      <c r="AV42873" s="94">
        <v>95</v>
      </c>
      <c r="AW42873" s="94">
        <v>-265</v>
      </c>
      <c r="AX42873" s="94">
        <v>-224</v>
      </c>
      <c r="AY42873" s="94">
        <v>-1</v>
      </c>
    </row>
    <row r="42874" spans="1:51">
      <c r="A42874" s="85" t="s">
        <v>115</v>
      </c>
      <c r="B42874" s="86">
        <v>43972.625</v>
      </c>
      <c r="C42874" s="87">
        <v>43972</v>
      </c>
      <c r="D42874" s="85">
        <v>9</v>
      </c>
      <c r="E42874" s="86">
        <v>43972.375</v>
      </c>
      <c r="F42874" s="88" t="s">
        <v>393</v>
      </c>
      <c r="G42874" s="89" t="s">
        <v>394</v>
      </c>
      <c r="H42874" s="94">
        <v>5025</v>
      </c>
      <c r="I42874" s="94">
        <v>4967</v>
      </c>
      <c r="J42874" s="94">
        <v>4160</v>
      </c>
      <c r="K42874" s="94">
        <v>-807</v>
      </c>
      <c r="O42874" s="94">
        <v>4967</v>
      </c>
      <c r="P42874" s="94">
        <v>4160</v>
      </c>
      <c r="Q42874" s="94">
        <v>-807</v>
      </c>
      <c r="R42874" s="94">
        <v>1260</v>
      </c>
      <c r="S42874" s="94">
        <v>461</v>
      </c>
      <c r="V42874" s="94">
        <v>232</v>
      </c>
      <c r="W42874" s="94">
        <v>774</v>
      </c>
      <c r="X42874" s="94">
        <v>1359</v>
      </c>
      <c r="Y42874" s="94">
        <v>74</v>
      </c>
      <c r="AJ42874" s="94">
        <v>1260</v>
      </c>
      <c r="AK42874" s="94">
        <v>461</v>
      </c>
      <c r="AN42874" s="94">
        <v>232</v>
      </c>
      <c r="AO42874" s="94">
        <v>774</v>
      </c>
      <c r="AP42874" s="94">
        <v>1359</v>
      </c>
      <c r="AQ42874" s="94">
        <v>74</v>
      </c>
      <c r="AS42874" s="94">
        <v>-142</v>
      </c>
      <c r="AT42874" s="94">
        <v>-173</v>
      </c>
      <c r="AU42874" s="94">
        <v>56</v>
      </c>
      <c r="AV42874" s="94">
        <v>1</v>
      </c>
      <c r="AW42874" s="94">
        <v>-167</v>
      </c>
      <c r="AX42874" s="94">
        <v>-188</v>
      </c>
      <c r="AY42874" s="94">
        <v>-194</v>
      </c>
    </row>
    <row r="42875" spans="1:51">
      <c r="A42875" s="85" t="s">
        <v>115</v>
      </c>
      <c r="B42875" s="86">
        <v>43972.666666666664</v>
      </c>
      <c r="C42875" s="87">
        <v>43972</v>
      </c>
      <c r="D42875" s="85">
        <v>10</v>
      </c>
      <c r="E42875" s="86">
        <v>43972.416666666664</v>
      </c>
      <c r="F42875" s="88" t="s">
        <v>393</v>
      </c>
      <c r="G42875" s="89" t="s">
        <v>394</v>
      </c>
      <c r="H42875" s="94">
        <v>5127</v>
      </c>
      <c r="I42875" s="94">
        <v>5215</v>
      </c>
      <c r="J42875" s="94">
        <v>4093</v>
      </c>
      <c r="K42875" s="94">
        <v>-1122</v>
      </c>
      <c r="O42875" s="94">
        <v>5215</v>
      </c>
      <c r="P42875" s="94">
        <v>4093</v>
      </c>
      <c r="Q42875" s="94">
        <v>-1122</v>
      </c>
      <c r="R42875" s="94">
        <v>1262</v>
      </c>
      <c r="S42875" s="94">
        <v>477</v>
      </c>
      <c r="V42875" s="94">
        <v>233</v>
      </c>
      <c r="W42875" s="94">
        <v>840</v>
      </c>
      <c r="X42875" s="94">
        <v>1204</v>
      </c>
      <c r="Y42875" s="94">
        <v>77</v>
      </c>
      <c r="AJ42875" s="94">
        <v>1262</v>
      </c>
      <c r="AK42875" s="94">
        <v>477</v>
      </c>
      <c r="AN42875" s="94">
        <v>233</v>
      </c>
      <c r="AO42875" s="94">
        <v>840</v>
      </c>
      <c r="AP42875" s="94">
        <v>1204</v>
      </c>
      <c r="AQ42875" s="94">
        <v>77</v>
      </c>
      <c r="AS42875" s="94">
        <v>-208</v>
      </c>
      <c r="AT42875" s="94">
        <v>-200</v>
      </c>
      <c r="AU42875" s="94">
        <v>38</v>
      </c>
      <c r="AV42875" s="94">
        <v>-102</v>
      </c>
      <c r="AW42875" s="94">
        <v>-84</v>
      </c>
      <c r="AX42875" s="94">
        <v>-185</v>
      </c>
      <c r="AY42875" s="94">
        <v>-381</v>
      </c>
    </row>
    <row r="42876" spans="1:51">
      <c r="A42876" s="85" t="s">
        <v>115</v>
      </c>
      <c r="B42876" s="86">
        <v>43972.708333333336</v>
      </c>
      <c r="C42876" s="87">
        <v>43972</v>
      </c>
      <c r="D42876" s="85">
        <v>11</v>
      </c>
      <c r="E42876" s="86">
        <v>43972.458333333336</v>
      </c>
      <c r="F42876" s="88" t="s">
        <v>393</v>
      </c>
      <c r="G42876" s="89" t="s">
        <v>394</v>
      </c>
      <c r="H42876" s="94">
        <v>5204</v>
      </c>
      <c r="I42876" s="94">
        <v>5315</v>
      </c>
      <c r="J42876" s="94">
        <v>4203</v>
      </c>
      <c r="K42876" s="94">
        <v>-1112</v>
      </c>
      <c r="O42876" s="94">
        <v>5315</v>
      </c>
      <c r="P42876" s="94">
        <v>4203</v>
      </c>
      <c r="Q42876" s="94">
        <v>-1112</v>
      </c>
      <c r="R42876" s="94">
        <v>1356</v>
      </c>
      <c r="S42876" s="94">
        <v>462</v>
      </c>
      <c r="V42876" s="94">
        <v>232</v>
      </c>
      <c r="W42876" s="94">
        <v>834</v>
      </c>
      <c r="X42876" s="94">
        <v>1243</v>
      </c>
      <c r="Y42876" s="94">
        <v>76</v>
      </c>
      <c r="AJ42876" s="94">
        <v>1356</v>
      </c>
      <c r="AK42876" s="94">
        <v>462</v>
      </c>
      <c r="AN42876" s="94">
        <v>232</v>
      </c>
      <c r="AO42876" s="94">
        <v>834</v>
      </c>
      <c r="AP42876" s="94">
        <v>1243</v>
      </c>
      <c r="AQ42876" s="94">
        <v>76</v>
      </c>
      <c r="AS42876" s="94">
        <v>-201</v>
      </c>
      <c r="AT42876" s="94">
        <v>-331</v>
      </c>
      <c r="AU42876" s="94">
        <v>44</v>
      </c>
      <c r="AV42876" s="94">
        <v>-77</v>
      </c>
      <c r="AW42876" s="94">
        <v>-124</v>
      </c>
      <c r="AX42876" s="94">
        <v>-153</v>
      </c>
      <c r="AY42876" s="94">
        <v>-270</v>
      </c>
    </row>
    <row r="42877" spans="1:51">
      <c r="A42877" s="85" t="s">
        <v>115</v>
      </c>
      <c r="B42877" s="86">
        <v>43972.75</v>
      </c>
      <c r="C42877" s="87">
        <v>43972</v>
      </c>
      <c r="D42877" s="85">
        <v>12</v>
      </c>
      <c r="E42877" s="86">
        <v>43972.5</v>
      </c>
      <c r="F42877" s="88" t="s">
        <v>393</v>
      </c>
      <c r="G42877" s="89" t="s">
        <v>394</v>
      </c>
      <c r="H42877" s="94">
        <v>5261</v>
      </c>
      <c r="I42877" s="94">
        <v>5306</v>
      </c>
      <c r="J42877" s="94">
        <v>4289</v>
      </c>
      <c r="K42877" s="94">
        <v>-1017</v>
      </c>
      <c r="O42877" s="94">
        <v>5306</v>
      </c>
      <c r="P42877" s="94">
        <v>4289</v>
      </c>
      <c r="Q42877" s="94">
        <v>-1017</v>
      </c>
      <c r="R42877" s="94">
        <v>1409</v>
      </c>
      <c r="S42877" s="94">
        <v>460</v>
      </c>
      <c r="V42877" s="94">
        <v>236</v>
      </c>
      <c r="W42877" s="94">
        <v>840</v>
      </c>
      <c r="X42877" s="94">
        <v>1267</v>
      </c>
      <c r="Y42877" s="94">
        <v>77</v>
      </c>
      <c r="AJ42877" s="94">
        <v>1409</v>
      </c>
      <c r="AK42877" s="94">
        <v>460</v>
      </c>
      <c r="AN42877" s="94">
        <v>236</v>
      </c>
      <c r="AO42877" s="94">
        <v>840</v>
      </c>
      <c r="AP42877" s="94">
        <v>1267</v>
      </c>
      <c r="AQ42877" s="94">
        <v>77</v>
      </c>
      <c r="AS42877" s="94">
        <v>-157</v>
      </c>
      <c r="AT42877" s="94">
        <v>-326</v>
      </c>
      <c r="AU42877" s="94">
        <v>58</v>
      </c>
      <c r="AV42877" s="94">
        <v>-16</v>
      </c>
      <c r="AW42877" s="94">
        <v>-178</v>
      </c>
      <c r="AX42877" s="94">
        <v>-222</v>
      </c>
      <c r="AY42877" s="94">
        <v>-176</v>
      </c>
    </row>
    <row r="42878" spans="1:51">
      <c r="A42878" s="85" t="s">
        <v>115</v>
      </c>
      <c r="B42878" s="86">
        <v>43972.791666666664</v>
      </c>
      <c r="C42878" s="87">
        <v>43972</v>
      </c>
      <c r="D42878" s="85">
        <v>13</v>
      </c>
      <c r="E42878" s="86">
        <v>43972.541666666664</v>
      </c>
      <c r="F42878" s="88" t="s">
        <v>393</v>
      </c>
      <c r="G42878" s="89" t="s">
        <v>394</v>
      </c>
      <c r="H42878" s="94">
        <v>5297</v>
      </c>
      <c r="I42878" s="94">
        <v>5298</v>
      </c>
      <c r="J42878" s="94">
        <v>4164</v>
      </c>
      <c r="K42878" s="94">
        <v>-1134</v>
      </c>
      <c r="O42878" s="94">
        <v>5298</v>
      </c>
      <c r="P42878" s="94">
        <v>4164</v>
      </c>
      <c r="Q42878" s="94">
        <v>-1134</v>
      </c>
      <c r="R42878" s="94">
        <v>1237</v>
      </c>
      <c r="S42878" s="94">
        <v>447</v>
      </c>
      <c r="V42878" s="94">
        <v>242</v>
      </c>
      <c r="W42878" s="94">
        <v>866</v>
      </c>
      <c r="X42878" s="94">
        <v>1296</v>
      </c>
      <c r="Y42878" s="94">
        <v>76</v>
      </c>
      <c r="AJ42878" s="94">
        <v>1237</v>
      </c>
      <c r="AK42878" s="94">
        <v>447</v>
      </c>
      <c r="AN42878" s="94">
        <v>242</v>
      </c>
      <c r="AO42878" s="94">
        <v>866</v>
      </c>
      <c r="AP42878" s="94">
        <v>1296</v>
      </c>
      <c r="AQ42878" s="94">
        <v>76</v>
      </c>
      <c r="AS42878" s="94">
        <v>-160</v>
      </c>
      <c r="AT42878" s="94">
        <v>-378</v>
      </c>
      <c r="AU42878" s="94">
        <v>55</v>
      </c>
      <c r="AV42878" s="94">
        <v>-30</v>
      </c>
      <c r="AW42878" s="94">
        <v>-207</v>
      </c>
      <c r="AX42878" s="94">
        <v>-270</v>
      </c>
      <c r="AY42878" s="94">
        <v>-144</v>
      </c>
    </row>
    <row r="42879" spans="1:51">
      <c r="A42879" s="85" t="s">
        <v>115</v>
      </c>
      <c r="B42879" s="86">
        <v>43972.833333333336</v>
      </c>
      <c r="C42879" s="87">
        <v>43972</v>
      </c>
      <c r="D42879" s="85">
        <v>14</v>
      </c>
      <c r="E42879" s="86">
        <v>43972.583333333336</v>
      </c>
      <c r="F42879" s="88" t="s">
        <v>393</v>
      </c>
      <c r="G42879" s="89" t="s">
        <v>394</v>
      </c>
      <c r="H42879" s="94">
        <v>5352</v>
      </c>
      <c r="I42879" s="94">
        <v>5154</v>
      </c>
      <c r="J42879" s="94">
        <v>4264</v>
      </c>
      <c r="K42879" s="94">
        <v>-890</v>
      </c>
      <c r="O42879" s="94">
        <v>5154</v>
      </c>
      <c r="P42879" s="94">
        <v>4264</v>
      </c>
      <c r="Q42879" s="94">
        <v>-890</v>
      </c>
      <c r="R42879" s="94">
        <v>1228</v>
      </c>
      <c r="S42879" s="94">
        <v>571</v>
      </c>
      <c r="V42879" s="94">
        <v>263</v>
      </c>
      <c r="W42879" s="94">
        <v>891</v>
      </c>
      <c r="X42879" s="94">
        <v>1235</v>
      </c>
      <c r="Y42879" s="94">
        <v>76</v>
      </c>
      <c r="AJ42879" s="94">
        <v>1228</v>
      </c>
      <c r="AK42879" s="94">
        <v>571</v>
      </c>
      <c r="AN42879" s="94">
        <v>263</v>
      </c>
      <c r="AO42879" s="94">
        <v>891</v>
      </c>
      <c r="AP42879" s="94">
        <v>1235</v>
      </c>
      <c r="AQ42879" s="94">
        <v>76</v>
      </c>
      <c r="AS42879" s="94">
        <v>-119</v>
      </c>
      <c r="AT42879" s="94">
        <v>-316</v>
      </c>
      <c r="AU42879" s="94">
        <v>62</v>
      </c>
      <c r="AV42879" s="94">
        <v>12</v>
      </c>
      <c r="AW42879" s="94">
        <v>-181</v>
      </c>
      <c r="AX42879" s="94">
        <v>-209</v>
      </c>
      <c r="AY42879" s="94">
        <v>-139</v>
      </c>
    </row>
    <row r="42880" spans="1:51">
      <c r="A42880" s="85" t="s">
        <v>115</v>
      </c>
      <c r="B42880" s="86">
        <v>43972.875</v>
      </c>
      <c r="C42880" s="87">
        <v>43972</v>
      </c>
      <c r="D42880" s="85">
        <v>15</v>
      </c>
      <c r="E42880" s="86">
        <v>43972.625</v>
      </c>
      <c r="F42880" s="88" t="s">
        <v>393</v>
      </c>
      <c r="G42880" s="89" t="s">
        <v>394</v>
      </c>
      <c r="H42880" s="94">
        <v>5385</v>
      </c>
      <c r="I42880" s="94">
        <v>5037</v>
      </c>
      <c r="J42880" s="94">
        <v>4569</v>
      </c>
      <c r="K42880" s="94">
        <v>-468</v>
      </c>
      <c r="O42880" s="94">
        <v>5037</v>
      </c>
      <c r="P42880" s="94">
        <v>4569</v>
      </c>
      <c r="Q42880" s="94">
        <v>-468</v>
      </c>
      <c r="R42880" s="94">
        <v>1266</v>
      </c>
      <c r="S42880" s="94">
        <v>703</v>
      </c>
      <c r="V42880" s="94">
        <v>264</v>
      </c>
      <c r="W42880" s="94">
        <v>898</v>
      </c>
      <c r="X42880" s="94">
        <v>1362</v>
      </c>
      <c r="Y42880" s="94">
        <v>76</v>
      </c>
      <c r="AJ42880" s="94">
        <v>1266</v>
      </c>
      <c r="AK42880" s="94">
        <v>703</v>
      </c>
      <c r="AN42880" s="94">
        <v>264</v>
      </c>
      <c r="AO42880" s="94">
        <v>898</v>
      </c>
      <c r="AP42880" s="94">
        <v>1362</v>
      </c>
      <c r="AQ42880" s="94">
        <v>76</v>
      </c>
      <c r="AS42880" s="94">
        <v>-52</v>
      </c>
      <c r="AT42880" s="94">
        <v>-226</v>
      </c>
      <c r="AU42880" s="94">
        <v>87</v>
      </c>
      <c r="AV42880" s="94">
        <v>117</v>
      </c>
      <c r="AW42880" s="94">
        <v>-168</v>
      </c>
      <c r="AX42880" s="94">
        <v>-172</v>
      </c>
      <c r="AY42880" s="94">
        <v>-54</v>
      </c>
    </row>
    <row r="42881" spans="1:51">
      <c r="A42881" s="85" t="s">
        <v>115</v>
      </c>
      <c r="B42881" s="86">
        <v>43972.916666666664</v>
      </c>
      <c r="C42881" s="87">
        <v>43972</v>
      </c>
      <c r="D42881" s="85">
        <v>16</v>
      </c>
      <c r="E42881" s="86">
        <v>43972.666666666664</v>
      </c>
      <c r="F42881" s="88" t="s">
        <v>393</v>
      </c>
      <c r="G42881" s="89" t="s">
        <v>394</v>
      </c>
      <c r="H42881" s="94">
        <v>5423</v>
      </c>
      <c r="I42881" s="94">
        <v>5037</v>
      </c>
      <c r="J42881" s="94">
        <v>4566</v>
      </c>
      <c r="K42881" s="94">
        <v>-471</v>
      </c>
      <c r="O42881" s="94">
        <v>5037</v>
      </c>
      <c r="P42881" s="94">
        <v>4566</v>
      </c>
      <c r="Q42881" s="94">
        <v>-471</v>
      </c>
      <c r="R42881" s="94">
        <v>1192</v>
      </c>
      <c r="S42881" s="94">
        <v>786</v>
      </c>
      <c r="V42881" s="94">
        <v>266</v>
      </c>
      <c r="W42881" s="94">
        <v>857</v>
      </c>
      <c r="X42881" s="94">
        <v>1383</v>
      </c>
      <c r="Y42881" s="94">
        <v>82</v>
      </c>
      <c r="AJ42881" s="94">
        <v>1192</v>
      </c>
      <c r="AK42881" s="94">
        <v>786</v>
      </c>
      <c r="AN42881" s="94">
        <v>266</v>
      </c>
      <c r="AO42881" s="94">
        <v>857</v>
      </c>
      <c r="AP42881" s="94">
        <v>1383</v>
      </c>
      <c r="AQ42881" s="94">
        <v>82</v>
      </c>
      <c r="AS42881" s="94">
        <v>-39</v>
      </c>
      <c r="AT42881" s="94">
        <v>-281</v>
      </c>
      <c r="AU42881" s="94">
        <v>86</v>
      </c>
      <c r="AV42881" s="94">
        <v>108</v>
      </c>
      <c r="AW42881" s="94">
        <v>-179</v>
      </c>
      <c r="AX42881" s="94">
        <v>-179</v>
      </c>
      <c r="AY42881" s="94">
        <v>13</v>
      </c>
    </row>
    <row r="42882" spans="1:51">
      <c r="A42882" s="85" t="s">
        <v>115</v>
      </c>
      <c r="B42882" s="86">
        <v>43972.958333333336</v>
      </c>
      <c r="C42882" s="87">
        <v>43972</v>
      </c>
      <c r="D42882" s="85">
        <v>17</v>
      </c>
      <c r="E42882" s="86">
        <v>43972.708333333336</v>
      </c>
      <c r="F42882" s="88" t="s">
        <v>393</v>
      </c>
      <c r="G42882" s="89" t="s">
        <v>394</v>
      </c>
      <c r="H42882" s="94">
        <v>5521</v>
      </c>
      <c r="I42882" s="94">
        <v>5063</v>
      </c>
      <c r="J42882" s="94">
        <v>4391</v>
      </c>
      <c r="K42882" s="94">
        <v>-672</v>
      </c>
      <c r="O42882" s="94">
        <v>5063</v>
      </c>
      <c r="P42882" s="94">
        <v>4391</v>
      </c>
      <c r="Q42882" s="94">
        <v>-672</v>
      </c>
      <c r="R42882" s="94">
        <v>1154</v>
      </c>
      <c r="S42882" s="94">
        <v>797</v>
      </c>
      <c r="V42882" s="94">
        <v>264</v>
      </c>
      <c r="W42882" s="94">
        <v>821</v>
      </c>
      <c r="X42882" s="94">
        <v>1257</v>
      </c>
      <c r="Y42882" s="94">
        <v>98</v>
      </c>
      <c r="AJ42882" s="94">
        <v>1154</v>
      </c>
      <c r="AK42882" s="94">
        <v>797</v>
      </c>
      <c r="AN42882" s="94">
        <v>264</v>
      </c>
      <c r="AO42882" s="94">
        <v>821</v>
      </c>
      <c r="AP42882" s="94">
        <v>1257</v>
      </c>
      <c r="AQ42882" s="94">
        <v>98</v>
      </c>
      <c r="AS42882" s="94">
        <v>-55</v>
      </c>
      <c r="AT42882" s="94">
        <v>-318</v>
      </c>
      <c r="AU42882" s="94">
        <v>68</v>
      </c>
      <c r="AV42882" s="94">
        <v>76</v>
      </c>
      <c r="AW42882" s="94">
        <v>-194</v>
      </c>
      <c r="AX42882" s="94">
        <v>-192</v>
      </c>
      <c r="AY42882" s="94">
        <v>-57</v>
      </c>
    </row>
    <row r="42883" spans="1:51">
      <c r="A42883" s="85" t="s">
        <v>115</v>
      </c>
      <c r="B42883" s="86">
        <v>43973</v>
      </c>
      <c r="C42883" s="87">
        <v>43972</v>
      </c>
      <c r="D42883" s="85">
        <v>18</v>
      </c>
      <c r="E42883" s="86">
        <v>43972.75</v>
      </c>
      <c r="F42883" s="88" t="s">
        <v>393</v>
      </c>
      <c r="G42883" s="89" t="s">
        <v>394</v>
      </c>
      <c r="H42883" s="94">
        <v>5569</v>
      </c>
      <c r="I42883" s="94">
        <v>5092</v>
      </c>
      <c r="J42883" s="94">
        <v>4298</v>
      </c>
      <c r="K42883" s="94">
        <v>-794</v>
      </c>
      <c r="O42883" s="94">
        <v>5092</v>
      </c>
      <c r="P42883" s="94">
        <v>4298</v>
      </c>
      <c r="Q42883" s="94">
        <v>-794</v>
      </c>
      <c r="R42883" s="94">
        <v>1163</v>
      </c>
      <c r="S42883" s="94">
        <v>801</v>
      </c>
      <c r="V42883" s="94">
        <v>258</v>
      </c>
      <c r="W42883" s="94">
        <v>809</v>
      </c>
      <c r="X42883" s="94">
        <v>1153</v>
      </c>
      <c r="Y42883" s="94">
        <v>114</v>
      </c>
      <c r="AJ42883" s="94">
        <v>1163</v>
      </c>
      <c r="AK42883" s="94">
        <v>801</v>
      </c>
      <c r="AN42883" s="94">
        <v>258</v>
      </c>
      <c r="AO42883" s="94">
        <v>809</v>
      </c>
      <c r="AP42883" s="94">
        <v>1153</v>
      </c>
      <c r="AQ42883" s="94">
        <v>114</v>
      </c>
      <c r="AS42883" s="94">
        <v>-30</v>
      </c>
      <c r="AT42883" s="94">
        <v>-354</v>
      </c>
      <c r="AU42883" s="94">
        <v>50</v>
      </c>
      <c r="AV42883" s="94">
        <v>68</v>
      </c>
      <c r="AW42883" s="94">
        <v>-222</v>
      </c>
      <c r="AX42883" s="94">
        <v>-244</v>
      </c>
      <c r="AY42883" s="94">
        <v>-62</v>
      </c>
    </row>
    <row r="42884" spans="1:51">
      <c r="A42884" s="85" t="s">
        <v>115</v>
      </c>
      <c r="B42884" s="86">
        <v>43973.041666666664</v>
      </c>
      <c r="C42884" s="87">
        <v>43972</v>
      </c>
      <c r="D42884" s="85">
        <v>19</v>
      </c>
      <c r="E42884" s="86">
        <v>43972.791666666664</v>
      </c>
      <c r="F42884" s="88" t="s">
        <v>393</v>
      </c>
      <c r="G42884" s="89" t="s">
        <v>394</v>
      </c>
      <c r="H42884" s="94">
        <v>5490</v>
      </c>
      <c r="I42884" s="94">
        <v>5123</v>
      </c>
      <c r="J42884" s="94">
        <v>4413</v>
      </c>
      <c r="K42884" s="94">
        <v>-710</v>
      </c>
      <c r="O42884" s="94">
        <v>5123</v>
      </c>
      <c r="P42884" s="94">
        <v>4413</v>
      </c>
      <c r="Q42884" s="94">
        <v>-710</v>
      </c>
      <c r="R42884" s="94">
        <v>1443</v>
      </c>
      <c r="S42884" s="94">
        <v>970</v>
      </c>
      <c r="V42884" s="94">
        <v>248</v>
      </c>
      <c r="W42884" s="94">
        <v>656</v>
      </c>
      <c r="X42884" s="94">
        <v>981</v>
      </c>
      <c r="Y42884" s="94">
        <v>115</v>
      </c>
      <c r="AJ42884" s="94">
        <v>1443</v>
      </c>
      <c r="AK42884" s="94">
        <v>970</v>
      </c>
      <c r="AN42884" s="94">
        <v>248</v>
      </c>
      <c r="AO42884" s="94">
        <v>656</v>
      </c>
      <c r="AP42884" s="94">
        <v>981</v>
      </c>
      <c r="AQ42884" s="94">
        <v>115</v>
      </c>
      <c r="AS42884" s="94">
        <v>37</v>
      </c>
      <c r="AT42884" s="94">
        <v>-332</v>
      </c>
      <c r="AU42884" s="94">
        <v>88</v>
      </c>
      <c r="AV42884" s="94">
        <v>141</v>
      </c>
      <c r="AW42884" s="94">
        <v>-229</v>
      </c>
      <c r="AX42884" s="94">
        <v>-367</v>
      </c>
      <c r="AY42884" s="94">
        <v>-48</v>
      </c>
    </row>
    <row r="42885" spans="1:51">
      <c r="A42885" s="85" t="s">
        <v>115</v>
      </c>
      <c r="B42885" s="86">
        <v>43973.083333333336</v>
      </c>
      <c r="C42885" s="87">
        <v>43972</v>
      </c>
      <c r="D42885" s="85">
        <v>20</v>
      </c>
      <c r="E42885" s="86">
        <v>43972.833333333336</v>
      </c>
      <c r="F42885" s="88" t="s">
        <v>393</v>
      </c>
      <c r="G42885" s="89" t="s">
        <v>394</v>
      </c>
      <c r="H42885" s="94">
        <v>5417</v>
      </c>
      <c r="I42885" s="94">
        <v>5300</v>
      </c>
      <c r="J42885" s="94">
        <v>4515</v>
      </c>
      <c r="K42885" s="94">
        <v>-785</v>
      </c>
      <c r="O42885" s="94">
        <v>5300</v>
      </c>
      <c r="P42885" s="94">
        <v>4515</v>
      </c>
      <c r="Q42885" s="94">
        <v>-785</v>
      </c>
      <c r="R42885" s="94">
        <v>1709</v>
      </c>
      <c r="S42885" s="94">
        <v>1111</v>
      </c>
      <c r="V42885" s="94">
        <v>251</v>
      </c>
      <c r="W42885" s="94">
        <v>349</v>
      </c>
      <c r="X42885" s="94">
        <v>979</v>
      </c>
      <c r="Y42885" s="94">
        <v>116</v>
      </c>
      <c r="AJ42885" s="94">
        <v>1709</v>
      </c>
      <c r="AK42885" s="94">
        <v>1111</v>
      </c>
      <c r="AN42885" s="94">
        <v>251</v>
      </c>
      <c r="AO42885" s="94">
        <v>349</v>
      </c>
      <c r="AP42885" s="94">
        <v>979</v>
      </c>
      <c r="AQ42885" s="94">
        <v>116</v>
      </c>
      <c r="AS42885" s="94">
        <v>58</v>
      </c>
      <c r="AT42885" s="94">
        <v>-357</v>
      </c>
      <c r="AU42885" s="94">
        <v>128</v>
      </c>
      <c r="AV42885" s="94">
        <v>131</v>
      </c>
      <c r="AW42885" s="94">
        <v>-250</v>
      </c>
      <c r="AX42885" s="94">
        <v>-541</v>
      </c>
      <c r="AY42885" s="94">
        <v>46</v>
      </c>
    </row>
    <row r="42886" spans="1:51">
      <c r="A42886" s="85" t="s">
        <v>115</v>
      </c>
      <c r="B42886" s="86">
        <v>43973.125</v>
      </c>
      <c r="C42886" s="87">
        <v>43972</v>
      </c>
      <c r="D42886" s="85">
        <v>21</v>
      </c>
      <c r="E42886" s="86">
        <v>43972.875</v>
      </c>
      <c r="F42886" s="88" t="s">
        <v>393</v>
      </c>
      <c r="G42886" s="89" t="s">
        <v>394</v>
      </c>
      <c r="H42886" s="94">
        <v>5338</v>
      </c>
      <c r="I42886" s="94">
        <v>5309</v>
      </c>
      <c r="J42886" s="94">
        <v>4397</v>
      </c>
      <c r="K42886" s="94">
        <v>-912</v>
      </c>
      <c r="O42886" s="94">
        <v>5309</v>
      </c>
      <c r="P42886" s="94">
        <v>4397</v>
      </c>
      <c r="Q42886" s="94">
        <v>-912</v>
      </c>
      <c r="R42886" s="94">
        <v>1877</v>
      </c>
      <c r="S42886" s="94">
        <v>1250</v>
      </c>
      <c r="V42886" s="94">
        <v>251</v>
      </c>
      <c r="W42886" s="94">
        <v>27</v>
      </c>
      <c r="X42886" s="94">
        <v>875</v>
      </c>
      <c r="Y42886" s="94">
        <v>117</v>
      </c>
      <c r="AJ42886" s="94">
        <v>1877</v>
      </c>
      <c r="AK42886" s="94">
        <v>1250</v>
      </c>
      <c r="AN42886" s="94">
        <v>251</v>
      </c>
      <c r="AO42886" s="94">
        <v>27</v>
      </c>
      <c r="AP42886" s="94">
        <v>875</v>
      </c>
      <c r="AQ42886" s="94">
        <v>117</v>
      </c>
      <c r="AS42886" s="94">
        <v>57</v>
      </c>
      <c r="AT42886" s="94">
        <v>-227</v>
      </c>
      <c r="AU42886" s="94">
        <v>218</v>
      </c>
      <c r="AV42886" s="94">
        <v>111</v>
      </c>
      <c r="AW42886" s="94">
        <v>-227</v>
      </c>
      <c r="AX42886" s="94">
        <v>-754</v>
      </c>
      <c r="AY42886" s="94">
        <v>-90</v>
      </c>
    </row>
    <row r="42887" spans="1:51">
      <c r="A42887" s="85" t="s">
        <v>115</v>
      </c>
      <c r="B42887" s="86">
        <v>43973.166666666664</v>
      </c>
      <c r="C42887" s="87">
        <v>43972</v>
      </c>
      <c r="D42887" s="85">
        <v>22</v>
      </c>
      <c r="E42887" s="86">
        <v>43972.916666666664</v>
      </c>
      <c r="F42887" s="88" t="s">
        <v>393</v>
      </c>
      <c r="G42887" s="89" t="s">
        <v>394</v>
      </c>
      <c r="H42887" s="94">
        <v>5326</v>
      </c>
      <c r="I42887" s="94">
        <v>5175</v>
      </c>
      <c r="J42887" s="94">
        <v>4206</v>
      </c>
      <c r="K42887" s="94">
        <v>-969</v>
      </c>
      <c r="O42887" s="94">
        <v>5175</v>
      </c>
      <c r="P42887" s="94">
        <v>4206</v>
      </c>
      <c r="Q42887" s="94">
        <v>-969</v>
      </c>
      <c r="R42887" s="94">
        <v>1857</v>
      </c>
      <c r="S42887" s="94">
        <v>1149</v>
      </c>
      <c r="V42887" s="94">
        <v>249</v>
      </c>
      <c r="W42887" s="94">
        <v>1</v>
      </c>
      <c r="X42887" s="94">
        <v>831</v>
      </c>
      <c r="Y42887" s="94">
        <v>119</v>
      </c>
      <c r="AJ42887" s="94">
        <v>1857</v>
      </c>
      <c r="AK42887" s="94">
        <v>1149</v>
      </c>
      <c r="AN42887" s="94">
        <v>249</v>
      </c>
      <c r="AO42887" s="94">
        <v>1</v>
      </c>
      <c r="AP42887" s="94">
        <v>831</v>
      </c>
      <c r="AQ42887" s="94">
        <v>119</v>
      </c>
      <c r="AS42887" s="94">
        <v>16</v>
      </c>
      <c r="AT42887" s="94">
        <v>-160</v>
      </c>
      <c r="AU42887" s="94">
        <v>216</v>
      </c>
      <c r="AV42887" s="94">
        <v>79</v>
      </c>
      <c r="AW42887" s="94">
        <v>-211</v>
      </c>
      <c r="AX42887" s="94">
        <v>-744</v>
      </c>
      <c r="AY42887" s="94">
        <v>-165</v>
      </c>
    </row>
    <row r="42888" spans="1:51">
      <c r="A42888" s="85" t="s">
        <v>115</v>
      </c>
      <c r="B42888" s="86">
        <v>43973.208333333336</v>
      </c>
      <c r="C42888" s="87">
        <v>43972</v>
      </c>
      <c r="D42888" s="85">
        <v>23</v>
      </c>
      <c r="E42888" s="86">
        <v>43972.958333333336</v>
      </c>
      <c r="F42888" s="88" t="s">
        <v>393</v>
      </c>
      <c r="G42888" s="89" t="s">
        <v>394</v>
      </c>
      <c r="H42888" s="94">
        <v>5134</v>
      </c>
      <c r="I42888" s="94">
        <v>4852</v>
      </c>
      <c r="J42888" s="94">
        <v>4235</v>
      </c>
      <c r="K42888" s="94">
        <v>-617</v>
      </c>
      <c r="O42888" s="94">
        <v>4852</v>
      </c>
      <c r="P42888" s="94">
        <v>4235</v>
      </c>
      <c r="Q42888" s="94">
        <v>-617</v>
      </c>
      <c r="R42888" s="94">
        <v>1942</v>
      </c>
      <c r="S42888" s="94">
        <v>1123</v>
      </c>
      <c r="V42888" s="94">
        <v>251</v>
      </c>
      <c r="W42888" s="94">
        <v>0</v>
      </c>
      <c r="X42888" s="94">
        <v>801</v>
      </c>
      <c r="Y42888" s="94">
        <v>118</v>
      </c>
      <c r="AJ42888" s="94">
        <v>1942</v>
      </c>
      <c r="AK42888" s="94">
        <v>1123</v>
      </c>
      <c r="AN42888" s="94">
        <v>251</v>
      </c>
      <c r="AO42888" s="94">
        <v>0</v>
      </c>
      <c r="AP42888" s="94">
        <v>801</v>
      </c>
      <c r="AQ42888" s="94">
        <v>118</v>
      </c>
      <c r="AS42888" s="94">
        <v>52</v>
      </c>
      <c r="AT42888" s="94">
        <v>-89</v>
      </c>
      <c r="AU42888" s="94">
        <v>174</v>
      </c>
      <c r="AV42888" s="94">
        <v>144</v>
      </c>
      <c r="AW42888" s="94">
        <v>-226</v>
      </c>
      <c r="AX42888" s="94">
        <v>-670</v>
      </c>
      <c r="AY42888" s="94">
        <v>-2</v>
      </c>
    </row>
    <row r="42889" spans="1:51">
      <c r="A42889" s="85" t="s">
        <v>115</v>
      </c>
      <c r="B42889" s="86">
        <v>43973.25</v>
      </c>
      <c r="C42889" s="87">
        <v>43972</v>
      </c>
      <c r="D42889" s="85">
        <v>24</v>
      </c>
      <c r="E42889" s="86">
        <v>43973</v>
      </c>
      <c r="F42889" s="88" t="s">
        <v>393</v>
      </c>
      <c r="G42889" s="89" t="s">
        <v>394</v>
      </c>
      <c r="H42889" s="94">
        <v>4851</v>
      </c>
      <c r="I42889" s="94">
        <v>4568</v>
      </c>
      <c r="J42889" s="94">
        <v>4075</v>
      </c>
      <c r="K42889" s="94">
        <v>-493</v>
      </c>
      <c r="O42889" s="94">
        <v>4568</v>
      </c>
      <c r="P42889" s="94">
        <v>4075</v>
      </c>
      <c r="Q42889" s="94">
        <v>-493</v>
      </c>
      <c r="R42889" s="94">
        <v>2002</v>
      </c>
      <c r="S42889" s="94">
        <v>937</v>
      </c>
      <c r="V42889" s="94">
        <v>249</v>
      </c>
      <c r="W42889" s="94">
        <v>1</v>
      </c>
      <c r="X42889" s="94">
        <v>766</v>
      </c>
      <c r="Y42889" s="94">
        <v>120</v>
      </c>
      <c r="AJ42889" s="94">
        <v>2002</v>
      </c>
      <c r="AK42889" s="94">
        <v>937</v>
      </c>
      <c r="AN42889" s="94">
        <v>249</v>
      </c>
      <c r="AO42889" s="94">
        <v>1</v>
      </c>
      <c r="AP42889" s="94">
        <v>766</v>
      </c>
      <c r="AQ42889" s="94">
        <v>120</v>
      </c>
      <c r="AS42889" s="94">
        <v>55</v>
      </c>
      <c r="AT42889" s="94">
        <v>-55</v>
      </c>
      <c r="AU42889" s="94">
        <v>209</v>
      </c>
      <c r="AV42889" s="94">
        <v>162</v>
      </c>
      <c r="AW42889" s="94">
        <v>-232</v>
      </c>
      <c r="AX42889" s="94">
        <v>-640</v>
      </c>
      <c r="AY42889" s="94">
        <v>8</v>
      </c>
    </row>
    <row r="42890" spans="1:51">
      <c r="A42890" s="85" t="s">
        <v>115</v>
      </c>
      <c r="B42890" s="86">
        <v>43973.291666666664</v>
      </c>
      <c r="C42890" s="87">
        <v>43973</v>
      </c>
      <c r="D42890" s="85">
        <v>1</v>
      </c>
      <c r="E42890" s="86">
        <v>43973.041666666664</v>
      </c>
      <c r="F42890" s="88" t="s">
        <v>393</v>
      </c>
      <c r="G42890" s="89" t="s">
        <v>394</v>
      </c>
      <c r="H42890" s="94">
        <v>4630</v>
      </c>
      <c r="I42890" s="94">
        <v>4406</v>
      </c>
      <c r="J42890" s="94">
        <v>3629</v>
      </c>
      <c r="K42890" s="94">
        <v>-777</v>
      </c>
      <c r="O42890" s="94">
        <v>4406</v>
      </c>
      <c r="P42890" s="94">
        <v>3629</v>
      </c>
      <c r="Q42890" s="94">
        <v>-777</v>
      </c>
      <c r="R42890" s="94">
        <v>2155</v>
      </c>
      <c r="S42890" s="94">
        <v>686</v>
      </c>
      <c r="V42890" s="94">
        <v>222</v>
      </c>
      <c r="W42890" s="94">
        <v>1</v>
      </c>
      <c r="X42890" s="94">
        <v>448</v>
      </c>
      <c r="Y42890" s="94">
        <v>117</v>
      </c>
      <c r="AJ42890" s="94">
        <v>2155</v>
      </c>
      <c r="AK42890" s="94">
        <v>686</v>
      </c>
      <c r="AN42890" s="94">
        <v>222</v>
      </c>
      <c r="AO42890" s="94">
        <v>1</v>
      </c>
      <c r="AP42890" s="94">
        <v>448</v>
      </c>
      <c r="AQ42890" s="94">
        <v>117</v>
      </c>
      <c r="AS42890" s="94">
        <v>46</v>
      </c>
      <c r="AT42890" s="94">
        <v>-195</v>
      </c>
      <c r="AU42890" s="94">
        <v>185</v>
      </c>
      <c r="AV42890" s="94">
        <v>138</v>
      </c>
      <c r="AW42890" s="94">
        <v>-290</v>
      </c>
      <c r="AX42890" s="94">
        <v>-614</v>
      </c>
      <c r="AY42890" s="94">
        <v>-47</v>
      </c>
    </row>
    <row r="42891" spans="1:51">
      <c r="A42891" s="85" t="s">
        <v>115</v>
      </c>
      <c r="B42891" s="86">
        <v>43973.333333333336</v>
      </c>
      <c r="C42891" s="87">
        <v>43973</v>
      </c>
      <c r="D42891" s="85">
        <v>2</v>
      </c>
      <c r="E42891" s="86">
        <v>43973.083333333336</v>
      </c>
      <c r="F42891" s="88" t="s">
        <v>393</v>
      </c>
      <c r="G42891" s="89" t="s">
        <v>394</v>
      </c>
      <c r="H42891" s="94">
        <v>4462</v>
      </c>
      <c r="I42891" s="94">
        <v>4383</v>
      </c>
      <c r="J42891" s="94">
        <v>3653</v>
      </c>
      <c r="K42891" s="94">
        <v>-730</v>
      </c>
      <c r="O42891" s="94">
        <v>4383</v>
      </c>
      <c r="P42891" s="94">
        <v>3653</v>
      </c>
      <c r="Q42891" s="94">
        <v>-730</v>
      </c>
      <c r="R42891" s="94">
        <v>2275</v>
      </c>
      <c r="S42891" s="94">
        <v>519</v>
      </c>
      <c r="V42891" s="94">
        <v>228</v>
      </c>
      <c r="W42891" s="94">
        <v>0</v>
      </c>
      <c r="X42891" s="94">
        <v>511</v>
      </c>
      <c r="Y42891" s="94">
        <v>120</v>
      </c>
      <c r="AJ42891" s="94">
        <v>2275</v>
      </c>
      <c r="AK42891" s="94">
        <v>519</v>
      </c>
      <c r="AN42891" s="94">
        <v>228</v>
      </c>
      <c r="AO42891" s="94">
        <v>0</v>
      </c>
      <c r="AP42891" s="94">
        <v>511</v>
      </c>
      <c r="AQ42891" s="94">
        <v>120</v>
      </c>
      <c r="AS42891" s="94">
        <v>89</v>
      </c>
      <c r="AT42891" s="94">
        <v>-250</v>
      </c>
      <c r="AU42891" s="94">
        <v>145</v>
      </c>
      <c r="AV42891" s="94">
        <v>182</v>
      </c>
      <c r="AW42891" s="94">
        <v>-339</v>
      </c>
      <c r="AX42891" s="94">
        <v>-501</v>
      </c>
      <c r="AY42891" s="94">
        <v>-56</v>
      </c>
    </row>
    <row r="42892" spans="1:51">
      <c r="A42892" s="85" t="s">
        <v>115</v>
      </c>
      <c r="B42892" s="86">
        <v>43973.375</v>
      </c>
      <c r="C42892" s="87">
        <v>43973</v>
      </c>
      <c r="D42892" s="85">
        <v>3</v>
      </c>
      <c r="E42892" s="86">
        <v>43973.125</v>
      </c>
      <c r="F42892" s="88" t="s">
        <v>393</v>
      </c>
      <c r="G42892" s="89" t="s">
        <v>394</v>
      </c>
      <c r="H42892" s="94">
        <v>4367</v>
      </c>
      <c r="I42892" s="94">
        <v>4301</v>
      </c>
      <c r="J42892" s="94">
        <v>3361</v>
      </c>
      <c r="K42892" s="94">
        <v>-940</v>
      </c>
      <c r="O42892" s="94">
        <v>4301</v>
      </c>
      <c r="P42892" s="94">
        <v>3361</v>
      </c>
      <c r="Q42892" s="94">
        <v>-940</v>
      </c>
      <c r="R42892" s="94">
        <v>2054</v>
      </c>
      <c r="S42892" s="94">
        <v>529</v>
      </c>
      <c r="V42892" s="94">
        <v>224</v>
      </c>
      <c r="W42892" s="94">
        <v>1</v>
      </c>
      <c r="X42892" s="94">
        <v>432</v>
      </c>
      <c r="Y42892" s="94">
        <v>121</v>
      </c>
      <c r="AJ42892" s="94">
        <v>2054</v>
      </c>
      <c r="AK42892" s="94">
        <v>529</v>
      </c>
      <c r="AN42892" s="94">
        <v>224</v>
      </c>
      <c r="AO42892" s="94">
        <v>1</v>
      </c>
      <c r="AP42892" s="94">
        <v>432</v>
      </c>
      <c r="AQ42892" s="94">
        <v>121</v>
      </c>
      <c r="AS42892" s="94">
        <v>52</v>
      </c>
      <c r="AT42892" s="94">
        <v>-315</v>
      </c>
      <c r="AU42892" s="94">
        <v>125</v>
      </c>
      <c r="AV42892" s="94">
        <v>111</v>
      </c>
      <c r="AW42892" s="94">
        <v>-383</v>
      </c>
      <c r="AX42892" s="94">
        <v>-356</v>
      </c>
      <c r="AY42892" s="94">
        <v>-174</v>
      </c>
    </row>
    <row r="42893" spans="1:51">
      <c r="A42893" s="85" t="s">
        <v>115</v>
      </c>
      <c r="B42893" s="86">
        <v>43973.416666666664</v>
      </c>
      <c r="C42893" s="87">
        <v>43973</v>
      </c>
      <c r="D42893" s="85">
        <v>4</v>
      </c>
      <c r="E42893" s="86">
        <v>43973.166666666664</v>
      </c>
      <c r="F42893" s="88" t="s">
        <v>393</v>
      </c>
      <c r="G42893" s="89" t="s">
        <v>394</v>
      </c>
      <c r="H42893" s="94">
        <v>4326</v>
      </c>
      <c r="I42893" s="94">
        <v>4357</v>
      </c>
      <c r="J42893" s="94">
        <v>3417</v>
      </c>
      <c r="K42893" s="94">
        <v>-940</v>
      </c>
      <c r="O42893" s="94">
        <v>4357</v>
      </c>
      <c r="P42893" s="94">
        <v>3417</v>
      </c>
      <c r="Q42893" s="94">
        <v>-940</v>
      </c>
      <c r="R42893" s="94">
        <v>2137</v>
      </c>
      <c r="S42893" s="94">
        <v>533</v>
      </c>
      <c r="V42893" s="94">
        <v>212</v>
      </c>
      <c r="W42893" s="94">
        <v>0</v>
      </c>
      <c r="X42893" s="94">
        <v>414</v>
      </c>
      <c r="Y42893" s="94">
        <v>121</v>
      </c>
      <c r="AJ42893" s="94">
        <v>2137</v>
      </c>
      <c r="AK42893" s="94">
        <v>533</v>
      </c>
      <c r="AN42893" s="94">
        <v>212</v>
      </c>
      <c r="AO42893" s="94">
        <v>0</v>
      </c>
      <c r="AP42893" s="94">
        <v>414</v>
      </c>
      <c r="AQ42893" s="94">
        <v>121</v>
      </c>
      <c r="AS42893" s="94">
        <v>51</v>
      </c>
      <c r="AT42893" s="94">
        <v>-329</v>
      </c>
      <c r="AU42893" s="94">
        <v>126</v>
      </c>
      <c r="AV42893" s="94">
        <v>107</v>
      </c>
      <c r="AW42893" s="94">
        <v>-376</v>
      </c>
      <c r="AX42893" s="94">
        <v>-363</v>
      </c>
      <c r="AY42893" s="94">
        <v>-156</v>
      </c>
    </row>
    <row r="42894" spans="1:51">
      <c r="A42894" s="85" t="s">
        <v>115</v>
      </c>
      <c r="B42894" s="86">
        <v>43973.458333333336</v>
      </c>
      <c r="C42894" s="87">
        <v>43973</v>
      </c>
      <c r="D42894" s="85">
        <v>5</v>
      </c>
      <c r="E42894" s="86">
        <v>43973.208333333336</v>
      </c>
      <c r="F42894" s="88" t="s">
        <v>393</v>
      </c>
      <c r="G42894" s="89" t="s">
        <v>394</v>
      </c>
      <c r="H42894" s="94">
        <v>4355</v>
      </c>
      <c r="I42894" s="94">
        <v>4450</v>
      </c>
      <c r="J42894" s="94">
        <v>3461</v>
      </c>
      <c r="K42894" s="94">
        <v>-989</v>
      </c>
      <c r="O42894" s="94">
        <v>4450</v>
      </c>
      <c r="P42894" s="94">
        <v>3461</v>
      </c>
      <c r="Q42894" s="94">
        <v>-989</v>
      </c>
      <c r="R42894" s="94">
        <v>2297</v>
      </c>
      <c r="S42894" s="94">
        <v>536</v>
      </c>
      <c r="V42894" s="94">
        <v>211</v>
      </c>
      <c r="W42894" s="94">
        <v>0</v>
      </c>
      <c r="X42894" s="94">
        <v>296</v>
      </c>
      <c r="Y42894" s="94">
        <v>121</v>
      </c>
      <c r="AJ42894" s="94">
        <v>2297</v>
      </c>
      <c r="AK42894" s="94">
        <v>536</v>
      </c>
      <c r="AN42894" s="94">
        <v>211</v>
      </c>
      <c r="AO42894" s="94">
        <v>0</v>
      </c>
      <c r="AP42894" s="94">
        <v>296</v>
      </c>
      <c r="AQ42894" s="94">
        <v>121</v>
      </c>
      <c r="AS42894" s="94">
        <v>9</v>
      </c>
      <c r="AT42894" s="94">
        <v>-256</v>
      </c>
      <c r="AU42894" s="94">
        <v>128</v>
      </c>
      <c r="AV42894" s="94">
        <v>93</v>
      </c>
      <c r="AW42894" s="94">
        <v>-333</v>
      </c>
      <c r="AX42894" s="94">
        <v>-363</v>
      </c>
      <c r="AY42894" s="94">
        <v>-267</v>
      </c>
    </row>
    <row r="42895" spans="1:51">
      <c r="A42895" s="85" t="s">
        <v>115</v>
      </c>
      <c r="B42895" s="86">
        <v>43973.5</v>
      </c>
      <c r="C42895" s="87">
        <v>43973</v>
      </c>
      <c r="D42895" s="85">
        <v>6</v>
      </c>
      <c r="E42895" s="86">
        <v>43973.25</v>
      </c>
      <c r="F42895" s="88" t="s">
        <v>393</v>
      </c>
      <c r="G42895" s="89" t="s">
        <v>394</v>
      </c>
      <c r="H42895" s="94">
        <v>4463</v>
      </c>
      <c r="I42895" s="94">
        <v>4378</v>
      </c>
      <c r="J42895" s="94">
        <v>3327</v>
      </c>
      <c r="K42895" s="94">
        <v>-1051</v>
      </c>
      <c r="O42895" s="94">
        <v>4378</v>
      </c>
      <c r="P42895" s="94">
        <v>3327</v>
      </c>
      <c r="Q42895" s="94">
        <v>-1051</v>
      </c>
      <c r="R42895" s="94">
        <v>2135</v>
      </c>
      <c r="S42895" s="94">
        <v>502</v>
      </c>
      <c r="V42895" s="94">
        <v>209</v>
      </c>
      <c r="W42895" s="94">
        <v>0</v>
      </c>
      <c r="X42895" s="94">
        <v>359</v>
      </c>
      <c r="Y42895" s="94">
        <v>122</v>
      </c>
      <c r="AJ42895" s="94">
        <v>2135</v>
      </c>
      <c r="AK42895" s="94">
        <v>502</v>
      </c>
      <c r="AN42895" s="94">
        <v>209</v>
      </c>
      <c r="AO42895" s="94">
        <v>0</v>
      </c>
      <c r="AP42895" s="94">
        <v>359</v>
      </c>
      <c r="AQ42895" s="94">
        <v>122</v>
      </c>
      <c r="AS42895" s="94">
        <v>10</v>
      </c>
      <c r="AT42895" s="94">
        <v>-372</v>
      </c>
      <c r="AU42895" s="94">
        <v>124</v>
      </c>
      <c r="AV42895" s="94">
        <v>82</v>
      </c>
      <c r="AW42895" s="94">
        <v>-352</v>
      </c>
      <c r="AX42895" s="94">
        <v>-363</v>
      </c>
      <c r="AY42895" s="94">
        <v>-180</v>
      </c>
    </row>
    <row r="42896" spans="1:51">
      <c r="A42896" s="85" t="s">
        <v>115</v>
      </c>
      <c r="B42896" s="86">
        <v>43973.541666666664</v>
      </c>
      <c r="C42896" s="87">
        <v>43973</v>
      </c>
      <c r="D42896" s="85">
        <v>7</v>
      </c>
      <c r="E42896" s="86">
        <v>43973.291666666664</v>
      </c>
      <c r="F42896" s="88" t="s">
        <v>393</v>
      </c>
      <c r="G42896" s="89" t="s">
        <v>394</v>
      </c>
      <c r="H42896" s="94">
        <v>4592</v>
      </c>
      <c r="I42896" s="94">
        <v>4497</v>
      </c>
      <c r="J42896" s="94">
        <v>3446</v>
      </c>
      <c r="K42896" s="94">
        <v>-1051</v>
      </c>
      <c r="O42896" s="94">
        <v>4497</v>
      </c>
      <c r="P42896" s="94">
        <v>3446</v>
      </c>
      <c r="Q42896" s="94">
        <v>-1051</v>
      </c>
      <c r="R42896" s="94">
        <v>2221</v>
      </c>
      <c r="S42896" s="94">
        <v>527</v>
      </c>
      <c r="V42896" s="94">
        <v>211</v>
      </c>
      <c r="W42896" s="94">
        <v>46</v>
      </c>
      <c r="X42896" s="94">
        <v>318</v>
      </c>
      <c r="Y42896" s="94">
        <v>123</v>
      </c>
      <c r="AJ42896" s="94">
        <v>2221</v>
      </c>
      <c r="AK42896" s="94">
        <v>527</v>
      </c>
      <c r="AN42896" s="94">
        <v>211</v>
      </c>
      <c r="AO42896" s="94">
        <v>46</v>
      </c>
      <c r="AP42896" s="94">
        <v>318</v>
      </c>
      <c r="AQ42896" s="94">
        <v>123</v>
      </c>
      <c r="AS42896" s="94">
        <v>21</v>
      </c>
      <c r="AT42896" s="94">
        <v>-399</v>
      </c>
      <c r="AU42896" s="94">
        <v>128</v>
      </c>
      <c r="AV42896" s="94">
        <v>102</v>
      </c>
      <c r="AW42896" s="94">
        <v>-341</v>
      </c>
      <c r="AX42896" s="94">
        <v>-359</v>
      </c>
      <c r="AY42896" s="94">
        <v>-203</v>
      </c>
    </row>
    <row r="42897" spans="1:51">
      <c r="A42897" s="85" t="s">
        <v>115</v>
      </c>
      <c r="B42897" s="86">
        <v>43973.583333333336</v>
      </c>
      <c r="C42897" s="87">
        <v>43973</v>
      </c>
      <c r="D42897" s="85">
        <v>8</v>
      </c>
      <c r="E42897" s="86">
        <v>43973.333333333336</v>
      </c>
      <c r="F42897" s="88" t="s">
        <v>393</v>
      </c>
      <c r="G42897" s="89" t="s">
        <v>394</v>
      </c>
      <c r="H42897" s="94">
        <v>4795</v>
      </c>
      <c r="I42897" s="94">
        <v>4719</v>
      </c>
      <c r="J42897" s="94">
        <v>3722</v>
      </c>
      <c r="K42897" s="94">
        <v>-997</v>
      </c>
      <c r="O42897" s="94">
        <v>4719</v>
      </c>
      <c r="P42897" s="94">
        <v>3722</v>
      </c>
      <c r="Q42897" s="94">
        <v>-997</v>
      </c>
      <c r="R42897" s="94">
        <v>2252</v>
      </c>
      <c r="S42897" s="94">
        <v>478</v>
      </c>
      <c r="V42897" s="94">
        <v>209</v>
      </c>
      <c r="W42897" s="94">
        <v>431</v>
      </c>
      <c r="X42897" s="94">
        <v>232</v>
      </c>
      <c r="Y42897" s="94">
        <v>120</v>
      </c>
      <c r="AJ42897" s="94">
        <v>2252</v>
      </c>
      <c r="AK42897" s="94">
        <v>478</v>
      </c>
      <c r="AN42897" s="94">
        <v>209</v>
      </c>
      <c r="AO42897" s="94">
        <v>431</v>
      </c>
      <c r="AP42897" s="94">
        <v>232</v>
      </c>
      <c r="AQ42897" s="94">
        <v>120</v>
      </c>
      <c r="AS42897" s="94">
        <v>-20</v>
      </c>
      <c r="AT42897" s="94">
        <v>-356</v>
      </c>
      <c r="AU42897" s="94">
        <v>60</v>
      </c>
      <c r="AV42897" s="94">
        <v>113</v>
      </c>
      <c r="AW42897" s="94">
        <v>-247</v>
      </c>
      <c r="AX42897" s="94">
        <v>-357</v>
      </c>
      <c r="AY42897" s="94">
        <v>-190</v>
      </c>
    </row>
    <row r="42898" spans="1:51">
      <c r="A42898" s="85" t="s">
        <v>115</v>
      </c>
      <c r="B42898" s="86">
        <v>43973.625</v>
      </c>
      <c r="C42898" s="87">
        <v>43973</v>
      </c>
      <c r="D42898" s="85">
        <v>9</v>
      </c>
      <c r="E42898" s="86">
        <v>43973.375</v>
      </c>
      <c r="F42898" s="88" t="s">
        <v>393</v>
      </c>
      <c r="G42898" s="89" t="s">
        <v>394</v>
      </c>
      <c r="H42898" s="94">
        <v>4977</v>
      </c>
      <c r="I42898" s="94">
        <v>4883</v>
      </c>
      <c r="J42898" s="94">
        <v>3267</v>
      </c>
      <c r="K42898" s="94">
        <v>-1616</v>
      </c>
      <c r="O42898" s="94">
        <v>4883</v>
      </c>
      <c r="P42898" s="94">
        <v>3267</v>
      </c>
      <c r="Q42898" s="94">
        <v>-1616</v>
      </c>
      <c r="R42898" s="94">
        <v>1657</v>
      </c>
      <c r="S42898" s="94">
        <v>426</v>
      </c>
      <c r="V42898" s="94">
        <v>210</v>
      </c>
      <c r="W42898" s="94">
        <v>593</v>
      </c>
      <c r="X42898" s="94">
        <v>264</v>
      </c>
      <c r="Y42898" s="94">
        <v>117</v>
      </c>
      <c r="AJ42898" s="94">
        <v>1657</v>
      </c>
      <c r="AK42898" s="94">
        <v>426</v>
      </c>
      <c r="AN42898" s="94">
        <v>210</v>
      </c>
      <c r="AO42898" s="94">
        <v>593</v>
      </c>
      <c r="AP42898" s="94">
        <v>264</v>
      </c>
      <c r="AQ42898" s="94">
        <v>117</v>
      </c>
      <c r="AS42898" s="94">
        <v>-136</v>
      </c>
      <c r="AT42898" s="94">
        <v>-498</v>
      </c>
      <c r="AU42898" s="94">
        <v>11</v>
      </c>
      <c r="AV42898" s="94">
        <v>-74</v>
      </c>
      <c r="AW42898" s="94">
        <v>-248</v>
      </c>
      <c r="AX42898" s="94">
        <v>-359</v>
      </c>
      <c r="AY42898" s="94">
        <v>-312</v>
      </c>
    </row>
    <row r="42899" spans="1:51">
      <c r="A42899" s="85" t="s">
        <v>115</v>
      </c>
      <c r="B42899" s="86">
        <v>43973.666666666664</v>
      </c>
      <c r="C42899" s="87">
        <v>43973</v>
      </c>
      <c r="D42899" s="85">
        <v>10</v>
      </c>
      <c r="E42899" s="86">
        <v>43973.416666666664</v>
      </c>
      <c r="F42899" s="88" t="s">
        <v>393</v>
      </c>
      <c r="G42899" s="89" t="s">
        <v>394</v>
      </c>
      <c r="H42899" s="94">
        <v>5100</v>
      </c>
      <c r="I42899" s="94">
        <v>5114</v>
      </c>
      <c r="J42899" s="94">
        <v>3526</v>
      </c>
      <c r="K42899" s="94">
        <v>-1588</v>
      </c>
      <c r="O42899" s="94">
        <v>5114</v>
      </c>
      <c r="P42899" s="94">
        <v>3526</v>
      </c>
      <c r="Q42899" s="94">
        <v>-1588</v>
      </c>
      <c r="R42899" s="94">
        <v>1443</v>
      </c>
      <c r="S42899" s="94">
        <v>419</v>
      </c>
      <c r="V42899" s="94">
        <v>208</v>
      </c>
      <c r="W42899" s="94">
        <v>822</v>
      </c>
      <c r="X42899" s="94">
        <v>516</v>
      </c>
      <c r="Y42899" s="94">
        <v>118</v>
      </c>
      <c r="AJ42899" s="94">
        <v>1443</v>
      </c>
      <c r="AK42899" s="94">
        <v>419</v>
      </c>
      <c r="AN42899" s="94">
        <v>208</v>
      </c>
      <c r="AO42899" s="94">
        <v>822</v>
      </c>
      <c r="AP42899" s="94">
        <v>516</v>
      </c>
      <c r="AQ42899" s="94">
        <v>118</v>
      </c>
      <c r="AS42899" s="94">
        <v>-163</v>
      </c>
      <c r="AT42899" s="94">
        <v>-536</v>
      </c>
      <c r="AU42899" s="94">
        <v>4</v>
      </c>
      <c r="AV42899" s="94">
        <v>-119</v>
      </c>
      <c r="AW42899" s="94">
        <v>-206</v>
      </c>
      <c r="AX42899" s="94">
        <v>-254</v>
      </c>
      <c r="AY42899" s="94">
        <v>-314</v>
      </c>
    </row>
    <row r="42900" spans="1:51">
      <c r="A42900" s="85" t="s">
        <v>115</v>
      </c>
      <c r="B42900" s="86">
        <v>43973.708333333336</v>
      </c>
      <c r="C42900" s="87">
        <v>43973</v>
      </c>
      <c r="D42900" s="85">
        <v>11</v>
      </c>
      <c r="E42900" s="86">
        <v>43973.458333333336</v>
      </c>
      <c r="F42900" s="88" t="s">
        <v>393</v>
      </c>
      <c r="G42900" s="89" t="s">
        <v>394</v>
      </c>
      <c r="H42900" s="94">
        <v>5203</v>
      </c>
      <c r="I42900" s="94">
        <v>5226</v>
      </c>
      <c r="J42900" s="94">
        <v>3814</v>
      </c>
      <c r="K42900" s="94">
        <v>-1412</v>
      </c>
      <c r="O42900" s="94">
        <v>5226</v>
      </c>
      <c r="P42900" s="94">
        <v>3814</v>
      </c>
      <c r="Q42900" s="94">
        <v>-1412</v>
      </c>
      <c r="R42900" s="94">
        <v>1420</v>
      </c>
      <c r="S42900" s="94">
        <v>423</v>
      </c>
      <c r="V42900" s="94">
        <v>204</v>
      </c>
      <c r="W42900" s="94">
        <v>846</v>
      </c>
      <c r="X42900" s="94">
        <v>807</v>
      </c>
      <c r="Y42900" s="94">
        <v>114</v>
      </c>
      <c r="AJ42900" s="94">
        <v>1420</v>
      </c>
      <c r="AK42900" s="94">
        <v>423</v>
      </c>
      <c r="AN42900" s="94">
        <v>204</v>
      </c>
      <c r="AO42900" s="94">
        <v>846</v>
      </c>
      <c r="AP42900" s="94">
        <v>807</v>
      </c>
      <c r="AQ42900" s="94">
        <v>114</v>
      </c>
      <c r="AS42900" s="94">
        <v>-158</v>
      </c>
      <c r="AT42900" s="94">
        <v>-590</v>
      </c>
      <c r="AU42900" s="94">
        <v>-3</v>
      </c>
      <c r="AV42900" s="94">
        <v>-107</v>
      </c>
      <c r="AW42900" s="94">
        <v>-179</v>
      </c>
      <c r="AX42900" s="94">
        <v>-207</v>
      </c>
      <c r="AY42900" s="94">
        <v>-168</v>
      </c>
    </row>
    <row r="42901" spans="1:51">
      <c r="A42901" s="85" t="s">
        <v>115</v>
      </c>
      <c r="B42901" s="86">
        <v>43973.75</v>
      </c>
      <c r="C42901" s="87">
        <v>43973</v>
      </c>
      <c r="D42901" s="85">
        <v>12</v>
      </c>
      <c r="E42901" s="86">
        <v>43973.5</v>
      </c>
      <c r="F42901" s="88" t="s">
        <v>393</v>
      </c>
      <c r="G42901" s="89" t="s">
        <v>394</v>
      </c>
      <c r="H42901" s="94">
        <v>5274</v>
      </c>
      <c r="I42901" s="94">
        <v>5301</v>
      </c>
      <c r="J42901" s="94">
        <v>3729</v>
      </c>
      <c r="K42901" s="94">
        <v>-1572</v>
      </c>
      <c r="O42901" s="94">
        <v>5301</v>
      </c>
      <c r="P42901" s="94">
        <v>3729</v>
      </c>
      <c r="Q42901" s="94">
        <v>-1572</v>
      </c>
      <c r="R42901" s="94">
        <v>1349</v>
      </c>
      <c r="S42901" s="94">
        <v>411</v>
      </c>
      <c r="V42901" s="94">
        <v>209</v>
      </c>
      <c r="W42901" s="94">
        <v>807</v>
      </c>
      <c r="X42901" s="94">
        <v>841</v>
      </c>
      <c r="Y42901" s="94">
        <v>112</v>
      </c>
      <c r="AJ42901" s="94">
        <v>1349</v>
      </c>
      <c r="AK42901" s="94">
        <v>411</v>
      </c>
      <c r="AN42901" s="94">
        <v>209</v>
      </c>
      <c r="AO42901" s="94">
        <v>807</v>
      </c>
      <c r="AP42901" s="94">
        <v>841</v>
      </c>
      <c r="AQ42901" s="94">
        <v>112</v>
      </c>
      <c r="AS42901" s="94">
        <v>-169</v>
      </c>
      <c r="AT42901" s="94">
        <v>-639</v>
      </c>
      <c r="AU42901" s="94">
        <v>1</v>
      </c>
      <c r="AV42901" s="94">
        <v>-138</v>
      </c>
      <c r="AW42901" s="94">
        <v>-186</v>
      </c>
      <c r="AX42901" s="94">
        <v>-207</v>
      </c>
      <c r="AY42901" s="94">
        <v>-234</v>
      </c>
    </row>
    <row r="42902" spans="1:51">
      <c r="A42902" s="85" t="s">
        <v>115</v>
      </c>
      <c r="B42902" s="86">
        <v>43973.791666666664</v>
      </c>
      <c r="C42902" s="87">
        <v>43973</v>
      </c>
      <c r="D42902" s="85">
        <v>13</v>
      </c>
      <c r="E42902" s="86">
        <v>43973.541666666664</v>
      </c>
      <c r="F42902" s="88" t="s">
        <v>393</v>
      </c>
      <c r="G42902" s="89" t="s">
        <v>394</v>
      </c>
      <c r="H42902" s="94">
        <v>5366</v>
      </c>
      <c r="I42902" s="94">
        <v>5373</v>
      </c>
      <c r="J42902" s="94">
        <v>3777</v>
      </c>
      <c r="K42902" s="94">
        <v>-1596</v>
      </c>
      <c r="O42902" s="94">
        <v>5373</v>
      </c>
      <c r="P42902" s="94">
        <v>3777</v>
      </c>
      <c r="Q42902" s="94">
        <v>-1596</v>
      </c>
      <c r="R42902" s="94">
        <v>1307</v>
      </c>
      <c r="S42902" s="94">
        <v>444</v>
      </c>
      <c r="V42902" s="94">
        <v>210</v>
      </c>
      <c r="W42902" s="94">
        <v>836</v>
      </c>
      <c r="X42902" s="94">
        <v>869</v>
      </c>
      <c r="Y42902" s="94">
        <v>111</v>
      </c>
      <c r="AJ42902" s="94">
        <v>1307</v>
      </c>
      <c r="AK42902" s="94">
        <v>444</v>
      </c>
      <c r="AN42902" s="94">
        <v>210</v>
      </c>
      <c r="AO42902" s="94">
        <v>836</v>
      </c>
      <c r="AP42902" s="94">
        <v>869</v>
      </c>
      <c r="AQ42902" s="94">
        <v>111</v>
      </c>
      <c r="AS42902" s="94">
        <v>-159</v>
      </c>
      <c r="AT42902" s="94">
        <v>-657</v>
      </c>
      <c r="AU42902" s="94">
        <v>5</v>
      </c>
      <c r="AV42902" s="94">
        <v>-153</v>
      </c>
      <c r="AW42902" s="94">
        <v>-203</v>
      </c>
      <c r="AX42902" s="94">
        <v>-156</v>
      </c>
      <c r="AY42902" s="94">
        <v>-273</v>
      </c>
    </row>
    <row r="42903" spans="1:51">
      <c r="A42903" s="85" t="s">
        <v>115</v>
      </c>
      <c r="B42903" s="86">
        <v>43973.833333333336</v>
      </c>
      <c r="C42903" s="87">
        <v>43973</v>
      </c>
      <c r="D42903" s="85">
        <v>14</v>
      </c>
      <c r="E42903" s="86">
        <v>43973.583333333336</v>
      </c>
      <c r="F42903" s="88" t="s">
        <v>393</v>
      </c>
      <c r="G42903" s="89" t="s">
        <v>394</v>
      </c>
      <c r="H42903" s="94">
        <v>5411</v>
      </c>
      <c r="I42903" s="94">
        <v>5412</v>
      </c>
      <c r="J42903" s="94">
        <v>4026</v>
      </c>
      <c r="K42903" s="94">
        <v>-1386</v>
      </c>
      <c r="O42903" s="94">
        <v>5412</v>
      </c>
      <c r="P42903" s="94">
        <v>4026</v>
      </c>
      <c r="Q42903" s="94">
        <v>-1386</v>
      </c>
      <c r="R42903" s="94">
        <v>1426</v>
      </c>
      <c r="S42903" s="94">
        <v>566</v>
      </c>
      <c r="V42903" s="94">
        <v>230</v>
      </c>
      <c r="W42903" s="94">
        <v>856</v>
      </c>
      <c r="X42903" s="94">
        <v>838</v>
      </c>
      <c r="Y42903" s="94">
        <v>110</v>
      </c>
      <c r="AJ42903" s="94">
        <v>1426</v>
      </c>
      <c r="AK42903" s="94">
        <v>566</v>
      </c>
      <c r="AN42903" s="94">
        <v>230</v>
      </c>
      <c r="AO42903" s="94">
        <v>856</v>
      </c>
      <c r="AP42903" s="94">
        <v>838</v>
      </c>
      <c r="AQ42903" s="94">
        <v>110</v>
      </c>
      <c r="AS42903" s="94">
        <v>-120</v>
      </c>
      <c r="AT42903" s="94">
        <v>-570</v>
      </c>
      <c r="AU42903" s="94">
        <v>17</v>
      </c>
      <c r="AV42903" s="94">
        <v>-127</v>
      </c>
      <c r="AW42903" s="94">
        <v>-196</v>
      </c>
      <c r="AX42903" s="94">
        <v>-139</v>
      </c>
      <c r="AY42903" s="94">
        <v>-251</v>
      </c>
    </row>
    <row r="42904" spans="1:51">
      <c r="A42904" s="85" t="s">
        <v>115</v>
      </c>
      <c r="B42904" s="86">
        <v>43973.875</v>
      </c>
      <c r="C42904" s="87">
        <v>43973</v>
      </c>
      <c r="D42904" s="85">
        <v>15</v>
      </c>
      <c r="E42904" s="86">
        <v>43973.625</v>
      </c>
      <c r="F42904" s="88" t="s">
        <v>393</v>
      </c>
      <c r="G42904" s="89" t="s">
        <v>394</v>
      </c>
      <c r="H42904" s="94">
        <v>5416</v>
      </c>
      <c r="I42904" s="94">
        <v>5366</v>
      </c>
      <c r="J42904" s="94">
        <v>4066</v>
      </c>
      <c r="K42904" s="94">
        <v>-1300</v>
      </c>
      <c r="O42904" s="94">
        <v>5366</v>
      </c>
      <c r="P42904" s="94">
        <v>4066</v>
      </c>
      <c r="Q42904" s="94">
        <v>-1300</v>
      </c>
      <c r="R42904" s="94">
        <v>1438</v>
      </c>
      <c r="S42904" s="94">
        <v>742</v>
      </c>
      <c r="V42904" s="94">
        <v>233</v>
      </c>
      <c r="W42904" s="94">
        <v>826</v>
      </c>
      <c r="X42904" s="94">
        <v>715</v>
      </c>
      <c r="Y42904" s="94">
        <v>112</v>
      </c>
      <c r="AJ42904" s="94">
        <v>1438</v>
      </c>
      <c r="AK42904" s="94">
        <v>742</v>
      </c>
      <c r="AN42904" s="94">
        <v>233</v>
      </c>
      <c r="AO42904" s="94">
        <v>826</v>
      </c>
      <c r="AP42904" s="94">
        <v>715</v>
      </c>
      <c r="AQ42904" s="94">
        <v>112</v>
      </c>
      <c r="AS42904" s="94">
        <v>-89</v>
      </c>
      <c r="AT42904" s="94">
        <v>-508</v>
      </c>
      <c r="AU42904" s="94">
        <v>33</v>
      </c>
      <c r="AV42904" s="94">
        <v>-79</v>
      </c>
      <c r="AW42904" s="94">
        <v>-191</v>
      </c>
      <c r="AX42904" s="94">
        <v>-183</v>
      </c>
      <c r="AY42904" s="94">
        <v>-283</v>
      </c>
    </row>
    <row r="42905" spans="1:51">
      <c r="A42905" s="85" t="s">
        <v>115</v>
      </c>
      <c r="B42905" s="86">
        <v>43973.916666666664</v>
      </c>
      <c r="C42905" s="87">
        <v>43973</v>
      </c>
      <c r="D42905" s="85">
        <v>16</v>
      </c>
      <c r="E42905" s="86">
        <v>43973.666666666664</v>
      </c>
      <c r="F42905" s="88" t="s">
        <v>393</v>
      </c>
      <c r="G42905" s="89" t="s">
        <v>394</v>
      </c>
      <c r="H42905" s="94">
        <v>5403</v>
      </c>
      <c r="I42905" s="94">
        <v>5338</v>
      </c>
      <c r="J42905" s="94">
        <v>3917</v>
      </c>
      <c r="K42905" s="94">
        <v>-1421</v>
      </c>
      <c r="O42905" s="94">
        <v>5338</v>
      </c>
      <c r="P42905" s="94">
        <v>3917</v>
      </c>
      <c r="Q42905" s="94">
        <v>-1421</v>
      </c>
      <c r="R42905" s="94">
        <v>1116</v>
      </c>
      <c r="S42905" s="94">
        <v>927</v>
      </c>
      <c r="V42905" s="94">
        <v>234</v>
      </c>
      <c r="W42905" s="94">
        <v>870</v>
      </c>
      <c r="X42905" s="94">
        <v>658</v>
      </c>
      <c r="Y42905" s="94">
        <v>112</v>
      </c>
      <c r="AJ42905" s="94">
        <v>1116</v>
      </c>
      <c r="AK42905" s="94">
        <v>927</v>
      </c>
      <c r="AN42905" s="94">
        <v>234</v>
      </c>
      <c r="AO42905" s="94">
        <v>870</v>
      </c>
      <c r="AP42905" s="94">
        <v>658</v>
      </c>
      <c r="AQ42905" s="94">
        <v>112</v>
      </c>
      <c r="AS42905" s="94">
        <v>-94</v>
      </c>
      <c r="AT42905" s="94">
        <v>-551</v>
      </c>
      <c r="AU42905" s="94">
        <v>31</v>
      </c>
      <c r="AV42905" s="94">
        <v>-45</v>
      </c>
      <c r="AW42905" s="94">
        <v>-206</v>
      </c>
      <c r="AX42905" s="94">
        <v>-247</v>
      </c>
      <c r="AY42905" s="94">
        <v>-309</v>
      </c>
    </row>
    <row r="42906" spans="1:51">
      <c r="A42906" s="85" t="s">
        <v>115</v>
      </c>
      <c r="B42906" s="86">
        <v>43973.958333333336</v>
      </c>
      <c r="C42906" s="87">
        <v>43973</v>
      </c>
      <c r="D42906" s="85">
        <v>17</v>
      </c>
      <c r="E42906" s="86">
        <v>43973.708333333336</v>
      </c>
      <c r="F42906" s="88" t="s">
        <v>393</v>
      </c>
      <c r="G42906" s="89" t="s">
        <v>394</v>
      </c>
      <c r="H42906" s="94">
        <v>5377</v>
      </c>
      <c r="I42906" s="94">
        <v>5315</v>
      </c>
      <c r="J42906" s="94">
        <v>3775</v>
      </c>
      <c r="K42906" s="94">
        <v>-1540</v>
      </c>
      <c r="O42906" s="94">
        <v>5315</v>
      </c>
      <c r="P42906" s="94">
        <v>3775</v>
      </c>
      <c r="Q42906" s="94">
        <v>-1540</v>
      </c>
      <c r="R42906" s="94">
        <v>1014</v>
      </c>
      <c r="S42906" s="94">
        <v>930</v>
      </c>
      <c r="V42906" s="94">
        <v>232</v>
      </c>
      <c r="W42906" s="94">
        <v>884</v>
      </c>
      <c r="X42906" s="94">
        <v>604</v>
      </c>
      <c r="Y42906" s="94">
        <v>111</v>
      </c>
      <c r="AJ42906" s="94">
        <v>1014</v>
      </c>
      <c r="AK42906" s="94">
        <v>930</v>
      </c>
      <c r="AN42906" s="94">
        <v>232</v>
      </c>
      <c r="AO42906" s="94">
        <v>884</v>
      </c>
      <c r="AP42906" s="94">
        <v>604</v>
      </c>
      <c r="AQ42906" s="94">
        <v>111</v>
      </c>
      <c r="AS42906" s="94">
        <v>-93</v>
      </c>
      <c r="AT42906" s="94">
        <v>-602</v>
      </c>
      <c r="AU42906" s="94">
        <v>50</v>
      </c>
      <c r="AV42906" s="94">
        <v>-11</v>
      </c>
      <c r="AW42906" s="94">
        <v>-198</v>
      </c>
      <c r="AX42906" s="94">
        <v>-233</v>
      </c>
      <c r="AY42906" s="94">
        <v>-453</v>
      </c>
    </row>
    <row r="42907" spans="1:51">
      <c r="A42907" s="85" t="s">
        <v>115</v>
      </c>
      <c r="B42907" s="86">
        <v>43974</v>
      </c>
      <c r="C42907" s="87">
        <v>43973</v>
      </c>
      <c r="D42907" s="85">
        <v>18</v>
      </c>
      <c r="E42907" s="86">
        <v>43973.75</v>
      </c>
      <c r="F42907" s="88" t="s">
        <v>393</v>
      </c>
      <c r="G42907" s="89" t="s">
        <v>394</v>
      </c>
      <c r="H42907" s="94">
        <v>5330</v>
      </c>
      <c r="I42907" s="94">
        <v>5220</v>
      </c>
      <c r="J42907" s="94">
        <v>3799</v>
      </c>
      <c r="K42907" s="94">
        <v>-1421</v>
      </c>
      <c r="O42907" s="94">
        <v>5220</v>
      </c>
      <c r="P42907" s="94">
        <v>3799</v>
      </c>
      <c r="Q42907" s="94">
        <v>-1421</v>
      </c>
      <c r="R42907" s="94">
        <v>1087</v>
      </c>
      <c r="S42907" s="94">
        <v>952</v>
      </c>
      <c r="V42907" s="94">
        <v>220</v>
      </c>
      <c r="W42907" s="94">
        <v>807</v>
      </c>
      <c r="X42907" s="94">
        <v>619</v>
      </c>
      <c r="Y42907" s="94">
        <v>114</v>
      </c>
      <c r="AJ42907" s="94">
        <v>1087</v>
      </c>
      <c r="AK42907" s="94">
        <v>952</v>
      </c>
      <c r="AN42907" s="94">
        <v>220</v>
      </c>
      <c r="AO42907" s="94">
        <v>807</v>
      </c>
      <c r="AP42907" s="94">
        <v>619</v>
      </c>
      <c r="AQ42907" s="94">
        <v>114</v>
      </c>
      <c r="AS42907" s="94">
        <v>-45</v>
      </c>
      <c r="AT42907" s="94">
        <v>-638</v>
      </c>
      <c r="AU42907" s="94">
        <v>66</v>
      </c>
      <c r="AV42907" s="94">
        <v>41</v>
      </c>
      <c r="AW42907" s="94">
        <v>-220</v>
      </c>
      <c r="AX42907" s="94">
        <v>-233</v>
      </c>
      <c r="AY42907" s="94">
        <v>-392</v>
      </c>
    </row>
    <row r="42908" spans="1:51">
      <c r="A42908" s="85" t="s">
        <v>115</v>
      </c>
      <c r="B42908" s="86">
        <v>43974.041666666664</v>
      </c>
      <c r="C42908" s="87">
        <v>43973</v>
      </c>
      <c r="D42908" s="85">
        <v>19</v>
      </c>
      <c r="E42908" s="86">
        <v>43973.791666666664</v>
      </c>
      <c r="F42908" s="88" t="s">
        <v>393</v>
      </c>
      <c r="G42908" s="89" t="s">
        <v>394</v>
      </c>
      <c r="H42908" s="94">
        <v>5335</v>
      </c>
      <c r="I42908" s="94">
        <v>5081</v>
      </c>
      <c r="J42908" s="94">
        <v>3767</v>
      </c>
      <c r="K42908" s="94">
        <v>-1314</v>
      </c>
      <c r="O42908" s="94">
        <v>5081</v>
      </c>
      <c r="P42908" s="94">
        <v>3767</v>
      </c>
      <c r="Q42908" s="94">
        <v>-1314</v>
      </c>
      <c r="R42908" s="94">
        <v>1392</v>
      </c>
      <c r="S42908" s="94">
        <v>1079</v>
      </c>
      <c r="V42908" s="94">
        <v>204</v>
      </c>
      <c r="W42908" s="94">
        <v>602</v>
      </c>
      <c r="X42908" s="94">
        <v>377</v>
      </c>
      <c r="Y42908" s="94">
        <v>113</v>
      </c>
      <c r="AJ42908" s="94">
        <v>1392</v>
      </c>
      <c r="AK42908" s="94">
        <v>1079</v>
      </c>
      <c r="AN42908" s="94">
        <v>204</v>
      </c>
      <c r="AO42908" s="94">
        <v>602</v>
      </c>
      <c r="AP42908" s="94">
        <v>377</v>
      </c>
      <c r="AQ42908" s="94">
        <v>113</v>
      </c>
      <c r="AS42908" s="94">
        <v>9</v>
      </c>
      <c r="AT42908" s="94">
        <v>-667</v>
      </c>
      <c r="AU42908" s="94">
        <v>126</v>
      </c>
      <c r="AV42908" s="94">
        <v>61</v>
      </c>
      <c r="AW42908" s="94">
        <v>-271</v>
      </c>
      <c r="AX42908" s="94">
        <v>-268</v>
      </c>
      <c r="AY42908" s="94">
        <v>-304</v>
      </c>
    </row>
    <row r="42909" spans="1:51">
      <c r="A42909" s="85" t="s">
        <v>115</v>
      </c>
      <c r="B42909" s="86">
        <v>43974.083333333336</v>
      </c>
      <c r="C42909" s="87">
        <v>43973</v>
      </c>
      <c r="D42909" s="85">
        <v>20</v>
      </c>
      <c r="E42909" s="86">
        <v>43973.833333333336</v>
      </c>
      <c r="F42909" s="88" t="s">
        <v>393</v>
      </c>
      <c r="G42909" s="89" t="s">
        <v>394</v>
      </c>
      <c r="H42909" s="94">
        <v>5211</v>
      </c>
      <c r="I42909" s="94">
        <v>5029</v>
      </c>
      <c r="J42909" s="94">
        <v>3604</v>
      </c>
      <c r="K42909" s="94">
        <v>-1425</v>
      </c>
      <c r="O42909" s="94">
        <v>5029</v>
      </c>
      <c r="P42909" s="94">
        <v>3604</v>
      </c>
      <c r="Q42909" s="94">
        <v>-1425</v>
      </c>
      <c r="R42909" s="94">
        <v>1687</v>
      </c>
      <c r="S42909" s="94">
        <v>1115</v>
      </c>
      <c r="V42909" s="94">
        <v>208</v>
      </c>
      <c r="W42909" s="94">
        <v>261</v>
      </c>
      <c r="X42909" s="94">
        <v>221</v>
      </c>
      <c r="Y42909" s="94">
        <v>112</v>
      </c>
      <c r="AJ42909" s="94">
        <v>1687</v>
      </c>
      <c r="AK42909" s="94">
        <v>1115</v>
      </c>
      <c r="AN42909" s="94">
        <v>208</v>
      </c>
      <c r="AO42909" s="94">
        <v>261</v>
      </c>
      <c r="AP42909" s="94">
        <v>221</v>
      </c>
      <c r="AQ42909" s="94">
        <v>112</v>
      </c>
      <c r="AS42909" s="94">
        <v>47</v>
      </c>
      <c r="AT42909" s="94">
        <v>-724</v>
      </c>
      <c r="AU42909" s="94">
        <v>144</v>
      </c>
      <c r="AV42909" s="94">
        <v>55</v>
      </c>
      <c r="AW42909" s="94">
        <v>-307</v>
      </c>
      <c r="AX42909" s="94">
        <v>-436</v>
      </c>
      <c r="AY42909" s="94">
        <v>-204</v>
      </c>
    </row>
    <row r="42910" spans="1:51">
      <c r="A42910" s="85" t="s">
        <v>115</v>
      </c>
      <c r="B42910" s="86">
        <v>43974.125</v>
      </c>
      <c r="C42910" s="87">
        <v>43973</v>
      </c>
      <c r="D42910" s="85">
        <v>21</v>
      </c>
      <c r="E42910" s="86">
        <v>43973.875</v>
      </c>
      <c r="F42910" s="88" t="s">
        <v>393</v>
      </c>
      <c r="G42910" s="89" t="s">
        <v>394</v>
      </c>
      <c r="H42910" s="94">
        <v>5138</v>
      </c>
      <c r="I42910" s="94">
        <v>4980</v>
      </c>
      <c r="J42910" s="94">
        <v>3684</v>
      </c>
      <c r="K42910" s="94">
        <v>-1296</v>
      </c>
      <c r="O42910" s="94">
        <v>4980</v>
      </c>
      <c r="P42910" s="94">
        <v>3684</v>
      </c>
      <c r="Q42910" s="94">
        <v>-1296</v>
      </c>
      <c r="R42910" s="94">
        <v>2002</v>
      </c>
      <c r="S42910" s="94">
        <v>1138</v>
      </c>
      <c r="V42910" s="94">
        <v>212</v>
      </c>
      <c r="W42910" s="94">
        <v>14</v>
      </c>
      <c r="X42910" s="94">
        <v>203</v>
      </c>
      <c r="Y42910" s="94">
        <v>115</v>
      </c>
      <c r="AJ42910" s="94">
        <v>2002</v>
      </c>
      <c r="AK42910" s="94">
        <v>1138</v>
      </c>
      <c r="AN42910" s="94">
        <v>212</v>
      </c>
      <c r="AO42910" s="94">
        <v>14</v>
      </c>
      <c r="AP42910" s="94">
        <v>203</v>
      </c>
      <c r="AQ42910" s="94">
        <v>115</v>
      </c>
      <c r="AS42910" s="94">
        <v>67</v>
      </c>
      <c r="AT42910" s="94">
        <v>-621</v>
      </c>
      <c r="AU42910" s="94">
        <v>180</v>
      </c>
      <c r="AV42910" s="94">
        <v>80</v>
      </c>
      <c r="AW42910" s="94">
        <v>-228</v>
      </c>
      <c r="AX42910" s="94">
        <v>-493</v>
      </c>
      <c r="AY42910" s="94">
        <v>-281</v>
      </c>
    </row>
    <row r="42911" spans="1:51">
      <c r="A42911" s="85" t="s">
        <v>115</v>
      </c>
      <c r="B42911" s="86">
        <v>43974.166666666664</v>
      </c>
      <c r="C42911" s="87">
        <v>43973</v>
      </c>
      <c r="D42911" s="85">
        <v>22</v>
      </c>
      <c r="E42911" s="86">
        <v>43973.916666666664</v>
      </c>
      <c r="F42911" s="88" t="s">
        <v>393</v>
      </c>
      <c r="G42911" s="89" t="s">
        <v>394</v>
      </c>
      <c r="H42911" s="94">
        <v>5178</v>
      </c>
      <c r="I42911" s="94">
        <v>4954</v>
      </c>
      <c r="J42911" s="94">
        <v>4195</v>
      </c>
      <c r="K42911" s="94">
        <v>-759</v>
      </c>
      <c r="O42911" s="94">
        <v>4954</v>
      </c>
      <c r="P42911" s="94">
        <v>4195</v>
      </c>
      <c r="Q42911" s="94">
        <v>-759</v>
      </c>
      <c r="R42911" s="94">
        <v>2663</v>
      </c>
      <c r="S42911" s="94">
        <v>1065</v>
      </c>
      <c r="V42911" s="94">
        <v>214</v>
      </c>
      <c r="W42911" s="94">
        <v>1</v>
      </c>
      <c r="X42911" s="94">
        <v>132</v>
      </c>
      <c r="Y42911" s="94">
        <v>120</v>
      </c>
      <c r="AJ42911" s="94">
        <v>2663</v>
      </c>
      <c r="AK42911" s="94">
        <v>1065</v>
      </c>
      <c r="AN42911" s="94">
        <v>214</v>
      </c>
      <c r="AO42911" s="94">
        <v>1</v>
      </c>
      <c r="AP42911" s="94">
        <v>132</v>
      </c>
      <c r="AQ42911" s="94">
        <v>120</v>
      </c>
      <c r="AS42911" s="94">
        <v>101</v>
      </c>
      <c r="AT42911" s="94">
        <v>-252</v>
      </c>
      <c r="AU42911" s="94">
        <v>236</v>
      </c>
      <c r="AV42911" s="94">
        <v>158</v>
      </c>
      <c r="AW42911" s="94">
        <v>-129</v>
      </c>
      <c r="AX42911" s="94">
        <v>-541</v>
      </c>
      <c r="AY42911" s="94">
        <v>-332</v>
      </c>
    </row>
    <row r="42912" spans="1:51">
      <c r="A42912" s="85" t="s">
        <v>115</v>
      </c>
      <c r="B42912" s="86">
        <v>43974.208333333336</v>
      </c>
      <c r="C42912" s="87">
        <v>43973</v>
      </c>
      <c r="D42912" s="85">
        <v>23</v>
      </c>
      <c r="E42912" s="86">
        <v>43973.958333333336</v>
      </c>
      <c r="F42912" s="88" t="s">
        <v>393</v>
      </c>
      <c r="G42912" s="89" t="s">
        <v>394</v>
      </c>
      <c r="H42912" s="94">
        <v>5011</v>
      </c>
      <c r="I42912" s="94">
        <v>4616</v>
      </c>
      <c r="J42912" s="94">
        <v>3401</v>
      </c>
      <c r="K42912" s="94">
        <v>-1215</v>
      </c>
      <c r="O42912" s="94">
        <v>4616</v>
      </c>
      <c r="P42912" s="94">
        <v>3401</v>
      </c>
      <c r="Q42912" s="94">
        <v>-1215</v>
      </c>
      <c r="R42912" s="94">
        <v>1972</v>
      </c>
      <c r="S42912" s="94">
        <v>882</v>
      </c>
      <c r="V42912" s="94">
        <v>218</v>
      </c>
      <c r="W42912" s="94">
        <v>1</v>
      </c>
      <c r="X42912" s="94">
        <v>210</v>
      </c>
      <c r="Y42912" s="94">
        <v>118</v>
      </c>
      <c r="AJ42912" s="94">
        <v>1972</v>
      </c>
      <c r="AK42912" s="94">
        <v>882</v>
      </c>
      <c r="AN42912" s="94">
        <v>218</v>
      </c>
      <c r="AO42912" s="94">
        <v>1</v>
      </c>
      <c r="AP42912" s="94">
        <v>210</v>
      </c>
      <c r="AQ42912" s="94">
        <v>118</v>
      </c>
      <c r="AS42912" s="94">
        <v>-24</v>
      </c>
      <c r="AT42912" s="94">
        <v>-435</v>
      </c>
      <c r="AU42912" s="94">
        <v>174</v>
      </c>
      <c r="AV42912" s="94">
        <v>52</v>
      </c>
      <c r="AW42912" s="94">
        <v>-210</v>
      </c>
      <c r="AX42912" s="94">
        <v>-433</v>
      </c>
      <c r="AY42912" s="94">
        <v>-339</v>
      </c>
    </row>
    <row r="42913" spans="1:51">
      <c r="A42913" s="85" t="s">
        <v>115</v>
      </c>
      <c r="B42913" s="86">
        <v>43974.25</v>
      </c>
      <c r="C42913" s="87">
        <v>43973</v>
      </c>
      <c r="D42913" s="85">
        <v>24</v>
      </c>
      <c r="E42913" s="86">
        <v>43974</v>
      </c>
      <c r="F42913" s="88" t="s">
        <v>393</v>
      </c>
      <c r="G42913" s="89" t="s">
        <v>394</v>
      </c>
      <c r="H42913" s="94">
        <v>4790</v>
      </c>
      <c r="I42913" s="94">
        <v>4465</v>
      </c>
      <c r="J42913" s="94">
        <v>3333</v>
      </c>
      <c r="K42913" s="94">
        <v>-1132</v>
      </c>
      <c r="O42913" s="94">
        <v>4465</v>
      </c>
      <c r="P42913" s="94">
        <v>3333</v>
      </c>
      <c r="Q42913" s="94">
        <v>-1132</v>
      </c>
      <c r="R42913" s="94">
        <v>1611</v>
      </c>
      <c r="S42913" s="94">
        <v>777</v>
      </c>
      <c r="V42913" s="94">
        <v>221</v>
      </c>
      <c r="W42913" s="94">
        <v>0</v>
      </c>
      <c r="X42913" s="94">
        <v>603</v>
      </c>
      <c r="Y42913" s="94">
        <v>121</v>
      </c>
      <c r="AJ42913" s="94">
        <v>1611</v>
      </c>
      <c r="AK42913" s="94">
        <v>777</v>
      </c>
      <c r="AN42913" s="94">
        <v>221</v>
      </c>
      <c r="AO42913" s="94">
        <v>0</v>
      </c>
      <c r="AP42913" s="94">
        <v>603</v>
      </c>
      <c r="AQ42913" s="94">
        <v>121</v>
      </c>
      <c r="AS42913" s="94">
        <v>-57</v>
      </c>
      <c r="AT42913" s="94">
        <v>-465</v>
      </c>
      <c r="AU42913" s="94">
        <v>258</v>
      </c>
      <c r="AV42913" s="94">
        <v>69</v>
      </c>
      <c r="AW42913" s="94">
        <v>-215</v>
      </c>
      <c r="AX42913" s="94">
        <v>-417</v>
      </c>
      <c r="AY42913" s="94">
        <v>-305</v>
      </c>
    </row>
    <row r="42914" spans="1:51">
      <c r="A42914" s="85" t="s">
        <v>115</v>
      </c>
      <c r="B42914" s="86">
        <v>43974.291666666664</v>
      </c>
      <c r="C42914" s="87">
        <v>43974</v>
      </c>
      <c r="D42914" s="85">
        <v>1</v>
      </c>
      <c r="E42914" s="86">
        <v>43974.041666666664</v>
      </c>
      <c r="F42914" s="88" t="s">
        <v>393</v>
      </c>
      <c r="G42914" s="89" t="s">
        <v>394</v>
      </c>
      <c r="H42914" s="94">
        <v>4582</v>
      </c>
      <c r="I42914" s="94">
        <v>4327</v>
      </c>
      <c r="J42914" s="94">
        <v>3311</v>
      </c>
      <c r="K42914" s="94">
        <v>-1016</v>
      </c>
      <c r="O42914" s="94">
        <v>4327</v>
      </c>
      <c r="P42914" s="94">
        <v>3311</v>
      </c>
      <c r="Q42914" s="94">
        <v>-1016</v>
      </c>
      <c r="R42914" s="94">
        <v>1597</v>
      </c>
      <c r="S42914" s="94">
        <v>612</v>
      </c>
      <c r="V42914" s="94">
        <v>223</v>
      </c>
      <c r="W42914" s="94">
        <v>0</v>
      </c>
      <c r="X42914" s="94">
        <v>759</v>
      </c>
      <c r="Y42914" s="94">
        <v>120</v>
      </c>
      <c r="AJ42914" s="94">
        <v>1597</v>
      </c>
      <c r="AK42914" s="94">
        <v>612</v>
      </c>
      <c r="AN42914" s="94">
        <v>223</v>
      </c>
      <c r="AO42914" s="94">
        <v>0</v>
      </c>
      <c r="AP42914" s="94">
        <v>759</v>
      </c>
      <c r="AQ42914" s="94">
        <v>120</v>
      </c>
      <c r="AS42914" s="94">
        <v>-54</v>
      </c>
      <c r="AT42914" s="94">
        <v>-475</v>
      </c>
      <c r="AU42914" s="94">
        <v>202</v>
      </c>
      <c r="AV42914" s="94">
        <v>88</v>
      </c>
      <c r="AW42914" s="94">
        <v>-249</v>
      </c>
      <c r="AX42914" s="94">
        <v>-292</v>
      </c>
      <c r="AY42914" s="94">
        <v>-236</v>
      </c>
    </row>
    <row r="42915" spans="1:51">
      <c r="A42915" s="85" t="s">
        <v>115</v>
      </c>
      <c r="B42915" s="86">
        <v>43974.333333333336</v>
      </c>
      <c r="C42915" s="87">
        <v>43974</v>
      </c>
      <c r="D42915" s="85">
        <v>2</v>
      </c>
      <c r="E42915" s="86">
        <v>43974.083333333336</v>
      </c>
      <c r="F42915" s="88" t="s">
        <v>393</v>
      </c>
      <c r="G42915" s="89" t="s">
        <v>394</v>
      </c>
      <c r="H42915" s="94">
        <v>4464</v>
      </c>
      <c r="I42915" s="94">
        <v>4228</v>
      </c>
      <c r="J42915" s="94">
        <v>3350</v>
      </c>
      <c r="K42915" s="94">
        <v>-878</v>
      </c>
      <c r="O42915" s="94">
        <v>4228</v>
      </c>
      <c r="P42915" s="94">
        <v>3350</v>
      </c>
      <c r="Q42915" s="94">
        <v>-878</v>
      </c>
      <c r="R42915" s="94">
        <v>1781</v>
      </c>
      <c r="S42915" s="94">
        <v>522</v>
      </c>
      <c r="V42915" s="94">
        <v>222</v>
      </c>
      <c r="W42915" s="94">
        <v>0</v>
      </c>
      <c r="X42915" s="94">
        <v>705</v>
      </c>
      <c r="Y42915" s="94">
        <v>120</v>
      </c>
      <c r="AJ42915" s="94">
        <v>1781</v>
      </c>
      <c r="AK42915" s="94">
        <v>522</v>
      </c>
      <c r="AN42915" s="94">
        <v>222</v>
      </c>
      <c r="AO42915" s="94">
        <v>0</v>
      </c>
      <c r="AP42915" s="94">
        <v>705</v>
      </c>
      <c r="AQ42915" s="94">
        <v>120</v>
      </c>
      <c r="AS42915" s="94">
        <v>-16</v>
      </c>
      <c r="AT42915" s="94">
        <v>-535</v>
      </c>
      <c r="AU42915" s="94">
        <v>152</v>
      </c>
      <c r="AV42915" s="94">
        <v>132</v>
      </c>
      <c r="AW42915" s="94">
        <v>-284</v>
      </c>
      <c r="AX42915" s="94">
        <v>-169</v>
      </c>
      <c r="AY42915" s="94">
        <v>-158</v>
      </c>
    </row>
    <row r="42916" spans="1:51">
      <c r="A42916" s="85" t="s">
        <v>115</v>
      </c>
      <c r="B42916" s="86">
        <v>43974.375</v>
      </c>
      <c r="C42916" s="87">
        <v>43974</v>
      </c>
      <c r="D42916" s="85">
        <v>3</v>
      </c>
      <c r="E42916" s="86">
        <v>43974.125</v>
      </c>
      <c r="F42916" s="88" t="s">
        <v>393</v>
      </c>
      <c r="G42916" s="89" t="s">
        <v>394</v>
      </c>
      <c r="H42916" s="94">
        <v>4404</v>
      </c>
      <c r="I42916" s="94">
        <v>4164</v>
      </c>
      <c r="J42916" s="94">
        <v>3396</v>
      </c>
      <c r="K42916" s="94">
        <v>-768</v>
      </c>
      <c r="O42916" s="94">
        <v>4164</v>
      </c>
      <c r="P42916" s="94">
        <v>3396</v>
      </c>
      <c r="Q42916" s="94">
        <v>-768</v>
      </c>
      <c r="R42916" s="94">
        <v>1780</v>
      </c>
      <c r="S42916" s="94">
        <v>487</v>
      </c>
      <c r="V42916" s="94">
        <v>220</v>
      </c>
      <c r="W42916" s="94">
        <v>0</v>
      </c>
      <c r="X42916" s="94">
        <v>786</v>
      </c>
      <c r="Y42916" s="94">
        <v>123</v>
      </c>
      <c r="AJ42916" s="94">
        <v>1780</v>
      </c>
      <c r="AK42916" s="94">
        <v>487</v>
      </c>
      <c r="AN42916" s="94">
        <v>220</v>
      </c>
      <c r="AO42916" s="94">
        <v>0</v>
      </c>
      <c r="AP42916" s="94">
        <v>786</v>
      </c>
      <c r="AQ42916" s="94">
        <v>123</v>
      </c>
      <c r="AS42916" s="94">
        <v>82</v>
      </c>
      <c r="AT42916" s="94">
        <v>-693</v>
      </c>
      <c r="AU42916" s="94">
        <v>124</v>
      </c>
      <c r="AV42916" s="94">
        <v>191</v>
      </c>
      <c r="AW42916" s="94">
        <v>-288</v>
      </c>
      <c r="AX42916" s="94">
        <v>-77</v>
      </c>
      <c r="AY42916" s="94">
        <v>-107</v>
      </c>
    </row>
    <row r="42917" spans="1:51">
      <c r="A42917" s="85" t="s">
        <v>115</v>
      </c>
      <c r="B42917" s="86">
        <v>43974.416666666664</v>
      </c>
      <c r="C42917" s="87">
        <v>43974</v>
      </c>
      <c r="D42917" s="85">
        <v>4</v>
      </c>
      <c r="E42917" s="86">
        <v>43974.166666666664</v>
      </c>
      <c r="F42917" s="88" t="s">
        <v>393</v>
      </c>
      <c r="G42917" s="89" t="s">
        <v>394</v>
      </c>
      <c r="H42917" s="94">
        <v>4377</v>
      </c>
      <c r="I42917" s="94">
        <v>4206</v>
      </c>
      <c r="J42917" s="94">
        <v>3170</v>
      </c>
      <c r="K42917" s="94">
        <v>-1036</v>
      </c>
      <c r="O42917" s="94">
        <v>4206</v>
      </c>
      <c r="P42917" s="94">
        <v>3170</v>
      </c>
      <c r="Q42917" s="94">
        <v>-1036</v>
      </c>
      <c r="R42917" s="94">
        <v>1593</v>
      </c>
      <c r="S42917" s="94">
        <v>434</v>
      </c>
      <c r="V42917" s="94">
        <v>224</v>
      </c>
      <c r="W42917" s="94">
        <v>0</v>
      </c>
      <c r="X42917" s="94">
        <v>799</v>
      </c>
      <c r="Y42917" s="94">
        <v>120</v>
      </c>
      <c r="AJ42917" s="94">
        <v>1593</v>
      </c>
      <c r="AK42917" s="94">
        <v>434</v>
      </c>
      <c r="AN42917" s="94">
        <v>224</v>
      </c>
      <c r="AO42917" s="94">
        <v>0</v>
      </c>
      <c r="AP42917" s="94">
        <v>799</v>
      </c>
      <c r="AQ42917" s="94">
        <v>120</v>
      </c>
      <c r="AS42917" s="94">
        <v>35</v>
      </c>
      <c r="AT42917" s="94">
        <v>-684</v>
      </c>
      <c r="AU42917" s="94">
        <v>108</v>
      </c>
      <c r="AV42917" s="94">
        <v>128</v>
      </c>
      <c r="AW42917" s="94">
        <v>-266</v>
      </c>
      <c r="AX42917" s="94">
        <v>-102</v>
      </c>
      <c r="AY42917" s="94">
        <v>-255</v>
      </c>
    </row>
    <row r="42918" spans="1:51">
      <c r="A42918" s="85" t="s">
        <v>115</v>
      </c>
      <c r="B42918" s="86">
        <v>43974.458333333336</v>
      </c>
      <c r="C42918" s="87">
        <v>43974</v>
      </c>
      <c r="D42918" s="85">
        <v>5</v>
      </c>
      <c r="E42918" s="86">
        <v>43974.208333333336</v>
      </c>
      <c r="F42918" s="88" t="s">
        <v>393</v>
      </c>
      <c r="G42918" s="89" t="s">
        <v>394</v>
      </c>
      <c r="H42918" s="94">
        <v>4364</v>
      </c>
      <c r="I42918" s="94">
        <v>4201</v>
      </c>
      <c r="J42918" s="94">
        <v>2817</v>
      </c>
      <c r="K42918" s="94">
        <v>-1384</v>
      </c>
      <c r="O42918" s="94">
        <v>4201</v>
      </c>
      <c r="P42918" s="94">
        <v>2817</v>
      </c>
      <c r="Q42918" s="94">
        <v>-1384</v>
      </c>
      <c r="R42918" s="94">
        <v>1554</v>
      </c>
      <c r="S42918" s="94">
        <v>438</v>
      </c>
      <c r="V42918" s="94">
        <v>221</v>
      </c>
      <c r="W42918" s="94">
        <v>0</v>
      </c>
      <c r="X42918" s="94">
        <v>482</v>
      </c>
      <c r="Y42918" s="94">
        <v>122</v>
      </c>
      <c r="AJ42918" s="94">
        <v>1554</v>
      </c>
      <c r="AK42918" s="94">
        <v>438</v>
      </c>
      <c r="AN42918" s="94">
        <v>221</v>
      </c>
      <c r="AO42918" s="94">
        <v>0</v>
      </c>
      <c r="AP42918" s="94">
        <v>482</v>
      </c>
      <c r="AQ42918" s="94">
        <v>122</v>
      </c>
      <c r="AS42918" s="94">
        <v>17</v>
      </c>
      <c r="AT42918" s="94">
        <v>-788</v>
      </c>
      <c r="AU42918" s="94">
        <v>89</v>
      </c>
      <c r="AV42918" s="94">
        <v>78</v>
      </c>
      <c r="AW42918" s="94">
        <v>-325</v>
      </c>
      <c r="AX42918" s="94">
        <v>-104</v>
      </c>
      <c r="AY42918" s="94">
        <v>-351</v>
      </c>
    </row>
    <row r="42919" spans="1:51">
      <c r="A42919" s="85" t="s">
        <v>115</v>
      </c>
      <c r="B42919" s="86">
        <v>43974.5</v>
      </c>
      <c r="C42919" s="87">
        <v>43974</v>
      </c>
      <c r="D42919" s="85">
        <v>6</v>
      </c>
      <c r="E42919" s="86">
        <v>43974.25</v>
      </c>
      <c r="F42919" s="88" t="s">
        <v>393</v>
      </c>
      <c r="G42919" s="89" t="s">
        <v>394</v>
      </c>
      <c r="H42919" s="94">
        <v>4360</v>
      </c>
      <c r="I42919" s="94">
        <v>4175</v>
      </c>
      <c r="J42919" s="94">
        <v>2655</v>
      </c>
      <c r="K42919" s="94">
        <v>-1520</v>
      </c>
      <c r="O42919" s="94">
        <v>4175</v>
      </c>
      <c r="P42919" s="94">
        <v>2655</v>
      </c>
      <c r="Q42919" s="94">
        <v>-1520</v>
      </c>
      <c r="R42919" s="94">
        <v>1374</v>
      </c>
      <c r="S42919" s="94">
        <v>434</v>
      </c>
      <c r="V42919" s="94">
        <v>221</v>
      </c>
      <c r="W42919" s="94">
        <v>0</v>
      </c>
      <c r="X42919" s="94">
        <v>505</v>
      </c>
      <c r="Y42919" s="94">
        <v>121</v>
      </c>
      <c r="AJ42919" s="94">
        <v>1374</v>
      </c>
      <c r="AK42919" s="94">
        <v>434</v>
      </c>
      <c r="AN42919" s="94">
        <v>221</v>
      </c>
      <c r="AO42919" s="94">
        <v>0</v>
      </c>
      <c r="AP42919" s="94">
        <v>505</v>
      </c>
      <c r="AQ42919" s="94">
        <v>121</v>
      </c>
      <c r="AS42919" s="94">
        <v>9</v>
      </c>
      <c r="AT42919" s="94">
        <v>-866</v>
      </c>
      <c r="AU42919" s="94">
        <v>79</v>
      </c>
      <c r="AV42919" s="94">
        <v>42</v>
      </c>
      <c r="AW42919" s="94">
        <v>-335</v>
      </c>
      <c r="AX42919" s="94">
        <v>-84</v>
      </c>
      <c r="AY42919" s="94">
        <v>-365</v>
      </c>
    </row>
    <row r="42920" spans="1:51">
      <c r="A42920" s="85" t="s">
        <v>115</v>
      </c>
      <c r="B42920" s="86">
        <v>43974.541666666664</v>
      </c>
      <c r="C42920" s="87">
        <v>43974</v>
      </c>
      <c r="D42920" s="85">
        <v>7</v>
      </c>
      <c r="E42920" s="86">
        <v>43974.291666666664</v>
      </c>
      <c r="F42920" s="88" t="s">
        <v>393</v>
      </c>
      <c r="G42920" s="89" t="s">
        <v>394</v>
      </c>
      <c r="H42920" s="94">
        <v>4330</v>
      </c>
      <c r="I42920" s="94">
        <v>4164</v>
      </c>
      <c r="J42920" s="94">
        <v>2716</v>
      </c>
      <c r="K42920" s="94">
        <v>-1448</v>
      </c>
      <c r="O42920" s="94">
        <v>4164</v>
      </c>
      <c r="P42920" s="94">
        <v>2716</v>
      </c>
      <c r="Q42920" s="94">
        <v>-1448</v>
      </c>
      <c r="R42920" s="94">
        <v>1270</v>
      </c>
      <c r="S42920" s="94">
        <v>477</v>
      </c>
      <c r="V42920" s="94">
        <v>223</v>
      </c>
      <c r="W42920" s="94">
        <v>19</v>
      </c>
      <c r="X42920" s="94">
        <v>609</v>
      </c>
      <c r="Y42920" s="94">
        <v>118</v>
      </c>
      <c r="AJ42920" s="94">
        <v>1270</v>
      </c>
      <c r="AK42920" s="94">
        <v>477</v>
      </c>
      <c r="AN42920" s="94">
        <v>223</v>
      </c>
      <c r="AO42920" s="94">
        <v>19</v>
      </c>
      <c r="AP42920" s="94">
        <v>609</v>
      </c>
      <c r="AQ42920" s="94">
        <v>118</v>
      </c>
      <c r="AS42920" s="94">
        <v>-38</v>
      </c>
      <c r="AT42920" s="94">
        <v>-768</v>
      </c>
      <c r="AU42920" s="94">
        <v>94</v>
      </c>
      <c r="AV42920" s="94">
        <v>-3</v>
      </c>
      <c r="AW42920" s="94">
        <v>-288</v>
      </c>
      <c r="AX42920" s="94">
        <v>-84</v>
      </c>
      <c r="AY42920" s="94">
        <v>-361</v>
      </c>
    </row>
    <row r="42921" spans="1:51">
      <c r="A42921" s="85" t="s">
        <v>115</v>
      </c>
      <c r="B42921" s="86">
        <v>43974.583333333336</v>
      </c>
      <c r="C42921" s="87">
        <v>43974</v>
      </c>
      <c r="D42921" s="85">
        <v>8</v>
      </c>
      <c r="E42921" s="86">
        <v>43974.333333333336</v>
      </c>
      <c r="F42921" s="88" t="s">
        <v>393</v>
      </c>
      <c r="G42921" s="89" t="s">
        <v>394</v>
      </c>
      <c r="H42921" s="94">
        <v>4409</v>
      </c>
      <c r="I42921" s="94">
        <v>4235</v>
      </c>
      <c r="J42921" s="94">
        <v>2936</v>
      </c>
      <c r="K42921" s="94">
        <v>-1299</v>
      </c>
      <c r="O42921" s="94">
        <v>4235</v>
      </c>
      <c r="P42921" s="94">
        <v>2936</v>
      </c>
      <c r="Q42921" s="94">
        <v>-1299</v>
      </c>
      <c r="R42921" s="94">
        <v>1260</v>
      </c>
      <c r="S42921" s="94">
        <v>448</v>
      </c>
      <c r="V42921" s="94">
        <v>223</v>
      </c>
      <c r="W42921" s="94">
        <v>187</v>
      </c>
      <c r="X42921" s="94">
        <v>696</v>
      </c>
      <c r="Y42921" s="94">
        <v>122</v>
      </c>
      <c r="AJ42921" s="94">
        <v>1260</v>
      </c>
      <c r="AK42921" s="94">
        <v>448</v>
      </c>
      <c r="AN42921" s="94">
        <v>223</v>
      </c>
      <c r="AO42921" s="94">
        <v>187</v>
      </c>
      <c r="AP42921" s="94">
        <v>696</v>
      </c>
      <c r="AQ42921" s="94">
        <v>122</v>
      </c>
      <c r="AS42921" s="94">
        <v>-119</v>
      </c>
      <c r="AT42921" s="94">
        <v>-606</v>
      </c>
      <c r="AU42921" s="94">
        <v>76</v>
      </c>
      <c r="AV42921" s="94">
        <v>-46</v>
      </c>
      <c r="AW42921" s="94">
        <v>-210</v>
      </c>
      <c r="AX42921" s="94">
        <v>-102</v>
      </c>
      <c r="AY42921" s="94">
        <v>-292</v>
      </c>
    </row>
    <row r="42922" spans="1:51">
      <c r="A42922" s="85" t="s">
        <v>115</v>
      </c>
      <c r="B42922" s="86">
        <v>43974.625</v>
      </c>
      <c r="C42922" s="87">
        <v>43974</v>
      </c>
      <c r="D42922" s="85">
        <v>9</v>
      </c>
      <c r="E42922" s="86">
        <v>43974.375</v>
      </c>
      <c r="F42922" s="88" t="s">
        <v>393</v>
      </c>
      <c r="G42922" s="89" t="s">
        <v>394</v>
      </c>
      <c r="H42922" s="94">
        <v>4578</v>
      </c>
      <c r="I42922" s="94">
        <v>4531</v>
      </c>
      <c r="J42922" s="94">
        <v>2963</v>
      </c>
      <c r="K42922" s="94">
        <v>-1568</v>
      </c>
      <c r="O42922" s="94">
        <v>4531</v>
      </c>
      <c r="P42922" s="94">
        <v>2963</v>
      </c>
      <c r="Q42922" s="94">
        <v>-1568</v>
      </c>
      <c r="R42922" s="94">
        <v>1055</v>
      </c>
      <c r="S42922" s="94">
        <v>434</v>
      </c>
      <c r="V42922" s="94">
        <v>220</v>
      </c>
      <c r="W42922" s="94">
        <v>424</v>
      </c>
      <c r="X42922" s="94">
        <v>709</v>
      </c>
      <c r="Y42922" s="94">
        <v>121</v>
      </c>
      <c r="AJ42922" s="94">
        <v>1055</v>
      </c>
      <c r="AK42922" s="94">
        <v>434</v>
      </c>
      <c r="AN42922" s="94">
        <v>220</v>
      </c>
      <c r="AO42922" s="94">
        <v>424</v>
      </c>
      <c r="AP42922" s="94">
        <v>709</v>
      </c>
      <c r="AQ42922" s="94">
        <v>121</v>
      </c>
      <c r="AS42922" s="94">
        <v>-172</v>
      </c>
      <c r="AT42922" s="94">
        <v>-611</v>
      </c>
      <c r="AU42922" s="94">
        <v>50</v>
      </c>
      <c r="AV42922" s="94">
        <v>-113</v>
      </c>
      <c r="AW42922" s="94">
        <v>-152</v>
      </c>
      <c r="AX42922" s="94">
        <v>-126</v>
      </c>
      <c r="AY42922" s="94">
        <v>-444</v>
      </c>
    </row>
    <row r="42923" spans="1:51">
      <c r="A42923" s="85" t="s">
        <v>115</v>
      </c>
      <c r="B42923" s="86">
        <v>43974.666666666664</v>
      </c>
      <c r="C42923" s="87">
        <v>43974</v>
      </c>
      <c r="D42923" s="85">
        <v>10</v>
      </c>
      <c r="E42923" s="86">
        <v>43974.416666666664</v>
      </c>
      <c r="F42923" s="88" t="s">
        <v>393</v>
      </c>
      <c r="G42923" s="89" t="s">
        <v>394</v>
      </c>
      <c r="H42923" s="94">
        <v>4715</v>
      </c>
      <c r="I42923" s="94">
        <v>4636</v>
      </c>
      <c r="J42923" s="94">
        <v>2981</v>
      </c>
      <c r="K42923" s="94">
        <v>-1655</v>
      </c>
      <c r="O42923" s="94">
        <v>4636</v>
      </c>
      <c r="P42923" s="94">
        <v>2981</v>
      </c>
      <c r="Q42923" s="94">
        <v>-1655</v>
      </c>
      <c r="R42923" s="94">
        <v>1033</v>
      </c>
      <c r="S42923" s="94">
        <v>436</v>
      </c>
      <c r="V42923" s="94">
        <v>223</v>
      </c>
      <c r="W42923" s="94">
        <v>618</v>
      </c>
      <c r="X42923" s="94">
        <v>551</v>
      </c>
      <c r="Y42923" s="94">
        <v>120</v>
      </c>
      <c r="AJ42923" s="94">
        <v>1033</v>
      </c>
      <c r="AK42923" s="94">
        <v>436</v>
      </c>
      <c r="AN42923" s="94">
        <v>223</v>
      </c>
      <c r="AO42923" s="94">
        <v>618</v>
      </c>
      <c r="AP42923" s="94">
        <v>551</v>
      </c>
      <c r="AQ42923" s="94">
        <v>120</v>
      </c>
      <c r="AS42923" s="94">
        <v>-161</v>
      </c>
      <c r="AT42923" s="94">
        <v>-644</v>
      </c>
      <c r="AU42923" s="94">
        <v>14</v>
      </c>
      <c r="AV42923" s="94">
        <v>-107</v>
      </c>
      <c r="AW42923" s="94">
        <v>-186</v>
      </c>
      <c r="AX42923" s="94">
        <v>-144</v>
      </c>
      <c r="AY42923" s="94">
        <v>-427</v>
      </c>
    </row>
    <row r="42924" spans="1:51">
      <c r="A42924" s="85" t="s">
        <v>115</v>
      </c>
      <c r="B42924" s="86">
        <v>43974.708333333336</v>
      </c>
      <c r="C42924" s="87">
        <v>43974</v>
      </c>
      <c r="D42924" s="85">
        <v>11</v>
      </c>
      <c r="E42924" s="86">
        <v>43974.458333333336</v>
      </c>
      <c r="F42924" s="88" t="s">
        <v>393</v>
      </c>
      <c r="G42924" s="89" t="s">
        <v>394</v>
      </c>
      <c r="H42924" s="94">
        <v>4759</v>
      </c>
      <c r="I42924" s="94">
        <v>4609</v>
      </c>
      <c r="J42924" s="94">
        <v>2974</v>
      </c>
      <c r="K42924" s="94">
        <v>-1635</v>
      </c>
      <c r="O42924" s="94">
        <v>4609</v>
      </c>
      <c r="P42924" s="94">
        <v>2974</v>
      </c>
      <c r="Q42924" s="94">
        <v>-1635</v>
      </c>
      <c r="R42924" s="94">
        <v>1023</v>
      </c>
      <c r="S42924" s="94">
        <v>430</v>
      </c>
      <c r="V42924" s="94">
        <v>225</v>
      </c>
      <c r="W42924" s="94">
        <v>725</v>
      </c>
      <c r="X42924" s="94">
        <v>451</v>
      </c>
      <c r="Y42924" s="94">
        <v>120</v>
      </c>
      <c r="AJ42924" s="94">
        <v>1023</v>
      </c>
      <c r="AK42924" s="94">
        <v>430</v>
      </c>
      <c r="AN42924" s="94">
        <v>225</v>
      </c>
      <c r="AO42924" s="94">
        <v>725</v>
      </c>
      <c r="AP42924" s="94">
        <v>451</v>
      </c>
      <c r="AQ42924" s="94">
        <v>120</v>
      </c>
      <c r="AS42924" s="94">
        <v>-182</v>
      </c>
      <c r="AT42924" s="94">
        <v>-584</v>
      </c>
      <c r="AU42924" s="94">
        <v>2</v>
      </c>
      <c r="AV42924" s="94">
        <v>-123</v>
      </c>
      <c r="AW42924" s="94">
        <v>-192</v>
      </c>
      <c r="AX42924" s="94">
        <v>-160</v>
      </c>
      <c r="AY42924" s="94">
        <v>-396</v>
      </c>
    </row>
    <row r="42925" spans="1:51">
      <c r="A42925" s="85" t="s">
        <v>115</v>
      </c>
      <c r="B42925" s="86">
        <v>43974.75</v>
      </c>
      <c r="C42925" s="87">
        <v>43974</v>
      </c>
      <c r="D42925" s="85">
        <v>12</v>
      </c>
      <c r="E42925" s="86">
        <v>43974.5</v>
      </c>
      <c r="F42925" s="88" t="s">
        <v>393</v>
      </c>
      <c r="G42925" s="89" t="s">
        <v>394</v>
      </c>
      <c r="H42925" s="94">
        <v>4809</v>
      </c>
      <c r="I42925" s="94">
        <v>4662</v>
      </c>
      <c r="J42925" s="94">
        <v>3165</v>
      </c>
      <c r="K42925" s="94">
        <v>-1497</v>
      </c>
      <c r="O42925" s="94">
        <v>4662</v>
      </c>
      <c r="P42925" s="94">
        <v>3165</v>
      </c>
      <c r="Q42925" s="94">
        <v>-1497</v>
      </c>
      <c r="R42925" s="94">
        <v>1022</v>
      </c>
      <c r="S42925" s="94">
        <v>428</v>
      </c>
      <c r="V42925" s="94">
        <v>224</v>
      </c>
      <c r="W42925" s="94">
        <v>829</v>
      </c>
      <c r="X42925" s="94">
        <v>539</v>
      </c>
      <c r="Y42925" s="94">
        <v>123</v>
      </c>
      <c r="AJ42925" s="94">
        <v>1022</v>
      </c>
      <c r="AK42925" s="94">
        <v>428</v>
      </c>
      <c r="AN42925" s="94">
        <v>224</v>
      </c>
      <c r="AO42925" s="94">
        <v>829</v>
      </c>
      <c r="AP42925" s="94">
        <v>539</v>
      </c>
      <c r="AQ42925" s="94">
        <v>123</v>
      </c>
      <c r="AS42925" s="94">
        <v>-190</v>
      </c>
      <c r="AT42925" s="94">
        <v>-472</v>
      </c>
      <c r="AU42925" s="94">
        <v>-28</v>
      </c>
      <c r="AV42925" s="94">
        <v>-117</v>
      </c>
      <c r="AW42925" s="94">
        <v>-171</v>
      </c>
      <c r="AX42925" s="94">
        <v>-138</v>
      </c>
      <c r="AY42925" s="94">
        <v>-381</v>
      </c>
    </row>
    <row r="42926" spans="1:51">
      <c r="A42926" s="85" t="s">
        <v>115</v>
      </c>
      <c r="B42926" s="86">
        <v>43974.791666666664</v>
      </c>
      <c r="C42926" s="87">
        <v>43974</v>
      </c>
      <c r="D42926" s="85">
        <v>13</v>
      </c>
      <c r="E42926" s="86">
        <v>43974.541666666664</v>
      </c>
      <c r="F42926" s="88" t="s">
        <v>393</v>
      </c>
      <c r="G42926" s="89" t="s">
        <v>394</v>
      </c>
      <c r="H42926" s="94">
        <v>4870</v>
      </c>
      <c r="I42926" s="94">
        <v>4734</v>
      </c>
      <c r="J42926" s="94">
        <v>3454</v>
      </c>
      <c r="K42926" s="94">
        <v>-1280</v>
      </c>
      <c r="O42926" s="94">
        <v>4734</v>
      </c>
      <c r="P42926" s="94">
        <v>3454</v>
      </c>
      <c r="Q42926" s="94">
        <v>-1280</v>
      </c>
      <c r="R42926" s="94">
        <v>1019</v>
      </c>
      <c r="S42926" s="94">
        <v>445</v>
      </c>
      <c r="V42926" s="94">
        <v>216</v>
      </c>
      <c r="W42926" s="94">
        <v>915</v>
      </c>
      <c r="X42926" s="94">
        <v>738</v>
      </c>
      <c r="Y42926" s="94">
        <v>121</v>
      </c>
      <c r="AJ42926" s="94">
        <v>1019</v>
      </c>
      <c r="AK42926" s="94">
        <v>445</v>
      </c>
      <c r="AN42926" s="94">
        <v>216</v>
      </c>
      <c r="AO42926" s="94">
        <v>915</v>
      </c>
      <c r="AP42926" s="94">
        <v>738</v>
      </c>
      <c r="AQ42926" s="94">
        <v>121</v>
      </c>
      <c r="AS42926" s="94">
        <v>-193</v>
      </c>
      <c r="AT42926" s="94">
        <v>-360</v>
      </c>
      <c r="AU42926" s="94">
        <v>-28</v>
      </c>
      <c r="AV42926" s="94">
        <v>-91</v>
      </c>
      <c r="AW42926" s="94">
        <v>-134</v>
      </c>
      <c r="AX42926" s="94">
        <v>-134</v>
      </c>
      <c r="AY42926" s="94">
        <v>-340</v>
      </c>
    </row>
    <row r="42927" spans="1:51">
      <c r="A42927" s="85" t="s">
        <v>115</v>
      </c>
      <c r="B42927" s="86">
        <v>43974.833333333336</v>
      </c>
      <c r="C42927" s="87">
        <v>43974</v>
      </c>
      <c r="D42927" s="85">
        <v>14</v>
      </c>
      <c r="E42927" s="86">
        <v>43974.583333333336</v>
      </c>
      <c r="F42927" s="88" t="s">
        <v>393</v>
      </c>
      <c r="G42927" s="89" t="s">
        <v>394</v>
      </c>
      <c r="H42927" s="94">
        <v>4849</v>
      </c>
      <c r="I42927" s="94">
        <v>4743</v>
      </c>
      <c r="J42927" s="94">
        <v>3590</v>
      </c>
      <c r="K42927" s="94">
        <v>-1153</v>
      </c>
      <c r="O42927" s="94">
        <v>4743</v>
      </c>
      <c r="P42927" s="94">
        <v>3590</v>
      </c>
      <c r="Q42927" s="94">
        <v>-1153</v>
      </c>
      <c r="R42927" s="94">
        <v>1023</v>
      </c>
      <c r="S42927" s="94">
        <v>549</v>
      </c>
      <c r="V42927" s="94">
        <v>210</v>
      </c>
      <c r="W42927" s="94">
        <v>950</v>
      </c>
      <c r="X42927" s="94">
        <v>737</v>
      </c>
      <c r="Y42927" s="94">
        <v>121</v>
      </c>
      <c r="AJ42927" s="94">
        <v>1023</v>
      </c>
      <c r="AK42927" s="94">
        <v>549</v>
      </c>
      <c r="AN42927" s="94">
        <v>210</v>
      </c>
      <c r="AO42927" s="94">
        <v>950</v>
      </c>
      <c r="AP42927" s="94">
        <v>737</v>
      </c>
      <c r="AQ42927" s="94">
        <v>121</v>
      </c>
      <c r="AS42927" s="94">
        <v>-195</v>
      </c>
      <c r="AT42927" s="94">
        <v>-211</v>
      </c>
      <c r="AU42927" s="94">
        <v>-19</v>
      </c>
      <c r="AV42927" s="94">
        <v>-84</v>
      </c>
      <c r="AW42927" s="94">
        <v>-90</v>
      </c>
      <c r="AX42927" s="94">
        <v>-139</v>
      </c>
      <c r="AY42927" s="94">
        <v>-415</v>
      </c>
    </row>
    <row r="42928" spans="1:51">
      <c r="A42928" s="85" t="s">
        <v>115</v>
      </c>
      <c r="B42928" s="86">
        <v>43974.875</v>
      </c>
      <c r="C42928" s="87">
        <v>43974</v>
      </c>
      <c r="D42928" s="85">
        <v>15</v>
      </c>
      <c r="E42928" s="86">
        <v>43974.625</v>
      </c>
      <c r="F42928" s="88" t="s">
        <v>393</v>
      </c>
      <c r="G42928" s="89" t="s">
        <v>394</v>
      </c>
      <c r="H42928" s="94">
        <v>4805</v>
      </c>
      <c r="I42928" s="94">
        <v>4712</v>
      </c>
      <c r="J42928" s="94">
        <v>3798</v>
      </c>
      <c r="K42928" s="94">
        <v>-914</v>
      </c>
      <c r="O42928" s="94">
        <v>4712</v>
      </c>
      <c r="P42928" s="94">
        <v>3798</v>
      </c>
      <c r="Q42928" s="94">
        <v>-914</v>
      </c>
      <c r="R42928" s="94">
        <v>1054</v>
      </c>
      <c r="S42928" s="94">
        <v>829</v>
      </c>
      <c r="V42928" s="94">
        <v>208</v>
      </c>
      <c r="W42928" s="94">
        <v>993</v>
      </c>
      <c r="X42928" s="94">
        <v>593</v>
      </c>
      <c r="Y42928" s="94">
        <v>121</v>
      </c>
      <c r="AJ42928" s="94">
        <v>1054</v>
      </c>
      <c r="AK42928" s="94">
        <v>829</v>
      </c>
      <c r="AN42928" s="94">
        <v>208</v>
      </c>
      <c r="AO42928" s="94">
        <v>993</v>
      </c>
      <c r="AP42928" s="94">
        <v>593</v>
      </c>
      <c r="AQ42928" s="94">
        <v>121</v>
      </c>
      <c r="AS42928" s="94">
        <v>-142</v>
      </c>
      <c r="AT42928" s="94">
        <v>-164</v>
      </c>
      <c r="AU42928" s="94">
        <v>-3</v>
      </c>
      <c r="AV42928" s="94">
        <v>-13</v>
      </c>
      <c r="AW42928" s="94">
        <v>-88</v>
      </c>
      <c r="AX42928" s="94">
        <v>-134</v>
      </c>
      <c r="AY42928" s="94">
        <v>-370</v>
      </c>
    </row>
    <row r="42929" spans="1:51">
      <c r="A42929" s="85" t="s">
        <v>115</v>
      </c>
      <c r="B42929" s="86">
        <v>43974.916666666664</v>
      </c>
      <c r="C42929" s="87">
        <v>43974</v>
      </c>
      <c r="D42929" s="85">
        <v>16</v>
      </c>
      <c r="E42929" s="86">
        <v>43974.666666666664</v>
      </c>
      <c r="F42929" s="88" t="s">
        <v>393</v>
      </c>
      <c r="G42929" s="89" t="s">
        <v>394</v>
      </c>
      <c r="H42929" s="94">
        <v>4785</v>
      </c>
      <c r="I42929" s="94">
        <v>4729</v>
      </c>
      <c r="J42929" s="94">
        <v>4040</v>
      </c>
      <c r="K42929" s="94">
        <v>-689</v>
      </c>
      <c r="O42929" s="94">
        <v>4729</v>
      </c>
      <c r="P42929" s="94">
        <v>4040</v>
      </c>
      <c r="Q42929" s="94">
        <v>-689</v>
      </c>
      <c r="R42929" s="94">
        <v>1052</v>
      </c>
      <c r="S42929" s="94">
        <v>929</v>
      </c>
      <c r="V42929" s="94">
        <v>205</v>
      </c>
      <c r="W42929" s="94">
        <v>982</v>
      </c>
      <c r="X42929" s="94">
        <v>751</v>
      </c>
      <c r="Y42929" s="94">
        <v>121</v>
      </c>
      <c r="AJ42929" s="94">
        <v>1052</v>
      </c>
      <c r="AK42929" s="94">
        <v>929</v>
      </c>
      <c r="AN42929" s="94">
        <v>205</v>
      </c>
      <c r="AO42929" s="94">
        <v>982</v>
      </c>
      <c r="AP42929" s="94">
        <v>751</v>
      </c>
      <c r="AQ42929" s="94">
        <v>121</v>
      </c>
      <c r="AS42929" s="94">
        <v>-153</v>
      </c>
      <c r="AT42929" s="94">
        <v>-16</v>
      </c>
      <c r="AU42929" s="94">
        <v>6</v>
      </c>
      <c r="AV42929" s="94">
        <v>3</v>
      </c>
      <c r="AW42929" s="94">
        <v>-25</v>
      </c>
      <c r="AX42929" s="94">
        <v>-143</v>
      </c>
      <c r="AY42929" s="94">
        <v>-361</v>
      </c>
    </row>
    <row r="42930" spans="1:51">
      <c r="A42930" s="85" t="s">
        <v>115</v>
      </c>
      <c r="B42930" s="86">
        <v>43974.958333333336</v>
      </c>
      <c r="C42930" s="87">
        <v>43974</v>
      </c>
      <c r="D42930" s="85">
        <v>17</v>
      </c>
      <c r="E42930" s="86">
        <v>43974.708333333336</v>
      </c>
      <c r="F42930" s="88" t="s">
        <v>393</v>
      </c>
      <c r="G42930" s="89" t="s">
        <v>394</v>
      </c>
      <c r="H42930" s="94">
        <v>4831</v>
      </c>
      <c r="I42930" s="94">
        <v>4768</v>
      </c>
      <c r="J42930" s="94">
        <v>4109</v>
      </c>
      <c r="K42930" s="94">
        <v>-659</v>
      </c>
      <c r="O42930" s="94">
        <v>4768</v>
      </c>
      <c r="P42930" s="94">
        <v>4109</v>
      </c>
      <c r="Q42930" s="94">
        <v>-659</v>
      </c>
      <c r="R42930" s="94">
        <v>996</v>
      </c>
      <c r="S42930" s="94">
        <v>928</v>
      </c>
      <c r="V42930" s="94">
        <v>209</v>
      </c>
      <c r="W42930" s="94">
        <v>1009</v>
      </c>
      <c r="X42930" s="94">
        <v>846</v>
      </c>
      <c r="Y42930" s="94">
        <v>121</v>
      </c>
      <c r="AJ42930" s="94">
        <v>996</v>
      </c>
      <c r="AK42930" s="94">
        <v>928</v>
      </c>
      <c r="AN42930" s="94">
        <v>209</v>
      </c>
      <c r="AO42930" s="94">
        <v>1009</v>
      </c>
      <c r="AP42930" s="94">
        <v>846</v>
      </c>
      <c r="AQ42930" s="94">
        <v>121</v>
      </c>
      <c r="AS42930" s="94">
        <v>-132</v>
      </c>
      <c r="AT42930" s="94">
        <v>-110</v>
      </c>
      <c r="AU42930" s="94">
        <v>36</v>
      </c>
      <c r="AV42930" s="94">
        <v>28</v>
      </c>
      <c r="AW42930" s="94">
        <v>-64</v>
      </c>
      <c r="AX42930" s="94">
        <v>-144</v>
      </c>
      <c r="AY42930" s="94">
        <v>-273</v>
      </c>
    </row>
    <row r="42931" spans="1:51">
      <c r="A42931" s="85" t="s">
        <v>115</v>
      </c>
      <c r="B42931" s="86">
        <v>43975</v>
      </c>
      <c r="C42931" s="87">
        <v>43974</v>
      </c>
      <c r="D42931" s="85">
        <v>18</v>
      </c>
      <c r="E42931" s="86">
        <v>43974.75</v>
      </c>
      <c r="F42931" s="88" t="s">
        <v>393</v>
      </c>
      <c r="G42931" s="89" t="s">
        <v>394</v>
      </c>
      <c r="H42931" s="94">
        <v>4852</v>
      </c>
      <c r="I42931" s="94">
        <v>4857</v>
      </c>
      <c r="J42931" s="94">
        <v>4054</v>
      </c>
      <c r="K42931" s="94">
        <v>-803</v>
      </c>
      <c r="O42931" s="94">
        <v>4857</v>
      </c>
      <c r="P42931" s="94">
        <v>4054</v>
      </c>
      <c r="Q42931" s="94">
        <v>-803</v>
      </c>
      <c r="R42931" s="94">
        <v>1018</v>
      </c>
      <c r="S42931" s="94">
        <v>934</v>
      </c>
      <c r="V42931" s="94">
        <v>210</v>
      </c>
      <c r="W42931" s="94">
        <v>989</v>
      </c>
      <c r="X42931" s="94">
        <v>783</v>
      </c>
      <c r="Y42931" s="94">
        <v>120</v>
      </c>
      <c r="AJ42931" s="94">
        <v>1018</v>
      </c>
      <c r="AK42931" s="94">
        <v>934</v>
      </c>
      <c r="AN42931" s="94">
        <v>210</v>
      </c>
      <c r="AO42931" s="94">
        <v>989</v>
      </c>
      <c r="AP42931" s="94">
        <v>783</v>
      </c>
      <c r="AQ42931" s="94">
        <v>120</v>
      </c>
      <c r="AS42931" s="94">
        <v>-112</v>
      </c>
      <c r="AT42931" s="94">
        <v>-236</v>
      </c>
      <c r="AU42931" s="94">
        <v>42</v>
      </c>
      <c r="AV42931" s="94">
        <v>45</v>
      </c>
      <c r="AW42931" s="94">
        <v>-95</v>
      </c>
      <c r="AX42931" s="94">
        <v>-154</v>
      </c>
      <c r="AY42931" s="94">
        <v>-293</v>
      </c>
    </row>
    <row r="42932" spans="1:51">
      <c r="A42932" s="85" t="s">
        <v>115</v>
      </c>
      <c r="B42932" s="86">
        <v>43975.041666666664</v>
      </c>
      <c r="C42932" s="87">
        <v>43974</v>
      </c>
      <c r="D42932" s="85">
        <v>19</v>
      </c>
      <c r="E42932" s="86">
        <v>43974.791666666664</v>
      </c>
      <c r="F42932" s="88" t="s">
        <v>393</v>
      </c>
      <c r="G42932" s="89" t="s">
        <v>394</v>
      </c>
      <c r="H42932" s="94">
        <v>4823</v>
      </c>
      <c r="I42932" s="94">
        <v>4757</v>
      </c>
      <c r="J42932" s="94">
        <v>4098</v>
      </c>
      <c r="K42932" s="94">
        <v>-659</v>
      </c>
      <c r="O42932" s="94">
        <v>4757</v>
      </c>
      <c r="P42932" s="94">
        <v>4098</v>
      </c>
      <c r="Q42932" s="94">
        <v>-659</v>
      </c>
      <c r="R42932" s="94">
        <v>1279</v>
      </c>
      <c r="S42932" s="94">
        <v>930</v>
      </c>
      <c r="V42932" s="94">
        <v>207</v>
      </c>
      <c r="W42932" s="94">
        <v>889</v>
      </c>
      <c r="X42932" s="94">
        <v>671</v>
      </c>
      <c r="Y42932" s="94">
        <v>122</v>
      </c>
      <c r="AJ42932" s="94">
        <v>1279</v>
      </c>
      <c r="AK42932" s="94">
        <v>930</v>
      </c>
      <c r="AN42932" s="94">
        <v>207</v>
      </c>
      <c r="AO42932" s="94">
        <v>889</v>
      </c>
      <c r="AP42932" s="94">
        <v>671</v>
      </c>
      <c r="AQ42932" s="94">
        <v>122</v>
      </c>
      <c r="AS42932" s="94">
        <v>-39</v>
      </c>
      <c r="AT42932" s="94">
        <v>-350</v>
      </c>
      <c r="AU42932" s="94">
        <v>93</v>
      </c>
      <c r="AV42932" s="94">
        <v>100</v>
      </c>
      <c r="AW42932" s="94">
        <v>-119</v>
      </c>
      <c r="AX42932" s="94">
        <v>-151</v>
      </c>
      <c r="AY42932" s="94">
        <v>-193</v>
      </c>
    </row>
    <row r="42933" spans="1:51">
      <c r="A42933" s="85" t="s">
        <v>115</v>
      </c>
      <c r="B42933" s="86">
        <v>43975.083333333336</v>
      </c>
      <c r="C42933" s="87">
        <v>43974</v>
      </c>
      <c r="D42933" s="85">
        <v>20</v>
      </c>
      <c r="E42933" s="86">
        <v>43974.833333333336</v>
      </c>
      <c r="F42933" s="88" t="s">
        <v>393</v>
      </c>
      <c r="G42933" s="89" t="s">
        <v>394</v>
      </c>
      <c r="H42933" s="94">
        <v>4843</v>
      </c>
      <c r="I42933" s="94">
        <v>4498</v>
      </c>
      <c r="J42933" s="94">
        <v>4006</v>
      </c>
      <c r="K42933" s="94">
        <v>-492</v>
      </c>
      <c r="O42933" s="94">
        <v>4498</v>
      </c>
      <c r="P42933" s="94">
        <v>4006</v>
      </c>
      <c r="Q42933" s="94">
        <v>-492</v>
      </c>
      <c r="R42933" s="94">
        <v>1516</v>
      </c>
      <c r="S42933" s="94">
        <v>1081</v>
      </c>
      <c r="V42933" s="94">
        <v>209</v>
      </c>
      <c r="W42933" s="94">
        <v>459</v>
      </c>
      <c r="X42933" s="94">
        <v>620</v>
      </c>
      <c r="Y42933" s="94">
        <v>121</v>
      </c>
      <c r="AJ42933" s="94">
        <v>1516</v>
      </c>
      <c r="AK42933" s="94">
        <v>1081</v>
      </c>
      <c r="AN42933" s="94">
        <v>209</v>
      </c>
      <c r="AO42933" s="94">
        <v>459</v>
      </c>
      <c r="AP42933" s="94">
        <v>620</v>
      </c>
      <c r="AQ42933" s="94">
        <v>121</v>
      </c>
      <c r="AS42933" s="94">
        <v>56</v>
      </c>
      <c r="AT42933" s="94">
        <v>-402</v>
      </c>
      <c r="AU42933" s="94">
        <v>156</v>
      </c>
      <c r="AV42933" s="94">
        <v>179</v>
      </c>
      <c r="AW42933" s="94">
        <v>-207</v>
      </c>
      <c r="AX42933" s="94">
        <v>-195</v>
      </c>
      <c r="AY42933" s="94">
        <v>-79</v>
      </c>
    </row>
    <row r="42934" spans="1:51">
      <c r="A42934" s="85" t="s">
        <v>115</v>
      </c>
      <c r="B42934" s="86">
        <v>43975.125</v>
      </c>
      <c r="C42934" s="87">
        <v>43974</v>
      </c>
      <c r="D42934" s="85">
        <v>21</v>
      </c>
      <c r="E42934" s="86">
        <v>43974.875</v>
      </c>
      <c r="F42934" s="88" t="s">
        <v>393</v>
      </c>
      <c r="G42934" s="89" t="s">
        <v>394</v>
      </c>
      <c r="H42934" s="94">
        <v>4912</v>
      </c>
      <c r="I42934" s="94">
        <v>4413</v>
      </c>
      <c r="J42934" s="94">
        <v>4131</v>
      </c>
      <c r="K42934" s="94">
        <v>-282</v>
      </c>
      <c r="O42934" s="94">
        <v>4413</v>
      </c>
      <c r="P42934" s="94">
        <v>4131</v>
      </c>
      <c r="Q42934" s="94">
        <v>-282</v>
      </c>
      <c r="R42934" s="94">
        <v>2086</v>
      </c>
      <c r="S42934" s="94">
        <v>1203</v>
      </c>
      <c r="V42934" s="94">
        <v>208</v>
      </c>
      <c r="W42934" s="94">
        <v>38</v>
      </c>
      <c r="X42934" s="94">
        <v>471</v>
      </c>
      <c r="Y42934" s="94">
        <v>125</v>
      </c>
      <c r="AJ42934" s="94">
        <v>2086</v>
      </c>
      <c r="AK42934" s="94">
        <v>1203</v>
      </c>
      <c r="AN42934" s="94">
        <v>208</v>
      </c>
      <c r="AO42934" s="94">
        <v>38</v>
      </c>
      <c r="AP42934" s="94">
        <v>471</v>
      </c>
      <c r="AQ42934" s="94">
        <v>125</v>
      </c>
      <c r="AS42934" s="94">
        <v>67</v>
      </c>
      <c r="AT42934" s="94">
        <v>-260</v>
      </c>
      <c r="AU42934" s="94">
        <v>227</v>
      </c>
      <c r="AV42934" s="94">
        <v>174</v>
      </c>
      <c r="AW42934" s="94">
        <v>-195</v>
      </c>
      <c r="AX42934" s="94">
        <v>-206</v>
      </c>
      <c r="AY42934" s="94">
        <v>-89</v>
      </c>
    </row>
    <row r="42935" spans="1:51">
      <c r="A42935" s="85" t="s">
        <v>115</v>
      </c>
      <c r="B42935" s="86">
        <v>43975.166666666664</v>
      </c>
      <c r="C42935" s="87">
        <v>43974</v>
      </c>
      <c r="D42935" s="85">
        <v>22</v>
      </c>
      <c r="E42935" s="86">
        <v>43974.916666666664</v>
      </c>
      <c r="F42935" s="88" t="s">
        <v>393</v>
      </c>
      <c r="G42935" s="89" t="s">
        <v>394</v>
      </c>
      <c r="H42935" s="94">
        <v>5004</v>
      </c>
      <c r="I42935" s="94">
        <v>4431</v>
      </c>
      <c r="J42935" s="94">
        <v>4146</v>
      </c>
      <c r="K42935" s="94">
        <v>-285</v>
      </c>
      <c r="O42935" s="94">
        <v>4431</v>
      </c>
      <c r="P42935" s="94">
        <v>4146</v>
      </c>
      <c r="Q42935" s="94">
        <v>-285</v>
      </c>
      <c r="R42935" s="94">
        <v>2183</v>
      </c>
      <c r="S42935" s="94">
        <v>1227</v>
      </c>
      <c r="V42935" s="94">
        <v>209</v>
      </c>
      <c r="W42935" s="94">
        <v>3</v>
      </c>
      <c r="X42935" s="94">
        <v>402</v>
      </c>
      <c r="Y42935" s="94">
        <v>122</v>
      </c>
      <c r="AJ42935" s="94">
        <v>2183</v>
      </c>
      <c r="AK42935" s="94">
        <v>1227</v>
      </c>
      <c r="AN42935" s="94">
        <v>209</v>
      </c>
      <c r="AO42935" s="94">
        <v>3</v>
      </c>
      <c r="AP42935" s="94">
        <v>402</v>
      </c>
      <c r="AQ42935" s="94">
        <v>122</v>
      </c>
      <c r="AS42935" s="94">
        <v>23</v>
      </c>
      <c r="AT42935" s="94">
        <v>-208</v>
      </c>
      <c r="AU42935" s="94">
        <v>235</v>
      </c>
      <c r="AV42935" s="94">
        <v>151</v>
      </c>
      <c r="AW42935" s="94">
        <v>-174</v>
      </c>
      <c r="AX42935" s="94">
        <v>-135</v>
      </c>
      <c r="AY42935" s="94">
        <v>-177</v>
      </c>
    </row>
    <row r="42936" spans="1:51">
      <c r="A42936" s="85" t="s">
        <v>115</v>
      </c>
      <c r="B42936" s="86">
        <v>43975.208333333336</v>
      </c>
      <c r="C42936" s="87">
        <v>43974</v>
      </c>
      <c r="D42936" s="85">
        <v>23</v>
      </c>
      <c r="E42936" s="86">
        <v>43974.958333333336</v>
      </c>
      <c r="F42936" s="88" t="s">
        <v>393</v>
      </c>
      <c r="G42936" s="89" t="s">
        <v>394</v>
      </c>
      <c r="H42936" s="94">
        <v>4873</v>
      </c>
      <c r="I42936" s="94">
        <v>4288</v>
      </c>
      <c r="J42936" s="94">
        <v>3964</v>
      </c>
      <c r="K42936" s="94">
        <v>-324</v>
      </c>
      <c r="O42936" s="94">
        <v>4288</v>
      </c>
      <c r="P42936" s="94">
        <v>3964</v>
      </c>
      <c r="Q42936" s="94">
        <v>-324</v>
      </c>
      <c r="R42936" s="94">
        <v>2129</v>
      </c>
      <c r="S42936" s="94">
        <v>1192</v>
      </c>
      <c r="V42936" s="94">
        <v>207</v>
      </c>
      <c r="W42936" s="94">
        <v>0</v>
      </c>
      <c r="X42936" s="94">
        <v>312</v>
      </c>
      <c r="Y42936" s="94">
        <v>124</v>
      </c>
      <c r="AJ42936" s="94">
        <v>2129</v>
      </c>
      <c r="AK42936" s="94">
        <v>1192</v>
      </c>
      <c r="AN42936" s="94">
        <v>207</v>
      </c>
      <c r="AO42936" s="94">
        <v>0</v>
      </c>
      <c r="AP42936" s="94">
        <v>312</v>
      </c>
      <c r="AQ42936" s="94">
        <v>124</v>
      </c>
      <c r="AS42936" s="94">
        <v>18</v>
      </c>
      <c r="AT42936" s="94">
        <v>-203</v>
      </c>
      <c r="AU42936" s="94">
        <v>228</v>
      </c>
      <c r="AV42936" s="94">
        <v>143</v>
      </c>
      <c r="AW42936" s="94">
        <v>-186</v>
      </c>
      <c r="AX42936" s="94">
        <v>-134</v>
      </c>
      <c r="AY42936" s="94">
        <v>-190</v>
      </c>
    </row>
    <row r="42937" spans="1:51">
      <c r="A42937" s="85" t="s">
        <v>115</v>
      </c>
      <c r="B42937" s="86">
        <v>43975.25</v>
      </c>
      <c r="C42937" s="87">
        <v>43974</v>
      </c>
      <c r="D42937" s="85">
        <v>24</v>
      </c>
      <c r="E42937" s="86">
        <v>43975</v>
      </c>
      <c r="F42937" s="88" t="s">
        <v>393</v>
      </c>
      <c r="G42937" s="89" t="s">
        <v>394</v>
      </c>
      <c r="H42937" s="94">
        <v>4709</v>
      </c>
      <c r="I42937" s="94">
        <v>4114</v>
      </c>
      <c r="J42937" s="94">
        <v>3852</v>
      </c>
      <c r="K42937" s="94">
        <v>-262</v>
      </c>
      <c r="O42937" s="94">
        <v>4114</v>
      </c>
      <c r="P42937" s="94">
        <v>3852</v>
      </c>
      <c r="Q42937" s="94">
        <v>-262</v>
      </c>
      <c r="R42937" s="94">
        <v>2206</v>
      </c>
      <c r="S42937" s="94">
        <v>1006</v>
      </c>
      <c r="V42937" s="94">
        <v>207</v>
      </c>
      <c r="W42937" s="94">
        <v>0</v>
      </c>
      <c r="X42937" s="94">
        <v>309</v>
      </c>
      <c r="Y42937" s="94">
        <v>124</v>
      </c>
      <c r="AJ42937" s="94">
        <v>2206</v>
      </c>
      <c r="AK42937" s="94">
        <v>1006</v>
      </c>
      <c r="AN42937" s="94">
        <v>207</v>
      </c>
      <c r="AO42937" s="94">
        <v>0</v>
      </c>
      <c r="AP42937" s="94">
        <v>309</v>
      </c>
      <c r="AQ42937" s="94">
        <v>124</v>
      </c>
      <c r="AS42937" s="94">
        <v>22</v>
      </c>
      <c r="AT42937" s="94">
        <v>0</v>
      </c>
      <c r="AU42937" s="94">
        <v>152</v>
      </c>
      <c r="AV42937" s="94">
        <v>163</v>
      </c>
      <c r="AW42937" s="94">
        <v>-137</v>
      </c>
      <c r="AX42937" s="94">
        <v>-279</v>
      </c>
      <c r="AY42937" s="94">
        <v>-183</v>
      </c>
    </row>
    <row r="42938" spans="1:51">
      <c r="A42938" s="85" t="s">
        <v>115</v>
      </c>
      <c r="B42938" s="86">
        <v>43975.291666666664</v>
      </c>
      <c r="C42938" s="87">
        <v>43975</v>
      </c>
      <c r="D42938" s="85">
        <v>1</v>
      </c>
      <c r="E42938" s="86">
        <v>43975.041666666664</v>
      </c>
      <c r="F42938" s="88" t="s">
        <v>393</v>
      </c>
      <c r="G42938" s="89" t="s">
        <v>394</v>
      </c>
      <c r="H42938" s="94">
        <v>4534</v>
      </c>
      <c r="I42938" s="94">
        <v>4021</v>
      </c>
      <c r="J42938" s="94">
        <v>3592</v>
      </c>
      <c r="K42938" s="94">
        <v>-429</v>
      </c>
      <c r="O42938" s="94">
        <v>4021</v>
      </c>
      <c r="P42938" s="94">
        <v>3592</v>
      </c>
      <c r="Q42938" s="94">
        <v>-429</v>
      </c>
      <c r="R42938" s="94">
        <v>2240</v>
      </c>
      <c r="S42938" s="94">
        <v>740</v>
      </c>
      <c r="V42938" s="94">
        <v>209</v>
      </c>
      <c r="W42938" s="94">
        <v>0</v>
      </c>
      <c r="X42938" s="94">
        <v>282</v>
      </c>
      <c r="Y42938" s="94">
        <v>121</v>
      </c>
      <c r="AJ42938" s="94">
        <v>2240</v>
      </c>
      <c r="AK42938" s="94">
        <v>740</v>
      </c>
      <c r="AN42938" s="94">
        <v>209</v>
      </c>
      <c r="AO42938" s="94">
        <v>0</v>
      </c>
      <c r="AP42938" s="94">
        <v>282</v>
      </c>
      <c r="AQ42938" s="94">
        <v>121</v>
      </c>
      <c r="AS42938" s="94">
        <v>11</v>
      </c>
      <c r="AT42938" s="94">
        <v>-16</v>
      </c>
      <c r="AU42938" s="94">
        <v>115</v>
      </c>
      <c r="AV42938" s="94">
        <v>157</v>
      </c>
      <c r="AW42938" s="94">
        <v>-166</v>
      </c>
      <c r="AX42938" s="94">
        <v>-340</v>
      </c>
      <c r="AY42938" s="94">
        <v>-190</v>
      </c>
    </row>
    <row r="42939" spans="1:51">
      <c r="A42939" s="85" t="s">
        <v>115</v>
      </c>
      <c r="B42939" s="86">
        <v>43975.333333333336</v>
      </c>
      <c r="C42939" s="87">
        <v>43975</v>
      </c>
      <c r="D42939" s="85">
        <v>2</v>
      </c>
      <c r="E42939" s="86">
        <v>43975.083333333336</v>
      </c>
      <c r="F42939" s="88" t="s">
        <v>393</v>
      </c>
      <c r="G42939" s="89" t="s">
        <v>394</v>
      </c>
      <c r="H42939" s="94">
        <v>4423</v>
      </c>
      <c r="I42939" s="94">
        <v>3987</v>
      </c>
      <c r="J42939" s="94">
        <v>3134</v>
      </c>
      <c r="K42939" s="94">
        <v>-853</v>
      </c>
      <c r="O42939" s="94">
        <v>3987</v>
      </c>
      <c r="P42939" s="94">
        <v>3134</v>
      </c>
      <c r="Q42939" s="94">
        <v>-853</v>
      </c>
      <c r="R42939" s="94">
        <v>2140</v>
      </c>
      <c r="S42939" s="94">
        <v>541</v>
      </c>
      <c r="V42939" s="94">
        <v>208</v>
      </c>
      <c r="W42939" s="94">
        <v>0</v>
      </c>
      <c r="X42939" s="94">
        <v>124</v>
      </c>
      <c r="Y42939" s="94">
        <v>121</v>
      </c>
      <c r="AJ42939" s="94">
        <v>2140</v>
      </c>
      <c r="AK42939" s="94">
        <v>541</v>
      </c>
      <c r="AN42939" s="94">
        <v>208</v>
      </c>
      <c r="AO42939" s="94">
        <v>0</v>
      </c>
      <c r="AP42939" s="94">
        <v>124</v>
      </c>
      <c r="AQ42939" s="94">
        <v>121</v>
      </c>
      <c r="AS42939" s="94">
        <v>-24</v>
      </c>
      <c r="AT42939" s="94">
        <v>-276</v>
      </c>
      <c r="AU42939" s="94">
        <v>80</v>
      </c>
      <c r="AV42939" s="94">
        <v>100</v>
      </c>
      <c r="AW42939" s="94">
        <v>-234</v>
      </c>
      <c r="AX42939" s="94">
        <v>-172</v>
      </c>
      <c r="AY42939" s="94">
        <v>-327</v>
      </c>
    </row>
    <row r="42940" spans="1:51">
      <c r="A42940" s="85" t="s">
        <v>115</v>
      </c>
      <c r="B42940" s="86">
        <v>43975.375</v>
      </c>
      <c r="C42940" s="87">
        <v>43975</v>
      </c>
      <c r="D42940" s="85">
        <v>3</v>
      </c>
      <c r="E42940" s="86">
        <v>43975.125</v>
      </c>
      <c r="F42940" s="88" t="s">
        <v>393</v>
      </c>
      <c r="G42940" s="89" t="s">
        <v>394</v>
      </c>
      <c r="H42940" s="94">
        <v>4356</v>
      </c>
      <c r="I42940" s="94">
        <v>3916</v>
      </c>
      <c r="J42940" s="94">
        <v>2992</v>
      </c>
      <c r="K42940" s="94">
        <v>-924</v>
      </c>
      <c r="O42940" s="94">
        <v>3916</v>
      </c>
      <c r="P42940" s="94">
        <v>2992</v>
      </c>
      <c r="Q42940" s="94">
        <v>-924</v>
      </c>
      <c r="R42940" s="94">
        <v>2061</v>
      </c>
      <c r="S42940" s="94">
        <v>511</v>
      </c>
      <c r="V42940" s="94">
        <v>207</v>
      </c>
      <c r="W42940" s="94">
        <v>0</v>
      </c>
      <c r="X42940" s="94">
        <v>93</v>
      </c>
      <c r="Y42940" s="94">
        <v>120</v>
      </c>
      <c r="AJ42940" s="94">
        <v>2061</v>
      </c>
      <c r="AK42940" s="94">
        <v>511</v>
      </c>
      <c r="AN42940" s="94">
        <v>207</v>
      </c>
      <c r="AO42940" s="94">
        <v>0</v>
      </c>
      <c r="AP42940" s="94">
        <v>93</v>
      </c>
      <c r="AQ42940" s="94">
        <v>120</v>
      </c>
      <c r="AS42940" s="94">
        <v>-44</v>
      </c>
      <c r="AT42940" s="94">
        <v>-348</v>
      </c>
      <c r="AU42940" s="94">
        <v>72</v>
      </c>
      <c r="AV42940" s="94">
        <v>68</v>
      </c>
      <c r="AW42940" s="94">
        <v>-254</v>
      </c>
      <c r="AX42940" s="94">
        <v>-138</v>
      </c>
      <c r="AY42940" s="94">
        <v>-280</v>
      </c>
    </row>
    <row r="42941" spans="1:51">
      <c r="A42941" s="85" t="s">
        <v>115</v>
      </c>
      <c r="B42941" s="86">
        <v>43975.416666666664</v>
      </c>
      <c r="C42941" s="87">
        <v>43975</v>
      </c>
      <c r="D42941" s="85">
        <v>4</v>
      </c>
      <c r="E42941" s="86">
        <v>43975.166666666664</v>
      </c>
      <c r="F42941" s="88" t="s">
        <v>393</v>
      </c>
      <c r="G42941" s="89" t="s">
        <v>394</v>
      </c>
      <c r="H42941" s="94">
        <v>4319</v>
      </c>
      <c r="I42941" s="94">
        <v>3883</v>
      </c>
      <c r="J42941" s="94">
        <v>2754</v>
      </c>
      <c r="K42941" s="94">
        <v>-1129</v>
      </c>
      <c r="O42941" s="94">
        <v>3883</v>
      </c>
      <c r="P42941" s="94">
        <v>2754</v>
      </c>
      <c r="Q42941" s="94">
        <v>-1129</v>
      </c>
      <c r="R42941" s="94">
        <v>1781</v>
      </c>
      <c r="S42941" s="94">
        <v>490</v>
      </c>
      <c r="V42941" s="94">
        <v>208</v>
      </c>
      <c r="W42941" s="94">
        <v>0</v>
      </c>
      <c r="X42941" s="94">
        <v>156</v>
      </c>
      <c r="Y42941" s="94">
        <v>119</v>
      </c>
      <c r="AJ42941" s="94">
        <v>1781</v>
      </c>
      <c r="AK42941" s="94">
        <v>490</v>
      </c>
      <c r="AN42941" s="94">
        <v>208</v>
      </c>
      <c r="AO42941" s="94">
        <v>0</v>
      </c>
      <c r="AP42941" s="94">
        <v>156</v>
      </c>
      <c r="AQ42941" s="94">
        <v>119</v>
      </c>
      <c r="AS42941" s="94">
        <v>-80</v>
      </c>
      <c r="AT42941" s="94">
        <v>-433</v>
      </c>
      <c r="AU42941" s="94">
        <v>63</v>
      </c>
      <c r="AV42941" s="94">
        <v>19</v>
      </c>
      <c r="AW42941" s="94">
        <v>-282</v>
      </c>
      <c r="AX42941" s="94">
        <v>-100</v>
      </c>
      <c r="AY42941" s="94">
        <v>-316</v>
      </c>
    </row>
    <row r="42942" spans="1:51">
      <c r="A42942" s="85" t="s">
        <v>115</v>
      </c>
      <c r="B42942" s="86">
        <v>43975.458333333336</v>
      </c>
      <c r="C42942" s="87">
        <v>43975</v>
      </c>
      <c r="D42942" s="85">
        <v>5</v>
      </c>
      <c r="E42942" s="86">
        <v>43975.208333333336</v>
      </c>
      <c r="F42942" s="88" t="s">
        <v>393</v>
      </c>
      <c r="G42942" s="89" t="s">
        <v>394</v>
      </c>
      <c r="H42942" s="94">
        <v>4310</v>
      </c>
      <c r="I42942" s="94">
        <v>3845</v>
      </c>
      <c r="J42942" s="94">
        <v>2670</v>
      </c>
      <c r="K42942" s="94">
        <v>-1175</v>
      </c>
      <c r="O42942" s="94">
        <v>3845</v>
      </c>
      <c r="P42942" s="94">
        <v>2670</v>
      </c>
      <c r="Q42942" s="94">
        <v>-1175</v>
      </c>
      <c r="R42942" s="94">
        <v>1706</v>
      </c>
      <c r="S42942" s="94">
        <v>485</v>
      </c>
      <c r="V42942" s="94">
        <v>209</v>
      </c>
      <c r="W42942" s="94">
        <v>0</v>
      </c>
      <c r="X42942" s="94">
        <v>150</v>
      </c>
      <c r="Y42942" s="94">
        <v>120</v>
      </c>
      <c r="AJ42942" s="94">
        <v>1706</v>
      </c>
      <c r="AK42942" s="94">
        <v>485</v>
      </c>
      <c r="AN42942" s="94">
        <v>209</v>
      </c>
      <c r="AO42942" s="94">
        <v>0</v>
      </c>
      <c r="AP42942" s="94">
        <v>150</v>
      </c>
      <c r="AQ42942" s="94">
        <v>120</v>
      </c>
      <c r="AS42942" s="94">
        <v>-79</v>
      </c>
      <c r="AT42942" s="94">
        <v>-479</v>
      </c>
      <c r="AU42942" s="94">
        <v>57</v>
      </c>
      <c r="AV42942" s="94">
        <v>2</v>
      </c>
      <c r="AW42942" s="94">
        <v>-293</v>
      </c>
      <c r="AX42942" s="94">
        <v>-112</v>
      </c>
      <c r="AY42942" s="94">
        <v>-271</v>
      </c>
    </row>
    <row r="42943" spans="1:51">
      <c r="A42943" s="85" t="s">
        <v>115</v>
      </c>
      <c r="B42943" s="86">
        <v>43975.5</v>
      </c>
      <c r="C42943" s="87">
        <v>43975</v>
      </c>
      <c r="D42943" s="85">
        <v>6</v>
      </c>
      <c r="E42943" s="86">
        <v>43975.25</v>
      </c>
      <c r="F42943" s="88" t="s">
        <v>393</v>
      </c>
      <c r="G42943" s="89" t="s">
        <v>394</v>
      </c>
      <c r="H42943" s="94">
        <v>4277</v>
      </c>
      <c r="I42943" s="94">
        <v>3902</v>
      </c>
      <c r="J42943" s="94">
        <v>2842</v>
      </c>
      <c r="K42943" s="94">
        <v>-1060</v>
      </c>
      <c r="O42943" s="94">
        <v>3902</v>
      </c>
      <c r="P42943" s="94">
        <v>2842</v>
      </c>
      <c r="Q42943" s="94">
        <v>-1060</v>
      </c>
      <c r="R42943" s="94">
        <v>1811</v>
      </c>
      <c r="S42943" s="94">
        <v>523</v>
      </c>
      <c r="V42943" s="94">
        <v>209</v>
      </c>
      <c r="W42943" s="94">
        <v>0</v>
      </c>
      <c r="X42943" s="94">
        <v>190</v>
      </c>
      <c r="Y42943" s="94">
        <v>109</v>
      </c>
      <c r="AJ42943" s="94">
        <v>1811</v>
      </c>
      <c r="AK42943" s="94">
        <v>523</v>
      </c>
      <c r="AN42943" s="94">
        <v>209</v>
      </c>
      <c r="AO42943" s="94">
        <v>0</v>
      </c>
      <c r="AP42943" s="94">
        <v>190</v>
      </c>
      <c r="AQ42943" s="94">
        <v>109</v>
      </c>
      <c r="AS42943" s="94">
        <v>-80</v>
      </c>
      <c r="AT42943" s="94">
        <v>-423</v>
      </c>
      <c r="AU42943" s="94">
        <v>62</v>
      </c>
      <c r="AV42943" s="94">
        <v>27</v>
      </c>
      <c r="AW42943" s="94">
        <v>-268</v>
      </c>
      <c r="AX42943" s="94">
        <v>-112</v>
      </c>
      <c r="AY42943" s="94">
        <v>-266</v>
      </c>
    </row>
    <row r="42944" spans="1:51">
      <c r="A42944" s="85" t="s">
        <v>115</v>
      </c>
      <c r="B42944" s="86">
        <v>43975.541666666664</v>
      </c>
      <c r="C42944" s="87">
        <v>43975</v>
      </c>
      <c r="D42944" s="85">
        <v>7</v>
      </c>
      <c r="E42944" s="86">
        <v>43975.291666666664</v>
      </c>
      <c r="F42944" s="88" t="s">
        <v>393</v>
      </c>
      <c r="G42944" s="89" t="s">
        <v>394</v>
      </c>
      <c r="H42944" s="94">
        <v>4240</v>
      </c>
      <c r="I42944" s="94">
        <v>3968</v>
      </c>
      <c r="J42944" s="94">
        <v>3061</v>
      </c>
      <c r="K42944" s="94">
        <v>-907</v>
      </c>
      <c r="O42944" s="94">
        <v>3968</v>
      </c>
      <c r="P42944" s="94">
        <v>3061</v>
      </c>
      <c r="Q42944" s="94">
        <v>-907</v>
      </c>
      <c r="R42944" s="94">
        <v>2006</v>
      </c>
      <c r="S42944" s="94">
        <v>512</v>
      </c>
      <c r="V42944" s="94">
        <v>207</v>
      </c>
      <c r="W42944" s="94">
        <v>50</v>
      </c>
      <c r="X42944" s="94">
        <v>183</v>
      </c>
      <c r="Y42944" s="94">
        <v>103</v>
      </c>
      <c r="AJ42944" s="94">
        <v>2006</v>
      </c>
      <c r="AK42944" s="94">
        <v>512</v>
      </c>
      <c r="AN42944" s="94">
        <v>207</v>
      </c>
      <c r="AO42944" s="94">
        <v>50</v>
      </c>
      <c r="AP42944" s="94">
        <v>183</v>
      </c>
      <c r="AQ42944" s="94">
        <v>103</v>
      </c>
      <c r="AS42944" s="94">
        <v>-61</v>
      </c>
      <c r="AT42944" s="94">
        <v>-314</v>
      </c>
      <c r="AU42944" s="94">
        <v>74</v>
      </c>
      <c r="AV42944" s="94">
        <v>70</v>
      </c>
      <c r="AW42944" s="94">
        <v>-227</v>
      </c>
      <c r="AX42944" s="94">
        <v>-177</v>
      </c>
      <c r="AY42944" s="94">
        <v>-272</v>
      </c>
    </row>
    <row r="42945" spans="1:51">
      <c r="A42945" s="85" t="s">
        <v>115</v>
      </c>
      <c r="B42945" s="86">
        <v>43975.583333333336</v>
      </c>
      <c r="C42945" s="87">
        <v>43975</v>
      </c>
      <c r="D42945" s="85">
        <v>8</v>
      </c>
      <c r="E42945" s="86">
        <v>43975.333333333336</v>
      </c>
      <c r="F42945" s="88" t="s">
        <v>393</v>
      </c>
      <c r="G42945" s="89" t="s">
        <v>394</v>
      </c>
      <c r="H42945" s="94">
        <v>4313</v>
      </c>
      <c r="I42945" s="94">
        <v>4062</v>
      </c>
      <c r="J42945" s="94">
        <v>3312</v>
      </c>
      <c r="K42945" s="94">
        <v>-750</v>
      </c>
      <c r="O42945" s="94">
        <v>4062</v>
      </c>
      <c r="P42945" s="94">
        <v>3312</v>
      </c>
      <c r="Q42945" s="94">
        <v>-750</v>
      </c>
      <c r="R42945" s="94">
        <v>1792</v>
      </c>
      <c r="S42945" s="94">
        <v>463</v>
      </c>
      <c r="V42945" s="94">
        <v>209</v>
      </c>
      <c r="W42945" s="94">
        <v>507</v>
      </c>
      <c r="X42945" s="94">
        <v>236</v>
      </c>
      <c r="Y42945" s="94">
        <v>105</v>
      </c>
      <c r="AJ42945" s="94">
        <v>1792</v>
      </c>
      <c r="AK42945" s="94">
        <v>463</v>
      </c>
      <c r="AN42945" s="94">
        <v>209</v>
      </c>
      <c r="AO42945" s="94">
        <v>507</v>
      </c>
      <c r="AP42945" s="94">
        <v>236</v>
      </c>
      <c r="AQ42945" s="94">
        <v>105</v>
      </c>
      <c r="AS42945" s="94">
        <v>-64</v>
      </c>
      <c r="AT42945" s="94">
        <v>-188</v>
      </c>
      <c r="AU42945" s="94">
        <v>17</v>
      </c>
      <c r="AV42945" s="94">
        <v>115</v>
      </c>
      <c r="AW42945" s="94">
        <v>-136</v>
      </c>
      <c r="AX42945" s="94">
        <v>-143</v>
      </c>
      <c r="AY42945" s="94">
        <v>-351</v>
      </c>
    </row>
    <row r="42946" spans="1:51">
      <c r="A42946" s="85" t="s">
        <v>115</v>
      </c>
      <c r="B42946" s="86">
        <v>43975.625</v>
      </c>
      <c r="C42946" s="87">
        <v>43975</v>
      </c>
      <c r="D42946" s="85">
        <v>9</v>
      </c>
      <c r="E42946" s="86">
        <v>43975.375</v>
      </c>
      <c r="F42946" s="88" t="s">
        <v>393</v>
      </c>
      <c r="G42946" s="89" t="s">
        <v>394</v>
      </c>
      <c r="H42946" s="94">
        <v>4425</v>
      </c>
      <c r="I42946" s="94">
        <v>4216</v>
      </c>
      <c r="J42946" s="94">
        <v>3302</v>
      </c>
      <c r="K42946" s="94">
        <v>-914</v>
      </c>
      <c r="O42946" s="94">
        <v>4216</v>
      </c>
      <c r="P42946" s="94">
        <v>3302</v>
      </c>
      <c r="Q42946" s="94">
        <v>-914</v>
      </c>
      <c r="R42946" s="94">
        <v>1328</v>
      </c>
      <c r="S42946" s="94">
        <v>457</v>
      </c>
      <c r="V42946" s="94">
        <v>209</v>
      </c>
      <c r="W42946" s="94">
        <v>877</v>
      </c>
      <c r="X42946" s="94">
        <v>326</v>
      </c>
      <c r="Y42946" s="94">
        <v>105</v>
      </c>
      <c r="AJ42946" s="94">
        <v>1328</v>
      </c>
      <c r="AK42946" s="94">
        <v>457</v>
      </c>
      <c r="AN42946" s="94">
        <v>209</v>
      </c>
      <c r="AO42946" s="94">
        <v>877</v>
      </c>
      <c r="AP42946" s="94">
        <v>326</v>
      </c>
      <c r="AQ42946" s="94">
        <v>105</v>
      </c>
      <c r="AS42946" s="94">
        <v>-141</v>
      </c>
      <c r="AT42946" s="94">
        <v>-124</v>
      </c>
      <c r="AU42946" s="94">
        <v>-27</v>
      </c>
      <c r="AV42946" s="94">
        <v>23</v>
      </c>
      <c r="AW42946" s="94">
        <v>-60</v>
      </c>
      <c r="AX42946" s="94">
        <v>-126</v>
      </c>
      <c r="AY42946" s="94">
        <v>-459</v>
      </c>
    </row>
    <row r="42947" spans="1:51">
      <c r="A42947" s="85" t="s">
        <v>115</v>
      </c>
      <c r="B42947" s="86">
        <v>43975.666666666664</v>
      </c>
      <c r="C42947" s="87">
        <v>43975</v>
      </c>
      <c r="D42947" s="85">
        <v>10</v>
      </c>
      <c r="E42947" s="86">
        <v>43975.416666666664</v>
      </c>
      <c r="F42947" s="88" t="s">
        <v>393</v>
      </c>
      <c r="G42947" s="89" t="s">
        <v>394</v>
      </c>
      <c r="H42947" s="94">
        <v>4456</v>
      </c>
      <c r="I42947" s="94">
        <v>4404</v>
      </c>
      <c r="J42947" s="94">
        <v>3063</v>
      </c>
      <c r="K42947" s="94">
        <v>-1341</v>
      </c>
      <c r="O42947" s="94">
        <v>4404</v>
      </c>
      <c r="P42947" s="94">
        <v>3063</v>
      </c>
      <c r="Q42947" s="94">
        <v>-1341</v>
      </c>
      <c r="R42947" s="94">
        <v>1058</v>
      </c>
      <c r="S42947" s="94">
        <v>493</v>
      </c>
      <c r="V42947" s="94">
        <v>209</v>
      </c>
      <c r="W42947" s="94">
        <v>913</v>
      </c>
      <c r="X42947" s="94">
        <v>286</v>
      </c>
      <c r="Y42947" s="94">
        <v>104</v>
      </c>
      <c r="AJ42947" s="94">
        <v>1058</v>
      </c>
      <c r="AK42947" s="94">
        <v>493</v>
      </c>
      <c r="AN42947" s="94">
        <v>209</v>
      </c>
      <c r="AO42947" s="94">
        <v>913</v>
      </c>
      <c r="AP42947" s="94">
        <v>286</v>
      </c>
      <c r="AQ42947" s="94">
        <v>104</v>
      </c>
      <c r="AS42947" s="94">
        <v>-192</v>
      </c>
      <c r="AT42947" s="94">
        <v>-265</v>
      </c>
      <c r="AU42947" s="94">
        <v>-50</v>
      </c>
      <c r="AV42947" s="94">
        <v>-82</v>
      </c>
      <c r="AW42947" s="94">
        <v>-126</v>
      </c>
      <c r="AX42947" s="94">
        <v>-143</v>
      </c>
      <c r="AY42947" s="94">
        <v>-483</v>
      </c>
    </row>
    <row r="42948" spans="1:51">
      <c r="A42948" s="85" t="s">
        <v>115</v>
      </c>
      <c r="B42948" s="86">
        <v>43975.708333333336</v>
      </c>
      <c r="C42948" s="87">
        <v>43975</v>
      </c>
      <c r="D42948" s="85">
        <v>11</v>
      </c>
      <c r="E42948" s="86">
        <v>43975.458333333336</v>
      </c>
      <c r="F42948" s="88" t="s">
        <v>393</v>
      </c>
      <c r="G42948" s="89" t="s">
        <v>394</v>
      </c>
      <c r="H42948" s="94">
        <v>4427</v>
      </c>
      <c r="I42948" s="94">
        <v>4393</v>
      </c>
      <c r="J42948" s="94">
        <v>2817</v>
      </c>
      <c r="K42948" s="94">
        <v>-1576</v>
      </c>
      <c r="O42948" s="94">
        <v>4393</v>
      </c>
      <c r="P42948" s="94">
        <v>2817</v>
      </c>
      <c r="Q42948" s="94">
        <v>-1576</v>
      </c>
      <c r="R42948" s="94">
        <v>1019</v>
      </c>
      <c r="S42948" s="94">
        <v>497</v>
      </c>
      <c r="V42948" s="94">
        <v>212</v>
      </c>
      <c r="W42948" s="94">
        <v>732</v>
      </c>
      <c r="X42948" s="94">
        <v>251</v>
      </c>
      <c r="Y42948" s="94">
        <v>106</v>
      </c>
      <c r="AJ42948" s="94">
        <v>1019</v>
      </c>
      <c r="AK42948" s="94">
        <v>497</v>
      </c>
      <c r="AN42948" s="94">
        <v>212</v>
      </c>
      <c r="AO42948" s="94">
        <v>732</v>
      </c>
      <c r="AP42948" s="94">
        <v>251</v>
      </c>
      <c r="AQ42948" s="94">
        <v>106</v>
      </c>
      <c r="AS42948" s="94">
        <v>-211</v>
      </c>
      <c r="AT42948" s="94">
        <v>-293</v>
      </c>
      <c r="AU42948" s="94">
        <v>-67</v>
      </c>
      <c r="AV42948" s="94">
        <v>-176</v>
      </c>
      <c r="AW42948" s="94">
        <v>-133</v>
      </c>
      <c r="AX42948" s="94">
        <v>-144</v>
      </c>
      <c r="AY42948" s="94">
        <v>-552</v>
      </c>
    </row>
    <row r="42949" spans="1:51">
      <c r="A42949" s="85" t="s">
        <v>115</v>
      </c>
      <c r="B42949" s="86">
        <v>43975.75</v>
      </c>
      <c r="C42949" s="87">
        <v>43975</v>
      </c>
      <c r="D42949" s="85">
        <v>12</v>
      </c>
      <c r="E42949" s="86">
        <v>43975.5</v>
      </c>
      <c r="F42949" s="88" t="s">
        <v>393</v>
      </c>
      <c r="G42949" s="89" t="s">
        <v>394</v>
      </c>
      <c r="H42949" s="94">
        <v>4458</v>
      </c>
      <c r="I42949" s="94">
        <v>4427</v>
      </c>
      <c r="J42949" s="94">
        <v>2812</v>
      </c>
      <c r="K42949" s="94">
        <v>-1615</v>
      </c>
      <c r="O42949" s="94">
        <v>4427</v>
      </c>
      <c r="P42949" s="94">
        <v>2812</v>
      </c>
      <c r="Q42949" s="94">
        <v>-1615</v>
      </c>
      <c r="R42949" s="94">
        <v>1017</v>
      </c>
      <c r="S42949" s="94">
        <v>481</v>
      </c>
      <c r="V42949" s="94">
        <v>214</v>
      </c>
      <c r="W42949" s="94">
        <v>738</v>
      </c>
      <c r="X42949" s="94">
        <v>258</v>
      </c>
      <c r="Y42949" s="94">
        <v>104</v>
      </c>
      <c r="AJ42949" s="94">
        <v>1017</v>
      </c>
      <c r="AK42949" s="94">
        <v>481</v>
      </c>
      <c r="AN42949" s="94">
        <v>214</v>
      </c>
      <c r="AO42949" s="94">
        <v>738</v>
      </c>
      <c r="AP42949" s="94">
        <v>258</v>
      </c>
      <c r="AQ42949" s="94">
        <v>104</v>
      </c>
      <c r="AS42949" s="94">
        <v>-220</v>
      </c>
      <c r="AT42949" s="94">
        <v>-280</v>
      </c>
      <c r="AU42949" s="94">
        <v>-68</v>
      </c>
      <c r="AV42949" s="94">
        <v>-214</v>
      </c>
      <c r="AW42949" s="94">
        <v>-121</v>
      </c>
      <c r="AX42949" s="94">
        <v>-143</v>
      </c>
      <c r="AY42949" s="94">
        <v>-569</v>
      </c>
    </row>
    <row r="42950" spans="1:51">
      <c r="A42950" s="85" t="s">
        <v>115</v>
      </c>
      <c r="B42950" s="86">
        <v>43975.791666666664</v>
      </c>
      <c r="C42950" s="87">
        <v>43975</v>
      </c>
      <c r="D42950" s="85">
        <v>13</v>
      </c>
      <c r="E42950" s="86">
        <v>43975.541666666664</v>
      </c>
      <c r="F42950" s="88" t="s">
        <v>393</v>
      </c>
      <c r="G42950" s="89" t="s">
        <v>394</v>
      </c>
      <c r="H42950" s="94">
        <v>4539</v>
      </c>
      <c r="I42950" s="94">
        <v>4490</v>
      </c>
      <c r="J42950" s="94">
        <v>2973</v>
      </c>
      <c r="K42950" s="94">
        <v>-1517</v>
      </c>
      <c r="O42950" s="94">
        <v>4490</v>
      </c>
      <c r="P42950" s="94">
        <v>2973</v>
      </c>
      <c r="Q42950" s="94">
        <v>-1517</v>
      </c>
      <c r="R42950" s="94">
        <v>1014</v>
      </c>
      <c r="S42950" s="94">
        <v>558</v>
      </c>
      <c r="V42950" s="94">
        <v>213</v>
      </c>
      <c r="W42950" s="94">
        <v>852</v>
      </c>
      <c r="X42950" s="94">
        <v>233</v>
      </c>
      <c r="Y42950" s="94">
        <v>103</v>
      </c>
      <c r="AJ42950" s="94">
        <v>1014</v>
      </c>
      <c r="AK42950" s="94">
        <v>558</v>
      </c>
      <c r="AN42950" s="94">
        <v>213</v>
      </c>
      <c r="AO42950" s="94">
        <v>852</v>
      </c>
      <c r="AP42950" s="94">
        <v>233</v>
      </c>
      <c r="AQ42950" s="94">
        <v>103</v>
      </c>
      <c r="AS42950" s="94">
        <v>-178</v>
      </c>
      <c r="AT42950" s="94">
        <v>-282</v>
      </c>
      <c r="AU42950" s="94">
        <v>-50</v>
      </c>
      <c r="AV42950" s="94">
        <v>-169</v>
      </c>
      <c r="AW42950" s="94">
        <v>-139</v>
      </c>
      <c r="AX42950" s="94">
        <v>-143</v>
      </c>
      <c r="AY42950" s="94">
        <v>-556</v>
      </c>
    </row>
    <row r="42951" spans="1:51">
      <c r="A42951" s="85" t="s">
        <v>115</v>
      </c>
      <c r="B42951" s="86">
        <v>43975.833333333336</v>
      </c>
      <c r="C42951" s="87">
        <v>43975</v>
      </c>
      <c r="D42951" s="85">
        <v>14</v>
      </c>
      <c r="E42951" s="86">
        <v>43975.583333333336</v>
      </c>
      <c r="F42951" s="88" t="s">
        <v>393</v>
      </c>
      <c r="G42951" s="89" t="s">
        <v>394</v>
      </c>
      <c r="H42951" s="94">
        <v>4556</v>
      </c>
      <c r="I42951" s="94">
        <v>4452</v>
      </c>
      <c r="J42951" s="94">
        <v>3136</v>
      </c>
      <c r="K42951" s="94">
        <v>-1316</v>
      </c>
      <c r="O42951" s="94">
        <v>4452</v>
      </c>
      <c r="P42951" s="94">
        <v>3136</v>
      </c>
      <c r="Q42951" s="94">
        <v>-1316</v>
      </c>
      <c r="R42951" s="94">
        <v>1014</v>
      </c>
      <c r="S42951" s="94">
        <v>667</v>
      </c>
      <c r="V42951" s="94">
        <v>214</v>
      </c>
      <c r="W42951" s="94">
        <v>888</v>
      </c>
      <c r="X42951" s="94">
        <v>248</v>
      </c>
      <c r="Y42951" s="94">
        <v>105</v>
      </c>
      <c r="AJ42951" s="94">
        <v>1014</v>
      </c>
      <c r="AK42951" s="94">
        <v>667</v>
      </c>
      <c r="AN42951" s="94">
        <v>214</v>
      </c>
      <c r="AO42951" s="94">
        <v>888</v>
      </c>
      <c r="AP42951" s="94">
        <v>248</v>
      </c>
      <c r="AQ42951" s="94">
        <v>105</v>
      </c>
      <c r="AS42951" s="94">
        <v>-161</v>
      </c>
      <c r="AT42951" s="94">
        <v>-243</v>
      </c>
      <c r="AU42951" s="94">
        <v>-37</v>
      </c>
      <c r="AV42951" s="94">
        <v>-134</v>
      </c>
      <c r="AW42951" s="94">
        <v>-132</v>
      </c>
      <c r="AX42951" s="94">
        <v>-141</v>
      </c>
      <c r="AY42951" s="94">
        <v>-468</v>
      </c>
    </row>
    <row r="42952" spans="1:51">
      <c r="A42952" s="85" t="s">
        <v>115</v>
      </c>
      <c r="B42952" s="86">
        <v>43975.875</v>
      </c>
      <c r="C42952" s="87">
        <v>43975</v>
      </c>
      <c r="D42952" s="85">
        <v>15</v>
      </c>
      <c r="E42952" s="86">
        <v>43975.625</v>
      </c>
      <c r="F42952" s="88" t="s">
        <v>393</v>
      </c>
      <c r="G42952" s="89" t="s">
        <v>394</v>
      </c>
      <c r="H42952" s="94">
        <v>4546</v>
      </c>
      <c r="I42952" s="94">
        <v>4469</v>
      </c>
      <c r="J42952" s="94">
        <v>3477</v>
      </c>
      <c r="K42952" s="94">
        <v>-992</v>
      </c>
      <c r="O42952" s="94">
        <v>4469</v>
      </c>
      <c r="P42952" s="94">
        <v>3477</v>
      </c>
      <c r="Q42952" s="94">
        <v>-992</v>
      </c>
      <c r="R42952" s="94">
        <v>1040</v>
      </c>
      <c r="S42952" s="94">
        <v>873</v>
      </c>
      <c r="V42952" s="94">
        <v>211</v>
      </c>
      <c r="W42952" s="94">
        <v>939</v>
      </c>
      <c r="X42952" s="94">
        <v>298</v>
      </c>
      <c r="Y42952" s="94">
        <v>116</v>
      </c>
      <c r="AJ42952" s="94">
        <v>1040</v>
      </c>
      <c r="AK42952" s="94">
        <v>873</v>
      </c>
      <c r="AN42952" s="94">
        <v>211</v>
      </c>
      <c r="AO42952" s="94">
        <v>939</v>
      </c>
      <c r="AP42952" s="94">
        <v>298</v>
      </c>
      <c r="AQ42952" s="94">
        <v>116</v>
      </c>
      <c r="AS42952" s="94">
        <v>-103</v>
      </c>
      <c r="AT42952" s="94">
        <v>-143</v>
      </c>
      <c r="AU42952" s="94">
        <v>-10</v>
      </c>
      <c r="AV42952" s="94">
        <v>-57</v>
      </c>
      <c r="AW42952" s="94">
        <v>-131</v>
      </c>
      <c r="AX42952" s="94">
        <v>-136</v>
      </c>
      <c r="AY42952" s="94">
        <v>-412</v>
      </c>
    </row>
    <row r="42953" spans="1:51">
      <c r="A42953" s="85" t="s">
        <v>115</v>
      </c>
      <c r="B42953" s="86">
        <v>43975.916666666664</v>
      </c>
      <c r="C42953" s="87">
        <v>43975</v>
      </c>
      <c r="D42953" s="85">
        <v>16</v>
      </c>
      <c r="E42953" s="86">
        <v>43975.666666666664</v>
      </c>
      <c r="F42953" s="88" t="s">
        <v>393</v>
      </c>
      <c r="G42953" s="89" t="s">
        <v>394</v>
      </c>
      <c r="H42953" s="94">
        <v>4537</v>
      </c>
      <c r="I42953" s="94">
        <v>4519</v>
      </c>
      <c r="J42953" s="94">
        <v>3701</v>
      </c>
      <c r="K42953" s="94">
        <v>-818</v>
      </c>
      <c r="O42953" s="94">
        <v>4519</v>
      </c>
      <c r="P42953" s="94">
        <v>3701</v>
      </c>
      <c r="Q42953" s="94">
        <v>-818</v>
      </c>
      <c r="R42953" s="94">
        <v>1153</v>
      </c>
      <c r="S42953" s="94">
        <v>983</v>
      </c>
      <c r="V42953" s="94">
        <v>213</v>
      </c>
      <c r="W42953" s="94">
        <v>918</v>
      </c>
      <c r="X42953" s="94">
        <v>314</v>
      </c>
      <c r="Y42953" s="94">
        <v>120</v>
      </c>
      <c r="AJ42953" s="94">
        <v>1153</v>
      </c>
      <c r="AK42953" s="94">
        <v>983</v>
      </c>
      <c r="AN42953" s="94">
        <v>213</v>
      </c>
      <c r="AO42953" s="94">
        <v>918</v>
      </c>
      <c r="AP42953" s="94">
        <v>314</v>
      </c>
      <c r="AQ42953" s="94">
        <v>120</v>
      </c>
      <c r="AS42953" s="94">
        <v>-6</v>
      </c>
      <c r="AT42953" s="94">
        <v>-178</v>
      </c>
      <c r="AU42953" s="94">
        <v>1</v>
      </c>
      <c r="AV42953" s="94">
        <v>-2</v>
      </c>
      <c r="AW42953" s="94">
        <v>-138</v>
      </c>
      <c r="AX42953" s="94">
        <v>-137</v>
      </c>
      <c r="AY42953" s="94">
        <v>-358</v>
      </c>
    </row>
    <row r="42954" spans="1:51">
      <c r="A42954" s="85" t="s">
        <v>115</v>
      </c>
      <c r="B42954" s="86">
        <v>43975.958333333336</v>
      </c>
      <c r="C42954" s="87">
        <v>43975</v>
      </c>
      <c r="D42954" s="85">
        <v>17</v>
      </c>
      <c r="E42954" s="86">
        <v>43975.708333333336</v>
      </c>
      <c r="F42954" s="88" t="s">
        <v>393</v>
      </c>
      <c r="G42954" s="89" t="s">
        <v>394</v>
      </c>
      <c r="H42954" s="94">
        <v>4552</v>
      </c>
      <c r="I42954" s="94">
        <v>4591</v>
      </c>
      <c r="J42954" s="94">
        <v>4055</v>
      </c>
      <c r="K42954" s="94">
        <v>-536</v>
      </c>
      <c r="O42954" s="94">
        <v>4591</v>
      </c>
      <c r="P42954" s="94">
        <v>4055</v>
      </c>
      <c r="Q42954" s="94">
        <v>-536</v>
      </c>
      <c r="R42954" s="94">
        <v>1436</v>
      </c>
      <c r="S42954" s="94">
        <v>1122</v>
      </c>
      <c r="V42954" s="94">
        <v>214</v>
      </c>
      <c r="W42954" s="94">
        <v>870</v>
      </c>
      <c r="X42954" s="94">
        <v>294</v>
      </c>
      <c r="Y42954" s="94">
        <v>119</v>
      </c>
      <c r="AJ42954" s="94">
        <v>1436</v>
      </c>
      <c r="AK42954" s="94">
        <v>1122</v>
      </c>
      <c r="AN42954" s="94">
        <v>214</v>
      </c>
      <c r="AO42954" s="94">
        <v>870</v>
      </c>
      <c r="AP42954" s="94">
        <v>294</v>
      </c>
      <c r="AQ42954" s="94">
        <v>119</v>
      </c>
      <c r="AS42954" s="94">
        <v>69</v>
      </c>
      <c r="AT42954" s="94">
        <v>-110</v>
      </c>
      <c r="AU42954" s="94">
        <v>24</v>
      </c>
      <c r="AV42954" s="94">
        <v>52</v>
      </c>
      <c r="AW42954" s="94">
        <v>-96</v>
      </c>
      <c r="AX42954" s="94">
        <v>-137</v>
      </c>
      <c r="AY42954" s="94">
        <v>-338</v>
      </c>
    </row>
    <row r="42955" spans="1:51">
      <c r="A42955" s="85" t="s">
        <v>115</v>
      </c>
      <c r="B42955" s="86">
        <v>43976</v>
      </c>
      <c r="C42955" s="87">
        <v>43975</v>
      </c>
      <c r="D42955" s="85">
        <v>18</v>
      </c>
      <c r="E42955" s="86">
        <v>43975.75</v>
      </c>
      <c r="F42955" s="88" t="s">
        <v>393</v>
      </c>
      <c r="G42955" s="89" t="s">
        <v>394</v>
      </c>
      <c r="H42955" s="94">
        <v>4591</v>
      </c>
      <c r="I42955" s="94">
        <v>4697</v>
      </c>
      <c r="J42955" s="94">
        <v>4147</v>
      </c>
      <c r="K42955" s="94">
        <v>-550</v>
      </c>
      <c r="O42955" s="94">
        <v>4697</v>
      </c>
      <c r="P42955" s="94">
        <v>4147</v>
      </c>
      <c r="Q42955" s="94">
        <v>-550</v>
      </c>
      <c r="R42955" s="94">
        <v>1554</v>
      </c>
      <c r="S42955" s="94">
        <v>1101</v>
      </c>
      <c r="V42955" s="94">
        <v>214</v>
      </c>
      <c r="W42955" s="94">
        <v>878</v>
      </c>
      <c r="X42955" s="94">
        <v>280</v>
      </c>
      <c r="Y42955" s="94">
        <v>120</v>
      </c>
      <c r="AJ42955" s="94">
        <v>1554</v>
      </c>
      <c r="AK42955" s="94">
        <v>1101</v>
      </c>
      <c r="AN42955" s="94">
        <v>214</v>
      </c>
      <c r="AO42955" s="94">
        <v>878</v>
      </c>
      <c r="AP42955" s="94">
        <v>280</v>
      </c>
      <c r="AQ42955" s="94">
        <v>120</v>
      </c>
      <c r="AS42955" s="94">
        <v>128</v>
      </c>
      <c r="AT42955" s="94">
        <v>-213</v>
      </c>
      <c r="AU42955" s="94">
        <v>24</v>
      </c>
      <c r="AV42955" s="94">
        <v>63</v>
      </c>
      <c r="AW42955" s="94">
        <v>-110</v>
      </c>
      <c r="AX42955" s="94">
        <v>-143</v>
      </c>
      <c r="AY42955" s="94">
        <v>-299</v>
      </c>
    </row>
    <row r="42956" spans="1:51">
      <c r="A42956" s="85" t="s">
        <v>115</v>
      </c>
      <c r="B42956" s="86">
        <v>43976.041666666664</v>
      </c>
      <c r="C42956" s="87">
        <v>43975</v>
      </c>
      <c r="D42956" s="85">
        <v>19</v>
      </c>
      <c r="E42956" s="86">
        <v>43975.791666666664</v>
      </c>
      <c r="F42956" s="88" t="s">
        <v>393</v>
      </c>
      <c r="G42956" s="89" t="s">
        <v>394</v>
      </c>
      <c r="H42956" s="94">
        <v>4594</v>
      </c>
      <c r="I42956" s="94">
        <v>4781</v>
      </c>
      <c r="J42956" s="94">
        <v>4658</v>
      </c>
      <c r="K42956" s="94">
        <v>-123</v>
      </c>
      <c r="O42956" s="94">
        <v>4781</v>
      </c>
      <c r="P42956" s="94">
        <v>4658</v>
      </c>
      <c r="Q42956" s="94">
        <v>-123</v>
      </c>
      <c r="R42956" s="94">
        <v>2098</v>
      </c>
      <c r="S42956" s="94">
        <v>1163</v>
      </c>
      <c r="V42956" s="94">
        <v>213</v>
      </c>
      <c r="W42956" s="94">
        <v>783</v>
      </c>
      <c r="X42956" s="94">
        <v>280</v>
      </c>
      <c r="Y42956" s="94">
        <v>121</v>
      </c>
      <c r="AJ42956" s="94">
        <v>2098</v>
      </c>
      <c r="AK42956" s="94">
        <v>1163</v>
      </c>
      <c r="AN42956" s="94">
        <v>213</v>
      </c>
      <c r="AO42956" s="94">
        <v>783</v>
      </c>
      <c r="AP42956" s="94">
        <v>280</v>
      </c>
      <c r="AQ42956" s="94">
        <v>121</v>
      </c>
      <c r="AS42956" s="94">
        <v>296</v>
      </c>
      <c r="AT42956" s="94">
        <v>-148</v>
      </c>
      <c r="AU42956" s="94">
        <v>102</v>
      </c>
      <c r="AV42956" s="94">
        <v>143</v>
      </c>
      <c r="AW42956" s="94">
        <v>-106</v>
      </c>
      <c r="AX42956" s="94">
        <v>-183</v>
      </c>
      <c r="AY42956" s="94">
        <v>-227</v>
      </c>
    </row>
    <row r="42957" spans="1:51">
      <c r="A42957" s="85" t="s">
        <v>115</v>
      </c>
      <c r="B42957" s="86">
        <v>43976.083333333336</v>
      </c>
      <c r="C42957" s="87">
        <v>43975</v>
      </c>
      <c r="D42957" s="85">
        <v>20</v>
      </c>
      <c r="E42957" s="86">
        <v>43975.833333333336</v>
      </c>
      <c r="F42957" s="88" t="s">
        <v>393</v>
      </c>
      <c r="G42957" s="89" t="s">
        <v>394</v>
      </c>
      <c r="H42957" s="94">
        <v>4628</v>
      </c>
      <c r="I42957" s="94">
        <v>4710</v>
      </c>
      <c r="J42957" s="94">
        <v>4892</v>
      </c>
      <c r="K42957" s="94">
        <v>182</v>
      </c>
      <c r="O42957" s="94">
        <v>4710</v>
      </c>
      <c r="P42957" s="94">
        <v>4892</v>
      </c>
      <c r="Q42957" s="94">
        <v>182</v>
      </c>
      <c r="R42957" s="94">
        <v>2579</v>
      </c>
      <c r="S42957" s="94">
        <v>1226</v>
      </c>
      <c r="V42957" s="94">
        <v>211</v>
      </c>
      <c r="W42957" s="94">
        <v>428</v>
      </c>
      <c r="X42957" s="94">
        <v>325</v>
      </c>
      <c r="Y42957" s="94">
        <v>123</v>
      </c>
      <c r="AJ42957" s="94">
        <v>2579</v>
      </c>
      <c r="AK42957" s="94">
        <v>1226</v>
      </c>
      <c r="AN42957" s="94">
        <v>211</v>
      </c>
      <c r="AO42957" s="94">
        <v>428</v>
      </c>
      <c r="AP42957" s="94">
        <v>325</v>
      </c>
      <c r="AQ42957" s="94">
        <v>123</v>
      </c>
      <c r="AS42957" s="94">
        <v>387</v>
      </c>
      <c r="AT42957" s="94">
        <v>-52</v>
      </c>
      <c r="AU42957" s="94">
        <v>176</v>
      </c>
      <c r="AV42957" s="94">
        <v>206</v>
      </c>
      <c r="AW42957" s="94">
        <v>-102</v>
      </c>
      <c r="AX42957" s="94">
        <v>-267</v>
      </c>
      <c r="AY42957" s="94">
        <v>-166</v>
      </c>
    </row>
    <row r="42958" spans="1:51">
      <c r="A42958" s="85" t="s">
        <v>115</v>
      </c>
      <c r="B42958" s="86">
        <v>43976.125</v>
      </c>
      <c r="C42958" s="87">
        <v>43975</v>
      </c>
      <c r="D42958" s="85">
        <v>21</v>
      </c>
      <c r="E42958" s="86">
        <v>43975.875</v>
      </c>
      <c r="F42958" s="88" t="s">
        <v>393</v>
      </c>
      <c r="G42958" s="89" t="s">
        <v>394</v>
      </c>
      <c r="H42958" s="94">
        <v>4724</v>
      </c>
      <c r="I42958" s="94">
        <v>4642</v>
      </c>
      <c r="J42958" s="94">
        <v>4641</v>
      </c>
      <c r="K42958" s="94">
        <v>-1</v>
      </c>
      <c r="O42958" s="94">
        <v>4642</v>
      </c>
      <c r="P42958" s="94">
        <v>4641</v>
      </c>
      <c r="Q42958" s="94">
        <v>-1</v>
      </c>
      <c r="R42958" s="94">
        <v>2753</v>
      </c>
      <c r="S42958" s="94">
        <v>1239</v>
      </c>
      <c r="V42958" s="94">
        <v>214</v>
      </c>
      <c r="W42958" s="94">
        <v>39</v>
      </c>
      <c r="X42958" s="94">
        <v>272</v>
      </c>
      <c r="Y42958" s="94">
        <v>124</v>
      </c>
      <c r="AJ42958" s="94">
        <v>2753</v>
      </c>
      <c r="AK42958" s="94">
        <v>1239</v>
      </c>
      <c r="AN42958" s="94">
        <v>214</v>
      </c>
      <c r="AO42958" s="94">
        <v>39</v>
      </c>
      <c r="AP42958" s="94">
        <v>272</v>
      </c>
      <c r="AQ42958" s="94">
        <v>124</v>
      </c>
      <c r="AS42958" s="94">
        <v>362</v>
      </c>
      <c r="AT42958" s="94">
        <v>-166</v>
      </c>
      <c r="AU42958" s="94">
        <v>212</v>
      </c>
      <c r="AV42958" s="94">
        <v>136</v>
      </c>
      <c r="AW42958" s="94">
        <v>-152</v>
      </c>
      <c r="AX42958" s="94">
        <v>-249</v>
      </c>
      <c r="AY42958" s="94">
        <v>-144</v>
      </c>
    </row>
    <row r="42959" spans="1:51">
      <c r="A42959" s="85" t="s">
        <v>115</v>
      </c>
      <c r="B42959" s="86">
        <v>43976.166666666664</v>
      </c>
      <c r="C42959" s="87">
        <v>43975</v>
      </c>
      <c r="D42959" s="85">
        <v>22</v>
      </c>
      <c r="E42959" s="86">
        <v>43975.916666666664</v>
      </c>
      <c r="F42959" s="88" t="s">
        <v>393</v>
      </c>
      <c r="G42959" s="89" t="s">
        <v>394</v>
      </c>
      <c r="H42959" s="94">
        <v>4856</v>
      </c>
      <c r="I42959" s="94">
        <v>4635</v>
      </c>
      <c r="J42959" s="94">
        <v>4282</v>
      </c>
      <c r="K42959" s="94">
        <v>-353</v>
      </c>
      <c r="O42959" s="94">
        <v>4635</v>
      </c>
      <c r="P42959" s="94">
        <v>4282</v>
      </c>
      <c r="Q42959" s="94">
        <v>-353</v>
      </c>
      <c r="R42959" s="94">
        <v>2519</v>
      </c>
      <c r="S42959" s="94">
        <v>1181</v>
      </c>
      <c r="V42959" s="94">
        <v>213</v>
      </c>
      <c r="W42959" s="94">
        <v>3</v>
      </c>
      <c r="X42959" s="94">
        <v>240</v>
      </c>
      <c r="Y42959" s="94">
        <v>126</v>
      </c>
      <c r="AJ42959" s="94">
        <v>2519</v>
      </c>
      <c r="AK42959" s="94">
        <v>1181</v>
      </c>
      <c r="AN42959" s="94">
        <v>213</v>
      </c>
      <c r="AO42959" s="94">
        <v>3</v>
      </c>
      <c r="AP42959" s="94">
        <v>240</v>
      </c>
      <c r="AQ42959" s="94">
        <v>126</v>
      </c>
      <c r="AS42959" s="94">
        <v>317</v>
      </c>
      <c r="AT42959" s="94">
        <v>-337</v>
      </c>
      <c r="AU42959" s="94">
        <v>198</v>
      </c>
      <c r="AV42959" s="94">
        <v>86</v>
      </c>
      <c r="AW42959" s="94">
        <v>-201</v>
      </c>
      <c r="AX42959" s="94">
        <v>-161</v>
      </c>
      <c r="AY42959" s="94">
        <v>-255</v>
      </c>
    </row>
    <row r="42960" spans="1:51">
      <c r="A42960" s="85" t="s">
        <v>115</v>
      </c>
      <c r="B42960" s="86">
        <v>43976.208333333336</v>
      </c>
      <c r="C42960" s="87">
        <v>43975</v>
      </c>
      <c r="D42960" s="85">
        <v>23</v>
      </c>
      <c r="E42960" s="86">
        <v>43975.958333333336</v>
      </c>
      <c r="F42960" s="88" t="s">
        <v>393</v>
      </c>
      <c r="G42960" s="89" t="s">
        <v>394</v>
      </c>
      <c r="H42960" s="94">
        <v>4719</v>
      </c>
      <c r="I42960" s="94">
        <v>4528</v>
      </c>
      <c r="J42960" s="94">
        <v>4200</v>
      </c>
      <c r="K42960" s="94">
        <v>-328</v>
      </c>
      <c r="O42960" s="94">
        <v>4528</v>
      </c>
      <c r="P42960" s="94">
        <v>4200</v>
      </c>
      <c r="Q42960" s="94">
        <v>-328</v>
      </c>
      <c r="R42960" s="94">
        <v>2472</v>
      </c>
      <c r="S42960" s="94">
        <v>1199</v>
      </c>
      <c r="V42960" s="94">
        <v>211</v>
      </c>
      <c r="W42960" s="94">
        <v>0</v>
      </c>
      <c r="X42960" s="94">
        <v>191</v>
      </c>
      <c r="Y42960" s="94">
        <v>127</v>
      </c>
      <c r="AJ42960" s="94">
        <v>2472</v>
      </c>
      <c r="AK42960" s="94">
        <v>1199</v>
      </c>
      <c r="AN42960" s="94">
        <v>211</v>
      </c>
      <c r="AO42960" s="94">
        <v>0</v>
      </c>
      <c r="AP42960" s="94">
        <v>191</v>
      </c>
      <c r="AQ42960" s="94">
        <v>127</v>
      </c>
      <c r="AS42960" s="94">
        <v>323</v>
      </c>
      <c r="AT42960" s="94">
        <v>-267</v>
      </c>
      <c r="AU42960" s="94">
        <v>144</v>
      </c>
      <c r="AV42960" s="94">
        <v>118</v>
      </c>
      <c r="AW42960" s="94">
        <v>-214</v>
      </c>
      <c r="AX42960" s="94">
        <v>-152</v>
      </c>
      <c r="AY42960" s="94">
        <v>-280</v>
      </c>
    </row>
    <row r="42961" spans="1:51">
      <c r="A42961" s="85" t="s">
        <v>115</v>
      </c>
      <c r="B42961" s="86">
        <v>43976.25</v>
      </c>
      <c r="C42961" s="87">
        <v>43975</v>
      </c>
      <c r="D42961" s="85">
        <v>24</v>
      </c>
      <c r="E42961" s="86">
        <v>43976</v>
      </c>
      <c r="F42961" s="88" t="s">
        <v>393</v>
      </c>
      <c r="G42961" s="89" t="s">
        <v>394</v>
      </c>
      <c r="H42961" s="94">
        <v>4541</v>
      </c>
      <c r="I42961" s="94">
        <v>4444</v>
      </c>
      <c r="J42961" s="94">
        <v>4327</v>
      </c>
      <c r="K42961" s="94">
        <v>-117</v>
      </c>
      <c r="O42961" s="94">
        <v>4444</v>
      </c>
      <c r="P42961" s="94">
        <v>4327</v>
      </c>
      <c r="Q42961" s="94">
        <v>-117</v>
      </c>
      <c r="R42961" s="94">
        <v>2832</v>
      </c>
      <c r="S42961" s="94">
        <v>1036</v>
      </c>
      <c r="V42961" s="94">
        <v>215</v>
      </c>
      <c r="W42961" s="94">
        <v>0</v>
      </c>
      <c r="X42961" s="94">
        <v>118</v>
      </c>
      <c r="Y42961" s="94">
        <v>126</v>
      </c>
      <c r="AJ42961" s="94">
        <v>2832</v>
      </c>
      <c r="AK42961" s="94">
        <v>1036</v>
      </c>
      <c r="AN42961" s="94">
        <v>215</v>
      </c>
      <c r="AO42961" s="94">
        <v>0</v>
      </c>
      <c r="AP42961" s="94">
        <v>118</v>
      </c>
      <c r="AQ42961" s="94">
        <v>126</v>
      </c>
      <c r="AS42961" s="94">
        <v>325</v>
      </c>
      <c r="AT42961" s="94">
        <v>32</v>
      </c>
      <c r="AU42961" s="94">
        <v>158</v>
      </c>
      <c r="AV42961" s="94">
        <v>210</v>
      </c>
      <c r="AW42961" s="94">
        <v>-131</v>
      </c>
      <c r="AX42961" s="94">
        <v>-312</v>
      </c>
      <c r="AY42961" s="94">
        <v>-399</v>
      </c>
    </row>
    <row r="42962" spans="1:51">
      <c r="A42962" s="85" t="s">
        <v>115</v>
      </c>
      <c r="B42962" s="86">
        <v>43976.291666666664</v>
      </c>
      <c r="C42962" s="87">
        <v>43976</v>
      </c>
      <c r="D42962" s="85">
        <v>1</v>
      </c>
      <c r="E42962" s="86">
        <v>43976.041666666664</v>
      </c>
      <c r="F42962" s="88" t="s">
        <v>393</v>
      </c>
      <c r="G42962" s="89" t="s">
        <v>394</v>
      </c>
      <c r="H42962" s="94">
        <v>4373</v>
      </c>
      <c r="I42962" s="94">
        <v>4264</v>
      </c>
      <c r="J42962" s="94">
        <v>3802</v>
      </c>
      <c r="K42962" s="94">
        <v>-462</v>
      </c>
      <c r="O42962" s="94">
        <v>4264</v>
      </c>
      <c r="P42962" s="94">
        <v>3802</v>
      </c>
      <c r="Q42962" s="94">
        <v>-462</v>
      </c>
      <c r="R42962" s="94">
        <v>2656</v>
      </c>
      <c r="S42962" s="94">
        <v>716</v>
      </c>
      <c r="V42962" s="94">
        <v>211</v>
      </c>
      <c r="W42962" s="94">
        <v>0</v>
      </c>
      <c r="X42962" s="94">
        <v>92</v>
      </c>
      <c r="Y42962" s="94">
        <v>127</v>
      </c>
      <c r="AJ42962" s="94">
        <v>2656</v>
      </c>
      <c r="AK42962" s="94">
        <v>716</v>
      </c>
      <c r="AN42962" s="94">
        <v>211</v>
      </c>
      <c r="AO42962" s="94">
        <v>0</v>
      </c>
      <c r="AP42962" s="94">
        <v>92</v>
      </c>
      <c r="AQ42962" s="94">
        <v>127</v>
      </c>
      <c r="AS42962" s="94">
        <v>187</v>
      </c>
      <c r="AT42962" s="94">
        <v>-43</v>
      </c>
      <c r="AU42962" s="94">
        <v>120</v>
      </c>
      <c r="AV42962" s="94">
        <v>146</v>
      </c>
      <c r="AW42962" s="94">
        <v>-151</v>
      </c>
      <c r="AX42962" s="94">
        <v>-366</v>
      </c>
      <c r="AY42962" s="94">
        <v>-355</v>
      </c>
    </row>
    <row r="42963" spans="1:51">
      <c r="A42963" s="85" t="s">
        <v>115</v>
      </c>
      <c r="B42963" s="86">
        <v>43976.333333333336</v>
      </c>
      <c r="C42963" s="87">
        <v>43976</v>
      </c>
      <c r="D42963" s="85">
        <v>2</v>
      </c>
      <c r="E42963" s="86">
        <v>43976.083333333336</v>
      </c>
      <c r="F42963" s="88" t="s">
        <v>393</v>
      </c>
      <c r="G42963" s="89" t="s">
        <v>394</v>
      </c>
      <c r="H42963" s="94">
        <v>4349</v>
      </c>
      <c r="I42963" s="94">
        <v>4119</v>
      </c>
      <c r="J42963" s="94">
        <v>3424</v>
      </c>
      <c r="K42963" s="94">
        <v>-695</v>
      </c>
      <c r="O42963" s="94">
        <v>4119</v>
      </c>
      <c r="P42963" s="94">
        <v>3424</v>
      </c>
      <c r="Q42963" s="94">
        <v>-695</v>
      </c>
      <c r="R42963" s="94">
        <v>2494</v>
      </c>
      <c r="S42963" s="94">
        <v>503</v>
      </c>
      <c r="V42963" s="94">
        <v>211</v>
      </c>
      <c r="W42963" s="94">
        <v>0</v>
      </c>
      <c r="X42963" s="94">
        <v>89</v>
      </c>
      <c r="Y42963" s="94">
        <v>127</v>
      </c>
      <c r="AJ42963" s="94">
        <v>2494</v>
      </c>
      <c r="AK42963" s="94">
        <v>503</v>
      </c>
      <c r="AN42963" s="94">
        <v>211</v>
      </c>
      <c r="AO42963" s="94">
        <v>0</v>
      </c>
      <c r="AP42963" s="94">
        <v>89</v>
      </c>
      <c r="AQ42963" s="94">
        <v>127</v>
      </c>
      <c r="AS42963" s="94">
        <v>103</v>
      </c>
      <c r="AT42963" s="94">
        <v>-165</v>
      </c>
      <c r="AU42963" s="94">
        <v>136</v>
      </c>
      <c r="AV42963" s="94">
        <v>93</v>
      </c>
      <c r="AW42963" s="94">
        <v>-205</v>
      </c>
      <c r="AX42963" s="94">
        <v>-342</v>
      </c>
      <c r="AY42963" s="94">
        <v>-315</v>
      </c>
    </row>
    <row r="42964" spans="1:51">
      <c r="A42964" s="85" t="s">
        <v>115</v>
      </c>
      <c r="B42964" s="86">
        <v>43976.375</v>
      </c>
      <c r="C42964" s="87">
        <v>43976</v>
      </c>
      <c r="D42964" s="85">
        <v>3</v>
      </c>
      <c r="E42964" s="86">
        <v>43976.125</v>
      </c>
      <c r="F42964" s="88" t="s">
        <v>393</v>
      </c>
      <c r="G42964" s="89" t="s">
        <v>394</v>
      </c>
      <c r="H42964" s="94">
        <v>4340</v>
      </c>
      <c r="I42964" s="94">
        <v>3998</v>
      </c>
      <c r="J42964" s="94">
        <v>3244</v>
      </c>
      <c r="K42964" s="94">
        <v>-754</v>
      </c>
      <c r="O42964" s="94">
        <v>3998</v>
      </c>
      <c r="P42964" s="94">
        <v>3244</v>
      </c>
      <c r="Q42964" s="94">
        <v>-754</v>
      </c>
      <c r="R42964" s="94">
        <v>2277</v>
      </c>
      <c r="S42964" s="94">
        <v>527</v>
      </c>
      <c r="V42964" s="94">
        <v>215</v>
      </c>
      <c r="W42964" s="94">
        <v>0</v>
      </c>
      <c r="X42964" s="94">
        <v>98</v>
      </c>
      <c r="Y42964" s="94">
        <v>127</v>
      </c>
      <c r="AJ42964" s="94">
        <v>2277</v>
      </c>
      <c r="AK42964" s="94">
        <v>527</v>
      </c>
      <c r="AN42964" s="94">
        <v>215</v>
      </c>
      <c r="AO42964" s="94">
        <v>0</v>
      </c>
      <c r="AP42964" s="94">
        <v>98</v>
      </c>
      <c r="AQ42964" s="94">
        <v>127</v>
      </c>
      <c r="AS42964" s="94">
        <v>58</v>
      </c>
      <c r="AT42964" s="94">
        <v>-357</v>
      </c>
      <c r="AU42964" s="94">
        <v>158</v>
      </c>
      <c r="AV42964" s="94">
        <v>70</v>
      </c>
      <c r="AW42964" s="94">
        <v>-273</v>
      </c>
      <c r="AX42964" s="94">
        <v>-148</v>
      </c>
      <c r="AY42964" s="94">
        <v>-262</v>
      </c>
    </row>
    <row r="42965" spans="1:51">
      <c r="A42965" s="85" t="s">
        <v>115</v>
      </c>
      <c r="B42965" s="86">
        <v>43976.416666666664</v>
      </c>
      <c r="C42965" s="87">
        <v>43976</v>
      </c>
      <c r="D42965" s="85">
        <v>4</v>
      </c>
      <c r="E42965" s="86">
        <v>43976.166666666664</v>
      </c>
      <c r="F42965" s="88" t="s">
        <v>393</v>
      </c>
      <c r="G42965" s="89" t="s">
        <v>394</v>
      </c>
      <c r="H42965" s="94">
        <v>4349</v>
      </c>
      <c r="I42965" s="94">
        <v>3929</v>
      </c>
      <c r="J42965" s="94">
        <v>3155</v>
      </c>
      <c r="K42965" s="94">
        <v>-774</v>
      </c>
      <c r="O42965" s="94">
        <v>3929</v>
      </c>
      <c r="P42965" s="94">
        <v>3155</v>
      </c>
      <c r="Q42965" s="94">
        <v>-774</v>
      </c>
      <c r="R42965" s="94">
        <v>2183</v>
      </c>
      <c r="S42965" s="94">
        <v>515</v>
      </c>
      <c r="V42965" s="94">
        <v>213</v>
      </c>
      <c r="W42965" s="94">
        <v>0</v>
      </c>
      <c r="X42965" s="94">
        <v>118</v>
      </c>
      <c r="Y42965" s="94">
        <v>126</v>
      </c>
      <c r="AJ42965" s="94">
        <v>2183</v>
      </c>
      <c r="AK42965" s="94">
        <v>515</v>
      </c>
      <c r="AN42965" s="94">
        <v>213</v>
      </c>
      <c r="AO42965" s="94">
        <v>0</v>
      </c>
      <c r="AP42965" s="94">
        <v>118</v>
      </c>
      <c r="AQ42965" s="94">
        <v>126</v>
      </c>
      <c r="AS42965" s="94">
        <v>59</v>
      </c>
      <c r="AT42965" s="94">
        <v>-382</v>
      </c>
      <c r="AU42965" s="94">
        <v>152</v>
      </c>
      <c r="AV42965" s="94">
        <v>51</v>
      </c>
      <c r="AW42965" s="94">
        <v>-284</v>
      </c>
      <c r="AX42965" s="94">
        <v>-99</v>
      </c>
      <c r="AY42965" s="94">
        <v>-271</v>
      </c>
    </row>
    <row r="42966" spans="1:51">
      <c r="A42966" s="85" t="s">
        <v>115</v>
      </c>
      <c r="B42966" s="86">
        <v>43976.458333333336</v>
      </c>
      <c r="C42966" s="87">
        <v>43976</v>
      </c>
      <c r="D42966" s="85">
        <v>5</v>
      </c>
      <c r="E42966" s="86">
        <v>43976.208333333336</v>
      </c>
      <c r="F42966" s="88" t="s">
        <v>393</v>
      </c>
      <c r="G42966" s="89" t="s">
        <v>394</v>
      </c>
      <c r="H42966" s="94">
        <v>4349</v>
      </c>
      <c r="I42966" s="94">
        <v>3940</v>
      </c>
      <c r="J42966" s="94">
        <v>2976</v>
      </c>
      <c r="K42966" s="94">
        <v>-964</v>
      </c>
      <c r="O42966" s="94">
        <v>3940</v>
      </c>
      <c r="P42966" s="94">
        <v>2976</v>
      </c>
      <c r="Q42966" s="94">
        <v>-964</v>
      </c>
      <c r="R42966" s="94">
        <v>2008</v>
      </c>
      <c r="S42966" s="94">
        <v>509</v>
      </c>
      <c r="V42966" s="94">
        <v>212</v>
      </c>
      <c r="W42966" s="94">
        <v>0</v>
      </c>
      <c r="X42966" s="94">
        <v>123</v>
      </c>
      <c r="Y42966" s="94">
        <v>124</v>
      </c>
      <c r="AJ42966" s="94">
        <v>2008</v>
      </c>
      <c r="AK42966" s="94">
        <v>509</v>
      </c>
      <c r="AN42966" s="94">
        <v>212</v>
      </c>
      <c r="AO42966" s="94">
        <v>0</v>
      </c>
      <c r="AP42966" s="94">
        <v>123</v>
      </c>
      <c r="AQ42966" s="94">
        <v>124</v>
      </c>
      <c r="AS42966" s="94">
        <v>39</v>
      </c>
      <c r="AT42966" s="94">
        <v>-445</v>
      </c>
      <c r="AU42966" s="94">
        <v>140</v>
      </c>
      <c r="AV42966" s="94">
        <v>32</v>
      </c>
      <c r="AW42966" s="94">
        <v>-300</v>
      </c>
      <c r="AX42966" s="94">
        <v>-96</v>
      </c>
      <c r="AY42966" s="94">
        <v>-334</v>
      </c>
    </row>
    <row r="42967" spans="1:51">
      <c r="A42967" s="85" t="s">
        <v>115</v>
      </c>
      <c r="B42967" s="86">
        <v>43976.5</v>
      </c>
      <c r="C42967" s="87">
        <v>43976</v>
      </c>
      <c r="D42967" s="85">
        <v>6</v>
      </c>
      <c r="E42967" s="86">
        <v>43976.25</v>
      </c>
      <c r="F42967" s="88" t="s">
        <v>393</v>
      </c>
      <c r="G42967" s="89" t="s">
        <v>394</v>
      </c>
      <c r="H42967" s="94">
        <v>4333</v>
      </c>
      <c r="I42967" s="94">
        <v>4002</v>
      </c>
      <c r="J42967" s="94">
        <v>3220</v>
      </c>
      <c r="K42967" s="94">
        <v>-782</v>
      </c>
      <c r="O42967" s="94">
        <v>4002</v>
      </c>
      <c r="P42967" s="94">
        <v>3220</v>
      </c>
      <c r="Q42967" s="94">
        <v>-782</v>
      </c>
      <c r="R42967" s="94">
        <v>2210</v>
      </c>
      <c r="S42967" s="94">
        <v>528</v>
      </c>
      <c r="V42967" s="94">
        <v>213</v>
      </c>
      <c r="W42967" s="94">
        <v>0</v>
      </c>
      <c r="X42967" s="94">
        <v>142</v>
      </c>
      <c r="Y42967" s="94">
        <v>127</v>
      </c>
      <c r="AJ42967" s="94">
        <v>2210</v>
      </c>
      <c r="AK42967" s="94">
        <v>528</v>
      </c>
      <c r="AN42967" s="94">
        <v>213</v>
      </c>
      <c r="AO42967" s="94">
        <v>0</v>
      </c>
      <c r="AP42967" s="94">
        <v>142</v>
      </c>
      <c r="AQ42967" s="94">
        <v>127</v>
      </c>
      <c r="AS42967" s="94">
        <v>40</v>
      </c>
      <c r="AT42967" s="94">
        <v>-285</v>
      </c>
      <c r="AU42967" s="94">
        <v>132</v>
      </c>
      <c r="AV42967" s="94">
        <v>65</v>
      </c>
      <c r="AW42967" s="94">
        <v>-249</v>
      </c>
      <c r="AX42967" s="94">
        <v>-111</v>
      </c>
      <c r="AY42967" s="94">
        <v>-374</v>
      </c>
    </row>
    <row r="42968" spans="1:51">
      <c r="A42968" s="85" t="s">
        <v>115</v>
      </c>
      <c r="B42968" s="86">
        <v>43976.541666666664</v>
      </c>
      <c r="C42968" s="87">
        <v>43976</v>
      </c>
      <c r="D42968" s="85">
        <v>7</v>
      </c>
      <c r="E42968" s="86">
        <v>43976.291666666664</v>
      </c>
      <c r="F42968" s="88" t="s">
        <v>393</v>
      </c>
      <c r="G42968" s="89" t="s">
        <v>394</v>
      </c>
      <c r="H42968" s="94">
        <v>4292</v>
      </c>
      <c r="I42968" s="94">
        <v>4074</v>
      </c>
      <c r="J42968" s="94">
        <v>3165</v>
      </c>
      <c r="K42968" s="94">
        <v>-909</v>
      </c>
      <c r="O42968" s="94">
        <v>4074</v>
      </c>
      <c r="P42968" s="94">
        <v>3165</v>
      </c>
      <c r="Q42968" s="94">
        <v>-909</v>
      </c>
      <c r="R42968" s="94">
        <v>2100</v>
      </c>
      <c r="S42968" s="94">
        <v>521</v>
      </c>
      <c r="V42968" s="94">
        <v>212</v>
      </c>
      <c r="W42968" s="94">
        <v>59</v>
      </c>
      <c r="X42968" s="94">
        <v>148</v>
      </c>
      <c r="Y42968" s="94">
        <v>125</v>
      </c>
      <c r="AJ42968" s="94">
        <v>2100</v>
      </c>
      <c r="AK42968" s="94">
        <v>521</v>
      </c>
      <c r="AN42968" s="94">
        <v>212</v>
      </c>
      <c r="AO42968" s="94">
        <v>59</v>
      </c>
      <c r="AP42968" s="94">
        <v>148</v>
      </c>
      <c r="AQ42968" s="94">
        <v>125</v>
      </c>
      <c r="AS42968" s="94">
        <v>14</v>
      </c>
      <c r="AT42968" s="94">
        <v>-237</v>
      </c>
      <c r="AU42968" s="94">
        <v>90</v>
      </c>
      <c r="AV42968" s="94">
        <v>71</v>
      </c>
      <c r="AW42968" s="94">
        <v>-206</v>
      </c>
      <c r="AX42968" s="94">
        <v>-188</v>
      </c>
      <c r="AY42968" s="94">
        <v>-453</v>
      </c>
    </row>
    <row r="42969" spans="1:51">
      <c r="A42969" s="85" t="s">
        <v>115</v>
      </c>
      <c r="B42969" s="86">
        <v>43976.583333333336</v>
      </c>
      <c r="C42969" s="87">
        <v>43976</v>
      </c>
      <c r="D42969" s="85">
        <v>8</v>
      </c>
      <c r="E42969" s="86">
        <v>43976.333333333336</v>
      </c>
      <c r="F42969" s="88" t="s">
        <v>393</v>
      </c>
      <c r="G42969" s="89" t="s">
        <v>394</v>
      </c>
      <c r="H42969" s="94">
        <v>4339</v>
      </c>
      <c r="I42969" s="94">
        <v>4197</v>
      </c>
      <c r="J42969" s="94">
        <v>3223</v>
      </c>
      <c r="K42969" s="94">
        <v>-974</v>
      </c>
      <c r="O42969" s="94">
        <v>4197</v>
      </c>
      <c r="P42969" s="94">
        <v>3223</v>
      </c>
      <c r="Q42969" s="94">
        <v>-974</v>
      </c>
      <c r="R42969" s="94">
        <v>1719</v>
      </c>
      <c r="S42969" s="94">
        <v>466</v>
      </c>
      <c r="V42969" s="94">
        <v>215</v>
      </c>
      <c r="W42969" s="94">
        <v>553</v>
      </c>
      <c r="X42969" s="94">
        <v>144</v>
      </c>
      <c r="Y42969" s="94">
        <v>126</v>
      </c>
      <c r="AJ42969" s="94">
        <v>1719</v>
      </c>
      <c r="AK42969" s="94">
        <v>466</v>
      </c>
      <c r="AN42969" s="94">
        <v>215</v>
      </c>
      <c r="AO42969" s="94">
        <v>553</v>
      </c>
      <c r="AP42969" s="94">
        <v>144</v>
      </c>
      <c r="AQ42969" s="94">
        <v>126</v>
      </c>
      <c r="AS42969" s="94">
        <v>-7</v>
      </c>
      <c r="AT42969" s="94">
        <v>-273</v>
      </c>
      <c r="AU42969" s="94">
        <v>55</v>
      </c>
      <c r="AV42969" s="94">
        <v>107</v>
      </c>
      <c r="AW42969" s="94">
        <v>-141</v>
      </c>
      <c r="AX42969" s="94">
        <v>-191</v>
      </c>
      <c r="AY42969" s="94">
        <v>-524</v>
      </c>
    </row>
    <row r="42970" spans="1:51">
      <c r="A42970" s="85" t="s">
        <v>115</v>
      </c>
      <c r="B42970" s="86">
        <v>43976.625</v>
      </c>
      <c r="C42970" s="87">
        <v>43976</v>
      </c>
      <c r="D42970" s="85">
        <v>9</v>
      </c>
      <c r="E42970" s="86">
        <v>43976.375</v>
      </c>
      <c r="F42970" s="88" t="s">
        <v>393</v>
      </c>
      <c r="G42970" s="89" t="s">
        <v>394</v>
      </c>
      <c r="H42970" s="94">
        <v>4493</v>
      </c>
      <c r="I42970" s="94">
        <v>4358</v>
      </c>
      <c r="J42970" s="94">
        <v>3143</v>
      </c>
      <c r="K42970" s="94">
        <v>-1215</v>
      </c>
      <c r="O42970" s="94">
        <v>4358</v>
      </c>
      <c r="P42970" s="94">
        <v>3143</v>
      </c>
      <c r="Q42970" s="94">
        <v>-1215</v>
      </c>
      <c r="R42970" s="94">
        <v>1252</v>
      </c>
      <c r="S42970" s="94">
        <v>458</v>
      </c>
      <c r="V42970" s="94">
        <v>231</v>
      </c>
      <c r="W42970" s="94">
        <v>925</v>
      </c>
      <c r="X42970" s="94">
        <v>153</v>
      </c>
      <c r="Y42970" s="94">
        <v>124</v>
      </c>
      <c r="AJ42970" s="94">
        <v>1252</v>
      </c>
      <c r="AK42970" s="94">
        <v>458</v>
      </c>
      <c r="AN42970" s="94">
        <v>231</v>
      </c>
      <c r="AO42970" s="94">
        <v>925</v>
      </c>
      <c r="AP42970" s="94">
        <v>153</v>
      </c>
      <c r="AQ42970" s="94">
        <v>124</v>
      </c>
      <c r="AS42970" s="94">
        <v>-99</v>
      </c>
      <c r="AT42970" s="94">
        <v>-200</v>
      </c>
      <c r="AU42970" s="94">
        <v>-24</v>
      </c>
      <c r="AV42970" s="94">
        <v>14</v>
      </c>
      <c r="AW42970" s="94">
        <v>-106</v>
      </c>
      <c r="AX42970" s="94">
        <v>-142</v>
      </c>
      <c r="AY42970" s="94">
        <v>-658</v>
      </c>
    </row>
    <row r="42971" spans="1:51">
      <c r="A42971" s="85" t="s">
        <v>115</v>
      </c>
      <c r="B42971" s="86">
        <v>43976.666666666664</v>
      </c>
      <c r="C42971" s="87">
        <v>43976</v>
      </c>
      <c r="D42971" s="85">
        <v>10</v>
      </c>
      <c r="E42971" s="86">
        <v>43976.416666666664</v>
      </c>
      <c r="F42971" s="88" t="s">
        <v>393</v>
      </c>
      <c r="G42971" s="89" t="s">
        <v>394</v>
      </c>
      <c r="H42971" s="94">
        <v>4620</v>
      </c>
      <c r="I42971" s="94">
        <v>4480</v>
      </c>
      <c r="J42971" s="94">
        <v>3118</v>
      </c>
      <c r="K42971" s="94">
        <v>-1362</v>
      </c>
      <c r="O42971" s="94">
        <v>4480</v>
      </c>
      <c r="P42971" s="94">
        <v>3118</v>
      </c>
      <c r="Q42971" s="94">
        <v>-1362</v>
      </c>
      <c r="R42971" s="94">
        <v>1114</v>
      </c>
      <c r="S42971" s="94">
        <v>496</v>
      </c>
      <c r="V42971" s="94">
        <v>246</v>
      </c>
      <c r="W42971" s="94">
        <v>958</v>
      </c>
      <c r="X42971" s="94">
        <v>180</v>
      </c>
      <c r="Y42971" s="94">
        <v>124</v>
      </c>
      <c r="AJ42971" s="94">
        <v>1114</v>
      </c>
      <c r="AK42971" s="94">
        <v>496</v>
      </c>
      <c r="AN42971" s="94">
        <v>246</v>
      </c>
      <c r="AO42971" s="94">
        <v>958</v>
      </c>
      <c r="AP42971" s="94">
        <v>180</v>
      </c>
      <c r="AQ42971" s="94">
        <v>124</v>
      </c>
      <c r="AS42971" s="94">
        <v>-137</v>
      </c>
      <c r="AT42971" s="94">
        <v>-181</v>
      </c>
      <c r="AU42971" s="94">
        <v>-41</v>
      </c>
      <c r="AV42971" s="94">
        <v>-38</v>
      </c>
      <c r="AW42971" s="94">
        <v>-111</v>
      </c>
      <c r="AX42971" s="94">
        <v>-140</v>
      </c>
      <c r="AY42971" s="94">
        <v>-714</v>
      </c>
    </row>
    <row r="42972" spans="1:51">
      <c r="A42972" s="85" t="s">
        <v>115</v>
      </c>
      <c r="B42972" s="86">
        <v>43976.708333333336</v>
      </c>
      <c r="C42972" s="87">
        <v>43976</v>
      </c>
      <c r="D42972" s="85">
        <v>11</v>
      </c>
      <c r="E42972" s="86">
        <v>43976.458333333336</v>
      </c>
      <c r="F42972" s="88" t="s">
        <v>393</v>
      </c>
      <c r="G42972" s="89" t="s">
        <v>394</v>
      </c>
      <c r="H42972" s="94">
        <v>4675</v>
      </c>
      <c r="I42972" s="94">
        <v>4562</v>
      </c>
      <c r="J42972" s="94">
        <v>3055</v>
      </c>
      <c r="K42972" s="94">
        <v>-1507</v>
      </c>
      <c r="O42972" s="94">
        <v>4562</v>
      </c>
      <c r="P42972" s="94">
        <v>3055</v>
      </c>
      <c r="Q42972" s="94">
        <v>-1507</v>
      </c>
      <c r="R42972" s="94">
        <v>993</v>
      </c>
      <c r="S42972" s="94">
        <v>483</v>
      </c>
      <c r="V42972" s="94">
        <v>245</v>
      </c>
      <c r="W42972" s="94">
        <v>966</v>
      </c>
      <c r="X42972" s="94">
        <v>244</v>
      </c>
      <c r="Y42972" s="94">
        <v>124</v>
      </c>
      <c r="AJ42972" s="94">
        <v>993</v>
      </c>
      <c r="AK42972" s="94">
        <v>483</v>
      </c>
      <c r="AN42972" s="94">
        <v>245</v>
      </c>
      <c r="AO42972" s="94">
        <v>966</v>
      </c>
      <c r="AP42972" s="94">
        <v>244</v>
      </c>
      <c r="AQ42972" s="94">
        <v>124</v>
      </c>
      <c r="AS42972" s="94">
        <v>-195</v>
      </c>
      <c r="AT42972" s="94">
        <v>-160</v>
      </c>
      <c r="AU42972" s="94">
        <v>-57</v>
      </c>
      <c r="AV42972" s="94">
        <v>-129</v>
      </c>
      <c r="AW42972" s="94">
        <v>-112</v>
      </c>
      <c r="AX42972" s="94">
        <v>-137</v>
      </c>
      <c r="AY42972" s="94">
        <v>-717</v>
      </c>
    </row>
    <row r="42973" spans="1:51">
      <c r="A42973" s="85" t="s">
        <v>115</v>
      </c>
      <c r="B42973" s="86">
        <v>43976.75</v>
      </c>
      <c r="C42973" s="87">
        <v>43976</v>
      </c>
      <c r="D42973" s="85">
        <v>12</v>
      </c>
      <c r="E42973" s="86">
        <v>43976.5</v>
      </c>
      <c r="F42973" s="88" t="s">
        <v>393</v>
      </c>
      <c r="G42973" s="89" t="s">
        <v>394</v>
      </c>
      <c r="H42973" s="94">
        <v>4770</v>
      </c>
      <c r="I42973" s="94">
        <v>4588</v>
      </c>
      <c r="J42973" s="94">
        <v>3111</v>
      </c>
      <c r="K42973" s="94">
        <v>-1477</v>
      </c>
      <c r="O42973" s="94">
        <v>4588</v>
      </c>
      <c r="P42973" s="94">
        <v>3111</v>
      </c>
      <c r="Q42973" s="94">
        <v>-1477</v>
      </c>
      <c r="R42973" s="94">
        <v>1011</v>
      </c>
      <c r="S42973" s="94">
        <v>491</v>
      </c>
      <c r="V42973" s="94">
        <v>246</v>
      </c>
      <c r="W42973" s="94">
        <v>975</v>
      </c>
      <c r="X42973" s="94">
        <v>265</v>
      </c>
      <c r="Y42973" s="94">
        <v>123</v>
      </c>
      <c r="AJ42973" s="94">
        <v>1011</v>
      </c>
      <c r="AK42973" s="94">
        <v>491</v>
      </c>
      <c r="AN42973" s="94">
        <v>246</v>
      </c>
      <c r="AO42973" s="94">
        <v>975</v>
      </c>
      <c r="AP42973" s="94">
        <v>265</v>
      </c>
      <c r="AQ42973" s="94">
        <v>123</v>
      </c>
      <c r="AS42973" s="94">
        <v>-181</v>
      </c>
      <c r="AT42973" s="94">
        <v>-142</v>
      </c>
      <c r="AU42973" s="94">
        <v>-54</v>
      </c>
      <c r="AV42973" s="94">
        <v>-133</v>
      </c>
      <c r="AW42973" s="94">
        <v>-137</v>
      </c>
      <c r="AX42973" s="94">
        <v>-130</v>
      </c>
      <c r="AY42973" s="94">
        <v>-700</v>
      </c>
    </row>
    <row r="42974" spans="1:51">
      <c r="A42974" s="85" t="s">
        <v>115</v>
      </c>
      <c r="B42974" s="86">
        <v>43976.791666666664</v>
      </c>
      <c r="C42974" s="87">
        <v>43976</v>
      </c>
      <c r="D42974" s="85">
        <v>13</v>
      </c>
      <c r="E42974" s="86">
        <v>43976.541666666664</v>
      </c>
      <c r="F42974" s="88" t="s">
        <v>393</v>
      </c>
      <c r="G42974" s="89" t="s">
        <v>394</v>
      </c>
      <c r="H42974" s="94">
        <v>4895</v>
      </c>
      <c r="I42974" s="94">
        <v>4608</v>
      </c>
      <c r="J42974" s="94">
        <v>3208</v>
      </c>
      <c r="K42974" s="94">
        <v>-1400</v>
      </c>
      <c r="O42974" s="94">
        <v>4608</v>
      </c>
      <c r="P42974" s="94">
        <v>3208</v>
      </c>
      <c r="Q42974" s="94">
        <v>-1400</v>
      </c>
      <c r="R42974" s="94">
        <v>1033</v>
      </c>
      <c r="S42974" s="94">
        <v>538</v>
      </c>
      <c r="V42974" s="94">
        <v>243</v>
      </c>
      <c r="W42974" s="94">
        <v>994</v>
      </c>
      <c r="X42974" s="94">
        <v>279</v>
      </c>
      <c r="Y42974" s="94">
        <v>121</v>
      </c>
      <c r="AJ42974" s="94">
        <v>1033</v>
      </c>
      <c r="AK42974" s="94">
        <v>538</v>
      </c>
      <c r="AN42974" s="94">
        <v>243</v>
      </c>
      <c r="AO42974" s="94">
        <v>994</v>
      </c>
      <c r="AP42974" s="94">
        <v>279</v>
      </c>
      <c r="AQ42974" s="94">
        <v>121</v>
      </c>
      <c r="AS42974" s="94">
        <v>-133</v>
      </c>
      <c r="AT42974" s="94">
        <v>-166</v>
      </c>
      <c r="AU42974" s="94">
        <v>-50</v>
      </c>
      <c r="AV42974" s="94">
        <v>-115</v>
      </c>
      <c r="AW42974" s="94">
        <v>-154</v>
      </c>
      <c r="AX42974" s="94">
        <v>-124</v>
      </c>
      <c r="AY42974" s="94">
        <v>-658</v>
      </c>
    </row>
    <row r="42975" spans="1:51">
      <c r="A42975" s="85" t="s">
        <v>115</v>
      </c>
      <c r="B42975" s="86">
        <v>43976.833333333336</v>
      </c>
      <c r="C42975" s="87">
        <v>43976</v>
      </c>
      <c r="D42975" s="85">
        <v>14</v>
      </c>
      <c r="E42975" s="86">
        <v>43976.583333333336</v>
      </c>
      <c r="F42975" s="88" t="s">
        <v>393</v>
      </c>
      <c r="G42975" s="89" t="s">
        <v>394</v>
      </c>
      <c r="H42975" s="94">
        <v>4934</v>
      </c>
      <c r="I42975" s="94">
        <v>4903</v>
      </c>
      <c r="J42975" s="94">
        <v>3943</v>
      </c>
      <c r="K42975" s="94">
        <v>-960</v>
      </c>
      <c r="O42975" s="94">
        <v>4903</v>
      </c>
      <c r="P42975" s="94">
        <v>3943</v>
      </c>
      <c r="Q42975" s="94">
        <v>-960</v>
      </c>
      <c r="R42975" s="94">
        <v>1249</v>
      </c>
      <c r="S42975" s="94">
        <v>839</v>
      </c>
      <c r="V42975" s="94">
        <v>230</v>
      </c>
      <c r="W42975" s="94">
        <v>997</v>
      </c>
      <c r="X42975" s="94">
        <v>507</v>
      </c>
      <c r="Y42975" s="94">
        <v>121</v>
      </c>
      <c r="AJ42975" s="94">
        <v>1249</v>
      </c>
      <c r="AK42975" s="94">
        <v>839</v>
      </c>
      <c r="AN42975" s="94">
        <v>230</v>
      </c>
      <c r="AO42975" s="94">
        <v>997</v>
      </c>
      <c r="AP42975" s="94">
        <v>507</v>
      </c>
      <c r="AQ42975" s="94">
        <v>121</v>
      </c>
      <c r="AS42975" s="94">
        <v>-33</v>
      </c>
      <c r="AT42975" s="94">
        <v>-104</v>
      </c>
      <c r="AU42975" s="94">
        <v>-24</v>
      </c>
      <c r="AV42975" s="94">
        <v>-18</v>
      </c>
      <c r="AW42975" s="94">
        <v>-155</v>
      </c>
      <c r="AX42975" s="94">
        <v>-111</v>
      </c>
      <c r="AY42975" s="94">
        <v>-515</v>
      </c>
    </row>
    <row r="42976" spans="1:51">
      <c r="A42976" s="85" t="s">
        <v>115</v>
      </c>
      <c r="B42976" s="86">
        <v>43976.875</v>
      </c>
      <c r="C42976" s="87">
        <v>43976</v>
      </c>
      <c r="D42976" s="85">
        <v>15</v>
      </c>
      <c r="E42976" s="86">
        <v>43976.625</v>
      </c>
      <c r="F42976" s="88" t="s">
        <v>393</v>
      </c>
      <c r="G42976" s="89" t="s">
        <v>394</v>
      </c>
      <c r="H42976" s="94">
        <v>4983</v>
      </c>
      <c r="I42976" s="94">
        <v>4706</v>
      </c>
      <c r="J42976" s="94">
        <v>4357</v>
      </c>
      <c r="K42976" s="94">
        <v>-349</v>
      </c>
      <c r="O42976" s="94">
        <v>4706</v>
      </c>
      <c r="P42976" s="94">
        <v>4357</v>
      </c>
      <c r="Q42976" s="94">
        <v>-349</v>
      </c>
      <c r="R42976" s="94">
        <v>1662</v>
      </c>
      <c r="S42976" s="94">
        <v>1092</v>
      </c>
      <c r="V42976" s="94">
        <v>228</v>
      </c>
      <c r="W42976" s="94">
        <v>1003</v>
      </c>
      <c r="X42976" s="94">
        <v>252</v>
      </c>
      <c r="Y42976" s="94">
        <v>120</v>
      </c>
      <c r="AJ42976" s="94">
        <v>1662</v>
      </c>
      <c r="AK42976" s="94">
        <v>1092</v>
      </c>
      <c r="AN42976" s="94">
        <v>228</v>
      </c>
      <c r="AO42976" s="94">
        <v>1003</v>
      </c>
      <c r="AP42976" s="94">
        <v>252</v>
      </c>
      <c r="AQ42976" s="94">
        <v>120</v>
      </c>
      <c r="AS42976" s="94">
        <v>130</v>
      </c>
      <c r="AT42976" s="94">
        <v>96</v>
      </c>
      <c r="AU42976" s="94">
        <v>50</v>
      </c>
      <c r="AV42976" s="94">
        <v>83</v>
      </c>
      <c r="AW42976" s="94">
        <v>-134</v>
      </c>
      <c r="AX42976" s="94">
        <v>-152</v>
      </c>
      <c r="AY42976" s="94">
        <v>-422</v>
      </c>
    </row>
    <row r="42977" spans="1:51">
      <c r="A42977" s="85" t="s">
        <v>115</v>
      </c>
      <c r="B42977" s="86">
        <v>43976.916666666664</v>
      </c>
      <c r="C42977" s="87">
        <v>43976</v>
      </c>
      <c r="D42977" s="85">
        <v>16</v>
      </c>
      <c r="E42977" s="86">
        <v>43976.666666666664</v>
      </c>
      <c r="F42977" s="88" t="s">
        <v>393</v>
      </c>
      <c r="G42977" s="89" t="s">
        <v>394</v>
      </c>
      <c r="H42977" s="94">
        <v>5029</v>
      </c>
      <c r="I42977" s="94">
        <v>4833</v>
      </c>
      <c r="J42977" s="94">
        <v>4871</v>
      </c>
      <c r="K42977" s="94">
        <v>38</v>
      </c>
      <c r="O42977" s="94">
        <v>4833</v>
      </c>
      <c r="P42977" s="94">
        <v>4871</v>
      </c>
      <c r="Q42977" s="94">
        <v>38</v>
      </c>
      <c r="R42977" s="94">
        <v>2029</v>
      </c>
      <c r="S42977" s="94">
        <v>1264</v>
      </c>
      <c r="V42977" s="94">
        <v>230</v>
      </c>
      <c r="W42977" s="94">
        <v>1004</v>
      </c>
      <c r="X42977" s="94">
        <v>227</v>
      </c>
      <c r="Y42977" s="94">
        <v>117</v>
      </c>
      <c r="AJ42977" s="94">
        <v>2029</v>
      </c>
      <c r="AK42977" s="94">
        <v>1264</v>
      </c>
      <c r="AN42977" s="94">
        <v>230</v>
      </c>
      <c r="AO42977" s="94">
        <v>1004</v>
      </c>
      <c r="AP42977" s="94">
        <v>227</v>
      </c>
      <c r="AQ42977" s="94">
        <v>117</v>
      </c>
      <c r="AS42977" s="94">
        <v>278</v>
      </c>
      <c r="AT42977" s="94">
        <v>368</v>
      </c>
      <c r="AU42977" s="94">
        <v>91</v>
      </c>
      <c r="AV42977" s="94">
        <v>225</v>
      </c>
      <c r="AW42977" s="94">
        <v>-98</v>
      </c>
      <c r="AX42977" s="94">
        <v>-373</v>
      </c>
      <c r="AY42977" s="94">
        <v>-453</v>
      </c>
    </row>
    <row r="42978" spans="1:51">
      <c r="A42978" s="85" t="s">
        <v>115</v>
      </c>
      <c r="B42978" s="86">
        <v>43976.958333333336</v>
      </c>
      <c r="C42978" s="87">
        <v>43976</v>
      </c>
      <c r="D42978" s="85">
        <v>17</v>
      </c>
      <c r="E42978" s="86">
        <v>43976.708333333336</v>
      </c>
      <c r="F42978" s="88" t="s">
        <v>393</v>
      </c>
      <c r="G42978" s="89" t="s">
        <v>394</v>
      </c>
      <c r="H42978" s="94">
        <v>5106</v>
      </c>
      <c r="I42978" s="94">
        <v>4889</v>
      </c>
      <c r="J42978" s="94">
        <v>4971</v>
      </c>
      <c r="K42978" s="94">
        <v>82</v>
      </c>
      <c r="O42978" s="94">
        <v>4889</v>
      </c>
      <c r="P42978" s="94">
        <v>4971</v>
      </c>
      <c r="Q42978" s="94">
        <v>82</v>
      </c>
      <c r="R42978" s="94">
        <v>2035</v>
      </c>
      <c r="S42978" s="94">
        <v>1401</v>
      </c>
      <c r="V42978" s="94">
        <v>229</v>
      </c>
      <c r="W42978" s="94">
        <v>1000</v>
      </c>
      <c r="X42978" s="94">
        <v>187</v>
      </c>
      <c r="Y42978" s="94">
        <v>119</v>
      </c>
      <c r="AJ42978" s="94">
        <v>2035</v>
      </c>
      <c r="AK42978" s="94">
        <v>1401</v>
      </c>
      <c r="AN42978" s="94">
        <v>229</v>
      </c>
      <c r="AO42978" s="94">
        <v>1000</v>
      </c>
      <c r="AP42978" s="94">
        <v>187</v>
      </c>
      <c r="AQ42978" s="94">
        <v>119</v>
      </c>
      <c r="AS42978" s="94">
        <v>306</v>
      </c>
      <c r="AT42978" s="94">
        <v>319</v>
      </c>
      <c r="AU42978" s="94">
        <v>92</v>
      </c>
      <c r="AV42978" s="94">
        <v>238</v>
      </c>
      <c r="AW42978" s="94">
        <v>-131</v>
      </c>
      <c r="AX42978" s="94">
        <v>-337</v>
      </c>
      <c r="AY42978" s="94">
        <v>-405</v>
      </c>
    </row>
    <row r="42979" spans="1:51">
      <c r="A42979" s="85" t="s">
        <v>115</v>
      </c>
      <c r="B42979" s="86">
        <v>43977</v>
      </c>
      <c r="C42979" s="87">
        <v>43976</v>
      </c>
      <c r="D42979" s="85">
        <v>18</v>
      </c>
      <c r="E42979" s="86">
        <v>43976.75</v>
      </c>
      <c r="F42979" s="88" t="s">
        <v>393</v>
      </c>
      <c r="G42979" s="89" t="s">
        <v>394</v>
      </c>
      <c r="H42979" s="94">
        <v>5183</v>
      </c>
      <c r="I42979" s="94">
        <v>4956</v>
      </c>
      <c r="J42979" s="94">
        <v>4618</v>
      </c>
      <c r="K42979" s="94">
        <v>-338</v>
      </c>
      <c r="O42979" s="94">
        <v>4956</v>
      </c>
      <c r="P42979" s="94">
        <v>4618</v>
      </c>
      <c r="Q42979" s="94">
        <v>-338</v>
      </c>
      <c r="R42979" s="94">
        <v>1832</v>
      </c>
      <c r="S42979" s="94">
        <v>1286</v>
      </c>
      <c r="V42979" s="94">
        <v>230</v>
      </c>
      <c r="W42979" s="94">
        <v>981</v>
      </c>
      <c r="X42979" s="94">
        <v>173</v>
      </c>
      <c r="Y42979" s="94">
        <v>116</v>
      </c>
      <c r="AJ42979" s="94">
        <v>1832</v>
      </c>
      <c r="AK42979" s="94">
        <v>1286</v>
      </c>
      <c r="AN42979" s="94">
        <v>230</v>
      </c>
      <c r="AO42979" s="94">
        <v>981</v>
      </c>
      <c r="AP42979" s="94">
        <v>173</v>
      </c>
      <c r="AQ42979" s="94">
        <v>116</v>
      </c>
      <c r="AS42979" s="94">
        <v>253</v>
      </c>
      <c r="AT42979" s="94">
        <v>77</v>
      </c>
      <c r="AU42979" s="94">
        <v>90</v>
      </c>
      <c r="AV42979" s="94">
        <v>129</v>
      </c>
      <c r="AW42979" s="94">
        <v>-202</v>
      </c>
      <c r="AX42979" s="94">
        <v>-170</v>
      </c>
      <c r="AY42979" s="94">
        <v>-515</v>
      </c>
    </row>
    <row r="42980" spans="1:51">
      <c r="A42980" s="85" t="s">
        <v>115</v>
      </c>
      <c r="B42980" s="86">
        <v>43977.041666666664</v>
      </c>
      <c r="C42980" s="87">
        <v>43976</v>
      </c>
      <c r="D42980" s="85">
        <v>19</v>
      </c>
      <c r="E42980" s="86">
        <v>43976.791666666664</v>
      </c>
      <c r="F42980" s="88" t="s">
        <v>393</v>
      </c>
      <c r="G42980" s="89" t="s">
        <v>394</v>
      </c>
      <c r="H42980" s="94">
        <v>5217</v>
      </c>
      <c r="I42980" s="94">
        <v>5093</v>
      </c>
      <c r="J42980" s="94">
        <v>5194</v>
      </c>
      <c r="K42980" s="94">
        <v>101</v>
      </c>
      <c r="O42980" s="94">
        <v>5093</v>
      </c>
      <c r="P42980" s="94">
        <v>5194</v>
      </c>
      <c r="Q42980" s="94">
        <v>101</v>
      </c>
      <c r="R42980" s="94">
        <v>2329</v>
      </c>
      <c r="S42980" s="94">
        <v>1474</v>
      </c>
      <c r="V42980" s="94">
        <v>227</v>
      </c>
      <c r="W42980" s="94">
        <v>876</v>
      </c>
      <c r="X42980" s="94">
        <v>170</v>
      </c>
      <c r="Y42980" s="94">
        <v>118</v>
      </c>
      <c r="AJ42980" s="94">
        <v>2329</v>
      </c>
      <c r="AK42980" s="94">
        <v>1474</v>
      </c>
      <c r="AN42980" s="94">
        <v>227</v>
      </c>
      <c r="AO42980" s="94">
        <v>876</v>
      </c>
      <c r="AP42980" s="94">
        <v>170</v>
      </c>
      <c r="AQ42980" s="94">
        <v>118</v>
      </c>
      <c r="AS42980" s="94">
        <v>340</v>
      </c>
      <c r="AT42980" s="94">
        <v>127</v>
      </c>
      <c r="AU42980" s="94">
        <v>188</v>
      </c>
      <c r="AV42980" s="94">
        <v>191</v>
      </c>
      <c r="AW42980" s="94">
        <v>-190</v>
      </c>
      <c r="AX42980" s="94">
        <v>-183</v>
      </c>
      <c r="AY42980" s="94">
        <v>-372</v>
      </c>
    </row>
    <row r="42981" spans="1:51">
      <c r="A42981" s="85" t="s">
        <v>115</v>
      </c>
      <c r="B42981" s="86">
        <v>43977.083333333336</v>
      </c>
      <c r="C42981" s="87">
        <v>43976</v>
      </c>
      <c r="D42981" s="85">
        <v>20</v>
      </c>
      <c r="E42981" s="86">
        <v>43976.833333333336</v>
      </c>
      <c r="F42981" s="88" t="s">
        <v>393</v>
      </c>
      <c r="G42981" s="89" t="s">
        <v>394</v>
      </c>
      <c r="H42981" s="94">
        <v>5194</v>
      </c>
      <c r="I42981" s="94">
        <v>5073</v>
      </c>
      <c r="J42981" s="94">
        <v>5007</v>
      </c>
      <c r="K42981" s="94">
        <v>-66</v>
      </c>
      <c r="O42981" s="94">
        <v>5073</v>
      </c>
      <c r="P42981" s="94">
        <v>5007</v>
      </c>
      <c r="Q42981" s="94">
        <v>-66</v>
      </c>
      <c r="R42981" s="94">
        <v>2523</v>
      </c>
      <c r="S42981" s="94">
        <v>1474</v>
      </c>
      <c r="V42981" s="94">
        <v>228</v>
      </c>
      <c r="W42981" s="94">
        <v>480</v>
      </c>
      <c r="X42981" s="94">
        <v>182</v>
      </c>
      <c r="Y42981" s="94">
        <v>120</v>
      </c>
      <c r="AJ42981" s="94">
        <v>2523</v>
      </c>
      <c r="AK42981" s="94">
        <v>1474</v>
      </c>
      <c r="AN42981" s="94">
        <v>228</v>
      </c>
      <c r="AO42981" s="94">
        <v>480</v>
      </c>
      <c r="AP42981" s="94">
        <v>182</v>
      </c>
      <c r="AQ42981" s="94">
        <v>120</v>
      </c>
      <c r="AS42981" s="94">
        <v>301</v>
      </c>
      <c r="AT42981" s="94">
        <v>68</v>
      </c>
      <c r="AU42981" s="94">
        <v>274</v>
      </c>
      <c r="AV42981" s="94">
        <v>96</v>
      </c>
      <c r="AW42981" s="94">
        <v>-170</v>
      </c>
      <c r="AX42981" s="94">
        <v>-190</v>
      </c>
      <c r="AY42981" s="94">
        <v>-445</v>
      </c>
    </row>
    <row r="42982" spans="1:51">
      <c r="A42982" s="85" t="s">
        <v>115</v>
      </c>
      <c r="B42982" s="86">
        <v>43977.125</v>
      </c>
      <c r="C42982" s="87">
        <v>43976</v>
      </c>
      <c r="D42982" s="85">
        <v>21</v>
      </c>
      <c r="E42982" s="86">
        <v>43976.875</v>
      </c>
      <c r="F42982" s="88" t="s">
        <v>393</v>
      </c>
      <c r="G42982" s="89" t="s">
        <v>394</v>
      </c>
      <c r="H42982" s="94">
        <v>5183</v>
      </c>
      <c r="I42982" s="94">
        <v>4972</v>
      </c>
      <c r="J42982" s="94">
        <v>4977</v>
      </c>
      <c r="K42982" s="94">
        <v>5</v>
      </c>
      <c r="O42982" s="94">
        <v>4972</v>
      </c>
      <c r="P42982" s="94">
        <v>4977</v>
      </c>
      <c r="Q42982" s="94">
        <v>5</v>
      </c>
      <c r="R42982" s="94">
        <v>2884</v>
      </c>
      <c r="S42982" s="94">
        <v>1487</v>
      </c>
      <c r="V42982" s="94">
        <v>228</v>
      </c>
      <c r="W42982" s="94">
        <v>39</v>
      </c>
      <c r="X42982" s="94">
        <v>216</v>
      </c>
      <c r="Y42982" s="94">
        <v>123</v>
      </c>
      <c r="AJ42982" s="94">
        <v>2884</v>
      </c>
      <c r="AK42982" s="94">
        <v>1487</v>
      </c>
      <c r="AN42982" s="94">
        <v>228</v>
      </c>
      <c r="AO42982" s="94">
        <v>39</v>
      </c>
      <c r="AP42982" s="94">
        <v>216</v>
      </c>
      <c r="AQ42982" s="94">
        <v>123</v>
      </c>
      <c r="AS42982" s="94">
        <v>307</v>
      </c>
      <c r="AT42982" s="94">
        <v>139</v>
      </c>
      <c r="AU42982" s="94">
        <v>291</v>
      </c>
      <c r="AV42982" s="94">
        <v>50</v>
      </c>
      <c r="AW42982" s="94">
        <v>-148</v>
      </c>
      <c r="AX42982" s="94">
        <v>-161</v>
      </c>
      <c r="AY42982" s="94">
        <v>-473</v>
      </c>
    </row>
    <row r="42983" spans="1:51">
      <c r="A42983" s="85" t="s">
        <v>115</v>
      </c>
      <c r="B42983" s="86">
        <v>43977.166666666664</v>
      </c>
      <c r="C42983" s="87">
        <v>43976</v>
      </c>
      <c r="D42983" s="85">
        <v>22</v>
      </c>
      <c r="E42983" s="86">
        <v>43976.916666666664</v>
      </c>
      <c r="F42983" s="88" t="s">
        <v>393</v>
      </c>
      <c r="G42983" s="89" t="s">
        <v>394</v>
      </c>
      <c r="H42983" s="94">
        <v>5209</v>
      </c>
      <c r="I42983" s="94">
        <v>4962</v>
      </c>
      <c r="J42983" s="94">
        <v>4954</v>
      </c>
      <c r="K42983" s="94">
        <v>-8</v>
      </c>
      <c r="O42983" s="94">
        <v>4962</v>
      </c>
      <c r="P42983" s="94">
        <v>4954</v>
      </c>
      <c r="Q42983" s="94">
        <v>-8</v>
      </c>
      <c r="R42983" s="94">
        <v>2887</v>
      </c>
      <c r="S42983" s="94">
        <v>1489</v>
      </c>
      <c r="V42983" s="94">
        <v>229</v>
      </c>
      <c r="W42983" s="94">
        <v>2</v>
      </c>
      <c r="X42983" s="94">
        <v>226</v>
      </c>
      <c r="Y42983" s="94">
        <v>121</v>
      </c>
      <c r="AJ42983" s="94">
        <v>2887</v>
      </c>
      <c r="AK42983" s="94">
        <v>1489</v>
      </c>
      <c r="AN42983" s="94">
        <v>229</v>
      </c>
      <c r="AO42983" s="94">
        <v>2</v>
      </c>
      <c r="AP42983" s="94">
        <v>226</v>
      </c>
      <c r="AQ42983" s="94">
        <v>121</v>
      </c>
      <c r="AS42983" s="94">
        <v>313</v>
      </c>
      <c r="AT42983" s="94">
        <v>146</v>
      </c>
      <c r="AU42983" s="94">
        <v>295</v>
      </c>
      <c r="AV42983" s="94">
        <v>64</v>
      </c>
      <c r="AW42983" s="94">
        <v>-139</v>
      </c>
      <c r="AX42983" s="94">
        <v>-151</v>
      </c>
      <c r="AY42983" s="94">
        <v>-536</v>
      </c>
    </row>
    <row r="42984" spans="1:51">
      <c r="A42984" s="85" t="s">
        <v>115</v>
      </c>
      <c r="B42984" s="86">
        <v>43977.208333333336</v>
      </c>
      <c r="C42984" s="87">
        <v>43976</v>
      </c>
      <c r="D42984" s="85">
        <v>23</v>
      </c>
      <c r="E42984" s="86">
        <v>43976.958333333336</v>
      </c>
      <c r="F42984" s="88" t="s">
        <v>393</v>
      </c>
      <c r="G42984" s="89" t="s">
        <v>394</v>
      </c>
      <c r="H42984" s="94">
        <v>5003</v>
      </c>
      <c r="I42984" s="94">
        <v>4731</v>
      </c>
      <c r="J42984" s="94">
        <v>4924</v>
      </c>
      <c r="K42984" s="94">
        <v>193</v>
      </c>
      <c r="O42984" s="94">
        <v>4731</v>
      </c>
      <c r="P42984" s="94">
        <v>4924</v>
      </c>
      <c r="Q42984" s="94">
        <v>193</v>
      </c>
      <c r="R42984" s="94">
        <v>2959</v>
      </c>
      <c r="S42984" s="94">
        <v>1438</v>
      </c>
      <c r="V42984" s="94">
        <v>230</v>
      </c>
      <c r="W42984" s="94">
        <v>0</v>
      </c>
      <c r="X42984" s="94">
        <v>174</v>
      </c>
      <c r="Y42984" s="94">
        <v>123</v>
      </c>
      <c r="AJ42984" s="94">
        <v>2959</v>
      </c>
      <c r="AK42984" s="94">
        <v>1438</v>
      </c>
      <c r="AN42984" s="94">
        <v>230</v>
      </c>
      <c r="AO42984" s="94">
        <v>0</v>
      </c>
      <c r="AP42984" s="94">
        <v>174</v>
      </c>
      <c r="AQ42984" s="94">
        <v>123</v>
      </c>
      <c r="AS42984" s="94">
        <v>376</v>
      </c>
      <c r="AT42984" s="94">
        <v>154</v>
      </c>
      <c r="AU42984" s="94">
        <v>308</v>
      </c>
      <c r="AV42984" s="94">
        <v>136</v>
      </c>
      <c r="AW42984" s="94">
        <v>-144</v>
      </c>
      <c r="AX42984" s="94">
        <v>-178</v>
      </c>
      <c r="AY42984" s="94">
        <v>-459</v>
      </c>
    </row>
    <row r="42985" spans="1:51">
      <c r="A42985" s="85" t="s">
        <v>115</v>
      </c>
      <c r="B42985" s="86">
        <v>43977.25</v>
      </c>
      <c r="C42985" s="87">
        <v>43976</v>
      </c>
      <c r="D42985" s="85">
        <v>24</v>
      </c>
      <c r="E42985" s="86">
        <v>43977</v>
      </c>
      <c r="F42985" s="88" t="s">
        <v>393</v>
      </c>
      <c r="G42985" s="89" t="s">
        <v>394</v>
      </c>
      <c r="H42985" s="94">
        <v>4712</v>
      </c>
      <c r="I42985" s="94">
        <v>4480</v>
      </c>
      <c r="J42985" s="94">
        <v>4637</v>
      </c>
      <c r="K42985" s="94">
        <v>157</v>
      </c>
      <c r="O42985" s="94">
        <v>4480</v>
      </c>
      <c r="P42985" s="94">
        <v>4637</v>
      </c>
      <c r="Q42985" s="94">
        <v>157</v>
      </c>
      <c r="R42985" s="94">
        <v>2908</v>
      </c>
      <c r="S42985" s="94">
        <v>1174</v>
      </c>
      <c r="V42985" s="94">
        <v>228</v>
      </c>
      <c r="W42985" s="94">
        <v>0</v>
      </c>
      <c r="X42985" s="94">
        <v>201</v>
      </c>
      <c r="Y42985" s="94">
        <v>126</v>
      </c>
      <c r="AJ42985" s="94">
        <v>2908</v>
      </c>
      <c r="AK42985" s="94">
        <v>1174</v>
      </c>
      <c r="AN42985" s="94">
        <v>228</v>
      </c>
      <c r="AO42985" s="94">
        <v>0</v>
      </c>
      <c r="AP42985" s="94">
        <v>201</v>
      </c>
      <c r="AQ42985" s="94">
        <v>126</v>
      </c>
      <c r="AS42985" s="94">
        <v>387</v>
      </c>
      <c r="AT42985" s="94">
        <v>51</v>
      </c>
      <c r="AU42985" s="94">
        <v>234</v>
      </c>
      <c r="AV42985" s="94">
        <v>177</v>
      </c>
      <c r="AW42985" s="94">
        <v>-192</v>
      </c>
      <c r="AX42985" s="94">
        <v>-204</v>
      </c>
      <c r="AY42985" s="94">
        <v>-296</v>
      </c>
    </row>
    <row r="42986" spans="1:51">
      <c r="A42986" s="85" t="s">
        <v>115</v>
      </c>
      <c r="B42986" s="86">
        <v>43977.291666666664</v>
      </c>
      <c r="C42986" s="87">
        <v>43977</v>
      </c>
      <c r="D42986" s="85">
        <v>1</v>
      </c>
      <c r="E42986" s="86">
        <v>43977.041666666664</v>
      </c>
      <c r="F42986" s="88" t="s">
        <v>393</v>
      </c>
      <c r="G42986" s="89" t="s">
        <v>394</v>
      </c>
      <c r="H42986" s="94">
        <v>4469</v>
      </c>
      <c r="I42986" s="94">
        <v>4242</v>
      </c>
      <c r="J42986" s="94">
        <v>3945</v>
      </c>
      <c r="K42986" s="94">
        <v>-297</v>
      </c>
      <c r="O42986" s="94">
        <v>4242</v>
      </c>
      <c r="P42986" s="94">
        <v>3945</v>
      </c>
      <c r="Q42986" s="94">
        <v>-297</v>
      </c>
      <c r="R42986" s="94">
        <v>2480</v>
      </c>
      <c r="S42986" s="94">
        <v>869</v>
      </c>
      <c r="V42986" s="94">
        <v>230</v>
      </c>
      <c r="W42986" s="94">
        <v>1</v>
      </c>
      <c r="X42986" s="94">
        <v>239</v>
      </c>
      <c r="Y42986" s="94">
        <v>126</v>
      </c>
      <c r="AJ42986" s="94">
        <v>2480</v>
      </c>
      <c r="AK42986" s="94">
        <v>869</v>
      </c>
      <c r="AN42986" s="94">
        <v>230</v>
      </c>
      <c r="AO42986" s="94">
        <v>1</v>
      </c>
      <c r="AP42986" s="94">
        <v>239</v>
      </c>
      <c r="AQ42986" s="94">
        <v>126</v>
      </c>
      <c r="AS42986" s="94">
        <v>254</v>
      </c>
      <c r="AT42986" s="94">
        <v>-128</v>
      </c>
      <c r="AU42986" s="94">
        <v>163</v>
      </c>
      <c r="AV42986" s="94">
        <v>118</v>
      </c>
      <c r="AW42986" s="94">
        <v>-233</v>
      </c>
      <c r="AX42986" s="94">
        <v>-139</v>
      </c>
      <c r="AY42986" s="94">
        <v>-332</v>
      </c>
    </row>
    <row r="42987" spans="1:51">
      <c r="A42987" s="85" t="s">
        <v>115</v>
      </c>
      <c r="B42987" s="86">
        <v>43977.333333333336</v>
      </c>
      <c r="C42987" s="87">
        <v>43977</v>
      </c>
      <c r="D42987" s="85">
        <v>2</v>
      </c>
      <c r="E42987" s="86">
        <v>43977.083333333336</v>
      </c>
      <c r="F42987" s="88" t="s">
        <v>393</v>
      </c>
      <c r="G42987" s="89" t="s">
        <v>394</v>
      </c>
      <c r="H42987" s="94">
        <v>4446</v>
      </c>
      <c r="I42987" s="94">
        <v>4230</v>
      </c>
      <c r="J42987" s="94">
        <v>3348</v>
      </c>
      <c r="K42987" s="94">
        <v>-882</v>
      </c>
      <c r="O42987" s="94">
        <v>4230</v>
      </c>
      <c r="P42987" s="94">
        <v>3348</v>
      </c>
      <c r="Q42987" s="94">
        <v>-882</v>
      </c>
      <c r="R42987" s="94">
        <v>2293</v>
      </c>
      <c r="S42987" s="94">
        <v>507</v>
      </c>
      <c r="V42987" s="94">
        <v>228</v>
      </c>
      <c r="W42987" s="94">
        <v>1</v>
      </c>
      <c r="X42987" s="94">
        <v>193</v>
      </c>
      <c r="Y42987" s="94">
        <v>126</v>
      </c>
      <c r="AJ42987" s="94">
        <v>2293</v>
      </c>
      <c r="AK42987" s="94">
        <v>507</v>
      </c>
      <c r="AN42987" s="94">
        <v>228</v>
      </c>
      <c r="AO42987" s="94">
        <v>1</v>
      </c>
      <c r="AP42987" s="94">
        <v>193</v>
      </c>
      <c r="AQ42987" s="94">
        <v>126</v>
      </c>
      <c r="AS42987" s="94">
        <v>197</v>
      </c>
      <c r="AT42987" s="94">
        <v>-340</v>
      </c>
      <c r="AU42987" s="94">
        <v>128</v>
      </c>
      <c r="AV42987" s="94">
        <v>56</v>
      </c>
      <c r="AW42987" s="94">
        <v>-265</v>
      </c>
      <c r="AX42987" s="94">
        <v>-232</v>
      </c>
      <c r="AY42987" s="94">
        <v>-426</v>
      </c>
    </row>
    <row r="42988" spans="1:51">
      <c r="A42988" s="85" t="s">
        <v>115</v>
      </c>
      <c r="B42988" s="86">
        <v>43977.375</v>
      </c>
      <c r="C42988" s="87">
        <v>43977</v>
      </c>
      <c r="D42988" s="85">
        <v>3</v>
      </c>
      <c r="E42988" s="86">
        <v>43977.125</v>
      </c>
      <c r="F42988" s="88" t="s">
        <v>393</v>
      </c>
      <c r="G42988" s="89" t="s">
        <v>394</v>
      </c>
      <c r="H42988" s="94">
        <v>4457</v>
      </c>
      <c r="I42988" s="94">
        <v>4176</v>
      </c>
      <c r="J42988" s="94">
        <v>3352</v>
      </c>
      <c r="K42988" s="94">
        <v>-824</v>
      </c>
      <c r="O42988" s="94">
        <v>4176</v>
      </c>
      <c r="P42988" s="94">
        <v>3352</v>
      </c>
      <c r="Q42988" s="94">
        <v>-824</v>
      </c>
      <c r="R42988" s="94">
        <v>2257</v>
      </c>
      <c r="S42988" s="94">
        <v>496</v>
      </c>
      <c r="V42988" s="94">
        <v>224</v>
      </c>
      <c r="W42988" s="94">
        <v>1</v>
      </c>
      <c r="X42988" s="94">
        <v>245</v>
      </c>
      <c r="Y42988" s="94">
        <v>129</v>
      </c>
      <c r="AJ42988" s="94">
        <v>2257</v>
      </c>
      <c r="AK42988" s="94">
        <v>496</v>
      </c>
      <c r="AN42988" s="94">
        <v>224</v>
      </c>
      <c r="AO42988" s="94">
        <v>1</v>
      </c>
      <c r="AP42988" s="94">
        <v>245</v>
      </c>
      <c r="AQ42988" s="94">
        <v>129</v>
      </c>
      <c r="AS42988" s="94">
        <v>191</v>
      </c>
      <c r="AT42988" s="94">
        <v>-357</v>
      </c>
      <c r="AU42988" s="94">
        <v>132</v>
      </c>
      <c r="AV42988" s="94">
        <v>85</v>
      </c>
      <c r="AW42988" s="94">
        <v>-260</v>
      </c>
      <c r="AX42988" s="94">
        <v>-185</v>
      </c>
      <c r="AY42988" s="94">
        <v>-430</v>
      </c>
    </row>
    <row r="42989" spans="1:51">
      <c r="A42989" s="85" t="s">
        <v>115</v>
      </c>
      <c r="B42989" s="86">
        <v>43977.416666666664</v>
      </c>
      <c r="C42989" s="87">
        <v>43977</v>
      </c>
      <c r="D42989" s="85">
        <v>4</v>
      </c>
      <c r="E42989" s="86">
        <v>43977.166666666664</v>
      </c>
      <c r="F42989" s="88" t="s">
        <v>393</v>
      </c>
      <c r="G42989" s="89" t="s">
        <v>394</v>
      </c>
      <c r="H42989" s="94">
        <v>4485</v>
      </c>
      <c r="I42989" s="94">
        <v>4015</v>
      </c>
      <c r="J42989" s="94">
        <v>3120</v>
      </c>
      <c r="K42989" s="94">
        <v>-895</v>
      </c>
      <c r="O42989" s="94">
        <v>4015</v>
      </c>
      <c r="P42989" s="94">
        <v>3120</v>
      </c>
      <c r="Q42989" s="94">
        <v>-895</v>
      </c>
      <c r="R42989" s="94">
        <v>1977</v>
      </c>
      <c r="S42989" s="94">
        <v>503</v>
      </c>
      <c r="V42989" s="94">
        <v>218</v>
      </c>
      <c r="W42989" s="94">
        <v>0</v>
      </c>
      <c r="X42989" s="94">
        <v>295</v>
      </c>
      <c r="Y42989" s="94">
        <v>127</v>
      </c>
      <c r="AJ42989" s="94">
        <v>1977</v>
      </c>
      <c r="AK42989" s="94">
        <v>503</v>
      </c>
      <c r="AN42989" s="94">
        <v>218</v>
      </c>
      <c r="AO42989" s="94">
        <v>0</v>
      </c>
      <c r="AP42989" s="94">
        <v>295</v>
      </c>
      <c r="AQ42989" s="94">
        <v>127</v>
      </c>
      <c r="AS42989" s="94">
        <v>130</v>
      </c>
      <c r="AT42989" s="94">
        <v>-433</v>
      </c>
      <c r="AU42989" s="94">
        <v>134</v>
      </c>
      <c r="AV42989" s="94">
        <v>43</v>
      </c>
      <c r="AW42989" s="94">
        <v>-293</v>
      </c>
      <c r="AX42989" s="94">
        <v>-120</v>
      </c>
      <c r="AY42989" s="94">
        <v>-356</v>
      </c>
    </row>
    <row r="42990" spans="1:51">
      <c r="A42990" s="85" t="s">
        <v>115</v>
      </c>
      <c r="B42990" s="86">
        <v>43977.458333333336</v>
      </c>
      <c r="C42990" s="87">
        <v>43977</v>
      </c>
      <c r="D42990" s="85">
        <v>5</v>
      </c>
      <c r="E42990" s="86">
        <v>43977.208333333336</v>
      </c>
      <c r="F42990" s="88" t="s">
        <v>393</v>
      </c>
      <c r="G42990" s="89" t="s">
        <v>394</v>
      </c>
      <c r="H42990" s="94">
        <v>4518</v>
      </c>
      <c r="I42990" s="94">
        <v>4089</v>
      </c>
      <c r="J42990" s="94">
        <v>3220</v>
      </c>
      <c r="K42990" s="94">
        <v>-869</v>
      </c>
      <c r="O42990" s="94">
        <v>4089</v>
      </c>
      <c r="P42990" s="94">
        <v>3220</v>
      </c>
      <c r="Q42990" s="94">
        <v>-869</v>
      </c>
      <c r="R42990" s="94">
        <v>2033</v>
      </c>
      <c r="S42990" s="94">
        <v>538</v>
      </c>
      <c r="V42990" s="94">
        <v>215</v>
      </c>
      <c r="W42990" s="94">
        <v>0</v>
      </c>
      <c r="X42990" s="94">
        <v>307</v>
      </c>
      <c r="Y42990" s="94">
        <v>127</v>
      </c>
      <c r="AJ42990" s="94">
        <v>2033</v>
      </c>
      <c r="AK42990" s="94">
        <v>538</v>
      </c>
      <c r="AN42990" s="94">
        <v>215</v>
      </c>
      <c r="AO42990" s="94">
        <v>0</v>
      </c>
      <c r="AP42990" s="94">
        <v>307</v>
      </c>
      <c r="AQ42990" s="94">
        <v>127</v>
      </c>
      <c r="AS42990" s="94">
        <v>133</v>
      </c>
      <c r="AT42990" s="94">
        <v>-404</v>
      </c>
      <c r="AU42990" s="94">
        <v>125</v>
      </c>
      <c r="AV42990" s="94">
        <v>42</v>
      </c>
      <c r="AW42990" s="94">
        <v>-303</v>
      </c>
      <c r="AX42990" s="94">
        <v>-143</v>
      </c>
      <c r="AY42990" s="94">
        <v>-319</v>
      </c>
    </row>
    <row r="42991" spans="1:51">
      <c r="A42991" s="85" t="s">
        <v>115</v>
      </c>
      <c r="B42991" s="86">
        <v>43977.5</v>
      </c>
      <c r="C42991" s="87">
        <v>43977</v>
      </c>
      <c r="D42991" s="85">
        <v>6</v>
      </c>
      <c r="E42991" s="86">
        <v>43977.25</v>
      </c>
      <c r="F42991" s="88" t="s">
        <v>393</v>
      </c>
      <c r="G42991" s="89" t="s">
        <v>394</v>
      </c>
      <c r="H42991" s="94">
        <v>4624</v>
      </c>
      <c r="I42991" s="94">
        <v>4298</v>
      </c>
      <c r="J42991" s="94">
        <v>3393</v>
      </c>
      <c r="K42991" s="94">
        <v>-905</v>
      </c>
      <c r="O42991" s="94">
        <v>4298</v>
      </c>
      <c r="P42991" s="94">
        <v>3393</v>
      </c>
      <c r="Q42991" s="94">
        <v>-905</v>
      </c>
      <c r="R42991" s="94">
        <v>2166</v>
      </c>
      <c r="S42991" s="94">
        <v>539</v>
      </c>
      <c r="V42991" s="94">
        <v>212</v>
      </c>
      <c r="W42991" s="94">
        <v>1</v>
      </c>
      <c r="X42991" s="94">
        <v>349</v>
      </c>
      <c r="Y42991" s="94">
        <v>126</v>
      </c>
      <c r="AJ42991" s="94">
        <v>2166</v>
      </c>
      <c r="AK42991" s="94">
        <v>539</v>
      </c>
      <c r="AN42991" s="94">
        <v>212</v>
      </c>
      <c r="AO42991" s="94">
        <v>1</v>
      </c>
      <c r="AP42991" s="94">
        <v>349</v>
      </c>
      <c r="AQ42991" s="94">
        <v>126</v>
      </c>
      <c r="AS42991" s="94">
        <v>189</v>
      </c>
      <c r="AT42991" s="94">
        <v>-382</v>
      </c>
      <c r="AU42991" s="94">
        <v>147</v>
      </c>
      <c r="AV42991" s="94">
        <v>55</v>
      </c>
      <c r="AW42991" s="94">
        <v>-317</v>
      </c>
      <c r="AX42991" s="94">
        <v>-206</v>
      </c>
      <c r="AY42991" s="94">
        <v>-391</v>
      </c>
    </row>
    <row r="42992" spans="1:51">
      <c r="A42992" s="85" t="s">
        <v>115</v>
      </c>
      <c r="B42992" s="86">
        <v>43977.541666666664</v>
      </c>
      <c r="C42992" s="87">
        <v>43977</v>
      </c>
      <c r="D42992" s="85">
        <v>7</v>
      </c>
      <c r="E42992" s="86">
        <v>43977.291666666664</v>
      </c>
      <c r="F42992" s="88" t="s">
        <v>393</v>
      </c>
      <c r="G42992" s="89" t="s">
        <v>394</v>
      </c>
      <c r="H42992" s="94">
        <v>4767</v>
      </c>
      <c r="I42992" s="94">
        <v>4465</v>
      </c>
      <c r="J42992" s="94">
        <v>3626</v>
      </c>
      <c r="K42992" s="94">
        <v>-839</v>
      </c>
      <c r="O42992" s="94">
        <v>4465</v>
      </c>
      <c r="P42992" s="94">
        <v>3626</v>
      </c>
      <c r="Q42992" s="94">
        <v>-839</v>
      </c>
      <c r="R42992" s="94">
        <v>2285</v>
      </c>
      <c r="S42992" s="94">
        <v>533</v>
      </c>
      <c r="V42992" s="94">
        <v>215</v>
      </c>
      <c r="W42992" s="94">
        <v>40</v>
      </c>
      <c r="X42992" s="94">
        <v>427</v>
      </c>
      <c r="Y42992" s="94">
        <v>126</v>
      </c>
      <c r="AJ42992" s="94">
        <v>2285</v>
      </c>
      <c r="AK42992" s="94">
        <v>533</v>
      </c>
      <c r="AN42992" s="94">
        <v>215</v>
      </c>
      <c r="AO42992" s="94">
        <v>40</v>
      </c>
      <c r="AP42992" s="94">
        <v>427</v>
      </c>
      <c r="AQ42992" s="94">
        <v>126</v>
      </c>
      <c r="AS42992" s="94">
        <v>274</v>
      </c>
      <c r="AT42992" s="94">
        <v>-355</v>
      </c>
      <c r="AU42992" s="94">
        <v>162</v>
      </c>
      <c r="AV42992" s="94">
        <v>53</v>
      </c>
      <c r="AW42992" s="94">
        <v>-285</v>
      </c>
      <c r="AX42992" s="94">
        <v>-292</v>
      </c>
      <c r="AY42992" s="94">
        <v>-396</v>
      </c>
    </row>
    <row r="42993" spans="1:51">
      <c r="A42993" s="85" t="s">
        <v>115</v>
      </c>
      <c r="B42993" s="86">
        <v>43977.583333333336</v>
      </c>
      <c r="C42993" s="87">
        <v>43977</v>
      </c>
      <c r="D42993" s="85">
        <v>8</v>
      </c>
      <c r="E42993" s="86">
        <v>43977.333333333336</v>
      </c>
      <c r="F42993" s="88" t="s">
        <v>393</v>
      </c>
      <c r="G42993" s="89" t="s">
        <v>394</v>
      </c>
      <c r="H42993" s="94">
        <v>5002</v>
      </c>
      <c r="I42993" s="94">
        <v>4791</v>
      </c>
      <c r="J42993" s="94">
        <v>4137</v>
      </c>
      <c r="K42993" s="94">
        <v>-654</v>
      </c>
      <c r="O42993" s="94">
        <v>4791</v>
      </c>
      <c r="P42993" s="94">
        <v>4137</v>
      </c>
      <c r="Q42993" s="94">
        <v>-654</v>
      </c>
      <c r="R42993" s="94">
        <v>2442</v>
      </c>
      <c r="S42993" s="94">
        <v>512</v>
      </c>
      <c r="V42993" s="94">
        <v>214</v>
      </c>
      <c r="W42993" s="94">
        <v>444</v>
      </c>
      <c r="X42993" s="94">
        <v>401</v>
      </c>
      <c r="Y42993" s="94">
        <v>124</v>
      </c>
      <c r="AJ42993" s="94">
        <v>2442</v>
      </c>
      <c r="AK42993" s="94">
        <v>512</v>
      </c>
      <c r="AN42993" s="94">
        <v>214</v>
      </c>
      <c r="AO42993" s="94">
        <v>444</v>
      </c>
      <c r="AP42993" s="94">
        <v>401</v>
      </c>
      <c r="AQ42993" s="94">
        <v>124</v>
      </c>
      <c r="AS42993" s="94">
        <v>320</v>
      </c>
      <c r="AT42993" s="94">
        <v>-246</v>
      </c>
      <c r="AU42993" s="94">
        <v>118</v>
      </c>
      <c r="AV42993" s="94">
        <v>99</v>
      </c>
      <c r="AW42993" s="94">
        <v>-250</v>
      </c>
      <c r="AX42993" s="94">
        <v>-273</v>
      </c>
      <c r="AY42993" s="94">
        <v>-422</v>
      </c>
    </row>
    <row r="42994" spans="1:51">
      <c r="A42994" s="85" t="s">
        <v>115</v>
      </c>
      <c r="B42994" s="86">
        <v>43977.625</v>
      </c>
      <c r="C42994" s="87">
        <v>43977</v>
      </c>
      <c r="D42994" s="85">
        <v>9</v>
      </c>
      <c r="E42994" s="86">
        <v>43977.375</v>
      </c>
      <c r="F42994" s="88" t="s">
        <v>393</v>
      </c>
      <c r="G42994" s="89" t="s">
        <v>394</v>
      </c>
      <c r="H42994" s="94">
        <v>5247</v>
      </c>
      <c r="I42994" s="94">
        <v>4981</v>
      </c>
      <c r="J42994" s="94">
        <v>4008</v>
      </c>
      <c r="K42994" s="94">
        <v>-973</v>
      </c>
      <c r="O42994" s="94">
        <v>4981</v>
      </c>
      <c r="P42994" s="94">
        <v>4008</v>
      </c>
      <c r="Q42994" s="94">
        <v>-973</v>
      </c>
      <c r="R42994" s="94">
        <v>1914</v>
      </c>
      <c r="S42994" s="94">
        <v>445</v>
      </c>
      <c r="V42994" s="94">
        <v>235</v>
      </c>
      <c r="W42994" s="94">
        <v>764</v>
      </c>
      <c r="X42994" s="94">
        <v>530</v>
      </c>
      <c r="Y42994" s="94">
        <v>120</v>
      </c>
      <c r="AJ42994" s="94">
        <v>1914</v>
      </c>
      <c r="AK42994" s="94">
        <v>445</v>
      </c>
      <c r="AN42994" s="94">
        <v>235</v>
      </c>
      <c r="AO42994" s="94">
        <v>764</v>
      </c>
      <c r="AP42994" s="94">
        <v>530</v>
      </c>
      <c r="AQ42994" s="94">
        <v>120</v>
      </c>
      <c r="AS42994" s="94">
        <v>212</v>
      </c>
      <c r="AT42994" s="94">
        <v>-267</v>
      </c>
      <c r="AU42994" s="94">
        <v>57</v>
      </c>
      <c r="AV42994" s="94">
        <v>27</v>
      </c>
      <c r="AW42994" s="94">
        <v>-254</v>
      </c>
      <c r="AX42994" s="94">
        <v>-229</v>
      </c>
      <c r="AY42994" s="94">
        <v>-519</v>
      </c>
    </row>
    <row r="42995" spans="1:51">
      <c r="A42995" s="85" t="s">
        <v>115</v>
      </c>
      <c r="B42995" s="86">
        <v>43977.666666666664</v>
      </c>
      <c r="C42995" s="87">
        <v>43977</v>
      </c>
      <c r="D42995" s="85">
        <v>10</v>
      </c>
      <c r="E42995" s="86">
        <v>43977.416666666664</v>
      </c>
      <c r="F42995" s="88" t="s">
        <v>393</v>
      </c>
      <c r="G42995" s="89" t="s">
        <v>394</v>
      </c>
      <c r="H42995" s="94">
        <v>5381</v>
      </c>
      <c r="I42995" s="94">
        <v>4983</v>
      </c>
      <c r="J42995" s="94">
        <v>4038</v>
      </c>
      <c r="K42995" s="94">
        <v>-945</v>
      </c>
      <c r="O42995" s="94">
        <v>4983</v>
      </c>
      <c r="P42995" s="94">
        <v>4038</v>
      </c>
      <c r="Q42995" s="94">
        <v>-945</v>
      </c>
      <c r="R42995" s="94">
        <v>1759</v>
      </c>
      <c r="S42995" s="94">
        <v>496</v>
      </c>
      <c r="V42995" s="94">
        <v>242</v>
      </c>
      <c r="W42995" s="94">
        <v>884</v>
      </c>
      <c r="X42995" s="94">
        <v>538</v>
      </c>
      <c r="Y42995" s="94">
        <v>119</v>
      </c>
      <c r="AJ42995" s="94">
        <v>1759</v>
      </c>
      <c r="AK42995" s="94">
        <v>496</v>
      </c>
      <c r="AN42995" s="94">
        <v>242</v>
      </c>
      <c r="AO42995" s="94">
        <v>884</v>
      </c>
      <c r="AP42995" s="94">
        <v>538</v>
      </c>
      <c r="AQ42995" s="94">
        <v>119</v>
      </c>
      <c r="AS42995" s="94">
        <v>178</v>
      </c>
      <c r="AT42995" s="94">
        <v>-136</v>
      </c>
      <c r="AU42995" s="94">
        <v>4</v>
      </c>
      <c r="AV42995" s="94">
        <v>-24</v>
      </c>
      <c r="AW42995" s="94">
        <v>-164</v>
      </c>
      <c r="AX42995" s="94">
        <v>-283</v>
      </c>
      <c r="AY42995" s="94">
        <v>-520</v>
      </c>
    </row>
    <row r="42996" spans="1:51">
      <c r="A42996" s="85" t="s">
        <v>115</v>
      </c>
      <c r="B42996" s="86">
        <v>43977.708333333336</v>
      </c>
      <c r="C42996" s="87">
        <v>43977</v>
      </c>
      <c r="D42996" s="85">
        <v>11</v>
      </c>
      <c r="E42996" s="86">
        <v>43977.458333333336</v>
      </c>
      <c r="F42996" s="88" t="s">
        <v>393</v>
      </c>
      <c r="G42996" s="89" t="s">
        <v>394</v>
      </c>
      <c r="H42996" s="94">
        <v>5439</v>
      </c>
      <c r="I42996" s="94">
        <v>5047</v>
      </c>
      <c r="J42996" s="94">
        <v>4177</v>
      </c>
      <c r="K42996" s="94">
        <v>-870</v>
      </c>
      <c r="O42996" s="94">
        <v>5047</v>
      </c>
      <c r="P42996" s="94">
        <v>4177</v>
      </c>
      <c r="Q42996" s="94">
        <v>-870</v>
      </c>
      <c r="R42996" s="94">
        <v>1939</v>
      </c>
      <c r="S42996" s="94">
        <v>487</v>
      </c>
      <c r="V42996" s="94">
        <v>244</v>
      </c>
      <c r="W42996" s="94">
        <v>884</v>
      </c>
      <c r="X42996" s="94">
        <v>505</v>
      </c>
      <c r="Y42996" s="94">
        <v>118</v>
      </c>
      <c r="AJ42996" s="94">
        <v>1939</v>
      </c>
      <c r="AK42996" s="94">
        <v>487</v>
      </c>
      <c r="AN42996" s="94">
        <v>244</v>
      </c>
      <c r="AO42996" s="94">
        <v>884</v>
      </c>
      <c r="AP42996" s="94">
        <v>505</v>
      </c>
      <c r="AQ42996" s="94">
        <v>118</v>
      </c>
      <c r="AS42996" s="94">
        <v>249</v>
      </c>
      <c r="AT42996" s="94">
        <v>-80</v>
      </c>
      <c r="AU42996" s="94">
        <v>10</v>
      </c>
      <c r="AV42996" s="94">
        <v>15</v>
      </c>
      <c r="AW42996" s="94">
        <v>-133</v>
      </c>
      <c r="AX42996" s="94">
        <v>-414</v>
      </c>
      <c r="AY42996" s="94">
        <v>-517</v>
      </c>
    </row>
    <row r="42997" spans="1:51">
      <c r="A42997" s="85" t="s">
        <v>115</v>
      </c>
      <c r="B42997" s="86">
        <v>43977.75</v>
      </c>
      <c r="C42997" s="87">
        <v>43977</v>
      </c>
      <c r="D42997" s="85">
        <v>12</v>
      </c>
      <c r="E42997" s="86">
        <v>43977.5</v>
      </c>
      <c r="F42997" s="88" t="s">
        <v>393</v>
      </c>
      <c r="G42997" s="89" t="s">
        <v>394</v>
      </c>
      <c r="H42997" s="94">
        <v>5566</v>
      </c>
      <c r="I42997" s="94">
        <v>5197</v>
      </c>
      <c r="J42997" s="94">
        <v>4386</v>
      </c>
      <c r="K42997" s="94">
        <v>-811</v>
      </c>
      <c r="O42997" s="94">
        <v>5197</v>
      </c>
      <c r="P42997" s="94">
        <v>4386</v>
      </c>
      <c r="Q42997" s="94">
        <v>-811</v>
      </c>
      <c r="R42997" s="94">
        <v>2020</v>
      </c>
      <c r="S42997" s="94">
        <v>522</v>
      </c>
      <c r="V42997" s="94">
        <v>235</v>
      </c>
      <c r="W42997" s="94">
        <v>917</v>
      </c>
      <c r="X42997" s="94">
        <v>576</v>
      </c>
      <c r="Y42997" s="94">
        <v>116</v>
      </c>
      <c r="AJ42997" s="94">
        <v>2020</v>
      </c>
      <c r="AK42997" s="94">
        <v>522</v>
      </c>
      <c r="AN42997" s="94">
        <v>235</v>
      </c>
      <c r="AO42997" s="94">
        <v>917</v>
      </c>
      <c r="AP42997" s="94">
        <v>576</v>
      </c>
      <c r="AQ42997" s="94">
        <v>116</v>
      </c>
      <c r="AS42997" s="94">
        <v>311</v>
      </c>
      <c r="AT42997" s="94">
        <v>-174</v>
      </c>
      <c r="AU42997" s="94">
        <v>23</v>
      </c>
      <c r="AV42997" s="94">
        <v>71</v>
      </c>
      <c r="AW42997" s="94">
        <v>-206</v>
      </c>
      <c r="AX42997" s="94">
        <v>-391</v>
      </c>
      <c r="AY42997" s="94">
        <v>-445</v>
      </c>
    </row>
    <row r="42998" spans="1:51">
      <c r="A42998" s="85" t="s">
        <v>115</v>
      </c>
      <c r="B42998" s="86">
        <v>43977.791666666664</v>
      </c>
      <c r="C42998" s="87">
        <v>43977</v>
      </c>
      <c r="D42998" s="85">
        <v>13</v>
      </c>
      <c r="E42998" s="86">
        <v>43977.541666666664</v>
      </c>
      <c r="F42998" s="88" t="s">
        <v>393</v>
      </c>
      <c r="G42998" s="89" t="s">
        <v>394</v>
      </c>
      <c r="H42998" s="94">
        <v>5659</v>
      </c>
      <c r="I42998" s="94">
        <v>5279</v>
      </c>
      <c r="J42998" s="94">
        <v>4715</v>
      </c>
      <c r="K42998" s="94">
        <v>-564</v>
      </c>
      <c r="O42998" s="94">
        <v>5279</v>
      </c>
      <c r="P42998" s="94">
        <v>4715</v>
      </c>
      <c r="Q42998" s="94">
        <v>-564</v>
      </c>
      <c r="R42998" s="94">
        <v>2269</v>
      </c>
      <c r="S42998" s="94">
        <v>596</v>
      </c>
      <c r="V42998" s="94">
        <v>222</v>
      </c>
      <c r="W42998" s="94">
        <v>956</v>
      </c>
      <c r="X42998" s="94">
        <v>557</v>
      </c>
      <c r="Y42998" s="94">
        <v>115</v>
      </c>
      <c r="AJ42998" s="94">
        <v>2269</v>
      </c>
      <c r="AK42998" s="94">
        <v>596</v>
      </c>
      <c r="AN42998" s="94">
        <v>222</v>
      </c>
      <c r="AO42998" s="94">
        <v>956</v>
      </c>
      <c r="AP42998" s="94">
        <v>557</v>
      </c>
      <c r="AQ42998" s="94">
        <v>115</v>
      </c>
      <c r="AS42998" s="94">
        <v>367</v>
      </c>
      <c r="AT42998" s="94">
        <v>-210</v>
      </c>
      <c r="AU42998" s="94">
        <v>50</v>
      </c>
      <c r="AV42998" s="94">
        <v>159</v>
      </c>
      <c r="AW42998" s="94">
        <v>-215</v>
      </c>
      <c r="AX42998" s="94">
        <v>-315</v>
      </c>
      <c r="AY42998" s="94">
        <v>-400</v>
      </c>
    </row>
    <row r="42999" spans="1:51">
      <c r="A42999" s="85" t="s">
        <v>115</v>
      </c>
      <c r="B42999" s="86">
        <v>43977.833333333336</v>
      </c>
      <c r="C42999" s="87">
        <v>43977</v>
      </c>
      <c r="D42999" s="85">
        <v>14</v>
      </c>
      <c r="E42999" s="86">
        <v>43977.583333333336</v>
      </c>
      <c r="F42999" s="88" t="s">
        <v>393</v>
      </c>
      <c r="G42999" s="89" t="s">
        <v>394</v>
      </c>
      <c r="H42999" s="94">
        <v>5776</v>
      </c>
      <c r="I42999" s="94">
        <v>5388</v>
      </c>
      <c r="J42999" s="94">
        <v>5355</v>
      </c>
      <c r="K42999" s="94">
        <v>-33</v>
      </c>
      <c r="O42999" s="94">
        <v>5388</v>
      </c>
      <c r="P42999" s="94">
        <v>5355</v>
      </c>
      <c r="Q42999" s="94">
        <v>-33</v>
      </c>
      <c r="R42999" s="94">
        <v>2728</v>
      </c>
      <c r="S42999" s="94">
        <v>782</v>
      </c>
      <c r="V42999" s="94">
        <v>230</v>
      </c>
      <c r="W42999" s="94">
        <v>974</v>
      </c>
      <c r="X42999" s="94">
        <v>526</v>
      </c>
      <c r="Y42999" s="94">
        <v>115</v>
      </c>
      <c r="AJ42999" s="94">
        <v>2728</v>
      </c>
      <c r="AK42999" s="94">
        <v>782</v>
      </c>
      <c r="AN42999" s="94">
        <v>230</v>
      </c>
      <c r="AO42999" s="94">
        <v>974</v>
      </c>
      <c r="AP42999" s="94">
        <v>526</v>
      </c>
      <c r="AQ42999" s="94">
        <v>115</v>
      </c>
      <c r="AS42999" s="94">
        <v>483</v>
      </c>
      <c r="AT42999" s="94">
        <v>108</v>
      </c>
      <c r="AU42999" s="94">
        <v>92</v>
      </c>
      <c r="AV42999" s="94">
        <v>290</v>
      </c>
      <c r="AW42999" s="94">
        <v>-161</v>
      </c>
      <c r="AX42999" s="94">
        <v>-572</v>
      </c>
      <c r="AY42999" s="94">
        <v>-273</v>
      </c>
    </row>
    <row r="43000" spans="1:51">
      <c r="A43000" s="85" t="s">
        <v>115</v>
      </c>
      <c r="B43000" s="86">
        <v>43977.875</v>
      </c>
      <c r="C43000" s="87">
        <v>43977</v>
      </c>
      <c r="D43000" s="85">
        <v>15</v>
      </c>
      <c r="E43000" s="86">
        <v>43977.625</v>
      </c>
      <c r="F43000" s="88" t="s">
        <v>393</v>
      </c>
      <c r="G43000" s="89" t="s">
        <v>394</v>
      </c>
      <c r="H43000" s="94">
        <v>5877</v>
      </c>
      <c r="I43000" s="94">
        <v>5498</v>
      </c>
      <c r="J43000" s="94">
        <v>5658</v>
      </c>
      <c r="K43000" s="94">
        <v>160</v>
      </c>
      <c r="O43000" s="94">
        <v>5498</v>
      </c>
      <c r="P43000" s="94">
        <v>5658</v>
      </c>
      <c r="Q43000" s="94">
        <v>160</v>
      </c>
      <c r="R43000" s="94">
        <v>2561</v>
      </c>
      <c r="S43000" s="94">
        <v>1198</v>
      </c>
      <c r="V43000" s="94">
        <v>230</v>
      </c>
      <c r="W43000" s="94">
        <v>972</v>
      </c>
      <c r="X43000" s="94">
        <v>585</v>
      </c>
      <c r="Y43000" s="94">
        <v>112</v>
      </c>
      <c r="AJ43000" s="94">
        <v>2561</v>
      </c>
      <c r="AK43000" s="94">
        <v>1198</v>
      </c>
      <c r="AN43000" s="94">
        <v>230</v>
      </c>
      <c r="AO43000" s="94">
        <v>972</v>
      </c>
      <c r="AP43000" s="94">
        <v>585</v>
      </c>
      <c r="AQ43000" s="94">
        <v>112</v>
      </c>
      <c r="AS43000" s="94">
        <v>471</v>
      </c>
      <c r="AT43000" s="94">
        <v>301</v>
      </c>
      <c r="AU43000" s="94">
        <v>101</v>
      </c>
      <c r="AV43000" s="94">
        <v>277</v>
      </c>
      <c r="AW43000" s="94">
        <v>-139</v>
      </c>
      <c r="AX43000" s="94">
        <v>-559</v>
      </c>
      <c r="AY43000" s="94">
        <v>-292</v>
      </c>
    </row>
    <row r="43001" spans="1:51">
      <c r="A43001" s="85" t="s">
        <v>115</v>
      </c>
      <c r="B43001" s="86">
        <v>43977.916666666664</v>
      </c>
      <c r="C43001" s="87">
        <v>43977</v>
      </c>
      <c r="D43001" s="85">
        <v>16</v>
      </c>
      <c r="E43001" s="86">
        <v>43977.666666666664</v>
      </c>
      <c r="F43001" s="88" t="s">
        <v>393</v>
      </c>
      <c r="G43001" s="89" t="s">
        <v>394</v>
      </c>
      <c r="H43001" s="94">
        <v>5961</v>
      </c>
      <c r="I43001" s="94">
        <v>5581</v>
      </c>
      <c r="J43001" s="94">
        <v>6041</v>
      </c>
      <c r="K43001" s="94">
        <v>460</v>
      </c>
      <c r="O43001" s="94">
        <v>5581</v>
      </c>
      <c r="P43001" s="94">
        <v>6041</v>
      </c>
      <c r="Q43001" s="94">
        <v>460</v>
      </c>
      <c r="R43001" s="94">
        <v>2807</v>
      </c>
      <c r="S43001" s="94">
        <v>1353</v>
      </c>
      <c r="V43001" s="94">
        <v>229</v>
      </c>
      <c r="W43001" s="94">
        <v>886</v>
      </c>
      <c r="X43001" s="94">
        <v>652</v>
      </c>
      <c r="Y43001" s="94">
        <v>114</v>
      </c>
      <c r="AJ43001" s="94">
        <v>2807</v>
      </c>
      <c r="AK43001" s="94">
        <v>1353</v>
      </c>
      <c r="AN43001" s="94">
        <v>229</v>
      </c>
      <c r="AO43001" s="94">
        <v>886</v>
      </c>
      <c r="AP43001" s="94">
        <v>652</v>
      </c>
      <c r="AQ43001" s="94">
        <v>114</v>
      </c>
      <c r="AS43001" s="94">
        <v>462</v>
      </c>
      <c r="AT43001" s="94">
        <v>402</v>
      </c>
      <c r="AU43001" s="94">
        <v>190</v>
      </c>
      <c r="AV43001" s="94">
        <v>263</v>
      </c>
      <c r="AW43001" s="94">
        <v>-127</v>
      </c>
      <c r="AX43001" s="94">
        <v>-455</v>
      </c>
      <c r="AY43001" s="94">
        <v>-275</v>
      </c>
    </row>
    <row r="43002" spans="1:51">
      <c r="A43002" s="85" t="s">
        <v>115</v>
      </c>
      <c r="B43002" s="86">
        <v>43977.958333333336</v>
      </c>
      <c r="C43002" s="87">
        <v>43977</v>
      </c>
      <c r="D43002" s="85">
        <v>17</v>
      </c>
      <c r="E43002" s="86">
        <v>43977.708333333336</v>
      </c>
      <c r="F43002" s="88" t="s">
        <v>393</v>
      </c>
      <c r="G43002" s="89" t="s">
        <v>394</v>
      </c>
      <c r="H43002" s="94">
        <v>6051</v>
      </c>
      <c r="I43002" s="94">
        <v>5680</v>
      </c>
      <c r="J43002" s="94">
        <v>5576</v>
      </c>
      <c r="K43002" s="94">
        <v>-104</v>
      </c>
      <c r="O43002" s="94">
        <v>5680</v>
      </c>
      <c r="P43002" s="94">
        <v>5576</v>
      </c>
      <c r="Q43002" s="94">
        <v>-104</v>
      </c>
      <c r="R43002" s="94">
        <v>2525</v>
      </c>
      <c r="S43002" s="94">
        <v>1113</v>
      </c>
      <c r="V43002" s="94">
        <v>229</v>
      </c>
      <c r="W43002" s="94">
        <v>917</v>
      </c>
      <c r="X43002" s="94">
        <v>681</v>
      </c>
      <c r="Y43002" s="94">
        <v>111</v>
      </c>
      <c r="AJ43002" s="94">
        <v>2525</v>
      </c>
      <c r="AK43002" s="94">
        <v>1113</v>
      </c>
      <c r="AN43002" s="94">
        <v>229</v>
      </c>
      <c r="AO43002" s="94">
        <v>917</v>
      </c>
      <c r="AP43002" s="94">
        <v>681</v>
      </c>
      <c r="AQ43002" s="94">
        <v>111</v>
      </c>
      <c r="AS43002" s="94">
        <v>369</v>
      </c>
      <c r="AT43002" s="94">
        <v>145</v>
      </c>
      <c r="AU43002" s="94">
        <v>180</v>
      </c>
      <c r="AV43002" s="94">
        <v>119</v>
      </c>
      <c r="AW43002" s="94">
        <v>-171</v>
      </c>
      <c r="AX43002" s="94">
        <v>-375</v>
      </c>
      <c r="AY43002" s="94">
        <v>-371</v>
      </c>
    </row>
    <row r="43003" spans="1:51">
      <c r="A43003" s="85" t="s">
        <v>115</v>
      </c>
      <c r="B43003" s="86">
        <v>43978</v>
      </c>
      <c r="C43003" s="87">
        <v>43977</v>
      </c>
      <c r="D43003" s="85">
        <v>18</v>
      </c>
      <c r="E43003" s="86">
        <v>43977.75</v>
      </c>
      <c r="F43003" s="88" t="s">
        <v>393</v>
      </c>
      <c r="G43003" s="89" t="s">
        <v>394</v>
      </c>
      <c r="H43003" s="94">
        <v>6112</v>
      </c>
      <c r="I43003" s="94">
        <v>5757</v>
      </c>
      <c r="J43003" s="94">
        <v>5388</v>
      </c>
      <c r="K43003" s="94">
        <v>-369</v>
      </c>
      <c r="O43003" s="94">
        <v>5757</v>
      </c>
      <c r="P43003" s="94">
        <v>5388</v>
      </c>
      <c r="Q43003" s="94">
        <v>-369</v>
      </c>
      <c r="R43003" s="94">
        <v>2480</v>
      </c>
      <c r="S43003" s="94">
        <v>1141</v>
      </c>
      <c r="V43003" s="94">
        <v>230</v>
      </c>
      <c r="W43003" s="94">
        <v>745</v>
      </c>
      <c r="X43003" s="94">
        <v>679</v>
      </c>
      <c r="Y43003" s="94">
        <v>113</v>
      </c>
      <c r="AJ43003" s="94">
        <v>2480</v>
      </c>
      <c r="AK43003" s="94">
        <v>1141</v>
      </c>
      <c r="AN43003" s="94">
        <v>230</v>
      </c>
      <c r="AO43003" s="94">
        <v>745</v>
      </c>
      <c r="AP43003" s="94">
        <v>679</v>
      </c>
      <c r="AQ43003" s="94">
        <v>113</v>
      </c>
      <c r="AS43003" s="94">
        <v>354</v>
      </c>
      <c r="AT43003" s="94">
        <v>100</v>
      </c>
      <c r="AU43003" s="94">
        <v>184</v>
      </c>
      <c r="AV43003" s="94">
        <v>81</v>
      </c>
      <c r="AW43003" s="94">
        <v>-168</v>
      </c>
      <c r="AX43003" s="94">
        <v>-411</v>
      </c>
      <c r="AY43003" s="94">
        <v>-509</v>
      </c>
    </row>
    <row r="43004" spans="1:51">
      <c r="A43004" s="85" t="s">
        <v>115</v>
      </c>
      <c r="B43004" s="86">
        <v>43978.041666666664</v>
      </c>
      <c r="C43004" s="87">
        <v>43977</v>
      </c>
      <c r="D43004" s="85">
        <v>19</v>
      </c>
      <c r="E43004" s="86">
        <v>43977.791666666664</v>
      </c>
      <c r="F43004" s="88" t="s">
        <v>393</v>
      </c>
      <c r="G43004" s="89" t="s">
        <v>394</v>
      </c>
      <c r="H43004" s="94">
        <v>6099</v>
      </c>
      <c r="I43004" s="94">
        <v>5724</v>
      </c>
      <c r="J43004" s="94">
        <v>5174</v>
      </c>
      <c r="K43004" s="94">
        <v>-550</v>
      </c>
      <c r="O43004" s="94">
        <v>5724</v>
      </c>
      <c r="P43004" s="94">
        <v>5174</v>
      </c>
      <c r="Q43004" s="94">
        <v>-550</v>
      </c>
      <c r="R43004" s="94">
        <v>2509</v>
      </c>
      <c r="S43004" s="94">
        <v>1116</v>
      </c>
      <c r="V43004" s="94">
        <v>231</v>
      </c>
      <c r="W43004" s="94">
        <v>563</v>
      </c>
      <c r="X43004" s="94">
        <v>643</v>
      </c>
      <c r="Y43004" s="94">
        <v>112</v>
      </c>
      <c r="AJ43004" s="94">
        <v>2509</v>
      </c>
      <c r="AK43004" s="94">
        <v>1116</v>
      </c>
      <c r="AN43004" s="94">
        <v>231</v>
      </c>
      <c r="AO43004" s="94">
        <v>563</v>
      </c>
      <c r="AP43004" s="94">
        <v>643</v>
      </c>
      <c r="AQ43004" s="94">
        <v>112</v>
      </c>
      <c r="AS43004" s="94">
        <v>360</v>
      </c>
      <c r="AT43004" s="94">
        <v>4</v>
      </c>
      <c r="AU43004" s="94">
        <v>161</v>
      </c>
      <c r="AV43004" s="94">
        <v>50</v>
      </c>
      <c r="AW43004" s="94">
        <v>-186</v>
      </c>
      <c r="AX43004" s="94">
        <v>-419</v>
      </c>
      <c r="AY43004" s="94">
        <v>-520</v>
      </c>
    </row>
    <row r="43005" spans="1:51">
      <c r="A43005" s="85" t="s">
        <v>115</v>
      </c>
      <c r="B43005" s="86">
        <v>43978.083333333336</v>
      </c>
      <c r="C43005" s="87">
        <v>43977</v>
      </c>
      <c r="D43005" s="85">
        <v>20</v>
      </c>
      <c r="E43005" s="86">
        <v>43977.833333333336</v>
      </c>
      <c r="F43005" s="88" t="s">
        <v>393</v>
      </c>
      <c r="G43005" s="89" t="s">
        <v>394</v>
      </c>
      <c r="H43005" s="94">
        <v>6015</v>
      </c>
      <c r="I43005" s="94">
        <v>5571</v>
      </c>
      <c r="J43005" s="94">
        <v>5075</v>
      </c>
      <c r="K43005" s="94">
        <v>-496</v>
      </c>
      <c r="O43005" s="94">
        <v>5571</v>
      </c>
      <c r="P43005" s="94">
        <v>5075</v>
      </c>
      <c r="Q43005" s="94">
        <v>-496</v>
      </c>
      <c r="R43005" s="94">
        <v>2636</v>
      </c>
      <c r="S43005" s="94">
        <v>1184</v>
      </c>
      <c r="V43005" s="94">
        <v>230</v>
      </c>
      <c r="W43005" s="94">
        <v>235</v>
      </c>
      <c r="X43005" s="94">
        <v>675</v>
      </c>
      <c r="Y43005" s="94">
        <v>115</v>
      </c>
      <c r="AJ43005" s="94">
        <v>2636</v>
      </c>
      <c r="AK43005" s="94">
        <v>1184</v>
      </c>
      <c r="AN43005" s="94">
        <v>230</v>
      </c>
      <c r="AO43005" s="94">
        <v>235</v>
      </c>
      <c r="AP43005" s="94">
        <v>675</v>
      </c>
      <c r="AQ43005" s="94">
        <v>115</v>
      </c>
      <c r="AS43005" s="94">
        <v>385</v>
      </c>
      <c r="AT43005" s="94">
        <v>154</v>
      </c>
      <c r="AU43005" s="94">
        <v>200</v>
      </c>
      <c r="AV43005" s="94">
        <v>18</v>
      </c>
      <c r="AW43005" s="94">
        <v>-158</v>
      </c>
      <c r="AX43005" s="94">
        <v>-629</v>
      </c>
      <c r="AY43005" s="94">
        <v>-466</v>
      </c>
    </row>
    <row r="43006" spans="1:51">
      <c r="A43006" s="85" t="s">
        <v>115</v>
      </c>
      <c r="B43006" s="86">
        <v>43978.125</v>
      </c>
      <c r="C43006" s="87">
        <v>43977</v>
      </c>
      <c r="D43006" s="85">
        <v>21</v>
      </c>
      <c r="E43006" s="86">
        <v>43977.875</v>
      </c>
      <c r="F43006" s="88" t="s">
        <v>393</v>
      </c>
      <c r="G43006" s="89" t="s">
        <v>394</v>
      </c>
      <c r="H43006" s="94">
        <v>5888</v>
      </c>
      <c r="I43006" s="94">
        <v>5416</v>
      </c>
      <c r="J43006" s="94">
        <v>5403</v>
      </c>
      <c r="K43006" s="94">
        <v>-13</v>
      </c>
      <c r="O43006" s="94">
        <v>5416</v>
      </c>
      <c r="P43006" s="94">
        <v>5403</v>
      </c>
      <c r="Q43006" s="94">
        <v>-13</v>
      </c>
      <c r="R43006" s="94">
        <v>3137</v>
      </c>
      <c r="S43006" s="94">
        <v>1288</v>
      </c>
      <c r="V43006" s="94">
        <v>230</v>
      </c>
      <c r="W43006" s="94">
        <v>25</v>
      </c>
      <c r="X43006" s="94">
        <v>607</v>
      </c>
      <c r="Y43006" s="94">
        <v>116</v>
      </c>
      <c r="AJ43006" s="94">
        <v>3137</v>
      </c>
      <c r="AK43006" s="94">
        <v>1288</v>
      </c>
      <c r="AN43006" s="94">
        <v>230</v>
      </c>
      <c r="AO43006" s="94">
        <v>25</v>
      </c>
      <c r="AP43006" s="94">
        <v>607</v>
      </c>
      <c r="AQ43006" s="94">
        <v>116</v>
      </c>
      <c r="AS43006" s="94">
        <v>445</v>
      </c>
      <c r="AT43006" s="94">
        <v>550</v>
      </c>
      <c r="AU43006" s="94">
        <v>224</v>
      </c>
      <c r="AV43006" s="94">
        <v>83</v>
      </c>
      <c r="AW43006" s="94">
        <v>-71</v>
      </c>
      <c r="AX43006" s="94">
        <v>-817</v>
      </c>
      <c r="AY43006" s="94">
        <v>-427</v>
      </c>
    </row>
    <row r="43007" spans="1:51">
      <c r="A43007" s="85" t="s">
        <v>115</v>
      </c>
      <c r="B43007" s="86">
        <v>43978.166666666664</v>
      </c>
      <c r="C43007" s="87">
        <v>43977</v>
      </c>
      <c r="D43007" s="85">
        <v>22</v>
      </c>
      <c r="E43007" s="86">
        <v>43977.916666666664</v>
      </c>
      <c r="F43007" s="88" t="s">
        <v>393</v>
      </c>
      <c r="G43007" s="89" t="s">
        <v>394</v>
      </c>
      <c r="H43007" s="94">
        <v>5780</v>
      </c>
      <c r="I43007" s="94">
        <v>5371</v>
      </c>
      <c r="J43007" s="94">
        <v>5031</v>
      </c>
      <c r="K43007" s="94">
        <v>-340</v>
      </c>
      <c r="O43007" s="94">
        <v>5371</v>
      </c>
      <c r="P43007" s="94">
        <v>5031</v>
      </c>
      <c r="Q43007" s="94">
        <v>-340</v>
      </c>
      <c r="R43007" s="94">
        <v>2685</v>
      </c>
      <c r="S43007" s="94">
        <v>1263</v>
      </c>
      <c r="V43007" s="94">
        <v>229</v>
      </c>
      <c r="W43007" s="94">
        <v>3</v>
      </c>
      <c r="X43007" s="94">
        <v>731</v>
      </c>
      <c r="Y43007" s="94">
        <v>120</v>
      </c>
      <c r="AJ43007" s="94">
        <v>2685</v>
      </c>
      <c r="AK43007" s="94">
        <v>1263</v>
      </c>
      <c r="AN43007" s="94">
        <v>229</v>
      </c>
      <c r="AO43007" s="94">
        <v>3</v>
      </c>
      <c r="AP43007" s="94">
        <v>731</v>
      </c>
      <c r="AQ43007" s="94">
        <v>120</v>
      </c>
      <c r="AS43007" s="94">
        <v>357</v>
      </c>
      <c r="AT43007" s="94">
        <v>435</v>
      </c>
      <c r="AU43007" s="94">
        <v>222</v>
      </c>
      <c r="AV43007" s="94">
        <v>-2</v>
      </c>
      <c r="AW43007" s="94">
        <v>-87</v>
      </c>
      <c r="AX43007" s="94">
        <v>-669</v>
      </c>
      <c r="AY43007" s="94">
        <v>-596</v>
      </c>
    </row>
    <row r="43008" spans="1:51">
      <c r="A43008" s="85" t="s">
        <v>115</v>
      </c>
      <c r="B43008" s="86">
        <v>43978.208333333336</v>
      </c>
      <c r="C43008" s="87">
        <v>43977</v>
      </c>
      <c r="D43008" s="85">
        <v>23</v>
      </c>
      <c r="E43008" s="86">
        <v>43977.958333333336</v>
      </c>
      <c r="F43008" s="88" t="s">
        <v>393</v>
      </c>
      <c r="G43008" s="89" t="s">
        <v>394</v>
      </c>
      <c r="H43008" s="94">
        <v>5428</v>
      </c>
      <c r="I43008" s="94">
        <v>5142</v>
      </c>
      <c r="J43008" s="94">
        <v>4610</v>
      </c>
      <c r="K43008" s="94">
        <v>-532</v>
      </c>
      <c r="O43008" s="94">
        <v>5142</v>
      </c>
      <c r="P43008" s="94">
        <v>4610</v>
      </c>
      <c r="Q43008" s="94">
        <v>-532</v>
      </c>
      <c r="R43008" s="94">
        <v>2252</v>
      </c>
      <c r="S43008" s="94">
        <v>1331</v>
      </c>
      <c r="V43008" s="94">
        <v>216</v>
      </c>
      <c r="W43008" s="94">
        <v>0</v>
      </c>
      <c r="X43008" s="94">
        <v>694</v>
      </c>
      <c r="Y43008" s="94">
        <v>117</v>
      </c>
      <c r="AJ43008" s="94">
        <v>2252</v>
      </c>
      <c r="AK43008" s="94">
        <v>1331</v>
      </c>
      <c r="AN43008" s="94">
        <v>216</v>
      </c>
      <c r="AO43008" s="94">
        <v>0</v>
      </c>
      <c r="AP43008" s="94">
        <v>694</v>
      </c>
      <c r="AQ43008" s="94">
        <v>117</v>
      </c>
      <c r="AS43008" s="94">
        <v>310</v>
      </c>
      <c r="AT43008" s="94">
        <v>250</v>
      </c>
      <c r="AU43008" s="94">
        <v>258</v>
      </c>
      <c r="AV43008" s="94">
        <v>-42</v>
      </c>
      <c r="AW43008" s="94">
        <v>-97</v>
      </c>
      <c r="AX43008" s="94">
        <v>-582</v>
      </c>
      <c r="AY43008" s="94">
        <v>-629</v>
      </c>
    </row>
    <row r="43009" spans="1:51">
      <c r="A43009" s="85" t="s">
        <v>115</v>
      </c>
      <c r="B43009" s="86">
        <v>43978.25</v>
      </c>
      <c r="C43009" s="87">
        <v>43977</v>
      </c>
      <c r="D43009" s="85">
        <v>24</v>
      </c>
      <c r="E43009" s="86">
        <v>43978</v>
      </c>
      <c r="F43009" s="88" t="s">
        <v>393</v>
      </c>
      <c r="G43009" s="89" t="s">
        <v>394</v>
      </c>
      <c r="H43009" s="94">
        <v>5168</v>
      </c>
      <c r="I43009" s="94">
        <v>4888</v>
      </c>
      <c r="J43009" s="94">
        <v>4909</v>
      </c>
      <c r="K43009" s="94">
        <v>21</v>
      </c>
      <c r="O43009" s="94">
        <v>4888</v>
      </c>
      <c r="P43009" s="94">
        <v>4909</v>
      </c>
      <c r="Q43009" s="94">
        <v>21</v>
      </c>
      <c r="R43009" s="94">
        <v>2503</v>
      </c>
      <c r="S43009" s="94">
        <v>1450</v>
      </c>
      <c r="V43009" s="94">
        <v>214</v>
      </c>
      <c r="W43009" s="94">
        <v>0</v>
      </c>
      <c r="X43009" s="94">
        <v>620</v>
      </c>
      <c r="Y43009" s="94">
        <v>122</v>
      </c>
      <c r="AJ43009" s="94">
        <v>2503</v>
      </c>
      <c r="AK43009" s="94">
        <v>1450</v>
      </c>
      <c r="AN43009" s="94">
        <v>214</v>
      </c>
      <c r="AO43009" s="94">
        <v>0</v>
      </c>
      <c r="AP43009" s="94">
        <v>620</v>
      </c>
      <c r="AQ43009" s="94">
        <v>122</v>
      </c>
      <c r="AS43009" s="94">
        <v>376</v>
      </c>
      <c r="AT43009" s="94">
        <v>326</v>
      </c>
      <c r="AU43009" s="94">
        <v>249</v>
      </c>
      <c r="AV43009" s="94">
        <v>86</v>
      </c>
      <c r="AW43009" s="94">
        <v>-108</v>
      </c>
      <c r="AX43009" s="94">
        <v>-455</v>
      </c>
      <c r="AY43009" s="94">
        <v>-453</v>
      </c>
    </row>
    <row r="43010" spans="1:51">
      <c r="A43010" s="85" t="s">
        <v>115</v>
      </c>
      <c r="B43010" s="86">
        <v>43978.291666666664</v>
      </c>
      <c r="C43010" s="87">
        <v>43978</v>
      </c>
      <c r="D43010" s="85">
        <v>1</v>
      </c>
      <c r="E43010" s="86">
        <v>43978.041666666664</v>
      </c>
      <c r="F43010" s="88" t="s">
        <v>393</v>
      </c>
      <c r="G43010" s="89" t="s">
        <v>394</v>
      </c>
      <c r="H43010" s="94">
        <v>4851</v>
      </c>
      <c r="I43010" s="94">
        <v>4595</v>
      </c>
      <c r="J43010" s="94">
        <v>4460</v>
      </c>
      <c r="K43010" s="94">
        <v>-135</v>
      </c>
      <c r="O43010" s="94">
        <v>4595</v>
      </c>
      <c r="P43010" s="94">
        <v>4460</v>
      </c>
      <c r="Q43010" s="94">
        <v>-135</v>
      </c>
      <c r="R43010" s="94">
        <v>2424</v>
      </c>
      <c r="S43010" s="94">
        <v>1069</v>
      </c>
      <c r="V43010" s="94">
        <v>216</v>
      </c>
      <c r="W43010" s="94">
        <v>0</v>
      </c>
      <c r="X43010" s="94">
        <v>627</v>
      </c>
      <c r="Y43010" s="94">
        <v>124</v>
      </c>
      <c r="AJ43010" s="94">
        <v>2424</v>
      </c>
      <c r="AK43010" s="94">
        <v>1069</v>
      </c>
      <c r="AN43010" s="94">
        <v>216</v>
      </c>
      <c r="AO43010" s="94">
        <v>0</v>
      </c>
      <c r="AP43010" s="94">
        <v>627</v>
      </c>
      <c r="AQ43010" s="94">
        <v>124</v>
      </c>
      <c r="AS43010" s="94">
        <v>381</v>
      </c>
      <c r="AT43010" s="94">
        <v>127</v>
      </c>
      <c r="AU43010" s="94">
        <v>241</v>
      </c>
      <c r="AV43010" s="94">
        <v>101</v>
      </c>
      <c r="AW43010" s="94">
        <v>-143</v>
      </c>
      <c r="AX43010" s="94">
        <v>-449</v>
      </c>
      <c r="AY43010" s="94">
        <v>-393</v>
      </c>
    </row>
    <row r="43011" spans="1:51">
      <c r="A43011" s="85" t="s">
        <v>115</v>
      </c>
      <c r="B43011" s="86">
        <v>43978.333333333336</v>
      </c>
      <c r="C43011" s="87">
        <v>43978</v>
      </c>
      <c r="D43011" s="85">
        <v>2</v>
      </c>
      <c r="E43011" s="86">
        <v>43978.083333333336</v>
      </c>
      <c r="F43011" s="88" t="s">
        <v>393</v>
      </c>
      <c r="G43011" s="89" t="s">
        <v>394</v>
      </c>
      <c r="H43011" s="94">
        <v>4721</v>
      </c>
      <c r="I43011" s="94">
        <v>4487</v>
      </c>
      <c r="J43011" s="94">
        <v>4287</v>
      </c>
      <c r="K43011" s="94">
        <v>-200</v>
      </c>
      <c r="O43011" s="94">
        <v>4487</v>
      </c>
      <c r="P43011" s="94">
        <v>4287</v>
      </c>
      <c r="Q43011" s="94">
        <v>-200</v>
      </c>
      <c r="R43011" s="94">
        <v>2795</v>
      </c>
      <c r="S43011" s="94">
        <v>522</v>
      </c>
      <c r="V43011" s="94">
        <v>216</v>
      </c>
      <c r="W43011" s="94">
        <v>0</v>
      </c>
      <c r="X43011" s="94">
        <v>631</v>
      </c>
      <c r="Y43011" s="94">
        <v>123</v>
      </c>
      <c r="AJ43011" s="94">
        <v>2795</v>
      </c>
      <c r="AK43011" s="94">
        <v>522</v>
      </c>
      <c r="AN43011" s="94">
        <v>216</v>
      </c>
      <c r="AO43011" s="94">
        <v>0</v>
      </c>
      <c r="AP43011" s="94">
        <v>631</v>
      </c>
      <c r="AQ43011" s="94">
        <v>123</v>
      </c>
      <c r="AS43011" s="94">
        <v>389</v>
      </c>
      <c r="AT43011" s="94">
        <v>245</v>
      </c>
      <c r="AU43011" s="94">
        <v>173</v>
      </c>
      <c r="AV43011" s="94">
        <v>120</v>
      </c>
      <c r="AW43011" s="94">
        <v>-78</v>
      </c>
      <c r="AX43011" s="94">
        <v>-691</v>
      </c>
      <c r="AY43011" s="94">
        <v>-358</v>
      </c>
    </row>
    <row r="43012" spans="1:51">
      <c r="A43012" s="85" t="s">
        <v>115</v>
      </c>
      <c r="B43012" s="86">
        <v>43978.375</v>
      </c>
      <c r="C43012" s="87">
        <v>43978</v>
      </c>
      <c r="D43012" s="85">
        <v>3</v>
      </c>
      <c r="E43012" s="86">
        <v>43978.125</v>
      </c>
      <c r="F43012" s="88" t="s">
        <v>393</v>
      </c>
      <c r="G43012" s="89" t="s">
        <v>394</v>
      </c>
      <c r="H43012" s="94">
        <v>4540</v>
      </c>
      <c r="I43012" s="94">
        <v>4372</v>
      </c>
      <c r="J43012" s="94">
        <v>4243</v>
      </c>
      <c r="K43012" s="94">
        <v>-129</v>
      </c>
      <c r="O43012" s="94">
        <v>4372</v>
      </c>
      <c r="P43012" s="94">
        <v>4243</v>
      </c>
      <c r="Q43012" s="94">
        <v>-129</v>
      </c>
      <c r="R43012" s="94">
        <v>2681</v>
      </c>
      <c r="S43012" s="94">
        <v>513</v>
      </c>
      <c r="V43012" s="94">
        <v>213</v>
      </c>
      <c r="W43012" s="94">
        <v>0</v>
      </c>
      <c r="X43012" s="94">
        <v>712</v>
      </c>
      <c r="Y43012" s="94">
        <v>124</v>
      </c>
      <c r="AJ43012" s="94">
        <v>2681</v>
      </c>
      <c r="AK43012" s="94">
        <v>513</v>
      </c>
      <c r="AN43012" s="94">
        <v>213</v>
      </c>
      <c r="AO43012" s="94">
        <v>0</v>
      </c>
      <c r="AP43012" s="94">
        <v>712</v>
      </c>
      <c r="AQ43012" s="94">
        <v>124</v>
      </c>
      <c r="AS43012" s="94">
        <v>375</v>
      </c>
      <c r="AT43012" s="94">
        <v>111</v>
      </c>
      <c r="AU43012" s="94">
        <v>130</v>
      </c>
      <c r="AV43012" s="94">
        <v>126</v>
      </c>
      <c r="AW43012" s="94">
        <v>-127</v>
      </c>
      <c r="AX43012" s="94">
        <v>-471</v>
      </c>
      <c r="AY43012" s="94">
        <v>-273</v>
      </c>
    </row>
    <row r="43013" spans="1:51">
      <c r="A43013" s="85" t="s">
        <v>115</v>
      </c>
      <c r="B43013" s="86">
        <v>43978.416666666664</v>
      </c>
      <c r="C43013" s="87">
        <v>43978</v>
      </c>
      <c r="D43013" s="85">
        <v>4</v>
      </c>
      <c r="E43013" s="86">
        <v>43978.166666666664</v>
      </c>
      <c r="F43013" s="88" t="s">
        <v>393</v>
      </c>
      <c r="G43013" s="89" t="s">
        <v>394</v>
      </c>
      <c r="H43013" s="94">
        <v>4500</v>
      </c>
      <c r="I43013" s="94">
        <v>4400</v>
      </c>
      <c r="J43013" s="94">
        <v>4263</v>
      </c>
      <c r="K43013" s="94">
        <v>-137</v>
      </c>
      <c r="O43013" s="94">
        <v>4400</v>
      </c>
      <c r="P43013" s="94">
        <v>4263</v>
      </c>
      <c r="Q43013" s="94">
        <v>-137</v>
      </c>
      <c r="R43013" s="94">
        <v>2712</v>
      </c>
      <c r="S43013" s="94">
        <v>522</v>
      </c>
      <c r="V43013" s="94">
        <v>216</v>
      </c>
      <c r="W43013" s="94">
        <v>0</v>
      </c>
      <c r="X43013" s="94">
        <v>688</v>
      </c>
      <c r="Y43013" s="94">
        <v>125</v>
      </c>
      <c r="AJ43013" s="94">
        <v>2712</v>
      </c>
      <c r="AK43013" s="94">
        <v>522</v>
      </c>
      <c r="AN43013" s="94">
        <v>216</v>
      </c>
      <c r="AO43013" s="94">
        <v>0</v>
      </c>
      <c r="AP43013" s="94">
        <v>688</v>
      </c>
      <c r="AQ43013" s="94">
        <v>125</v>
      </c>
      <c r="AS43013" s="94">
        <v>367</v>
      </c>
      <c r="AT43013" s="94">
        <v>123</v>
      </c>
      <c r="AU43013" s="94">
        <v>126</v>
      </c>
      <c r="AV43013" s="94">
        <v>126</v>
      </c>
      <c r="AW43013" s="94">
        <v>-107</v>
      </c>
      <c r="AX43013" s="94">
        <v>-475</v>
      </c>
      <c r="AY43013" s="94">
        <v>-297</v>
      </c>
    </row>
    <row r="43014" spans="1:51">
      <c r="A43014" s="85" t="s">
        <v>115</v>
      </c>
      <c r="B43014" s="86">
        <v>43978.458333333336</v>
      </c>
      <c r="C43014" s="87">
        <v>43978</v>
      </c>
      <c r="D43014" s="85">
        <v>5</v>
      </c>
      <c r="E43014" s="86">
        <v>43978.208333333336</v>
      </c>
      <c r="F43014" s="88" t="s">
        <v>393</v>
      </c>
      <c r="G43014" s="89" t="s">
        <v>394</v>
      </c>
      <c r="H43014" s="94">
        <v>4492</v>
      </c>
      <c r="I43014" s="94">
        <v>4345</v>
      </c>
      <c r="J43014" s="94">
        <v>3891</v>
      </c>
      <c r="K43014" s="94">
        <v>-454</v>
      </c>
      <c r="O43014" s="94">
        <v>4345</v>
      </c>
      <c r="P43014" s="94">
        <v>3891</v>
      </c>
      <c r="Q43014" s="94">
        <v>-454</v>
      </c>
      <c r="R43014" s="94">
        <v>2461</v>
      </c>
      <c r="S43014" s="94">
        <v>510</v>
      </c>
      <c r="V43014" s="94">
        <v>215</v>
      </c>
      <c r="W43014" s="94">
        <v>0</v>
      </c>
      <c r="X43014" s="94">
        <v>579</v>
      </c>
      <c r="Y43014" s="94">
        <v>126</v>
      </c>
      <c r="AJ43014" s="94">
        <v>2461</v>
      </c>
      <c r="AK43014" s="94">
        <v>510</v>
      </c>
      <c r="AN43014" s="94">
        <v>215</v>
      </c>
      <c r="AO43014" s="94">
        <v>0</v>
      </c>
      <c r="AP43014" s="94">
        <v>579</v>
      </c>
      <c r="AQ43014" s="94">
        <v>126</v>
      </c>
      <c r="AS43014" s="94">
        <v>306</v>
      </c>
      <c r="AT43014" s="94">
        <v>-65</v>
      </c>
      <c r="AU43014" s="94">
        <v>97</v>
      </c>
      <c r="AV43014" s="94">
        <v>39</v>
      </c>
      <c r="AW43014" s="94">
        <v>-151</v>
      </c>
      <c r="AX43014" s="94">
        <v>-316</v>
      </c>
      <c r="AY43014" s="94">
        <v>-364</v>
      </c>
    </row>
    <row r="43015" spans="1:51">
      <c r="A43015" s="85" t="s">
        <v>115</v>
      </c>
      <c r="B43015" s="86">
        <v>43978.5</v>
      </c>
      <c r="C43015" s="87">
        <v>43978</v>
      </c>
      <c r="D43015" s="85">
        <v>6</v>
      </c>
      <c r="E43015" s="86">
        <v>43978.25</v>
      </c>
      <c r="F43015" s="88" t="s">
        <v>393</v>
      </c>
      <c r="G43015" s="89" t="s">
        <v>394</v>
      </c>
      <c r="H43015" s="94">
        <v>4633</v>
      </c>
      <c r="I43015" s="94">
        <v>4462</v>
      </c>
      <c r="J43015" s="94">
        <v>3881</v>
      </c>
      <c r="K43015" s="94">
        <v>-581</v>
      </c>
      <c r="O43015" s="94">
        <v>4462</v>
      </c>
      <c r="P43015" s="94">
        <v>3881</v>
      </c>
      <c r="Q43015" s="94">
        <v>-581</v>
      </c>
      <c r="R43015" s="94">
        <v>2547</v>
      </c>
      <c r="S43015" s="94">
        <v>525</v>
      </c>
      <c r="V43015" s="94">
        <v>215</v>
      </c>
      <c r="W43015" s="94">
        <v>0</v>
      </c>
      <c r="X43015" s="94">
        <v>472</v>
      </c>
      <c r="Y43015" s="94">
        <v>122</v>
      </c>
      <c r="AJ43015" s="94">
        <v>2547</v>
      </c>
      <c r="AK43015" s="94">
        <v>525</v>
      </c>
      <c r="AN43015" s="94">
        <v>215</v>
      </c>
      <c r="AO43015" s="94">
        <v>0</v>
      </c>
      <c r="AP43015" s="94">
        <v>472</v>
      </c>
      <c r="AQ43015" s="94">
        <v>122</v>
      </c>
      <c r="AS43015" s="94">
        <v>309</v>
      </c>
      <c r="AT43015" s="94">
        <v>-99</v>
      </c>
      <c r="AU43015" s="94">
        <v>100</v>
      </c>
      <c r="AV43015" s="94">
        <v>40</v>
      </c>
      <c r="AW43015" s="94">
        <v>-172</v>
      </c>
      <c r="AX43015" s="94">
        <v>-380</v>
      </c>
      <c r="AY43015" s="94">
        <v>-379</v>
      </c>
    </row>
    <row r="43016" spans="1:51">
      <c r="A43016" s="85" t="s">
        <v>115</v>
      </c>
      <c r="B43016" s="86">
        <v>43978.541666666664</v>
      </c>
      <c r="C43016" s="87">
        <v>43978</v>
      </c>
      <c r="D43016" s="85">
        <v>7</v>
      </c>
      <c r="E43016" s="86">
        <v>43978.291666666664</v>
      </c>
      <c r="F43016" s="88" t="s">
        <v>393</v>
      </c>
      <c r="G43016" s="89" t="s">
        <v>394</v>
      </c>
      <c r="H43016" s="94">
        <v>4787</v>
      </c>
      <c r="I43016" s="94">
        <v>4571</v>
      </c>
      <c r="J43016" s="94">
        <v>3921</v>
      </c>
      <c r="K43016" s="94">
        <v>-650</v>
      </c>
      <c r="O43016" s="94">
        <v>4571</v>
      </c>
      <c r="P43016" s="94">
        <v>3921</v>
      </c>
      <c r="Q43016" s="94">
        <v>-650</v>
      </c>
      <c r="R43016" s="94">
        <v>2727</v>
      </c>
      <c r="S43016" s="94">
        <v>529</v>
      </c>
      <c r="V43016" s="94">
        <v>217</v>
      </c>
      <c r="W43016" s="94">
        <v>40</v>
      </c>
      <c r="X43016" s="94">
        <v>285</v>
      </c>
      <c r="Y43016" s="94">
        <v>123</v>
      </c>
      <c r="AJ43016" s="94">
        <v>2727</v>
      </c>
      <c r="AK43016" s="94">
        <v>529</v>
      </c>
      <c r="AN43016" s="94">
        <v>217</v>
      </c>
      <c r="AO43016" s="94">
        <v>40</v>
      </c>
      <c r="AP43016" s="94">
        <v>285</v>
      </c>
      <c r="AQ43016" s="94">
        <v>123</v>
      </c>
      <c r="AS43016" s="94">
        <v>327</v>
      </c>
      <c r="AT43016" s="94">
        <v>-90</v>
      </c>
      <c r="AU43016" s="94">
        <v>135</v>
      </c>
      <c r="AV43016" s="94">
        <v>56</v>
      </c>
      <c r="AW43016" s="94">
        <v>-160</v>
      </c>
      <c r="AX43016" s="94">
        <v>-510</v>
      </c>
      <c r="AY43016" s="94">
        <v>-408</v>
      </c>
    </row>
    <row r="43017" spans="1:51">
      <c r="A43017" s="85" t="s">
        <v>115</v>
      </c>
      <c r="B43017" s="86">
        <v>43978.583333333336</v>
      </c>
      <c r="C43017" s="87">
        <v>43978</v>
      </c>
      <c r="D43017" s="85">
        <v>8</v>
      </c>
      <c r="E43017" s="86">
        <v>43978.333333333336</v>
      </c>
      <c r="F43017" s="88" t="s">
        <v>393</v>
      </c>
      <c r="G43017" s="89" t="s">
        <v>394</v>
      </c>
      <c r="H43017" s="94">
        <v>5047</v>
      </c>
      <c r="I43017" s="94">
        <v>4624</v>
      </c>
      <c r="J43017" s="94">
        <v>4025</v>
      </c>
      <c r="K43017" s="94">
        <v>-599</v>
      </c>
      <c r="O43017" s="94">
        <v>4624</v>
      </c>
      <c r="P43017" s="94">
        <v>4025</v>
      </c>
      <c r="Q43017" s="94">
        <v>-599</v>
      </c>
      <c r="R43017" s="94">
        <v>2497</v>
      </c>
      <c r="S43017" s="94">
        <v>513</v>
      </c>
      <c r="V43017" s="94">
        <v>215</v>
      </c>
      <c r="W43017" s="94">
        <v>433</v>
      </c>
      <c r="X43017" s="94">
        <v>247</v>
      </c>
      <c r="Y43017" s="94">
        <v>120</v>
      </c>
      <c r="AJ43017" s="94">
        <v>2497</v>
      </c>
      <c r="AK43017" s="94">
        <v>513</v>
      </c>
      <c r="AN43017" s="94">
        <v>215</v>
      </c>
      <c r="AO43017" s="94">
        <v>433</v>
      </c>
      <c r="AP43017" s="94">
        <v>247</v>
      </c>
      <c r="AQ43017" s="94">
        <v>120</v>
      </c>
      <c r="AS43017" s="94">
        <v>316</v>
      </c>
      <c r="AT43017" s="94">
        <v>-34</v>
      </c>
      <c r="AU43017" s="94">
        <v>45</v>
      </c>
      <c r="AV43017" s="94">
        <v>112</v>
      </c>
      <c r="AW43017" s="94">
        <v>-131</v>
      </c>
      <c r="AX43017" s="94">
        <v>-423</v>
      </c>
      <c r="AY43017" s="94">
        <v>-484</v>
      </c>
    </row>
    <row r="43018" spans="1:51">
      <c r="A43018" s="85" t="s">
        <v>115</v>
      </c>
      <c r="B43018" s="86">
        <v>43978.625</v>
      </c>
      <c r="C43018" s="87">
        <v>43978</v>
      </c>
      <c r="D43018" s="85">
        <v>9</v>
      </c>
      <c r="E43018" s="86">
        <v>43978.375</v>
      </c>
      <c r="F43018" s="88" t="s">
        <v>393</v>
      </c>
      <c r="G43018" s="89" t="s">
        <v>394</v>
      </c>
      <c r="H43018" s="94">
        <v>5308</v>
      </c>
      <c r="I43018" s="94">
        <v>4841</v>
      </c>
      <c r="J43018" s="94">
        <v>4052</v>
      </c>
      <c r="K43018" s="94">
        <v>-789</v>
      </c>
      <c r="O43018" s="94">
        <v>4841</v>
      </c>
      <c r="P43018" s="94">
        <v>4052</v>
      </c>
      <c r="Q43018" s="94">
        <v>-789</v>
      </c>
      <c r="R43018" s="94">
        <v>2313</v>
      </c>
      <c r="S43018" s="94">
        <v>426</v>
      </c>
      <c r="V43018" s="94">
        <v>243</v>
      </c>
      <c r="W43018" s="94">
        <v>722</v>
      </c>
      <c r="X43018" s="94">
        <v>232</v>
      </c>
      <c r="Y43018" s="94">
        <v>116</v>
      </c>
      <c r="AJ43018" s="94">
        <v>2313</v>
      </c>
      <c r="AK43018" s="94">
        <v>426</v>
      </c>
      <c r="AN43018" s="94">
        <v>243</v>
      </c>
      <c r="AO43018" s="94">
        <v>722</v>
      </c>
      <c r="AP43018" s="94">
        <v>232</v>
      </c>
      <c r="AQ43018" s="94">
        <v>116</v>
      </c>
      <c r="AS43018" s="94">
        <v>245</v>
      </c>
      <c r="AT43018" s="94">
        <v>-63</v>
      </c>
      <c r="AU43018" s="94">
        <v>12</v>
      </c>
      <c r="AV43018" s="94">
        <v>33</v>
      </c>
      <c r="AW43018" s="94">
        <v>-106</v>
      </c>
      <c r="AX43018" s="94">
        <v>-339</v>
      </c>
      <c r="AY43018" s="94">
        <v>-571</v>
      </c>
    </row>
    <row r="43019" spans="1:51">
      <c r="A43019" s="85" t="s">
        <v>115</v>
      </c>
      <c r="B43019" s="86">
        <v>43978.666666666664</v>
      </c>
      <c r="C43019" s="87">
        <v>43978</v>
      </c>
      <c r="D43019" s="85">
        <v>10</v>
      </c>
      <c r="E43019" s="86">
        <v>43978.416666666664</v>
      </c>
      <c r="F43019" s="88" t="s">
        <v>393</v>
      </c>
      <c r="G43019" s="89" t="s">
        <v>394</v>
      </c>
      <c r="H43019" s="94">
        <v>5524</v>
      </c>
      <c r="I43019" s="94">
        <v>4796</v>
      </c>
      <c r="J43019" s="94">
        <v>4018</v>
      </c>
      <c r="K43019" s="94">
        <v>-778</v>
      </c>
      <c r="O43019" s="94">
        <v>4796</v>
      </c>
      <c r="P43019" s="94">
        <v>4018</v>
      </c>
      <c r="Q43019" s="94">
        <v>-778</v>
      </c>
      <c r="R43019" s="94">
        <v>2170</v>
      </c>
      <c r="S43019" s="94">
        <v>435</v>
      </c>
      <c r="V43019" s="94">
        <v>238</v>
      </c>
      <c r="W43019" s="94">
        <v>779</v>
      </c>
      <c r="X43019" s="94">
        <v>279</v>
      </c>
      <c r="Y43019" s="94">
        <v>117</v>
      </c>
      <c r="AJ43019" s="94">
        <v>2170</v>
      </c>
      <c r="AK43019" s="94">
        <v>435</v>
      </c>
      <c r="AN43019" s="94">
        <v>238</v>
      </c>
      <c r="AO43019" s="94">
        <v>779</v>
      </c>
      <c r="AP43019" s="94">
        <v>279</v>
      </c>
      <c r="AQ43019" s="94">
        <v>117</v>
      </c>
      <c r="AS43019" s="94">
        <v>231</v>
      </c>
      <c r="AT43019" s="94">
        <v>43</v>
      </c>
      <c r="AU43019" s="94">
        <v>14</v>
      </c>
      <c r="AV43019" s="94">
        <v>-3</v>
      </c>
      <c r="AW43019" s="94">
        <v>-59</v>
      </c>
      <c r="AX43019" s="94">
        <v>-415</v>
      </c>
      <c r="AY43019" s="94">
        <v>-589</v>
      </c>
    </row>
    <row r="43020" spans="1:51">
      <c r="A43020" s="85" t="s">
        <v>115</v>
      </c>
      <c r="B43020" s="86">
        <v>43978.708333333336</v>
      </c>
      <c r="C43020" s="87">
        <v>43978</v>
      </c>
      <c r="D43020" s="85">
        <v>11</v>
      </c>
      <c r="E43020" s="86">
        <v>43978.458333333336</v>
      </c>
      <c r="F43020" s="88" t="s">
        <v>393</v>
      </c>
      <c r="G43020" s="89" t="s">
        <v>394</v>
      </c>
      <c r="H43020" s="94">
        <v>5696</v>
      </c>
      <c r="I43020" s="94">
        <v>4866</v>
      </c>
      <c r="J43020" s="94">
        <v>4254</v>
      </c>
      <c r="K43020" s="94">
        <v>-612</v>
      </c>
      <c r="O43020" s="94">
        <v>4866</v>
      </c>
      <c r="P43020" s="94">
        <v>4254</v>
      </c>
      <c r="Q43020" s="94">
        <v>-612</v>
      </c>
      <c r="R43020" s="94">
        <v>2242</v>
      </c>
      <c r="S43020" s="94">
        <v>473</v>
      </c>
      <c r="V43020" s="94">
        <v>232</v>
      </c>
      <c r="W43020" s="94">
        <v>888</v>
      </c>
      <c r="X43020" s="94">
        <v>305</v>
      </c>
      <c r="Y43020" s="94">
        <v>114</v>
      </c>
      <c r="AJ43020" s="94">
        <v>2242</v>
      </c>
      <c r="AK43020" s="94">
        <v>473</v>
      </c>
      <c r="AN43020" s="94">
        <v>232</v>
      </c>
      <c r="AO43020" s="94">
        <v>888</v>
      </c>
      <c r="AP43020" s="94">
        <v>305</v>
      </c>
      <c r="AQ43020" s="94">
        <v>114</v>
      </c>
      <c r="AS43020" s="94">
        <v>262</v>
      </c>
      <c r="AT43020" s="94">
        <v>62</v>
      </c>
      <c r="AU43020" s="94">
        <v>31</v>
      </c>
      <c r="AV43020" s="94">
        <v>48</v>
      </c>
      <c r="AW43020" s="94">
        <v>-73</v>
      </c>
      <c r="AX43020" s="94">
        <v>-442</v>
      </c>
      <c r="AY43020" s="94">
        <v>-500</v>
      </c>
    </row>
    <row r="43021" spans="1:51">
      <c r="A43021" s="85" t="s">
        <v>115</v>
      </c>
      <c r="B43021" s="86">
        <v>43978.75</v>
      </c>
      <c r="C43021" s="87">
        <v>43978</v>
      </c>
      <c r="D43021" s="85">
        <v>12</v>
      </c>
      <c r="E43021" s="86">
        <v>43978.5</v>
      </c>
      <c r="F43021" s="88" t="s">
        <v>393</v>
      </c>
      <c r="G43021" s="89" t="s">
        <v>394</v>
      </c>
      <c r="H43021" s="94">
        <v>5894</v>
      </c>
      <c r="I43021" s="94">
        <v>5088</v>
      </c>
      <c r="J43021" s="94">
        <v>4623</v>
      </c>
      <c r="K43021" s="94">
        <v>-465</v>
      </c>
      <c r="O43021" s="94">
        <v>5088</v>
      </c>
      <c r="P43021" s="94">
        <v>4623</v>
      </c>
      <c r="Q43021" s="94">
        <v>-465</v>
      </c>
      <c r="R43021" s="94">
        <v>2553</v>
      </c>
      <c r="S43021" s="94">
        <v>486</v>
      </c>
      <c r="V43021" s="94">
        <v>234</v>
      </c>
      <c r="W43021" s="94">
        <v>940</v>
      </c>
      <c r="X43021" s="94">
        <v>299</v>
      </c>
      <c r="Y43021" s="94">
        <v>111</v>
      </c>
      <c r="AJ43021" s="94">
        <v>2553</v>
      </c>
      <c r="AK43021" s="94">
        <v>486</v>
      </c>
      <c r="AN43021" s="94">
        <v>234</v>
      </c>
      <c r="AO43021" s="94">
        <v>940</v>
      </c>
      <c r="AP43021" s="94">
        <v>299</v>
      </c>
      <c r="AQ43021" s="94">
        <v>111</v>
      </c>
      <c r="AS43021" s="94">
        <v>348</v>
      </c>
      <c r="AT43021" s="94">
        <v>131</v>
      </c>
      <c r="AU43021" s="94">
        <v>60</v>
      </c>
      <c r="AV43021" s="94">
        <v>141</v>
      </c>
      <c r="AW43021" s="94">
        <v>-72</v>
      </c>
      <c r="AX43021" s="94">
        <v>-613</v>
      </c>
      <c r="AY43021" s="94">
        <v>-460</v>
      </c>
    </row>
    <row r="43022" spans="1:51">
      <c r="A43022" s="85" t="s">
        <v>115</v>
      </c>
      <c r="B43022" s="86">
        <v>43978.791666666664</v>
      </c>
      <c r="C43022" s="87">
        <v>43978</v>
      </c>
      <c r="D43022" s="85">
        <v>13</v>
      </c>
      <c r="E43022" s="86">
        <v>43978.541666666664</v>
      </c>
      <c r="F43022" s="88" t="s">
        <v>393</v>
      </c>
      <c r="G43022" s="89" t="s">
        <v>394</v>
      </c>
      <c r="H43022" s="94">
        <v>6078</v>
      </c>
      <c r="I43022" s="94">
        <v>5388</v>
      </c>
      <c r="J43022" s="94">
        <v>5342</v>
      </c>
      <c r="K43022" s="94">
        <v>-46</v>
      </c>
      <c r="O43022" s="94">
        <v>5388</v>
      </c>
      <c r="P43022" s="94">
        <v>5342</v>
      </c>
      <c r="Q43022" s="94">
        <v>-46</v>
      </c>
      <c r="R43022" s="94">
        <v>3174</v>
      </c>
      <c r="S43022" s="94">
        <v>495</v>
      </c>
      <c r="V43022" s="94">
        <v>231</v>
      </c>
      <c r="W43022" s="94">
        <v>906</v>
      </c>
      <c r="X43022" s="94">
        <v>423</v>
      </c>
      <c r="Y43022" s="94">
        <v>113</v>
      </c>
      <c r="AJ43022" s="94">
        <v>3174</v>
      </c>
      <c r="AK43022" s="94">
        <v>495</v>
      </c>
      <c r="AN43022" s="94">
        <v>231</v>
      </c>
      <c r="AO43022" s="94">
        <v>906</v>
      </c>
      <c r="AP43022" s="94">
        <v>423</v>
      </c>
      <c r="AQ43022" s="94">
        <v>113</v>
      </c>
      <c r="AS43022" s="94">
        <v>461</v>
      </c>
      <c r="AT43022" s="94">
        <v>449</v>
      </c>
      <c r="AU43022" s="94">
        <v>91</v>
      </c>
      <c r="AV43022" s="94">
        <v>268</v>
      </c>
      <c r="AW43022" s="94">
        <v>10</v>
      </c>
      <c r="AX43022" s="94">
        <v>-921</v>
      </c>
      <c r="AY43022" s="94">
        <v>-404</v>
      </c>
    </row>
    <row r="43023" spans="1:51">
      <c r="A43023" s="85" t="s">
        <v>115</v>
      </c>
      <c r="B43023" s="86">
        <v>43978.833333333336</v>
      </c>
      <c r="C43023" s="87">
        <v>43978</v>
      </c>
      <c r="D43023" s="85">
        <v>14</v>
      </c>
      <c r="E43023" s="86">
        <v>43978.583333333336</v>
      </c>
      <c r="F43023" s="88" t="s">
        <v>393</v>
      </c>
      <c r="G43023" s="89" t="s">
        <v>394</v>
      </c>
      <c r="H43023" s="94">
        <v>6212</v>
      </c>
      <c r="I43023" s="94">
        <v>5581</v>
      </c>
      <c r="J43023" s="94">
        <v>6037</v>
      </c>
      <c r="K43023" s="94">
        <v>456</v>
      </c>
      <c r="O43023" s="94">
        <v>5581</v>
      </c>
      <c r="P43023" s="94">
        <v>6037</v>
      </c>
      <c r="Q43023" s="94">
        <v>456</v>
      </c>
      <c r="R43023" s="94">
        <v>3504</v>
      </c>
      <c r="S43023" s="94">
        <v>871</v>
      </c>
      <c r="V43023" s="94">
        <v>232</v>
      </c>
      <c r="W43023" s="94">
        <v>853</v>
      </c>
      <c r="X43023" s="94">
        <v>468</v>
      </c>
      <c r="Y43023" s="94">
        <v>109</v>
      </c>
      <c r="AJ43023" s="94">
        <v>3504</v>
      </c>
      <c r="AK43023" s="94">
        <v>871</v>
      </c>
      <c r="AN43023" s="94">
        <v>232</v>
      </c>
      <c r="AO43023" s="94">
        <v>853</v>
      </c>
      <c r="AP43023" s="94">
        <v>468</v>
      </c>
      <c r="AQ43023" s="94">
        <v>109</v>
      </c>
      <c r="AS43023" s="94">
        <v>542</v>
      </c>
      <c r="AT43023" s="94">
        <v>664</v>
      </c>
      <c r="AU43023" s="94">
        <v>204</v>
      </c>
      <c r="AV43023" s="94">
        <v>361</v>
      </c>
      <c r="AW43023" s="94">
        <v>43</v>
      </c>
      <c r="AX43023" s="94">
        <v>-1089</v>
      </c>
      <c r="AY43023" s="94">
        <v>-269</v>
      </c>
    </row>
    <row r="43024" spans="1:51">
      <c r="A43024" s="85" t="s">
        <v>115</v>
      </c>
      <c r="B43024" s="86">
        <v>43978.875</v>
      </c>
      <c r="C43024" s="87">
        <v>43978</v>
      </c>
      <c r="D43024" s="85">
        <v>15</v>
      </c>
      <c r="E43024" s="86">
        <v>43978.625</v>
      </c>
      <c r="F43024" s="88" t="s">
        <v>393</v>
      </c>
      <c r="G43024" s="89" t="s">
        <v>394</v>
      </c>
      <c r="H43024" s="94">
        <v>6331</v>
      </c>
      <c r="I43024" s="94">
        <v>5800</v>
      </c>
      <c r="J43024" s="94">
        <v>6179</v>
      </c>
      <c r="K43024" s="94">
        <v>379</v>
      </c>
      <c r="O43024" s="94">
        <v>5800</v>
      </c>
      <c r="P43024" s="94">
        <v>6179</v>
      </c>
      <c r="Q43024" s="94">
        <v>379</v>
      </c>
      <c r="R43024" s="94">
        <v>3370</v>
      </c>
      <c r="S43024" s="94">
        <v>1222</v>
      </c>
      <c r="V43024" s="94">
        <v>231</v>
      </c>
      <c r="W43024" s="94">
        <v>796</v>
      </c>
      <c r="X43024" s="94">
        <v>450</v>
      </c>
      <c r="Y43024" s="94">
        <v>110</v>
      </c>
      <c r="AJ43024" s="94">
        <v>3370</v>
      </c>
      <c r="AK43024" s="94">
        <v>1222</v>
      </c>
      <c r="AN43024" s="94">
        <v>231</v>
      </c>
      <c r="AO43024" s="94">
        <v>796</v>
      </c>
      <c r="AP43024" s="94">
        <v>450</v>
      </c>
      <c r="AQ43024" s="94">
        <v>110</v>
      </c>
      <c r="AS43024" s="94">
        <v>555</v>
      </c>
      <c r="AT43024" s="94">
        <v>585</v>
      </c>
      <c r="AU43024" s="94">
        <v>206</v>
      </c>
      <c r="AV43024" s="94">
        <v>351</v>
      </c>
      <c r="AW43024" s="94">
        <v>-13</v>
      </c>
      <c r="AX43024" s="94">
        <v>-920</v>
      </c>
      <c r="AY43024" s="94">
        <v>-385</v>
      </c>
    </row>
    <row r="43025" spans="1:51">
      <c r="A43025" s="85" t="s">
        <v>115</v>
      </c>
      <c r="B43025" s="86">
        <v>43978.916666666664</v>
      </c>
      <c r="C43025" s="87">
        <v>43978</v>
      </c>
      <c r="D43025" s="85">
        <v>16</v>
      </c>
      <c r="E43025" s="86">
        <v>43978.666666666664</v>
      </c>
      <c r="F43025" s="88" t="s">
        <v>393</v>
      </c>
      <c r="G43025" s="89" t="s">
        <v>394</v>
      </c>
      <c r="H43025" s="94">
        <v>6447</v>
      </c>
      <c r="I43025" s="94">
        <v>5899</v>
      </c>
      <c r="J43025" s="94">
        <v>6142</v>
      </c>
      <c r="K43025" s="94">
        <v>243</v>
      </c>
      <c r="O43025" s="94">
        <v>5899</v>
      </c>
      <c r="P43025" s="94">
        <v>6142</v>
      </c>
      <c r="Q43025" s="94">
        <v>243</v>
      </c>
      <c r="R43025" s="94">
        <v>3253</v>
      </c>
      <c r="S43025" s="94">
        <v>1302</v>
      </c>
      <c r="V43025" s="94">
        <v>232</v>
      </c>
      <c r="W43025" s="94">
        <v>760</v>
      </c>
      <c r="X43025" s="94">
        <v>485</v>
      </c>
      <c r="Y43025" s="94">
        <v>110</v>
      </c>
      <c r="AJ43025" s="94">
        <v>3253</v>
      </c>
      <c r="AK43025" s="94">
        <v>1302</v>
      </c>
      <c r="AN43025" s="94">
        <v>232</v>
      </c>
      <c r="AO43025" s="94">
        <v>760</v>
      </c>
      <c r="AP43025" s="94">
        <v>485</v>
      </c>
      <c r="AQ43025" s="94">
        <v>110</v>
      </c>
      <c r="AS43025" s="94">
        <v>546</v>
      </c>
      <c r="AT43025" s="94">
        <v>451</v>
      </c>
      <c r="AU43025" s="94">
        <v>198</v>
      </c>
      <c r="AV43025" s="94">
        <v>332</v>
      </c>
      <c r="AW43025" s="94">
        <v>-77</v>
      </c>
      <c r="AX43025" s="94">
        <v>-842</v>
      </c>
      <c r="AY43025" s="94">
        <v>-365</v>
      </c>
    </row>
    <row r="43026" spans="1:51">
      <c r="A43026" s="85" t="s">
        <v>115</v>
      </c>
      <c r="B43026" s="86">
        <v>43978.958333333336</v>
      </c>
      <c r="C43026" s="87">
        <v>43978</v>
      </c>
      <c r="D43026" s="85">
        <v>17</v>
      </c>
      <c r="E43026" s="86">
        <v>43978.708333333336</v>
      </c>
      <c r="F43026" s="88" t="s">
        <v>393</v>
      </c>
      <c r="G43026" s="89" t="s">
        <v>394</v>
      </c>
      <c r="H43026" s="94">
        <v>6551</v>
      </c>
      <c r="I43026" s="94">
        <v>5906</v>
      </c>
      <c r="J43026" s="94">
        <v>5960</v>
      </c>
      <c r="K43026" s="94">
        <v>54</v>
      </c>
      <c r="O43026" s="94">
        <v>5906</v>
      </c>
      <c r="P43026" s="94">
        <v>5960</v>
      </c>
      <c r="Q43026" s="94">
        <v>54</v>
      </c>
      <c r="R43026" s="94">
        <v>2956</v>
      </c>
      <c r="S43026" s="94">
        <v>1438</v>
      </c>
      <c r="V43026" s="94">
        <v>230</v>
      </c>
      <c r="W43026" s="94">
        <v>778</v>
      </c>
      <c r="X43026" s="94">
        <v>450</v>
      </c>
      <c r="Y43026" s="94">
        <v>108</v>
      </c>
      <c r="AJ43026" s="94">
        <v>2956</v>
      </c>
      <c r="AK43026" s="94">
        <v>1438</v>
      </c>
      <c r="AN43026" s="94">
        <v>230</v>
      </c>
      <c r="AO43026" s="94">
        <v>778</v>
      </c>
      <c r="AP43026" s="94">
        <v>450</v>
      </c>
      <c r="AQ43026" s="94">
        <v>108</v>
      </c>
      <c r="AS43026" s="94">
        <v>479</v>
      </c>
      <c r="AT43026" s="94">
        <v>319</v>
      </c>
      <c r="AU43026" s="94">
        <v>165</v>
      </c>
      <c r="AV43026" s="94">
        <v>253</v>
      </c>
      <c r="AW43026" s="94">
        <v>-113</v>
      </c>
      <c r="AX43026" s="94">
        <v>-584</v>
      </c>
      <c r="AY43026" s="94">
        <v>-465</v>
      </c>
    </row>
    <row r="43027" spans="1:51">
      <c r="A43027" s="85" t="s">
        <v>115</v>
      </c>
      <c r="B43027" s="86">
        <v>43979</v>
      </c>
      <c r="C43027" s="87">
        <v>43978</v>
      </c>
      <c r="D43027" s="85">
        <v>18</v>
      </c>
      <c r="E43027" s="86">
        <v>43978.75</v>
      </c>
      <c r="F43027" s="88" t="s">
        <v>393</v>
      </c>
      <c r="G43027" s="89" t="s">
        <v>394</v>
      </c>
      <c r="H43027" s="94">
        <v>6586</v>
      </c>
      <c r="I43027" s="94">
        <v>6023</v>
      </c>
      <c r="J43027" s="94">
        <v>5914</v>
      </c>
      <c r="K43027" s="94">
        <v>-109</v>
      </c>
      <c r="O43027" s="94">
        <v>6023</v>
      </c>
      <c r="P43027" s="94">
        <v>5914</v>
      </c>
      <c r="Q43027" s="94">
        <v>-109</v>
      </c>
      <c r="R43027" s="94">
        <v>2884</v>
      </c>
      <c r="S43027" s="94">
        <v>1608</v>
      </c>
      <c r="V43027" s="94">
        <v>233</v>
      </c>
      <c r="W43027" s="94">
        <v>742</v>
      </c>
      <c r="X43027" s="94">
        <v>338</v>
      </c>
      <c r="Y43027" s="94">
        <v>109</v>
      </c>
      <c r="AJ43027" s="94">
        <v>2884</v>
      </c>
      <c r="AK43027" s="94">
        <v>1608</v>
      </c>
      <c r="AN43027" s="94">
        <v>233</v>
      </c>
      <c r="AO43027" s="94">
        <v>742</v>
      </c>
      <c r="AP43027" s="94">
        <v>338</v>
      </c>
      <c r="AQ43027" s="94">
        <v>109</v>
      </c>
      <c r="AS43027" s="94">
        <v>447</v>
      </c>
      <c r="AT43027" s="94">
        <v>333</v>
      </c>
      <c r="AU43027" s="94">
        <v>151</v>
      </c>
      <c r="AV43027" s="94">
        <v>196</v>
      </c>
      <c r="AW43027" s="94">
        <v>-119</v>
      </c>
      <c r="AX43027" s="94">
        <v>-510</v>
      </c>
      <c r="AY43027" s="94">
        <v>-607</v>
      </c>
    </row>
    <row r="43028" spans="1:51">
      <c r="A43028" s="85" t="s">
        <v>115</v>
      </c>
      <c r="B43028" s="86">
        <v>43979.041666666664</v>
      </c>
      <c r="C43028" s="87">
        <v>43978</v>
      </c>
      <c r="D43028" s="85">
        <v>19</v>
      </c>
      <c r="E43028" s="86">
        <v>43978.791666666664</v>
      </c>
      <c r="F43028" s="88" t="s">
        <v>393</v>
      </c>
      <c r="G43028" s="89" t="s">
        <v>394</v>
      </c>
      <c r="H43028" s="94">
        <v>6550</v>
      </c>
      <c r="I43028" s="94">
        <v>5989</v>
      </c>
      <c r="J43028" s="94">
        <v>5637</v>
      </c>
      <c r="K43028" s="94">
        <v>-352</v>
      </c>
      <c r="O43028" s="94">
        <v>5989</v>
      </c>
      <c r="P43028" s="94">
        <v>5637</v>
      </c>
      <c r="Q43028" s="94">
        <v>-352</v>
      </c>
      <c r="R43028" s="94">
        <v>2800</v>
      </c>
      <c r="S43028" s="94">
        <v>1615</v>
      </c>
      <c r="V43028" s="94">
        <v>229</v>
      </c>
      <c r="W43028" s="94">
        <v>649</v>
      </c>
      <c r="X43028" s="94">
        <v>233</v>
      </c>
      <c r="Y43028" s="94">
        <v>111</v>
      </c>
      <c r="AJ43028" s="94">
        <v>2800</v>
      </c>
      <c r="AK43028" s="94">
        <v>1615</v>
      </c>
      <c r="AN43028" s="94">
        <v>229</v>
      </c>
      <c r="AO43028" s="94">
        <v>649</v>
      </c>
      <c r="AP43028" s="94">
        <v>233</v>
      </c>
      <c r="AQ43028" s="94">
        <v>111</v>
      </c>
      <c r="AS43028" s="94">
        <v>421</v>
      </c>
      <c r="AT43028" s="94">
        <v>232</v>
      </c>
      <c r="AU43028" s="94">
        <v>189</v>
      </c>
      <c r="AV43028" s="94">
        <v>134</v>
      </c>
      <c r="AW43028" s="94">
        <v>-123</v>
      </c>
      <c r="AX43028" s="94">
        <v>-469</v>
      </c>
      <c r="AY43028" s="94">
        <v>-736</v>
      </c>
    </row>
    <row r="43029" spans="1:51">
      <c r="A43029" s="85" t="s">
        <v>115</v>
      </c>
      <c r="B43029" s="86">
        <v>43979.083333333336</v>
      </c>
      <c r="C43029" s="87">
        <v>43978</v>
      </c>
      <c r="D43029" s="85">
        <v>20</v>
      </c>
      <c r="E43029" s="86">
        <v>43978.833333333336</v>
      </c>
      <c r="F43029" s="88" t="s">
        <v>393</v>
      </c>
      <c r="G43029" s="89" t="s">
        <v>394</v>
      </c>
      <c r="H43029" s="94">
        <v>6362</v>
      </c>
      <c r="I43029" s="94">
        <v>5842</v>
      </c>
      <c r="J43029" s="94">
        <v>5456</v>
      </c>
      <c r="K43029" s="94">
        <v>-386</v>
      </c>
      <c r="O43029" s="94">
        <v>5842</v>
      </c>
      <c r="P43029" s="94">
        <v>5456</v>
      </c>
      <c r="Q43029" s="94">
        <v>-386</v>
      </c>
      <c r="R43029" s="94">
        <v>2981</v>
      </c>
      <c r="S43029" s="94">
        <v>1668</v>
      </c>
      <c r="V43029" s="94">
        <v>219</v>
      </c>
      <c r="W43029" s="94">
        <v>200</v>
      </c>
      <c r="X43029" s="94">
        <v>276</v>
      </c>
      <c r="Y43029" s="94">
        <v>112</v>
      </c>
      <c r="AJ43029" s="94">
        <v>2981</v>
      </c>
      <c r="AK43029" s="94">
        <v>1668</v>
      </c>
      <c r="AN43029" s="94">
        <v>219</v>
      </c>
      <c r="AO43029" s="94">
        <v>200</v>
      </c>
      <c r="AP43029" s="94">
        <v>276</v>
      </c>
      <c r="AQ43029" s="94">
        <v>112</v>
      </c>
      <c r="AS43029" s="94">
        <v>421</v>
      </c>
      <c r="AT43029" s="94">
        <v>325</v>
      </c>
      <c r="AU43029" s="94">
        <v>198</v>
      </c>
      <c r="AV43029" s="94">
        <v>85</v>
      </c>
      <c r="AW43029" s="94">
        <v>-114</v>
      </c>
      <c r="AX43029" s="94">
        <v>-554</v>
      </c>
      <c r="AY43029" s="94">
        <v>-747</v>
      </c>
    </row>
    <row r="43030" spans="1:51">
      <c r="A43030" s="85" t="s">
        <v>115</v>
      </c>
      <c r="B43030" s="86">
        <v>43979.125</v>
      </c>
      <c r="C43030" s="87">
        <v>43978</v>
      </c>
      <c r="D43030" s="85">
        <v>21</v>
      </c>
      <c r="E43030" s="86">
        <v>43978.875</v>
      </c>
      <c r="F43030" s="88" t="s">
        <v>393</v>
      </c>
      <c r="G43030" s="89" t="s">
        <v>394</v>
      </c>
      <c r="H43030" s="94">
        <v>6149</v>
      </c>
      <c r="I43030" s="94">
        <v>5679</v>
      </c>
      <c r="J43030" s="94">
        <v>5716</v>
      </c>
      <c r="K43030" s="94">
        <v>37</v>
      </c>
      <c r="O43030" s="94">
        <v>5679</v>
      </c>
      <c r="P43030" s="94">
        <v>5716</v>
      </c>
      <c r="Q43030" s="94">
        <v>37</v>
      </c>
      <c r="R43030" s="94">
        <v>3276</v>
      </c>
      <c r="S43030" s="94">
        <v>1681</v>
      </c>
      <c r="V43030" s="94">
        <v>218</v>
      </c>
      <c r="W43030" s="94">
        <v>23</v>
      </c>
      <c r="X43030" s="94">
        <v>403</v>
      </c>
      <c r="Y43030" s="94">
        <v>115</v>
      </c>
      <c r="AJ43030" s="94">
        <v>3276</v>
      </c>
      <c r="AK43030" s="94">
        <v>1681</v>
      </c>
      <c r="AN43030" s="94">
        <v>218</v>
      </c>
      <c r="AO43030" s="94">
        <v>23</v>
      </c>
      <c r="AP43030" s="94">
        <v>403</v>
      </c>
      <c r="AQ43030" s="94">
        <v>115</v>
      </c>
      <c r="AS43030" s="94">
        <v>436</v>
      </c>
      <c r="AT43030" s="94">
        <v>708</v>
      </c>
      <c r="AU43030" s="94">
        <v>242</v>
      </c>
      <c r="AV43030" s="94">
        <v>196</v>
      </c>
      <c r="AW43030" s="94">
        <v>-31</v>
      </c>
      <c r="AX43030" s="94">
        <v>-774</v>
      </c>
      <c r="AY43030" s="94">
        <v>-740</v>
      </c>
    </row>
    <row r="43031" spans="1:51">
      <c r="A43031" s="85" t="s">
        <v>115</v>
      </c>
      <c r="B43031" s="86">
        <v>43979.166666666664</v>
      </c>
      <c r="C43031" s="87">
        <v>43978</v>
      </c>
      <c r="D43031" s="85">
        <v>22</v>
      </c>
      <c r="E43031" s="86">
        <v>43978.916666666664</v>
      </c>
      <c r="F43031" s="88" t="s">
        <v>393</v>
      </c>
      <c r="G43031" s="89" t="s">
        <v>394</v>
      </c>
      <c r="H43031" s="94">
        <v>6042</v>
      </c>
      <c r="I43031" s="94">
        <v>5490</v>
      </c>
      <c r="J43031" s="94">
        <v>5313</v>
      </c>
      <c r="K43031" s="94">
        <v>-177</v>
      </c>
      <c r="O43031" s="94">
        <v>5490</v>
      </c>
      <c r="P43031" s="94">
        <v>5313</v>
      </c>
      <c r="Q43031" s="94">
        <v>-177</v>
      </c>
      <c r="R43031" s="94">
        <v>2900</v>
      </c>
      <c r="S43031" s="94">
        <v>1642</v>
      </c>
      <c r="V43031" s="94">
        <v>214</v>
      </c>
      <c r="W43031" s="94">
        <v>1</v>
      </c>
      <c r="X43031" s="94">
        <v>440</v>
      </c>
      <c r="Y43031" s="94">
        <v>116</v>
      </c>
      <c r="AJ43031" s="94">
        <v>2900</v>
      </c>
      <c r="AK43031" s="94">
        <v>1642</v>
      </c>
      <c r="AN43031" s="94">
        <v>214</v>
      </c>
      <c r="AO43031" s="94">
        <v>1</v>
      </c>
      <c r="AP43031" s="94">
        <v>440</v>
      </c>
      <c r="AQ43031" s="94">
        <v>116</v>
      </c>
      <c r="AS43031" s="94">
        <v>378</v>
      </c>
      <c r="AT43031" s="94">
        <v>630</v>
      </c>
      <c r="AU43031" s="94">
        <v>244</v>
      </c>
      <c r="AV43031" s="94">
        <v>136</v>
      </c>
      <c r="AW43031" s="94">
        <v>-45</v>
      </c>
      <c r="AX43031" s="94">
        <v>-801</v>
      </c>
      <c r="AY43031" s="94">
        <v>-719</v>
      </c>
    </row>
    <row r="43032" spans="1:51">
      <c r="A43032" s="85" t="s">
        <v>115</v>
      </c>
      <c r="B43032" s="86">
        <v>43979.208333333336</v>
      </c>
      <c r="C43032" s="87">
        <v>43978</v>
      </c>
      <c r="D43032" s="85">
        <v>23</v>
      </c>
      <c r="E43032" s="86">
        <v>43978.958333333336</v>
      </c>
      <c r="F43032" s="88" t="s">
        <v>393</v>
      </c>
      <c r="G43032" s="89" t="s">
        <v>394</v>
      </c>
      <c r="H43032" s="94">
        <v>5711</v>
      </c>
      <c r="I43032" s="94">
        <v>5161</v>
      </c>
      <c r="J43032" s="94">
        <v>5042</v>
      </c>
      <c r="K43032" s="94">
        <v>-119</v>
      </c>
      <c r="O43032" s="94">
        <v>5161</v>
      </c>
      <c r="P43032" s="94">
        <v>5042</v>
      </c>
      <c r="Q43032" s="94">
        <v>-119</v>
      </c>
      <c r="R43032" s="94">
        <v>2703</v>
      </c>
      <c r="S43032" s="94">
        <v>1596</v>
      </c>
      <c r="V43032" s="94">
        <v>218</v>
      </c>
      <c r="W43032" s="94">
        <v>0</v>
      </c>
      <c r="X43032" s="94">
        <v>409</v>
      </c>
      <c r="Y43032" s="94">
        <v>116</v>
      </c>
      <c r="AJ43032" s="94">
        <v>2703</v>
      </c>
      <c r="AK43032" s="94">
        <v>1596</v>
      </c>
      <c r="AN43032" s="94">
        <v>218</v>
      </c>
      <c r="AO43032" s="94">
        <v>0</v>
      </c>
      <c r="AP43032" s="94">
        <v>409</v>
      </c>
      <c r="AQ43032" s="94">
        <v>116</v>
      </c>
      <c r="AS43032" s="94">
        <v>390</v>
      </c>
      <c r="AT43032" s="94">
        <v>542</v>
      </c>
      <c r="AU43032" s="94">
        <v>134</v>
      </c>
      <c r="AV43032" s="94">
        <v>122</v>
      </c>
      <c r="AW43032" s="94">
        <v>-58</v>
      </c>
      <c r="AX43032" s="94">
        <v>-779</v>
      </c>
      <c r="AY43032" s="94">
        <v>-470</v>
      </c>
    </row>
    <row r="43033" spans="1:51">
      <c r="A43033" s="85" t="s">
        <v>115</v>
      </c>
      <c r="B43033" s="86">
        <v>43979.25</v>
      </c>
      <c r="C43033" s="87">
        <v>43978</v>
      </c>
      <c r="D43033" s="85">
        <v>24</v>
      </c>
      <c r="E43033" s="86">
        <v>43979</v>
      </c>
      <c r="F43033" s="88" t="s">
        <v>393</v>
      </c>
      <c r="G43033" s="89" t="s">
        <v>394</v>
      </c>
      <c r="H43033" s="94">
        <v>5321</v>
      </c>
      <c r="I43033" s="94">
        <v>5016</v>
      </c>
      <c r="J43033" s="94">
        <v>5211</v>
      </c>
      <c r="K43033" s="94">
        <v>195</v>
      </c>
      <c r="O43033" s="94">
        <v>5016</v>
      </c>
      <c r="P43033" s="94">
        <v>5211</v>
      </c>
      <c r="Q43033" s="94">
        <v>195</v>
      </c>
      <c r="R43033" s="94">
        <v>2995</v>
      </c>
      <c r="S43033" s="94">
        <v>1544</v>
      </c>
      <c r="V43033" s="94">
        <v>214</v>
      </c>
      <c r="W43033" s="94">
        <v>0</v>
      </c>
      <c r="X43033" s="94">
        <v>337</v>
      </c>
      <c r="Y43033" s="94">
        <v>121</v>
      </c>
      <c r="AJ43033" s="94">
        <v>2995</v>
      </c>
      <c r="AK43033" s="94">
        <v>1544</v>
      </c>
      <c r="AN43033" s="94">
        <v>214</v>
      </c>
      <c r="AO43033" s="94">
        <v>0</v>
      </c>
      <c r="AP43033" s="94">
        <v>337</v>
      </c>
      <c r="AQ43033" s="94">
        <v>121</v>
      </c>
      <c r="AS43033" s="94">
        <v>430</v>
      </c>
      <c r="AT43033" s="94">
        <v>589</v>
      </c>
      <c r="AU43033" s="94">
        <v>164</v>
      </c>
      <c r="AV43033" s="94">
        <v>205</v>
      </c>
      <c r="AW43033" s="94">
        <v>-51</v>
      </c>
      <c r="AX43033" s="94">
        <v>-820</v>
      </c>
      <c r="AY43033" s="94">
        <v>-322</v>
      </c>
    </row>
    <row r="43034" spans="1:51">
      <c r="A43034" s="85" t="s">
        <v>115</v>
      </c>
      <c r="B43034" s="86">
        <v>43979.291666666664</v>
      </c>
      <c r="C43034" s="87">
        <v>43979</v>
      </c>
      <c r="D43034" s="85">
        <v>1</v>
      </c>
      <c r="E43034" s="86">
        <v>43979.041666666664</v>
      </c>
      <c r="F43034" s="88" t="s">
        <v>393</v>
      </c>
      <c r="G43034" s="89" t="s">
        <v>394</v>
      </c>
      <c r="H43034" s="94">
        <v>5000</v>
      </c>
      <c r="I43034" s="94">
        <v>4807</v>
      </c>
      <c r="J43034" s="94">
        <v>4792</v>
      </c>
      <c r="K43034" s="94">
        <v>-15</v>
      </c>
      <c r="O43034" s="94">
        <v>4807</v>
      </c>
      <c r="P43034" s="94">
        <v>4792</v>
      </c>
      <c r="Q43034" s="94">
        <v>-15</v>
      </c>
      <c r="R43034" s="94">
        <v>3110</v>
      </c>
      <c r="S43034" s="94">
        <v>1106</v>
      </c>
      <c r="V43034" s="94">
        <v>214</v>
      </c>
      <c r="W43034" s="94">
        <v>0</v>
      </c>
      <c r="X43034" s="94">
        <v>241</v>
      </c>
      <c r="Y43034" s="94">
        <v>121</v>
      </c>
      <c r="AJ43034" s="94">
        <v>3110</v>
      </c>
      <c r="AK43034" s="94">
        <v>1106</v>
      </c>
      <c r="AN43034" s="94">
        <v>214</v>
      </c>
      <c r="AO43034" s="94">
        <v>0</v>
      </c>
      <c r="AP43034" s="94">
        <v>241</v>
      </c>
      <c r="AQ43034" s="94">
        <v>121</v>
      </c>
      <c r="AS43034" s="94">
        <v>424</v>
      </c>
      <c r="AT43034" s="94">
        <v>270</v>
      </c>
      <c r="AU43034" s="94">
        <v>168</v>
      </c>
      <c r="AV43034" s="94">
        <v>195</v>
      </c>
      <c r="AW43034" s="94">
        <v>-136</v>
      </c>
      <c r="AX43034" s="94">
        <v>-559</v>
      </c>
      <c r="AY43034" s="94">
        <v>-377</v>
      </c>
    </row>
    <row r="43035" spans="1:51">
      <c r="A43035" s="85" t="s">
        <v>115</v>
      </c>
      <c r="B43035" s="86">
        <v>43979.333333333336</v>
      </c>
      <c r="C43035" s="87">
        <v>43979</v>
      </c>
      <c r="D43035" s="85">
        <v>2</v>
      </c>
      <c r="E43035" s="86">
        <v>43979.083333333336</v>
      </c>
      <c r="F43035" s="88" t="s">
        <v>393</v>
      </c>
      <c r="G43035" s="89" t="s">
        <v>394</v>
      </c>
      <c r="H43035" s="94">
        <v>4689</v>
      </c>
      <c r="I43035" s="94">
        <v>4675</v>
      </c>
      <c r="J43035" s="94">
        <v>4293</v>
      </c>
      <c r="K43035" s="94">
        <v>-382</v>
      </c>
      <c r="O43035" s="94">
        <v>4675</v>
      </c>
      <c r="P43035" s="94">
        <v>4293</v>
      </c>
      <c r="Q43035" s="94">
        <v>-382</v>
      </c>
      <c r="R43035" s="94">
        <v>3017</v>
      </c>
      <c r="S43035" s="94">
        <v>765</v>
      </c>
      <c r="V43035" s="94">
        <v>216</v>
      </c>
      <c r="W43035" s="94">
        <v>0</v>
      </c>
      <c r="X43035" s="94">
        <v>173</v>
      </c>
      <c r="Y43035" s="94">
        <v>122</v>
      </c>
      <c r="AJ43035" s="94">
        <v>3017</v>
      </c>
      <c r="AK43035" s="94">
        <v>765</v>
      </c>
      <c r="AN43035" s="94">
        <v>216</v>
      </c>
      <c r="AO43035" s="94">
        <v>0</v>
      </c>
      <c r="AP43035" s="94">
        <v>173</v>
      </c>
      <c r="AQ43035" s="94">
        <v>122</v>
      </c>
      <c r="AS43035" s="94">
        <v>317</v>
      </c>
      <c r="AT43035" s="94">
        <v>141</v>
      </c>
      <c r="AU43035" s="94">
        <v>162</v>
      </c>
      <c r="AV43035" s="94">
        <v>204</v>
      </c>
      <c r="AW43035" s="94">
        <v>-147</v>
      </c>
      <c r="AX43035" s="94">
        <v>-610</v>
      </c>
      <c r="AY43035" s="94">
        <v>-449</v>
      </c>
    </row>
    <row r="43036" spans="1:51">
      <c r="A43036" s="85" t="s">
        <v>115</v>
      </c>
      <c r="B43036" s="86">
        <v>43979.375</v>
      </c>
      <c r="C43036" s="87">
        <v>43979</v>
      </c>
      <c r="D43036" s="85">
        <v>3</v>
      </c>
      <c r="E43036" s="86">
        <v>43979.125</v>
      </c>
      <c r="F43036" s="88" t="s">
        <v>393</v>
      </c>
      <c r="G43036" s="89" t="s">
        <v>394</v>
      </c>
      <c r="H43036" s="94">
        <v>4636</v>
      </c>
      <c r="I43036" s="94">
        <v>4546</v>
      </c>
      <c r="J43036" s="94">
        <v>3967</v>
      </c>
      <c r="K43036" s="94">
        <v>-579</v>
      </c>
      <c r="O43036" s="94">
        <v>4546</v>
      </c>
      <c r="P43036" s="94">
        <v>3967</v>
      </c>
      <c r="Q43036" s="94">
        <v>-579</v>
      </c>
      <c r="R43036" s="94">
        <v>2740</v>
      </c>
      <c r="S43036" s="94">
        <v>761</v>
      </c>
      <c r="V43036" s="94">
        <v>218</v>
      </c>
      <c r="W43036" s="94">
        <v>0</v>
      </c>
      <c r="X43036" s="94">
        <v>122</v>
      </c>
      <c r="Y43036" s="94">
        <v>126</v>
      </c>
      <c r="AJ43036" s="94">
        <v>2740</v>
      </c>
      <c r="AK43036" s="94">
        <v>761</v>
      </c>
      <c r="AN43036" s="94">
        <v>218</v>
      </c>
      <c r="AO43036" s="94">
        <v>0</v>
      </c>
      <c r="AP43036" s="94">
        <v>122</v>
      </c>
      <c r="AQ43036" s="94">
        <v>126</v>
      </c>
      <c r="AS43036" s="94">
        <v>262</v>
      </c>
      <c r="AT43036" s="94">
        <v>28</v>
      </c>
      <c r="AU43036" s="94">
        <v>150</v>
      </c>
      <c r="AV43036" s="94">
        <v>154</v>
      </c>
      <c r="AW43036" s="94">
        <v>-192</v>
      </c>
      <c r="AX43036" s="94">
        <v>-520</v>
      </c>
      <c r="AY43036" s="94">
        <v>-461</v>
      </c>
    </row>
    <row r="43037" spans="1:51">
      <c r="A43037" s="85" t="s">
        <v>115</v>
      </c>
      <c r="B43037" s="86">
        <v>43979.416666666664</v>
      </c>
      <c r="C43037" s="87">
        <v>43979</v>
      </c>
      <c r="D43037" s="85">
        <v>4</v>
      </c>
      <c r="E43037" s="86">
        <v>43979.166666666664</v>
      </c>
      <c r="F43037" s="88" t="s">
        <v>393</v>
      </c>
      <c r="G43037" s="89" t="s">
        <v>394</v>
      </c>
      <c r="H43037" s="94">
        <v>4529</v>
      </c>
      <c r="I43037" s="94">
        <v>4453</v>
      </c>
      <c r="J43037" s="94">
        <v>3838</v>
      </c>
      <c r="K43037" s="94">
        <v>-615</v>
      </c>
      <c r="O43037" s="94">
        <v>4453</v>
      </c>
      <c r="P43037" s="94">
        <v>3838</v>
      </c>
      <c r="Q43037" s="94">
        <v>-615</v>
      </c>
      <c r="R43037" s="94">
        <v>2631</v>
      </c>
      <c r="S43037" s="94">
        <v>767</v>
      </c>
      <c r="V43037" s="94">
        <v>215</v>
      </c>
      <c r="W43037" s="94">
        <v>0</v>
      </c>
      <c r="X43037" s="94">
        <v>103</v>
      </c>
      <c r="Y43037" s="94">
        <v>122</v>
      </c>
      <c r="AJ43037" s="94">
        <v>2631</v>
      </c>
      <c r="AK43037" s="94">
        <v>767</v>
      </c>
      <c r="AN43037" s="94">
        <v>215</v>
      </c>
      <c r="AO43037" s="94">
        <v>0</v>
      </c>
      <c r="AP43037" s="94">
        <v>103</v>
      </c>
      <c r="AQ43037" s="94">
        <v>122</v>
      </c>
      <c r="AS43037" s="94">
        <v>191</v>
      </c>
      <c r="AT43037" s="94">
        <v>-4</v>
      </c>
      <c r="AU43037" s="94">
        <v>210</v>
      </c>
      <c r="AV43037" s="94">
        <v>129</v>
      </c>
      <c r="AW43037" s="94">
        <v>-194</v>
      </c>
      <c r="AX43037" s="94">
        <v>-438</v>
      </c>
      <c r="AY43037" s="94">
        <v>-509</v>
      </c>
    </row>
    <row r="43038" spans="1:51">
      <c r="A43038" s="85" t="s">
        <v>115</v>
      </c>
      <c r="B43038" s="86">
        <v>43979.458333333336</v>
      </c>
      <c r="C43038" s="87">
        <v>43979</v>
      </c>
      <c r="D43038" s="85">
        <v>5</v>
      </c>
      <c r="E43038" s="86">
        <v>43979.208333333336</v>
      </c>
      <c r="F43038" s="88" t="s">
        <v>393</v>
      </c>
      <c r="G43038" s="89" t="s">
        <v>394</v>
      </c>
      <c r="H43038" s="94">
        <v>4519</v>
      </c>
      <c r="I43038" s="94">
        <v>4391</v>
      </c>
      <c r="J43038" s="94">
        <v>3628</v>
      </c>
      <c r="K43038" s="94">
        <v>-763</v>
      </c>
      <c r="O43038" s="94">
        <v>4391</v>
      </c>
      <c r="P43038" s="94">
        <v>3628</v>
      </c>
      <c r="Q43038" s="94">
        <v>-763</v>
      </c>
      <c r="R43038" s="94">
        <v>2448</v>
      </c>
      <c r="S43038" s="94">
        <v>751</v>
      </c>
      <c r="V43038" s="94">
        <v>214</v>
      </c>
      <c r="W43038" s="94">
        <v>0</v>
      </c>
      <c r="X43038" s="94">
        <v>92</v>
      </c>
      <c r="Y43038" s="94">
        <v>123</v>
      </c>
      <c r="AJ43038" s="94">
        <v>2448</v>
      </c>
      <c r="AK43038" s="94">
        <v>751</v>
      </c>
      <c r="AN43038" s="94">
        <v>214</v>
      </c>
      <c r="AO43038" s="94">
        <v>0</v>
      </c>
      <c r="AP43038" s="94">
        <v>92</v>
      </c>
      <c r="AQ43038" s="94">
        <v>123</v>
      </c>
      <c r="AS43038" s="94">
        <v>169</v>
      </c>
      <c r="AT43038" s="94">
        <v>-56</v>
      </c>
      <c r="AU43038" s="94">
        <v>75</v>
      </c>
      <c r="AV43038" s="94">
        <v>116</v>
      </c>
      <c r="AW43038" s="94">
        <v>-205</v>
      </c>
      <c r="AX43038" s="94">
        <v>-378</v>
      </c>
      <c r="AY43038" s="94">
        <v>-484</v>
      </c>
    </row>
    <row r="43039" spans="1:51">
      <c r="A43039" s="85" t="s">
        <v>115</v>
      </c>
      <c r="B43039" s="86">
        <v>43979.5</v>
      </c>
      <c r="C43039" s="87">
        <v>43979</v>
      </c>
      <c r="D43039" s="85">
        <v>6</v>
      </c>
      <c r="E43039" s="86">
        <v>43979.25</v>
      </c>
      <c r="F43039" s="88" t="s">
        <v>393</v>
      </c>
      <c r="G43039" s="89" t="s">
        <v>394</v>
      </c>
      <c r="H43039" s="94">
        <v>4680</v>
      </c>
      <c r="I43039" s="94">
        <v>4418</v>
      </c>
      <c r="J43039" s="94">
        <v>3530</v>
      </c>
      <c r="K43039" s="94">
        <v>-888</v>
      </c>
      <c r="O43039" s="94">
        <v>4418</v>
      </c>
      <c r="P43039" s="94">
        <v>3530</v>
      </c>
      <c r="Q43039" s="94">
        <v>-888</v>
      </c>
      <c r="R43039" s="94">
        <v>2334</v>
      </c>
      <c r="S43039" s="94">
        <v>761</v>
      </c>
      <c r="V43039" s="94">
        <v>214</v>
      </c>
      <c r="W43039" s="94">
        <v>0</v>
      </c>
      <c r="X43039" s="94">
        <v>96</v>
      </c>
      <c r="Y43039" s="94">
        <v>125</v>
      </c>
      <c r="AJ43039" s="94">
        <v>2334</v>
      </c>
      <c r="AK43039" s="94">
        <v>761</v>
      </c>
      <c r="AN43039" s="94">
        <v>214</v>
      </c>
      <c r="AO43039" s="94">
        <v>0</v>
      </c>
      <c r="AP43039" s="94">
        <v>96</v>
      </c>
      <c r="AQ43039" s="94">
        <v>125</v>
      </c>
      <c r="AS43039" s="94">
        <v>225</v>
      </c>
      <c r="AT43039" s="94">
        <v>-269</v>
      </c>
      <c r="AU43039" s="94">
        <v>52</v>
      </c>
      <c r="AV43039" s="94">
        <v>60</v>
      </c>
      <c r="AW43039" s="94">
        <v>-265</v>
      </c>
      <c r="AX43039" s="94">
        <v>-267</v>
      </c>
      <c r="AY43039" s="94">
        <v>-424</v>
      </c>
    </row>
    <row r="43040" spans="1:51">
      <c r="A43040" s="85" t="s">
        <v>115</v>
      </c>
      <c r="B43040" s="86">
        <v>43979.541666666664</v>
      </c>
      <c r="C43040" s="87">
        <v>43979</v>
      </c>
      <c r="D43040" s="85">
        <v>7</v>
      </c>
      <c r="E43040" s="86">
        <v>43979.291666666664</v>
      </c>
      <c r="F43040" s="88" t="s">
        <v>393</v>
      </c>
      <c r="G43040" s="89" t="s">
        <v>394</v>
      </c>
      <c r="H43040" s="94">
        <v>4828</v>
      </c>
      <c r="I43040" s="94">
        <v>4617</v>
      </c>
      <c r="J43040" s="94">
        <v>3748</v>
      </c>
      <c r="K43040" s="94">
        <v>-869</v>
      </c>
      <c r="O43040" s="94">
        <v>4617</v>
      </c>
      <c r="P43040" s="94">
        <v>3748</v>
      </c>
      <c r="Q43040" s="94">
        <v>-869</v>
      </c>
      <c r="R43040" s="94">
        <v>2477</v>
      </c>
      <c r="S43040" s="94">
        <v>758</v>
      </c>
      <c r="V43040" s="94">
        <v>216</v>
      </c>
      <c r="W43040" s="94">
        <v>62</v>
      </c>
      <c r="X43040" s="94">
        <v>110</v>
      </c>
      <c r="Y43040" s="94">
        <v>125</v>
      </c>
      <c r="AJ43040" s="94">
        <v>2477</v>
      </c>
      <c r="AK43040" s="94">
        <v>758</v>
      </c>
      <c r="AN43040" s="94">
        <v>216</v>
      </c>
      <c r="AO43040" s="94">
        <v>62</v>
      </c>
      <c r="AP43040" s="94">
        <v>110</v>
      </c>
      <c r="AQ43040" s="94">
        <v>125</v>
      </c>
      <c r="AS43040" s="94">
        <v>261</v>
      </c>
      <c r="AT43040" s="94">
        <v>-217</v>
      </c>
      <c r="AU43040" s="94">
        <v>99</v>
      </c>
      <c r="AV43040" s="94">
        <v>36</v>
      </c>
      <c r="AW43040" s="94">
        <v>-238</v>
      </c>
      <c r="AX43040" s="94">
        <v>-336</v>
      </c>
      <c r="AY43040" s="94">
        <v>-474</v>
      </c>
    </row>
    <row r="43041" spans="1:51">
      <c r="A43041" s="85" t="s">
        <v>115</v>
      </c>
      <c r="B43041" s="86">
        <v>43979.583333333336</v>
      </c>
      <c r="C43041" s="87">
        <v>43979</v>
      </c>
      <c r="D43041" s="85">
        <v>8</v>
      </c>
      <c r="E43041" s="86">
        <v>43979.333333333336</v>
      </c>
      <c r="F43041" s="88" t="s">
        <v>393</v>
      </c>
      <c r="G43041" s="89" t="s">
        <v>394</v>
      </c>
      <c r="H43041" s="94">
        <v>5094</v>
      </c>
      <c r="I43041" s="94">
        <v>4919</v>
      </c>
      <c r="J43041" s="94">
        <v>4139</v>
      </c>
      <c r="K43041" s="94">
        <v>-780</v>
      </c>
      <c r="O43041" s="94">
        <v>4919</v>
      </c>
      <c r="P43041" s="94">
        <v>4139</v>
      </c>
      <c r="Q43041" s="94">
        <v>-780</v>
      </c>
      <c r="R43041" s="94">
        <v>2487</v>
      </c>
      <c r="S43041" s="94">
        <v>677</v>
      </c>
      <c r="V43041" s="94">
        <v>212</v>
      </c>
      <c r="W43041" s="94">
        <v>517</v>
      </c>
      <c r="X43041" s="94">
        <v>123</v>
      </c>
      <c r="Y43041" s="94">
        <v>123</v>
      </c>
      <c r="AJ43041" s="94">
        <v>2487</v>
      </c>
      <c r="AK43041" s="94">
        <v>677</v>
      </c>
      <c r="AN43041" s="94">
        <v>212</v>
      </c>
      <c r="AO43041" s="94">
        <v>517</v>
      </c>
      <c r="AP43041" s="94">
        <v>123</v>
      </c>
      <c r="AQ43041" s="94">
        <v>123</v>
      </c>
      <c r="AS43041" s="94">
        <v>336</v>
      </c>
      <c r="AT43041" s="94">
        <v>-245</v>
      </c>
      <c r="AU43041" s="94">
        <v>27</v>
      </c>
      <c r="AV43041" s="94">
        <v>78</v>
      </c>
      <c r="AW43041" s="94">
        <v>-247</v>
      </c>
      <c r="AX43041" s="94">
        <v>-277</v>
      </c>
      <c r="AY43041" s="94">
        <v>-452</v>
      </c>
    </row>
    <row r="43042" spans="1:51">
      <c r="A43042" s="85" t="s">
        <v>115</v>
      </c>
      <c r="B43042" s="86">
        <v>43979.625</v>
      </c>
      <c r="C43042" s="87">
        <v>43979</v>
      </c>
      <c r="D43042" s="85">
        <v>9</v>
      </c>
      <c r="E43042" s="86">
        <v>43979.375</v>
      </c>
      <c r="F43042" s="88" t="s">
        <v>393</v>
      </c>
      <c r="G43042" s="89" t="s">
        <v>394</v>
      </c>
      <c r="H43042" s="94">
        <v>5319</v>
      </c>
      <c r="I43042" s="94">
        <v>5238</v>
      </c>
      <c r="J43042" s="94">
        <v>4239</v>
      </c>
      <c r="K43042" s="94">
        <v>-999</v>
      </c>
      <c r="O43042" s="94">
        <v>5238</v>
      </c>
      <c r="P43042" s="94">
        <v>4239</v>
      </c>
      <c r="Q43042" s="94">
        <v>-999</v>
      </c>
      <c r="R43042" s="94">
        <v>2203</v>
      </c>
      <c r="S43042" s="94">
        <v>711</v>
      </c>
      <c r="V43042" s="94">
        <v>215</v>
      </c>
      <c r="W43042" s="94">
        <v>880</v>
      </c>
      <c r="X43042" s="94">
        <v>111</v>
      </c>
      <c r="Y43042" s="94">
        <v>119</v>
      </c>
      <c r="AJ43042" s="94">
        <v>2203</v>
      </c>
      <c r="AK43042" s="94">
        <v>711</v>
      </c>
      <c r="AN43042" s="94">
        <v>215</v>
      </c>
      <c r="AO43042" s="94">
        <v>880</v>
      </c>
      <c r="AP43042" s="94">
        <v>111</v>
      </c>
      <c r="AQ43042" s="94">
        <v>119</v>
      </c>
      <c r="AS43042" s="94">
        <v>262</v>
      </c>
      <c r="AT43042" s="94">
        <v>-321</v>
      </c>
      <c r="AU43042" s="94">
        <v>-2</v>
      </c>
      <c r="AV43042" s="94">
        <v>46</v>
      </c>
      <c r="AW43042" s="94">
        <v>-233</v>
      </c>
      <c r="AX43042" s="94">
        <v>-230</v>
      </c>
      <c r="AY43042" s="94">
        <v>-521</v>
      </c>
    </row>
    <row r="43043" spans="1:51">
      <c r="A43043" s="85" t="s">
        <v>115</v>
      </c>
      <c r="B43043" s="86">
        <v>43979.666666666664</v>
      </c>
      <c r="C43043" s="87">
        <v>43979</v>
      </c>
      <c r="D43043" s="85">
        <v>10</v>
      </c>
      <c r="E43043" s="86">
        <v>43979.416666666664</v>
      </c>
      <c r="F43043" s="88" t="s">
        <v>393</v>
      </c>
      <c r="G43043" s="89" t="s">
        <v>394</v>
      </c>
      <c r="H43043" s="94">
        <v>5531</v>
      </c>
      <c r="I43043" s="94">
        <v>5300</v>
      </c>
      <c r="J43043" s="94">
        <v>4022</v>
      </c>
      <c r="K43043" s="94">
        <v>-1278</v>
      </c>
      <c r="O43043" s="94">
        <v>5300</v>
      </c>
      <c r="P43043" s="94">
        <v>4022</v>
      </c>
      <c r="Q43043" s="94">
        <v>-1278</v>
      </c>
      <c r="R43043" s="94">
        <v>1947</v>
      </c>
      <c r="S43043" s="94">
        <v>728</v>
      </c>
      <c r="V43043" s="94">
        <v>212</v>
      </c>
      <c r="W43043" s="94">
        <v>943</v>
      </c>
      <c r="X43043" s="94">
        <v>74</v>
      </c>
      <c r="Y43043" s="94">
        <v>118</v>
      </c>
      <c r="AJ43043" s="94">
        <v>1947</v>
      </c>
      <c r="AK43043" s="94">
        <v>728</v>
      </c>
      <c r="AN43043" s="94">
        <v>212</v>
      </c>
      <c r="AO43043" s="94">
        <v>943</v>
      </c>
      <c r="AP43043" s="94">
        <v>74</v>
      </c>
      <c r="AQ43043" s="94">
        <v>118</v>
      </c>
      <c r="AS43043" s="94">
        <v>199</v>
      </c>
      <c r="AT43043" s="94">
        <v>-386</v>
      </c>
      <c r="AU43043" s="94">
        <v>-25</v>
      </c>
      <c r="AV43043" s="94">
        <v>-30</v>
      </c>
      <c r="AW43043" s="94">
        <v>-255</v>
      </c>
      <c r="AX43043" s="94">
        <v>-217</v>
      </c>
      <c r="AY43043" s="94">
        <v>-564</v>
      </c>
    </row>
    <row r="43044" spans="1:51">
      <c r="A43044" s="85" t="s">
        <v>115</v>
      </c>
      <c r="B43044" s="86">
        <v>43979.708333333336</v>
      </c>
      <c r="C43044" s="87">
        <v>43979</v>
      </c>
      <c r="D43044" s="85">
        <v>11</v>
      </c>
      <c r="E43044" s="86">
        <v>43979.458333333336</v>
      </c>
      <c r="F43044" s="88" t="s">
        <v>393</v>
      </c>
      <c r="G43044" s="89" t="s">
        <v>394</v>
      </c>
      <c r="H43044" s="94">
        <v>5718</v>
      </c>
      <c r="I43044" s="94">
        <v>5468</v>
      </c>
      <c r="J43044" s="94">
        <v>4198</v>
      </c>
      <c r="K43044" s="94">
        <v>-1270</v>
      </c>
      <c r="O43044" s="94">
        <v>5468</v>
      </c>
      <c r="P43044" s="94">
        <v>4198</v>
      </c>
      <c r="Q43044" s="94">
        <v>-1270</v>
      </c>
      <c r="R43044" s="94">
        <v>2128</v>
      </c>
      <c r="S43044" s="94">
        <v>743</v>
      </c>
      <c r="V43044" s="94">
        <v>216</v>
      </c>
      <c r="W43044" s="94">
        <v>959</v>
      </c>
      <c r="X43044" s="94">
        <v>39</v>
      </c>
      <c r="Y43044" s="94">
        <v>113</v>
      </c>
      <c r="AJ43044" s="94">
        <v>2128</v>
      </c>
      <c r="AK43044" s="94">
        <v>743</v>
      </c>
      <c r="AN43044" s="94">
        <v>216</v>
      </c>
      <c r="AO43044" s="94">
        <v>959</v>
      </c>
      <c r="AP43044" s="94">
        <v>39</v>
      </c>
      <c r="AQ43044" s="94">
        <v>113</v>
      </c>
      <c r="AS43044" s="94">
        <v>213</v>
      </c>
      <c r="AT43044" s="94">
        <v>-404</v>
      </c>
      <c r="AU43044" s="94">
        <v>-25</v>
      </c>
      <c r="AV43044" s="94">
        <v>-25</v>
      </c>
      <c r="AW43044" s="94">
        <v>-264</v>
      </c>
      <c r="AX43044" s="94">
        <v>-221</v>
      </c>
      <c r="AY43044" s="94">
        <v>-544</v>
      </c>
    </row>
    <row r="43045" spans="1:51">
      <c r="A43045" s="85" t="s">
        <v>115</v>
      </c>
      <c r="B43045" s="86">
        <v>43979.75</v>
      </c>
      <c r="C43045" s="87">
        <v>43979</v>
      </c>
      <c r="D43045" s="85">
        <v>12</v>
      </c>
      <c r="E43045" s="86">
        <v>43979.5</v>
      </c>
      <c r="F43045" s="88" t="s">
        <v>393</v>
      </c>
      <c r="G43045" s="89" t="s">
        <v>394</v>
      </c>
      <c r="H43045" s="94">
        <v>5903</v>
      </c>
      <c r="I43045" s="94">
        <v>5680</v>
      </c>
      <c r="J43045" s="94">
        <v>4390</v>
      </c>
      <c r="K43045" s="94">
        <v>-1290</v>
      </c>
      <c r="O43045" s="94">
        <v>5680</v>
      </c>
      <c r="P43045" s="94">
        <v>4390</v>
      </c>
      <c r="Q43045" s="94">
        <v>-1290</v>
      </c>
      <c r="R43045" s="94">
        <v>2290</v>
      </c>
      <c r="S43045" s="94">
        <v>770</v>
      </c>
      <c r="V43045" s="94">
        <v>211</v>
      </c>
      <c r="W43045" s="94">
        <v>967</v>
      </c>
      <c r="X43045" s="94">
        <v>41</v>
      </c>
      <c r="Y43045" s="94">
        <v>111</v>
      </c>
      <c r="AJ43045" s="94">
        <v>2290</v>
      </c>
      <c r="AK43045" s="94">
        <v>770</v>
      </c>
      <c r="AN43045" s="94">
        <v>211</v>
      </c>
      <c r="AO43045" s="94">
        <v>967</v>
      </c>
      <c r="AP43045" s="94">
        <v>41</v>
      </c>
      <c r="AQ43045" s="94">
        <v>111</v>
      </c>
      <c r="AS43045" s="94">
        <v>236</v>
      </c>
      <c r="AT43045" s="94">
        <v>-309</v>
      </c>
      <c r="AU43045" s="94">
        <v>-6</v>
      </c>
      <c r="AV43045" s="94">
        <v>3</v>
      </c>
      <c r="AW43045" s="94">
        <v>-252</v>
      </c>
      <c r="AX43045" s="94">
        <v>-431</v>
      </c>
      <c r="AY43045" s="94">
        <v>-531</v>
      </c>
    </row>
    <row r="43046" spans="1:51">
      <c r="A43046" s="85" t="s">
        <v>115</v>
      </c>
      <c r="B43046" s="86">
        <v>43979.791666666664</v>
      </c>
      <c r="C43046" s="87">
        <v>43979</v>
      </c>
      <c r="D43046" s="85">
        <v>13</v>
      </c>
      <c r="E43046" s="86">
        <v>43979.541666666664</v>
      </c>
      <c r="F43046" s="88" t="s">
        <v>393</v>
      </c>
      <c r="G43046" s="89" t="s">
        <v>394</v>
      </c>
      <c r="H43046" s="94">
        <v>6054</v>
      </c>
      <c r="I43046" s="94">
        <v>6035</v>
      </c>
      <c r="J43046" s="94">
        <v>5050</v>
      </c>
      <c r="K43046" s="94">
        <v>-985</v>
      </c>
      <c r="O43046" s="94">
        <v>6035</v>
      </c>
      <c r="P43046" s="94">
        <v>5050</v>
      </c>
      <c r="Q43046" s="94">
        <v>-985</v>
      </c>
      <c r="R43046" s="94">
        <v>2904</v>
      </c>
      <c r="S43046" s="94">
        <v>765</v>
      </c>
      <c r="V43046" s="94">
        <v>213</v>
      </c>
      <c r="W43046" s="94">
        <v>995</v>
      </c>
      <c r="X43046" s="94">
        <v>62</v>
      </c>
      <c r="Y43046" s="94">
        <v>111</v>
      </c>
      <c r="AJ43046" s="94">
        <v>2904</v>
      </c>
      <c r="AK43046" s="94">
        <v>765</v>
      </c>
      <c r="AN43046" s="94">
        <v>213</v>
      </c>
      <c r="AO43046" s="94">
        <v>995</v>
      </c>
      <c r="AP43046" s="94">
        <v>62</v>
      </c>
      <c r="AQ43046" s="94">
        <v>111</v>
      </c>
      <c r="AS43046" s="94">
        <v>318</v>
      </c>
      <c r="AT43046" s="94">
        <v>0</v>
      </c>
      <c r="AU43046" s="94">
        <v>38</v>
      </c>
      <c r="AV43046" s="94">
        <v>123</v>
      </c>
      <c r="AW43046" s="94">
        <v>-182</v>
      </c>
      <c r="AX43046" s="94">
        <v>-777</v>
      </c>
      <c r="AY43046" s="94">
        <v>-505</v>
      </c>
    </row>
    <row r="43047" spans="1:51">
      <c r="A43047" s="85" t="s">
        <v>115</v>
      </c>
      <c r="B43047" s="86">
        <v>43979.833333333336</v>
      </c>
      <c r="C43047" s="87">
        <v>43979</v>
      </c>
      <c r="D43047" s="85">
        <v>14</v>
      </c>
      <c r="E43047" s="86">
        <v>43979.583333333336</v>
      </c>
      <c r="F43047" s="88" t="s">
        <v>393</v>
      </c>
      <c r="G43047" s="89" t="s">
        <v>394</v>
      </c>
      <c r="H43047" s="94">
        <v>6178</v>
      </c>
      <c r="I43047" s="94">
        <v>6197</v>
      </c>
      <c r="J43047" s="94">
        <v>5388</v>
      </c>
      <c r="K43047" s="94">
        <v>-809</v>
      </c>
      <c r="O43047" s="94">
        <v>6197</v>
      </c>
      <c r="P43047" s="94">
        <v>5388</v>
      </c>
      <c r="Q43047" s="94">
        <v>-809</v>
      </c>
      <c r="R43047" s="94">
        <v>3111</v>
      </c>
      <c r="S43047" s="94">
        <v>886</v>
      </c>
      <c r="V43047" s="94">
        <v>206</v>
      </c>
      <c r="W43047" s="94">
        <v>1002</v>
      </c>
      <c r="X43047" s="94">
        <v>76</v>
      </c>
      <c r="Y43047" s="94">
        <v>107</v>
      </c>
      <c r="AJ43047" s="94">
        <v>3111</v>
      </c>
      <c r="AK43047" s="94">
        <v>886</v>
      </c>
      <c r="AN43047" s="94">
        <v>206</v>
      </c>
      <c r="AO43047" s="94">
        <v>1002</v>
      </c>
      <c r="AP43047" s="94">
        <v>76</v>
      </c>
      <c r="AQ43047" s="94">
        <v>107</v>
      </c>
      <c r="AS43047" s="94">
        <v>346</v>
      </c>
      <c r="AT43047" s="94">
        <v>206</v>
      </c>
      <c r="AU43047" s="94">
        <v>137</v>
      </c>
      <c r="AV43047" s="94">
        <v>184</v>
      </c>
      <c r="AW43047" s="94">
        <v>-140</v>
      </c>
      <c r="AX43047" s="94">
        <v>-922</v>
      </c>
      <c r="AY43047" s="94">
        <v>-620</v>
      </c>
    </row>
    <row r="43048" spans="1:51">
      <c r="A43048" s="85" t="s">
        <v>115</v>
      </c>
      <c r="B43048" s="86">
        <v>43979.875</v>
      </c>
      <c r="C43048" s="87">
        <v>43979</v>
      </c>
      <c r="D43048" s="85">
        <v>15</v>
      </c>
      <c r="E43048" s="86">
        <v>43979.625</v>
      </c>
      <c r="F43048" s="88" t="s">
        <v>393</v>
      </c>
      <c r="G43048" s="89" t="s">
        <v>394</v>
      </c>
      <c r="H43048" s="94">
        <v>6296</v>
      </c>
      <c r="I43048" s="94">
        <v>6377</v>
      </c>
      <c r="J43048" s="94">
        <v>6191</v>
      </c>
      <c r="K43048" s="94">
        <v>-186</v>
      </c>
      <c r="O43048" s="94">
        <v>6377</v>
      </c>
      <c r="P43048" s="94">
        <v>6191</v>
      </c>
      <c r="Q43048" s="94">
        <v>-186</v>
      </c>
      <c r="R43048" s="94">
        <v>3530</v>
      </c>
      <c r="S43048" s="94">
        <v>1261</v>
      </c>
      <c r="V43048" s="94">
        <v>212</v>
      </c>
      <c r="W43048" s="94">
        <v>977</v>
      </c>
      <c r="X43048" s="94">
        <v>105</v>
      </c>
      <c r="Y43048" s="94">
        <v>106</v>
      </c>
      <c r="AJ43048" s="94">
        <v>3530</v>
      </c>
      <c r="AK43048" s="94">
        <v>1261</v>
      </c>
      <c r="AN43048" s="94">
        <v>212</v>
      </c>
      <c r="AO43048" s="94">
        <v>977</v>
      </c>
      <c r="AP43048" s="94">
        <v>105</v>
      </c>
      <c r="AQ43048" s="94">
        <v>106</v>
      </c>
      <c r="AS43048" s="94">
        <v>498</v>
      </c>
      <c r="AT43048" s="94">
        <v>485</v>
      </c>
      <c r="AU43048" s="94">
        <v>212</v>
      </c>
      <c r="AV43048" s="94">
        <v>403</v>
      </c>
      <c r="AW43048" s="94">
        <v>-118</v>
      </c>
      <c r="AX43048" s="94">
        <v>-1218</v>
      </c>
      <c r="AY43048" s="94">
        <v>-448</v>
      </c>
    </row>
    <row r="43049" spans="1:51">
      <c r="A43049" s="85" t="s">
        <v>115</v>
      </c>
      <c r="B43049" s="86">
        <v>43979.916666666664</v>
      </c>
      <c r="C43049" s="87">
        <v>43979</v>
      </c>
      <c r="D43049" s="85">
        <v>16</v>
      </c>
      <c r="E43049" s="86">
        <v>43979.666666666664</v>
      </c>
      <c r="F43049" s="88" t="s">
        <v>393</v>
      </c>
      <c r="G43049" s="89" t="s">
        <v>394</v>
      </c>
      <c r="H43049" s="94">
        <v>6421</v>
      </c>
      <c r="I43049" s="94">
        <v>6551</v>
      </c>
      <c r="J43049" s="94">
        <v>6538</v>
      </c>
      <c r="K43049" s="94">
        <v>-13</v>
      </c>
      <c r="O43049" s="94">
        <v>6551</v>
      </c>
      <c r="P43049" s="94">
        <v>6538</v>
      </c>
      <c r="Q43049" s="94">
        <v>-13</v>
      </c>
      <c r="R43049" s="94">
        <v>3716</v>
      </c>
      <c r="S43049" s="94">
        <v>1454</v>
      </c>
      <c r="V43049" s="94">
        <v>215</v>
      </c>
      <c r="W43049" s="94">
        <v>862</v>
      </c>
      <c r="X43049" s="94">
        <v>186</v>
      </c>
      <c r="Y43049" s="94">
        <v>105</v>
      </c>
      <c r="AJ43049" s="94">
        <v>3716</v>
      </c>
      <c r="AK43049" s="94">
        <v>1454</v>
      </c>
      <c r="AN43049" s="94">
        <v>215</v>
      </c>
      <c r="AO43049" s="94">
        <v>862</v>
      </c>
      <c r="AP43049" s="94">
        <v>186</v>
      </c>
      <c r="AQ43049" s="94">
        <v>105</v>
      </c>
      <c r="AS43049" s="94">
        <v>510</v>
      </c>
      <c r="AT43049" s="94">
        <v>642</v>
      </c>
      <c r="AU43049" s="94">
        <v>228</v>
      </c>
      <c r="AV43049" s="94">
        <v>410</v>
      </c>
      <c r="AW43049" s="94">
        <v>-82</v>
      </c>
      <c r="AX43049" s="94">
        <v>-1194</v>
      </c>
      <c r="AY43049" s="94">
        <v>-527</v>
      </c>
    </row>
    <row r="43050" spans="1:51">
      <c r="A43050" s="85" t="s">
        <v>115</v>
      </c>
      <c r="B43050" s="86">
        <v>43979.958333333336</v>
      </c>
      <c r="C43050" s="87">
        <v>43979</v>
      </c>
      <c r="D43050" s="85">
        <v>17</v>
      </c>
      <c r="E43050" s="86">
        <v>43979.708333333336</v>
      </c>
      <c r="F43050" s="88" t="s">
        <v>393</v>
      </c>
      <c r="G43050" s="89" t="s">
        <v>394</v>
      </c>
      <c r="H43050" s="94">
        <v>6536</v>
      </c>
      <c r="I43050" s="94">
        <v>6652</v>
      </c>
      <c r="J43050" s="94">
        <v>6358</v>
      </c>
      <c r="K43050" s="94">
        <v>-294</v>
      </c>
      <c r="O43050" s="94">
        <v>6652</v>
      </c>
      <c r="P43050" s="94">
        <v>6358</v>
      </c>
      <c r="Q43050" s="94">
        <v>-294</v>
      </c>
      <c r="R43050" s="94">
        <v>3587</v>
      </c>
      <c r="S43050" s="94">
        <v>1542</v>
      </c>
      <c r="V43050" s="94">
        <v>215</v>
      </c>
      <c r="W43050" s="94">
        <v>694</v>
      </c>
      <c r="X43050" s="94">
        <v>214</v>
      </c>
      <c r="Y43050" s="94">
        <v>106</v>
      </c>
      <c r="AJ43050" s="94">
        <v>3587</v>
      </c>
      <c r="AK43050" s="94">
        <v>1542</v>
      </c>
      <c r="AN43050" s="94">
        <v>215</v>
      </c>
      <c r="AO43050" s="94">
        <v>694</v>
      </c>
      <c r="AP43050" s="94">
        <v>214</v>
      </c>
      <c r="AQ43050" s="94">
        <v>106</v>
      </c>
      <c r="AS43050" s="94">
        <v>442</v>
      </c>
      <c r="AT43050" s="94">
        <v>515</v>
      </c>
      <c r="AU43050" s="94">
        <v>194</v>
      </c>
      <c r="AV43050" s="94">
        <v>259</v>
      </c>
      <c r="AW43050" s="94">
        <v>-106</v>
      </c>
      <c r="AX43050" s="94">
        <v>-901</v>
      </c>
      <c r="AY43050" s="94">
        <v>-697</v>
      </c>
    </row>
    <row r="43051" spans="1:51">
      <c r="A43051" s="85" t="s">
        <v>115</v>
      </c>
      <c r="B43051" s="86">
        <v>43980</v>
      </c>
      <c r="C43051" s="87">
        <v>43979</v>
      </c>
      <c r="D43051" s="85">
        <v>18</v>
      </c>
      <c r="E43051" s="86">
        <v>43979.75</v>
      </c>
      <c r="F43051" s="88" t="s">
        <v>393</v>
      </c>
      <c r="G43051" s="89" t="s">
        <v>394</v>
      </c>
      <c r="H43051" s="94">
        <v>6554</v>
      </c>
      <c r="I43051" s="94">
        <v>6756</v>
      </c>
      <c r="J43051" s="94">
        <v>6439</v>
      </c>
      <c r="K43051" s="94">
        <v>-317</v>
      </c>
      <c r="O43051" s="94">
        <v>6756</v>
      </c>
      <c r="P43051" s="94">
        <v>6439</v>
      </c>
      <c r="Q43051" s="94">
        <v>-317</v>
      </c>
      <c r="R43051" s="94">
        <v>3469</v>
      </c>
      <c r="S43051" s="94">
        <v>1647</v>
      </c>
      <c r="V43051" s="94">
        <v>215</v>
      </c>
      <c r="W43051" s="94">
        <v>716</v>
      </c>
      <c r="X43051" s="94">
        <v>286</v>
      </c>
      <c r="Y43051" s="94">
        <v>106</v>
      </c>
      <c r="AJ43051" s="94">
        <v>3469</v>
      </c>
      <c r="AK43051" s="94">
        <v>1647</v>
      </c>
      <c r="AN43051" s="94">
        <v>215</v>
      </c>
      <c r="AO43051" s="94">
        <v>716</v>
      </c>
      <c r="AP43051" s="94">
        <v>286</v>
      </c>
      <c r="AQ43051" s="94">
        <v>106</v>
      </c>
      <c r="AS43051" s="94">
        <v>445</v>
      </c>
      <c r="AT43051" s="94">
        <v>435</v>
      </c>
      <c r="AU43051" s="94">
        <v>220</v>
      </c>
      <c r="AV43051" s="94">
        <v>262</v>
      </c>
      <c r="AW43051" s="94">
        <v>-115</v>
      </c>
      <c r="AX43051" s="94">
        <v>-900</v>
      </c>
      <c r="AY43051" s="94">
        <v>-664</v>
      </c>
    </row>
    <row r="43052" spans="1:51">
      <c r="A43052" s="85" t="s">
        <v>115</v>
      </c>
      <c r="B43052" s="86">
        <v>43980.041666666664</v>
      </c>
      <c r="C43052" s="87">
        <v>43979</v>
      </c>
      <c r="D43052" s="85">
        <v>19</v>
      </c>
      <c r="E43052" s="86">
        <v>43979.791666666664</v>
      </c>
      <c r="F43052" s="88" t="s">
        <v>393</v>
      </c>
      <c r="G43052" s="89" t="s">
        <v>394</v>
      </c>
      <c r="H43052" s="94">
        <v>6501</v>
      </c>
      <c r="I43052" s="94">
        <v>6713</v>
      </c>
      <c r="J43052" s="94">
        <v>6567</v>
      </c>
      <c r="K43052" s="94">
        <v>-146</v>
      </c>
      <c r="O43052" s="94">
        <v>6713</v>
      </c>
      <c r="P43052" s="94">
        <v>6567</v>
      </c>
      <c r="Q43052" s="94">
        <v>-146</v>
      </c>
      <c r="R43052" s="94">
        <v>3702</v>
      </c>
      <c r="S43052" s="94">
        <v>1687</v>
      </c>
      <c r="V43052" s="94">
        <v>215</v>
      </c>
      <c r="W43052" s="94">
        <v>462</v>
      </c>
      <c r="X43052" s="94">
        <v>396</v>
      </c>
      <c r="Y43052" s="94">
        <v>105</v>
      </c>
      <c r="AJ43052" s="94">
        <v>3702</v>
      </c>
      <c r="AK43052" s="94">
        <v>1687</v>
      </c>
      <c r="AN43052" s="94">
        <v>215</v>
      </c>
      <c r="AO43052" s="94">
        <v>462</v>
      </c>
      <c r="AP43052" s="94">
        <v>396</v>
      </c>
      <c r="AQ43052" s="94">
        <v>105</v>
      </c>
      <c r="AS43052" s="94">
        <v>499</v>
      </c>
      <c r="AT43052" s="94">
        <v>626</v>
      </c>
      <c r="AU43052" s="94">
        <v>255</v>
      </c>
      <c r="AV43052" s="94">
        <v>297</v>
      </c>
      <c r="AW43052" s="94">
        <v>-92</v>
      </c>
      <c r="AX43052" s="94">
        <v>-1093</v>
      </c>
      <c r="AY43052" s="94">
        <v>-638</v>
      </c>
    </row>
    <row r="43053" spans="1:51">
      <c r="A43053" s="85" t="s">
        <v>115</v>
      </c>
      <c r="B43053" s="86">
        <v>43980.083333333336</v>
      </c>
      <c r="C43053" s="87">
        <v>43979</v>
      </c>
      <c r="D43053" s="85">
        <v>20</v>
      </c>
      <c r="E43053" s="86">
        <v>43979.833333333336</v>
      </c>
      <c r="F43053" s="88" t="s">
        <v>393</v>
      </c>
      <c r="G43053" s="89" t="s">
        <v>394</v>
      </c>
      <c r="H43053" s="94">
        <v>6324</v>
      </c>
      <c r="I43053" s="94">
        <v>6620</v>
      </c>
      <c r="J43053" s="94">
        <v>6715</v>
      </c>
      <c r="K43053" s="94">
        <v>95</v>
      </c>
      <c r="O43053" s="94">
        <v>6620</v>
      </c>
      <c r="P43053" s="94">
        <v>6715</v>
      </c>
      <c r="Q43053" s="94">
        <v>95</v>
      </c>
      <c r="R43053" s="94">
        <v>3993</v>
      </c>
      <c r="S43053" s="94">
        <v>1725</v>
      </c>
      <c r="V43053" s="94">
        <v>214</v>
      </c>
      <c r="W43053" s="94">
        <v>274</v>
      </c>
      <c r="X43053" s="94">
        <v>401</v>
      </c>
      <c r="Y43053" s="94">
        <v>108</v>
      </c>
      <c r="AJ43053" s="94">
        <v>3993</v>
      </c>
      <c r="AK43053" s="94">
        <v>1725</v>
      </c>
      <c r="AN43053" s="94">
        <v>214</v>
      </c>
      <c r="AO43053" s="94">
        <v>274</v>
      </c>
      <c r="AP43053" s="94">
        <v>401</v>
      </c>
      <c r="AQ43053" s="94">
        <v>108</v>
      </c>
      <c r="AS43053" s="94">
        <v>565</v>
      </c>
      <c r="AT43053" s="94">
        <v>794</v>
      </c>
      <c r="AU43053" s="94">
        <v>319</v>
      </c>
      <c r="AV43053" s="94">
        <v>378</v>
      </c>
      <c r="AW43053" s="94">
        <v>-82</v>
      </c>
      <c r="AX43053" s="94">
        <v>-1238</v>
      </c>
      <c r="AY43053" s="94">
        <v>-641</v>
      </c>
    </row>
    <row r="43054" spans="1:51">
      <c r="A43054" s="85" t="s">
        <v>115</v>
      </c>
      <c r="B43054" s="86">
        <v>43980.125</v>
      </c>
      <c r="C43054" s="87">
        <v>43979</v>
      </c>
      <c r="D43054" s="85">
        <v>21</v>
      </c>
      <c r="E43054" s="86">
        <v>43979.875</v>
      </c>
      <c r="F43054" s="88" t="s">
        <v>393</v>
      </c>
      <c r="G43054" s="89" t="s">
        <v>394</v>
      </c>
      <c r="H43054" s="94">
        <v>6147</v>
      </c>
      <c r="I43054" s="94">
        <v>6290</v>
      </c>
      <c r="J43054" s="94">
        <v>6357</v>
      </c>
      <c r="K43054" s="94">
        <v>67</v>
      </c>
      <c r="O43054" s="94">
        <v>6290</v>
      </c>
      <c r="P43054" s="94">
        <v>6357</v>
      </c>
      <c r="Q43054" s="94">
        <v>67</v>
      </c>
      <c r="R43054" s="94">
        <v>3900</v>
      </c>
      <c r="S43054" s="94">
        <v>1714</v>
      </c>
      <c r="V43054" s="94">
        <v>215</v>
      </c>
      <c r="W43054" s="94">
        <v>41</v>
      </c>
      <c r="X43054" s="94">
        <v>375</v>
      </c>
      <c r="Y43054" s="94">
        <v>112</v>
      </c>
      <c r="AJ43054" s="94">
        <v>3900</v>
      </c>
      <c r="AK43054" s="94">
        <v>1714</v>
      </c>
      <c r="AN43054" s="94">
        <v>215</v>
      </c>
      <c r="AO43054" s="94">
        <v>41</v>
      </c>
      <c r="AP43054" s="94">
        <v>375</v>
      </c>
      <c r="AQ43054" s="94">
        <v>112</v>
      </c>
      <c r="AS43054" s="94">
        <v>539</v>
      </c>
      <c r="AT43054" s="94">
        <v>710</v>
      </c>
      <c r="AU43054" s="94">
        <v>413</v>
      </c>
      <c r="AV43054" s="94">
        <v>343</v>
      </c>
      <c r="AW43054" s="94">
        <v>-122</v>
      </c>
      <c r="AX43054" s="94">
        <v>-1174</v>
      </c>
      <c r="AY43054" s="94">
        <v>-642</v>
      </c>
    </row>
    <row r="43055" spans="1:51">
      <c r="A43055" s="85" t="s">
        <v>115</v>
      </c>
      <c r="B43055" s="86">
        <v>43980.166666666664</v>
      </c>
      <c r="C43055" s="87">
        <v>43979</v>
      </c>
      <c r="D43055" s="85">
        <v>22</v>
      </c>
      <c r="E43055" s="86">
        <v>43979.916666666664</v>
      </c>
      <c r="F43055" s="88" t="s">
        <v>393</v>
      </c>
      <c r="G43055" s="89" t="s">
        <v>394</v>
      </c>
      <c r="H43055" s="94">
        <v>6106</v>
      </c>
      <c r="I43055" s="94">
        <v>6013</v>
      </c>
      <c r="J43055" s="94">
        <v>6132</v>
      </c>
      <c r="K43055" s="94">
        <v>119</v>
      </c>
      <c r="O43055" s="94">
        <v>6013</v>
      </c>
      <c r="P43055" s="94">
        <v>6132</v>
      </c>
      <c r="Q43055" s="94">
        <v>119</v>
      </c>
      <c r="R43055" s="94">
        <v>3796</v>
      </c>
      <c r="S43055" s="94">
        <v>1622</v>
      </c>
      <c r="V43055" s="94">
        <v>213</v>
      </c>
      <c r="W43055" s="94">
        <v>1</v>
      </c>
      <c r="X43055" s="94">
        <v>385</v>
      </c>
      <c r="Y43055" s="94">
        <v>115</v>
      </c>
      <c r="AJ43055" s="94">
        <v>3796</v>
      </c>
      <c r="AK43055" s="94">
        <v>1622</v>
      </c>
      <c r="AN43055" s="94">
        <v>213</v>
      </c>
      <c r="AO43055" s="94">
        <v>1</v>
      </c>
      <c r="AP43055" s="94">
        <v>385</v>
      </c>
      <c r="AQ43055" s="94">
        <v>115</v>
      </c>
      <c r="AS43055" s="94">
        <v>543</v>
      </c>
      <c r="AT43055" s="94">
        <v>667</v>
      </c>
      <c r="AU43055" s="94">
        <v>412</v>
      </c>
      <c r="AV43055" s="94">
        <v>361</v>
      </c>
      <c r="AW43055" s="94">
        <v>-143</v>
      </c>
      <c r="AX43055" s="94">
        <v>-1152</v>
      </c>
      <c r="AY43055" s="94">
        <v>-569</v>
      </c>
    </row>
    <row r="43056" spans="1:51">
      <c r="A43056" s="85" t="s">
        <v>115</v>
      </c>
      <c r="B43056" s="86">
        <v>43980.208333333336</v>
      </c>
      <c r="C43056" s="87">
        <v>43979</v>
      </c>
      <c r="D43056" s="85">
        <v>23</v>
      </c>
      <c r="E43056" s="86">
        <v>43979.958333333336</v>
      </c>
      <c r="F43056" s="88" t="s">
        <v>393</v>
      </c>
      <c r="G43056" s="89" t="s">
        <v>394</v>
      </c>
      <c r="H43056" s="94">
        <v>5753</v>
      </c>
      <c r="I43056" s="94">
        <v>5688</v>
      </c>
      <c r="J43056" s="94">
        <v>5762</v>
      </c>
      <c r="K43056" s="94">
        <v>74</v>
      </c>
      <c r="O43056" s="94">
        <v>5688</v>
      </c>
      <c r="P43056" s="94">
        <v>5762</v>
      </c>
      <c r="Q43056" s="94">
        <v>74</v>
      </c>
      <c r="R43056" s="94">
        <v>3658</v>
      </c>
      <c r="S43056" s="94">
        <v>1437</v>
      </c>
      <c r="V43056" s="94">
        <v>216</v>
      </c>
      <c r="W43056" s="94">
        <v>0</v>
      </c>
      <c r="X43056" s="94">
        <v>334</v>
      </c>
      <c r="Y43056" s="94">
        <v>117</v>
      </c>
      <c r="AJ43056" s="94">
        <v>3658</v>
      </c>
      <c r="AK43056" s="94">
        <v>1437</v>
      </c>
      <c r="AN43056" s="94">
        <v>216</v>
      </c>
      <c r="AO43056" s="94">
        <v>0</v>
      </c>
      <c r="AP43056" s="94">
        <v>334</v>
      </c>
      <c r="AQ43056" s="94">
        <v>117</v>
      </c>
      <c r="AS43056" s="94">
        <v>515</v>
      </c>
      <c r="AT43056" s="94">
        <v>612</v>
      </c>
      <c r="AU43056" s="94">
        <v>295</v>
      </c>
      <c r="AV43056" s="94">
        <v>325</v>
      </c>
      <c r="AW43056" s="94">
        <v>-129</v>
      </c>
      <c r="AX43056" s="94">
        <v>-1091</v>
      </c>
      <c r="AY43056" s="94">
        <v>-453</v>
      </c>
    </row>
    <row r="43057" spans="1:51">
      <c r="A43057" s="85" t="s">
        <v>115</v>
      </c>
      <c r="B43057" s="86">
        <v>43980.25</v>
      </c>
      <c r="C43057" s="87">
        <v>43979</v>
      </c>
      <c r="D43057" s="85">
        <v>24</v>
      </c>
      <c r="E43057" s="86">
        <v>43980</v>
      </c>
      <c r="F43057" s="88" t="s">
        <v>393</v>
      </c>
      <c r="G43057" s="89" t="s">
        <v>394</v>
      </c>
      <c r="H43057" s="94">
        <v>5421</v>
      </c>
      <c r="I43057" s="94">
        <v>5252</v>
      </c>
      <c r="J43057" s="94">
        <v>5340</v>
      </c>
      <c r="K43057" s="94">
        <v>88</v>
      </c>
      <c r="O43057" s="94">
        <v>5252</v>
      </c>
      <c r="P43057" s="94">
        <v>5340</v>
      </c>
      <c r="Q43057" s="94">
        <v>88</v>
      </c>
      <c r="R43057" s="94">
        <v>3557</v>
      </c>
      <c r="S43057" s="94">
        <v>1160</v>
      </c>
      <c r="V43057" s="94">
        <v>213</v>
      </c>
      <c r="W43057" s="94">
        <v>0</v>
      </c>
      <c r="X43057" s="94">
        <v>292</v>
      </c>
      <c r="Y43057" s="94">
        <v>118</v>
      </c>
      <c r="AJ43057" s="94">
        <v>3557</v>
      </c>
      <c r="AK43057" s="94">
        <v>1160</v>
      </c>
      <c r="AN43057" s="94">
        <v>213</v>
      </c>
      <c r="AO43057" s="94">
        <v>0</v>
      </c>
      <c r="AP43057" s="94">
        <v>292</v>
      </c>
      <c r="AQ43057" s="94">
        <v>118</v>
      </c>
      <c r="AS43057" s="94">
        <v>416</v>
      </c>
      <c r="AT43057" s="94">
        <v>618</v>
      </c>
      <c r="AU43057" s="94">
        <v>251</v>
      </c>
      <c r="AV43057" s="94">
        <v>288</v>
      </c>
      <c r="AW43057" s="94">
        <v>-112</v>
      </c>
      <c r="AX43057" s="94">
        <v>-1002</v>
      </c>
      <c r="AY43057" s="94">
        <v>-371</v>
      </c>
    </row>
    <row r="43058" spans="1:51">
      <c r="A43058" s="85" t="s">
        <v>115</v>
      </c>
      <c r="B43058" s="86">
        <v>43980.291666666664</v>
      </c>
      <c r="C43058" s="87">
        <v>43980</v>
      </c>
      <c r="D43058" s="85">
        <v>1</v>
      </c>
      <c r="E43058" s="86">
        <v>43980.041666666664</v>
      </c>
      <c r="F43058" s="88" t="s">
        <v>393</v>
      </c>
      <c r="G43058" s="89" t="s">
        <v>394</v>
      </c>
      <c r="H43058" s="94">
        <v>5124</v>
      </c>
      <c r="I43058" s="94">
        <v>4918</v>
      </c>
      <c r="J43058" s="94">
        <v>4759</v>
      </c>
      <c r="K43058" s="94">
        <v>-159</v>
      </c>
      <c r="O43058" s="94">
        <v>4918</v>
      </c>
      <c r="P43058" s="94">
        <v>4759</v>
      </c>
      <c r="Q43058" s="94">
        <v>-159</v>
      </c>
      <c r="R43058" s="94">
        <v>3257</v>
      </c>
      <c r="S43058" s="94">
        <v>914</v>
      </c>
      <c r="V43058" s="94">
        <v>217</v>
      </c>
      <c r="W43058" s="94">
        <v>0</v>
      </c>
      <c r="X43058" s="94">
        <v>249</v>
      </c>
      <c r="Y43058" s="94">
        <v>122</v>
      </c>
      <c r="AJ43058" s="94">
        <v>3257</v>
      </c>
      <c r="AK43058" s="94">
        <v>914</v>
      </c>
      <c r="AN43058" s="94">
        <v>217</v>
      </c>
      <c r="AO43058" s="94">
        <v>0</v>
      </c>
      <c r="AP43058" s="94">
        <v>249</v>
      </c>
      <c r="AQ43058" s="94">
        <v>122</v>
      </c>
      <c r="AS43058" s="94">
        <v>276</v>
      </c>
      <c r="AT43058" s="94">
        <v>350</v>
      </c>
      <c r="AU43058" s="94">
        <v>262</v>
      </c>
      <c r="AV43058" s="94">
        <v>285</v>
      </c>
      <c r="AW43058" s="94">
        <v>-145</v>
      </c>
      <c r="AX43058" s="94">
        <v>-800</v>
      </c>
      <c r="AY43058" s="94">
        <v>-387</v>
      </c>
    </row>
    <row r="43059" spans="1:51">
      <c r="A43059" s="85" t="s">
        <v>115</v>
      </c>
      <c r="B43059" s="86">
        <v>43980.333333333336</v>
      </c>
      <c r="C43059" s="87">
        <v>43980</v>
      </c>
      <c r="D43059" s="85">
        <v>2</v>
      </c>
      <c r="E43059" s="86">
        <v>43980.083333333336</v>
      </c>
      <c r="F43059" s="88" t="s">
        <v>393</v>
      </c>
      <c r="G43059" s="89" t="s">
        <v>394</v>
      </c>
      <c r="H43059" s="94">
        <v>4907</v>
      </c>
      <c r="I43059" s="94">
        <v>4857</v>
      </c>
      <c r="J43059" s="94">
        <v>4446</v>
      </c>
      <c r="K43059" s="94">
        <v>-411</v>
      </c>
      <c r="O43059" s="94">
        <v>4857</v>
      </c>
      <c r="P43059" s="94">
        <v>4446</v>
      </c>
      <c r="Q43059" s="94">
        <v>-411</v>
      </c>
      <c r="R43059" s="94">
        <v>3101</v>
      </c>
      <c r="S43059" s="94">
        <v>736</v>
      </c>
      <c r="V43059" s="94">
        <v>213</v>
      </c>
      <c r="W43059" s="94">
        <v>0</v>
      </c>
      <c r="X43059" s="94">
        <v>274</v>
      </c>
      <c r="Y43059" s="94">
        <v>122</v>
      </c>
      <c r="AJ43059" s="94">
        <v>3101</v>
      </c>
      <c r="AK43059" s="94">
        <v>736</v>
      </c>
      <c r="AN43059" s="94">
        <v>213</v>
      </c>
      <c r="AO43059" s="94">
        <v>0</v>
      </c>
      <c r="AP43059" s="94">
        <v>274</v>
      </c>
      <c r="AQ43059" s="94">
        <v>122</v>
      </c>
      <c r="AS43059" s="94">
        <v>181</v>
      </c>
      <c r="AT43059" s="94">
        <v>334</v>
      </c>
      <c r="AU43059" s="94">
        <v>198</v>
      </c>
      <c r="AV43059" s="94">
        <v>228</v>
      </c>
      <c r="AW43059" s="94">
        <v>-125</v>
      </c>
      <c r="AX43059" s="94">
        <v>-804</v>
      </c>
      <c r="AY43059" s="94">
        <v>-423</v>
      </c>
    </row>
    <row r="43060" spans="1:51">
      <c r="A43060" s="85" t="s">
        <v>115</v>
      </c>
      <c r="B43060" s="86">
        <v>43980.375</v>
      </c>
      <c r="C43060" s="87">
        <v>43980</v>
      </c>
      <c r="D43060" s="85">
        <v>3</v>
      </c>
      <c r="E43060" s="86">
        <v>43980.125</v>
      </c>
      <c r="F43060" s="88" t="s">
        <v>393</v>
      </c>
      <c r="G43060" s="89" t="s">
        <v>394</v>
      </c>
      <c r="H43060" s="94">
        <v>4691</v>
      </c>
      <c r="I43060" s="94">
        <v>4762</v>
      </c>
      <c r="J43060" s="94">
        <v>4375</v>
      </c>
      <c r="K43060" s="94">
        <v>-387</v>
      </c>
      <c r="O43060" s="94">
        <v>4762</v>
      </c>
      <c r="P43060" s="94">
        <v>4375</v>
      </c>
      <c r="Q43060" s="94">
        <v>-387</v>
      </c>
      <c r="R43060" s="94">
        <v>3080</v>
      </c>
      <c r="S43060" s="94">
        <v>734</v>
      </c>
      <c r="V43060" s="94">
        <v>215</v>
      </c>
      <c r="W43060" s="94">
        <v>1</v>
      </c>
      <c r="X43060" s="94">
        <v>222</v>
      </c>
      <c r="Y43060" s="94">
        <v>123</v>
      </c>
      <c r="AJ43060" s="94">
        <v>3080</v>
      </c>
      <c r="AK43060" s="94">
        <v>734</v>
      </c>
      <c r="AN43060" s="94">
        <v>215</v>
      </c>
      <c r="AO43060" s="94">
        <v>1</v>
      </c>
      <c r="AP43060" s="94">
        <v>222</v>
      </c>
      <c r="AQ43060" s="94">
        <v>123</v>
      </c>
      <c r="AS43060" s="94">
        <v>220</v>
      </c>
      <c r="AT43060" s="94">
        <v>198</v>
      </c>
      <c r="AU43060" s="94">
        <v>215</v>
      </c>
      <c r="AV43060" s="94">
        <v>267</v>
      </c>
      <c r="AW43060" s="94">
        <v>-147</v>
      </c>
      <c r="AX43060" s="94">
        <v>-813</v>
      </c>
      <c r="AY43060" s="94">
        <v>-327</v>
      </c>
    </row>
    <row r="43061" spans="1:51">
      <c r="A43061" s="85" t="s">
        <v>115</v>
      </c>
      <c r="B43061" s="86">
        <v>43980.416666666664</v>
      </c>
      <c r="C43061" s="87">
        <v>43980</v>
      </c>
      <c r="D43061" s="85">
        <v>4</v>
      </c>
      <c r="E43061" s="86">
        <v>43980.166666666664</v>
      </c>
      <c r="F43061" s="88" t="s">
        <v>393</v>
      </c>
      <c r="G43061" s="89" t="s">
        <v>394</v>
      </c>
      <c r="H43061" s="94">
        <v>4552</v>
      </c>
      <c r="I43061" s="94">
        <v>4700</v>
      </c>
      <c r="J43061" s="94">
        <v>3950</v>
      </c>
      <c r="K43061" s="94">
        <v>-750</v>
      </c>
      <c r="O43061" s="94">
        <v>4700</v>
      </c>
      <c r="P43061" s="94">
        <v>3950</v>
      </c>
      <c r="Q43061" s="94">
        <v>-750</v>
      </c>
      <c r="R43061" s="94">
        <v>2691</v>
      </c>
      <c r="S43061" s="94">
        <v>734</v>
      </c>
      <c r="V43061" s="94">
        <v>217</v>
      </c>
      <c r="W43061" s="94">
        <v>1</v>
      </c>
      <c r="X43061" s="94">
        <v>187</v>
      </c>
      <c r="Y43061" s="94">
        <v>120</v>
      </c>
      <c r="AJ43061" s="94">
        <v>2691</v>
      </c>
      <c r="AK43061" s="94">
        <v>734</v>
      </c>
      <c r="AN43061" s="94">
        <v>217</v>
      </c>
      <c r="AO43061" s="94">
        <v>1</v>
      </c>
      <c r="AP43061" s="94">
        <v>187</v>
      </c>
      <c r="AQ43061" s="94">
        <v>120</v>
      </c>
      <c r="AS43061" s="94">
        <v>186</v>
      </c>
      <c r="AT43061" s="94">
        <v>-81</v>
      </c>
      <c r="AU43061" s="94">
        <v>160</v>
      </c>
      <c r="AV43061" s="94">
        <v>170</v>
      </c>
      <c r="AW43061" s="94">
        <v>-201</v>
      </c>
      <c r="AX43061" s="94">
        <v>-573</v>
      </c>
      <c r="AY43061" s="94">
        <v>-411</v>
      </c>
    </row>
    <row r="43062" spans="1:51">
      <c r="A43062" s="85" t="s">
        <v>115</v>
      </c>
      <c r="B43062" s="86">
        <v>43980.458333333336</v>
      </c>
      <c r="C43062" s="87">
        <v>43980</v>
      </c>
      <c r="D43062" s="85">
        <v>5</v>
      </c>
      <c r="E43062" s="86">
        <v>43980.208333333336</v>
      </c>
      <c r="F43062" s="88" t="s">
        <v>393</v>
      </c>
      <c r="G43062" s="89" t="s">
        <v>394</v>
      </c>
      <c r="H43062" s="94">
        <v>4567</v>
      </c>
      <c r="I43062" s="94">
        <v>4601</v>
      </c>
      <c r="J43062" s="94">
        <v>3740</v>
      </c>
      <c r="K43062" s="94">
        <v>-861</v>
      </c>
      <c r="O43062" s="94">
        <v>4601</v>
      </c>
      <c r="P43062" s="94">
        <v>3740</v>
      </c>
      <c r="Q43062" s="94">
        <v>-861</v>
      </c>
      <c r="R43062" s="94">
        <v>2474</v>
      </c>
      <c r="S43062" s="94">
        <v>735</v>
      </c>
      <c r="V43062" s="94">
        <v>215</v>
      </c>
      <c r="W43062" s="94">
        <v>1</v>
      </c>
      <c r="X43062" s="94">
        <v>194</v>
      </c>
      <c r="Y43062" s="94">
        <v>121</v>
      </c>
      <c r="AJ43062" s="94">
        <v>2474</v>
      </c>
      <c r="AK43062" s="94">
        <v>735</v>
      </c>
      <c r="AN43062" s="94">
        <v>215</v>
      </c>
      <c r="AO43062" s="94">
        <v>1</v>
      </c>
      <c r="AP43062" s="94">
        <v>194</v>
      </c>
      <c r="AQ43062" s="94">
        <v>121</v>
      </c>
      <c r="AS43062" s="94">
        <v>120</v>
      </c>
      <c r="AT43062" s="94">
        <v>-177</v>
      </c>
      <c r="AU43062" s="94">
        <v>204</v>
      </c>
      <c r="AV43062" s="94">
        <v>49</v>
      </c>
      <c r="AW43062" s="94">
        <v>-226</v>
      </c>
      <c r="AX43062" s="94">
        <v>-395</v>
      </c>
      <c r="AY43062" s="94">
        <v>-436</v>
      </c>
    </row>
    <row r="43063" spans="1:51">
      <c r="A43063" s="85" t="s">
        <v>115</v>
      </c>
      <c r="B43063" s="86">
        <v>43980.5</v>
      </c>
      <c r="C43063" s="87">
        <v>43980</v>
      </c>
      <c r="D43063" s="85">
        <v>6</v>
      </c>
      <c r="E43063" s="86">
        <v>43980.25</v>
      </c>
      <c r="F43063" s="88" t="s">
        <v>393</v>
      </c>
      <c r="G43063" s="89" t="s">
        <v>394</v>
      </c>
      <c r="H43063" s="94">
        <v>4685</v>
      </c>
      <c r="I43063" s="94">
        <v>4665</v>
      </c>
      <c r="J43063" s="94">
        <v>3783</v>
      </c>
      <c r="K43063" s="94">
        <v>-882</v>
      </c>
      <c r="O43063" s="94">
        <v>4665</v>
      </c>
      <c r="P43063" s="94">
        <v>3783</v>
      </c>
      <c r="Q43063" s="94">
        <v>-882</v>
      </c>
      <c r="R43063" s="94">
        <v>2399</v>
      </c>
      <c r="S43063" s="94">
        <v>862</v>
      </c>
      <c r="V43063" s="94">
        <v>215</v>
      </c>
      <c r="W43063" s="94">
        <v>0</v>
      </c>
      <c r="X43063" s="94">
        <v>186</v>
      </c>
      <c r="Y43063" s="94">
        <v>121</v>
      </c>
      <c r="AJ43063" s="94">
        <v>2399</v>
      </c>
      <c r="AK43063" s="94">
        <v>862</v>
      </c>
      <c r="AN43063" s="94">
        <v>215</v>
      </c>
      <c r="AO43063" s="94">
        <v>0</v>
      </c>
      <c r="AP43063" s="94">
        <v>186</v>
      </c>
      <c r="AQ43063" s="94">
        <v>121</v>
      </c>
      <c r="AS43063" s="94">
        <v>147</v>
      </c>
      <c r="AT43063" s="94">
        <v>-223</v>
      </c>
      <c r="AU43063" s="94">
        <v>201</v>
      </c>
      <c r="AV43063" s="94">
        <v>15</v>
      </c>
      <c r="AW43063" s="94">
        <v>-230</v>
      </c>
      <c r="AX43063" s="94">
        <v>-373</v>
      </c>
      <c r="AY43063" s="94">
        <v>-419</v>
      </c>
    </row>
    <row r="43064" spans="1:51">
      <c r="A43064" s="85" t="s">
        <v>115</v>
      </c>
      <c r="B43064" s="86">
        <v>43980.541666666664</v>
      </c>
      <c r="C43064" s="87">
        <v>43980</v>
      </c>
      <c r="D43064" s="85">
        <v>7</v>
      </c>
      <c r="E43064" s="86">
        <v>43980.291666666664</v>
      </c>
      <c r="F43064" s="88" t="s">
        <v>393</v>
      </c>
      <c r="G43064" s="89" t="s">
        <v>394</v>
      </c>
      <c r="H43064" s="94">
        <v>4811</v>
      </c>
      <c r="I43064" s="94">
        <v>4813</v>
      </c>
      <c r="J43064" s="94">
        <v>3594</v>
      </c>
      <c r="K43064" s="94">
        <v>-1219</v>
      </c>
      <c r="O43064" s="94">
        <v>4813</v>
      </c>
      <c r="P43064" s="94">
        <v>3594</v>
      </c>
      <c r="Q43064" s="94">
        <v>-1219</v>
      </c>
      <c r="R43064" s="94">
        <v>2288</v>
      </c>
      <c r="S43064" s="94">
        <v>740</v>
      </c>
      <c r="V43064" s="94">
        <v>214</v>
      </c>
      <c r="W43064" s="94">
        <v>44</v>
      </c>
      <c r="X43064" s="94">
        <v>187</v>
      </c>
      <c r="Y43064" s="94">
        <v>121</v>
      </c>
      <c r="AJ43064" s="94">
        <v>2288</v>
      </c>
      <c r="AK43064" s="94">
        <v>740</v>
      </c>
      <c r="AN43064" s="94">
        <v>214</v>
      </c>
      <c r="AO43064" s="94">
        <v>44</v>
      </c>
      <c r="AP43064" s="94">
        <v>187</v>
      </c>
      <c r="AQ43064" s="94">
        <v>121</v>
      </c>
      <c r="AS43064" s="94">
        <v>153</v>
      </c>
      <c r="AT43064" s="94">
        <v>-264</v>
      </c>
      <c r="AU43064" s="94">
        <v>168</v>
      </c>
      <c r="AV43064" s="94">
        <v>-62</v>
      </c>
      <c r="AW43064" s="94">
        <v>-230</v>
      </c>
      <c r="AX43064" s="94">
        <v>-461</v>
      </c>
      <c r="AY43064" s="94">
        <v>-523</v>
      </c>
    </row>
    <row r="43065" spans="1:51">
      <c r="A43065" s="85" t="s">
        <v>115</v>
      </c>
      <c r="B43065" s="86">
        <v>43980.583333333336</v>
      </c>
      <c r="C43065" s="87">
        <v>43980</v>
      </c>
      <c r="D43065" s="85">
        <v>8</v>
      </c>
      <c r="E43065" s="86">
        <v>43980.333333333336</v>
      </c>
      <c r="F43065" s="88" t="s">
        <v>393</v>
      </c>
      <c r="G43065" s="89" t="s">
        <v>394</v>
      </c>
      <c r="H43065" s="94">
        <v>5057</v>
      </c>
      <c r="I43065" s="94">
        <v>5102</v>
      </c>
      <c r="J43065" s="94">
        <v>3992</v>
      </c>
      <c r="K43065" s="94">
        <v>-1110</v>
      </c>
      <c r="O43065" s="94">
        <v>5102</v>
      </c>
      <c r="P43065" s="94">
        <v>3992</v>
      </c>
      <c r="Q43065" s="94">
        <v>-1110</v>
      </c>
      <c r="R43065" s="94">
        <v>2479</v>
      </c>
      <c r="S43065" s="94">
        <v>696</v>
      </c>
      <c r="V43065" s="94">
        <v>215</v>
      </c>
      <c r="W43065" s="94">
        <v>308</v>
      </c>
      <c r="X43065" s="94">
        <v>175</v>
      </c>
      <c r="Y43065" s="94">
        <v>119</v>
      </c>
      <c r="AJ43065" s="94">
        <v>2479</v>
      </c>
      <c r="AK43065" s="94">
        <v>696</v>
      </c>
      <c r="AN43065" s="94">
        <v>215</v>
      </c>
      <c r="AO43065" s="94">
        <v>308</v>
      </c>
      <c r="AP43065" s="94">
        <v>175</v>
      </c>
      <c r="AQ43065" s="94">
        <v>119</v>
      </c>
      <c r="AS43065" s="94">
        <v>266</v>
      </c>
      <c r="AT43065" s="94">
        <v>-238</v>
      </c>
      <c r="AU43065" s="94">
        <v>108</v>
      </c>
      <c r="AV43065" s="94">
        <v>3</v>
      </c>
      <c r="AW43065" s="94">
        <v>-248</v>
      </c>
      <c r="AX43065" s="94">
        <v>-465</v>
      </c>
      <c r="AY43065" s="94">
        <v>-536</v>
      </c>
    </row>
    <row r="43066" spans="1:51">
      <c r="A43066" s="85" t="s">
        <v>115</v>
      </c>
      <c r="B43066" s="86">
        <v>43980.625</v>
      </c>
      <c r="C43066" s="87">
        <v>43980</v>
      </c>
      <c r="D43066" s="85">
        <v>9</v>
      </c>
      <c r="E43066" s="86">
        <v>43980.375</v>
      </c>
      <c r="F43066" s="88" t="s">
        <v>393</v>
      </c>
      <c r="G43066" s="89" t="s">
        <v>394</v>
      </c>
      <c r="H43066" s="94">
        <v>5301</v>
      </c>
      <c r="I43066" s="94">
        <v>5434</v>
      </c>
      <c r="J43066" s="94">
        <v>4434</v>
      </c>
      <c r="K43066" s="94">
        <v>-1000</v>
      </c>
      <c r="O43066" s="94">
        <v>5434</v>
      </c>
      <c r="P43066" s="94">
        <v>4434</v>
      </c>
      <c r="Q43066" s="94">
        <v>-1000</v>
      </c>
      <c r="R43066" s="94">
        <v>2556</v>
      </c>
      <c r="S43066" s="94">
        <v>670</v>
      </c>
      <c r="V43066" s="94">
        <v>214</v>
      </c>
      <c r="W43066" s="94">
        <v>731</v>
      </c>
      <c r="X43066" s="94">
        <v>147</v>
      </c>
      <c r="Y43066" s="94">
        <v>116</v>
      </c>
      <c r="AJ43066" s="94">
        <v>2556</v>
      </c>
      <c r="AK43066" s="94">
        <v>670</v>
      </c>
      <c r="AN43066" s="94">
        <v>214</v>
      </c>
      <c r="AO43066" s="94">
        <v>731</v>
      </c>
      <c r="AP43066" s="94">
        <v>147</v>
      </c>
      <c r="AQ43066" s="94">
        <v>116</v>
      </c>
      <c r="AS43066" s="94">
        <v>274</v>
      </c>
      <c r="AT43066" s="94">
        <v>-166</v>
      </c>
      <c r="AU43066" s="94">
        <v>38</v>
      </c>
      <c r="AV43066" s="94">
        <v>46</v>
      </c>
      <c r="AW43066" s="94">
        <v>-215</v>
      </c>
      <c r="AX43066" s="94">
        <v>-472</v>
      </c>
      <c r="AY43066" s="94">
        <v>-505</v>
      </c>
    </row>
    <row r="43067" spans="1:51">
      <c r="A43067" s="85" t="s">
        <v>115</v>
      </c>
      <c r="B43067" s="86">
        <v>43980.666666666664</v>
      </c>
      <c r="C43067" s="87">
        <v>43980</v>
      </c>
      <c r="D43067" s="85">
        <v>10</v>
      </c>
      <c r="E43067" s="86">
        <v>43980.416666666664</v>
      </c>
      <c r="F43067" s="88" t="s">
        <v>393</v>
      </c>
      <c r="G43067" s="89" t="s">
        <v>394</v>
      </c>
      <c r="H43067" s="94">
        <v>5465</v>
      </c>
      <c r="I43067" s="94">
        <v>5661</v>
      </c>
      <c r="J43067" s="94">
        <v>4616</v>
      </c>
      <c r="K43067" s="94">
        <v>-1045</v>
      </c>
      <c r="O43067" s="94">
        <v>5661</v>
      </c>
      <c r="P43067" s="94">
        <v>4616</v>
      </c>
      <c r="Q43067" s="94">
        <v>-1045</v>
      </c>
      <c r="R43067" s="94">
        <v>2660</v>
      </c>
      <c r="S43067" s="94">
        <v>693</v>
      </c>
      <c r="V43067" s="94">
        <v>214</v>
      </c>
      <c r="W43067" s="94">
        <v>822</v>
      </c>
      <c r="X43067" s="94">
        <v>113</v>
      </c>
      <c r="Y43067" s="94">
        <v>114</v>
      </c>
      <c r="AJ43067" s="94">
        <v>2660</v>
      </c>
      <c r="AK43067" s="94">
        <v>693</v>
      </c>
      <c r="AN43067" s="94">
        <v>214</v>
      </c>
      <c r="AO43067" s="94">
        <v>822</v>
      </c>
      <c r="AP43067" s="94">
        <v>113</v>
      </c>
      <c r="AQ43067" s="94">
        <v>114</v>
      </c>
      <c r="AS43067" s="94">
        <v>265</v>
      </c>
      <c r="AT43067" s="94">
        <v>-112</v>
      </c>
      <c r="AU43067" s="94">
        <v>9</v>
      </c>
      <c r="AV43067" s="94">
        <v>42</v>
      </c>
      <c r="AW43067" s="94">
        <v>-205</v>
      </c>
      <c r="AX43067" s="94">
        <v>-515</v>
      </c>
      <c r="AY43067" s="94">
        <v>-529</v>
      </c>
    </row>
    <row r="43068" spans="1:51">
      <c r="A43068" s="85" t="s">
        <v>115</v>
      </c>
      <c r="B43068" s="86">
        <v>43980.708333333336</v>
      </c>
      <c r="C43068" s="87">
        <v>43980</v>
      </c>
      <c r="D43068" s="85">
        <v>11</v>
      </c>
      <c r="E43068" s="86">
        <v>43980.458333333336</v>
      </c>
      <c r="F43068" s="88" t="s">
        <v>393</v>
      </c>
      <c r="G43068" s="89" t="s">
        <v>394</v>
      </c>
      <c r="H43068" s="94">
        <v>5607</v>
      </c>
      <c r="I43068" s="94">
        <v>5858</v>
      </c>
      <c r="J43068" s="94">
        <v>4801</v>
      </c>
      <c r="K43068" s="94">
        <v>-1057</v>
      </c>
      <c r="O43068" s="94">
        <v>5858</v>
      </c>
      <c r="P43068" s="94">
        <v>4801</v>
      </c>
      <c r="Q43068" s="94">
        <v>-1057</v>
      </c>
      <c r="R43068" s="94">
        <v>2780</v>
      </c>
      <c r="S43068" s="94">
        <v>739</v>
      </c>
      <c r="V43068" s="94">
        <v>213</v>
      </c>
      <c r="W43068" s="94">
        <v>899</v>
      </c>
      <c r="X43068" s="94">
        <v>58</v>
      </c>
      <c r="Y43068" s="94">
        <v>112</v>
      </c>
      <c r="AJ43068" s="94">
        <v>2780</v>
      </c>
      <c r="AK43068" s="94">
        <v>739</v>
      </c>
      <c r="AN43068" s="94">
        <v>213</v>
      </c>
      <c r="AO43068" s="94">
        <v>899</v>
      </c>
      <c r="AP43068" s="94">
        <v>58</v>
      </c>
      <c r="AQ43068" s="94">
        <v>112</v>
      </c>
      <c r="AS43068" s="94">
        <v>279</v>
      </c>
      <c r="AT43068" s="94">
        <v>-14</v>
      </c>
      <c r="AU43068" s="94">
        <v>3</v>
      </c>
      <c r="AV43068" s="94">
        <v>57</v>
      </c>
      <c r="AW43068" s="94">
        <v>-186</v>
      </c>
      <c r="AX43068" s="94">
        <v>-618</v>
      </c>
      <c r="AY43068" s="94">
        <v>-578</v>
      </c>
    </row>
    <row r="43069" spans="1:51">
      <c r="A43069" s="85" t="s">
        <v>115</v>
      </c>
      <c r="B43069" s="86">
        <v>43980.75</v>
      </c>
      <c r="C43069" s="87">
        <v>43980</v>
      </c>
      <c r="D43069" s="85">
        <v>12</v>
      </c>
      <c r="E43069" s="86">
        <v>43980.5</v>
      </c>
      <c r="F43069" s="88" t="s">
        <v>393</v>
      </c>
      <c r="G43069" s="89" t="s">
        <v>394</v>
      </c>
      <c r="H43069" s="94">
        <v>5799</v>
      </c>
      <c r="I43069" s="94">
        <v>6019</v>
      </c>
      <c r="J43069" s="94">
        <v>5208</v>
      </c>
      <c r="K43069" s="94">
        <v>-811</v>
      </c>
      <c r="O43069" s="94">
        <v>6019</v>
      </c>
      <c r="P43069" s="94">
        <v>5208</v>
      </c>
      <c r="Q43069" s="94">
        <v>-811</v>
      </c>
      <c r="R43069" s="94">
        <v>2943</v>
      </c>
      <c r="S43069" s="94">
        <v>921</v>
      </c>
      <c r="V43069" s="94">
        <v>212</v>
      </c>
      <c r="W43069" s="94">
        <v>945</v>
      </c>
      <c r="X43069" s="94">
        <v>77</v>
      </c>
      <c r="Y43069" s="94">
        <v>110</v>
      </c>
      <c r="AJ43069" s="94">
        <v>2943</v>
      </c>
      <c r="AK43069" s="94">
        <v>921</v>
      </c>
      <c r="AN43069" s="94">
        <v>212</v>
      </c>
      <c r="AO43069" s="94">
        <v>945</v>
      </c>
      <c r="AP43069" s="94">
        <v>77</v>
      </c>
      <c r="AQ43069" s="94">
        <v>110</v>
      </c>
      <c r="AS43069" s="94">
        <v>352</v>
      </c>
      <c r="AT43069" s="94">
        <v>184</v>
      </c>
      <c r="AU43069" s="94">
        <v>40</v>
      </c>
      <c r="AV43069" s="94">
        <v>105</v>
      </c>
      <c r="AW43069" s="94">
        <v>-159</v>
      </c>
      <c r="AX43069" s="94">
        <v>-888</v>
      </c>
      <c r="AY43069" s="94">
        <v>-445</v>
      </c>
    </row>
    <row r="43070" spans="1:51">
      <c r="A43070" s="85" t="s">
        <v>115</v>
      </c>
      <c r="B43070" s="86">
        <v>43980.791666666664</v>
      </c>
      <c r="C43070" s="87">
        <v>43980</v>
      </c>
      <c r="D43070" s="85">
        <v>13</v>
      </c>
      <c r="E43070" s="86">
        <v>43980.541666666664</v>
      </c>
      <c r="F43070" s="88" t="s">
        <v>393</v>
      </c>
      <c r="G43070" s="89" t="s">
        <v>394</v>
      </c>
      <c r="H43070" s="94">
        <v>5978</v>
      </c>
      <c r="I43070" s="94">
        <v>6207</v>
      </c>
      <c r="J43070" s="94">
        <v>5660</v>
      </c>
      <c r="K43070" s="94">
        <v>-547</v>
      </c>
      <c r="O43070" s="94">
        <v>6207</v>
      </c>
      <c r="P43070" s="94">
        <v>5660</v>
      </c>
      <c r="Q43070" s="94">
        <v>-547</v>
      </c>
      <c r="R43070" s="94">
        <v>3181</v>
      </c>
      <c r="S43070" s="94">
        <v>1009</v>
      </c>
      <c r="V43070" s="94">
        <v>217</v>
      </c>
      <c r="W43070" s="94">
        <v>973</v>
      </c>
      <c r="X43070" s="94">
        <v>175</v>
      </c>
      <c r="Y43070" s="94">
        <v>105</v>
      </c>
      <c r="AJ43070" s="94">
        <v>3181</v>
      </c>
      <c r="AK43070" s="94">
        <v>1009</v>
      </c>
      <c r="AN43070" s="94">
        <v>217</v>
      </c>
      <c r="AO43070" s="94">
        <v>973</v>
      </c>
      <c r="AP43070" s="94">
        <v>175</v>
      </c>
      <c r="AQ43070" s="94">
        <v>105</v>
      </c>
      <c r="AS43070" s="94">
        <v>405</v>
      </c>
      <c r="AT43070" s="94">
        <v>428</v>
      </c>
      <c r="AU43070" s="94">
        <v>63</v>
      </c>
      <c r="AV43070" s="94">
        <v>158</v>
      </c>
      <c r="AW43070" s="94">
        <v>-120</v>
      </c>
      <c r="AX43070" s="94">
        <v>-1082</v>
      </c>
      <c r="AY43070" s="94">
        <v>-399</v>
      </c>
    </row>
    <row r="43071" spans="1:51">
      <c r="A43071" s="85" t="s">
        <v>115</v>
      </c>
      <c r="B43071" s="86">
        <v>43980.833333333336</v>
      </c>
      <c r="C43071" s="87">
        <v>43980</v>
      </c>
      <c r="D43071" s="85">
        <v>14</v>
      </c>
      <c r="E43071" s="86">
        <v>43980.583333333336</v>
      </c>
      <c r="F43071" s="88" t="s">
        <v>393</v>
      </c>
      <c r="G43071" s="89" t="s">
        <v>394</v>
      </c>
      <c r="H43071" s="94">
        <v>6175</v>
      </c>
      <c r="I43071" s="94">
        <v>6237</v>
      </c>
      <c r="J43071" s="94">
        <v>5778</v>
      </c>
      <c r="K43071" s="94">
        <v>-459</v>
      </c>
      <c r="O43071" s="94">
        <v>6237</v>
      </c>
      <c r="P43071" s="94">
        <v>5778</v>
      </c>
      <c r="Q43071" s="94">
        <v>-459</v>
      </c>
      <c r="R43071" s="94">
        <v>3072</v>
      </c>
      <c r="S43071" s="94">
        <v>1247</v>
      </c>
      <c r="V43071" s="94">
        <v>213</v>
      </c>
      <c r="W43071" s="94">
        <v>923</v>
      </c>
      <c r="X43071" s="94">
        <v>219</v>
      </c>
      <c r="Y43071" s="94">
        <v>104</v>
      </c>
      <c r="AJ43071" s="94">
        <v>3072</v>
      </c>
      <c r="AK43071" s="94">
        <v>1247</v>
      </c>
      <c r="AN43071" s="94">
        <v>213</v>
      </c>
      <c r="AO43071" s="94">
        <v>923</v>
      </c>
      <c r="AP43071" s="94">
        <v>219</v>
      </c>
      <c r="AQ43071" s="94">
        <v>104</v>
      </c>
      <c r="AS43071" s="94">
        <v>432</v>
      </c>
      <c r="AT43071" s="94">
        <v>566</v>
      </c>
      <c r="AU43071" s="94">
        <v>128</v>
      </c>
      <c r="AV43071" s="94">
        <v>170</v>
      </c>
      <c r="AW43071" s="94">
        <v>-67</v>
      </c>
      <c r="AX43071" s="94">
        <v>-1182</v>
      </c>
      <c r="AY43071" s="94">
        <v>-506</v>
      </c>
    </row>
    <row r="43072" spans="1:51">
      <c r="A43072" s="85" t="s">
        <v>115</v>
      </c>
      <c r="B43072" s="86">
        <v>43980.875</v>
      </c>
      <c r="C43072" s="87">
        <v>43980</v>
      </c>
      <c r="D43072" s="85">
        <v>15</v>
      </c>
      <c r="E43072" s="86">
        <v>43980.625</v>
      </c>
      <c r="F43072" s="88" t="s">
        <v>393</v>
      </c>
      <c r="G43072" s="89" t="s">
        <v>394</v>
      </c>
      <c r="H43072" s="94">
        <v>6369</v>
      </c>
      <c r="I43072" s="94">
        <v>6497</v>
      </c>
      <c r="J43072" s="94">
        <v>6369</v>
      </c>
      <c r="K43072" s="94">
        <v>-128</v>
      </c>
      <c r="O43072" s="94">
        <v>6497</v>
      </c>
      <c r="P43072" s="94">
        <v>6369</v>
      </c>
      <c r="Q43072" s="94">
        <v>-128</v>
      </c>
      <c r="R43072" s="94">
        <v>3311</v>
      </c>
      <c r="S43072" s="94">
        <v>1505</v>
      </c>
      <c r="V43072" s="94">
        <v>214</v>
      </c>
      <c r="W43072" s="94">
        <v>898</v>
      </c>
      <c r="X43072" s="94">
        <v>337</v>
      </c>
      <c r="Y43072" s="94">
        <v>104</v>
      </c>
      <c r="AJ43072" s="94">
        <v>3311</v>
      </c>
      <c r="AK43072" s="94">
        <v>1505</v>
      </c>
      <c r="AN43072" s="94">
        <v>214</v>
      </c>
      <c r="AO43072" s="94">
        <v>898</v>
      </c>
      <c r="AP43072" s="94">
        <v>337</v>
      </c>
      <c r="AQ43072" s="94">
        <v>104</v>
      </c>
      <c r="AS43072" s="94">
        <v>529</v>
      </c>
      <c r="AT43072" s="94">
        <v>733</v>
      </c>
      <c r="AU43072" s="94">
        <v>172</v>
      </c>
      <c r="AV43072" s="94">
        <v>287</v>
      </c>
      <c r="AW43072" s="94">
        <v>-37</v>
      </c>
      <c r="AX43072" s="94">
        <v>-1246</v>
      </c>
      <c r="AY43072" s="94">
        <v>-566</v>
      </c>
    </row>
    <row r="43073" spans="1:51">
      <c r="A43073" s="85" t="s">
        <v>115</v>
      </c>
      <c r="B43073" s="86">
        <v>43980.916666666664</v>
      </c>
      <c r="C43073" s="87">
        <v>43980</v>
      </c>
      <c r="D43073" s="85">
        <v>16</v>
      </c>
      <c r="E43073" s="86">
        <v>43980.666666666664</v>
      </c>
      <c r="F43073" s="88" t="s">
        <v>393</v>
      </c>
      <c r="G43073" s="89" t="s">
        <v>394</v>
      </c>
      <c r="H43073" s="94">
        <v>6500</v>
      </c>
      <c r="I43073" s="94">
        <v>6675</v>
      </c>
      <c r="J43073" s="94">
        <v>6464</v>
      </c>
      <c r="K43073" s="94">
        <v>-211</v>
      </c>
      <c r="O43073" s="94">
        <v>6675</v>
      </c>
      <c r="P43073" s="94">
        <v>6464</v>
      </c>
      <c r="Q43073" s="94">
        <v>-211</v>
      </c>
      <c r="R43073" s="94">
        <v>3334</v>
      </c>
      <c r="S43073" s="94">
        <v>1557</v>
      </c>
      <c r="V43073" s="94">
        <v>212</v>
      </c>
      <c r="W43073" s="94">
        <v>874</v>
      </c>
      <c r="X43073" s="94">
        <v>383</v>
      </c>
      <c r="Y43073" s="94">
        <v>104</v>
      </c>
      <c r="AJ43073" s="94">
        <v>3334</v>
      </c>
      <c r="AK43073" s="94">
        <v>1557</v>
      </c>
      <c r="AN43073" s="94">
        <v>212</v>
      </c>
      <c r="AO43073" s="94">
        <v>874</v>
      </c>
      <c r="AP43073" s="94">
        <v>383</v>
      </c>
      <c r="AQ43073" s="94">
        <v>104</v>
      </c>
      <c r="AS43073" s="94">
        <v>624</v>
      </c>
      <c r="AT43073" s="94">
        <v>752</v>
      </c>
      <c r="AU43073" s="94">
        <v>-131</v>
      </c>
      <c r="AV43073" s="94">
        <v>383</v>
      </c>
      <c r="AW43073" s="94">
        <v>-81</v>
      </c>
      <c r="AX43073" s="94">
        <v>-1254</v>
      </c>
      <c r="AY43073" s="94">
        <v>-504</v>
      </c>
    </row>
    <row r="43074" spans="1:51">
      <c r="A43074" s="85" t="s">
        <v>115</v>
      </c>
      <c r="B43074" s="86">
        <v>43980.958333333336</v>
      </c>
      <c r="C43074" s="87">
        <v>43980</v>
      </c>
      <c r="D43074" s="85">
        <v>17</v>
      </c>
      <c r="E43074" s="86">
        <v>43980.708333333336</v>
      </c>
      <c r="F43074" s="88" t="s">
        <v>393</v>
      </c>
      <c r="G43074" s="89" t="s">
        <v>394</v>
      </c>
      <c r="H43074" s="94">
        <v>6607</v>
      </c>
      <c r="I43074" s="94">
        <v>6871</v>
      </c>
      <c r="J43074" s="94">
        <v>6513</v>
      </c>
      <c r="K43074" s="94">
        <v>-358</v>
      </c>
      <c r="O43074" s="94">
        <v>6871</v>
      </c>
      <c r="P43074" s="94">
        <v>6513</v>
      </c>
      <c r="Q43074" s="94">
        <v>-358</v>
      </c>
      <c r="R43074" s="94">
        <v>3423</v>
      </c>
      <c r="S43074" s="94">
        <v>1587</v>
      </c>
      <c r="V43074" s="94">
        <v>214</v>
      </c>
      <c r="W43074" s="94">
        <v>833</v>
      </c>
      <c r="X43074" s="94">
        <v>349</v>
      </c>
      <c r="Y43074" s="94">
        <v>107</v>
      </c>
      <c r="AJ43074" s="94">
        <v>3423</v>
      </c>
      <c r="AK43074" s="94">
        <v>1587</v>
      </c>
      <c r="AN43074" s="94">
        <v>214</v>
      </c>
      <c r="AO43074" s="94">
        <v>833</v>
      </c>
      <c r="AP43074" s="94">
        <v>349</v>
      </c>
      <c r="AQ43074" s="94">
        <v>107</v>
      </c>
      <c r="AS43074" s="94">
        <v>626</v>
      </c>
      <c r="AT43074" s="94">
        <v>703</v>
      </c>
      <c r="AU43074" s="94">
        <v>-170</v>
      </c>
      <c r="AV43074" s="94">
        <v>376</v>
      </c>
      <c r="AW43074" s="94">
        <v>-87</v>
      </c>
      <c r="AX43074" s="94">
        <v>-1252</v>
      </c>
      <c r="AY43074" s="94">
        <v>-554</v>
      </c>
    </row>
    <row r="43075" spans="1:51">
      <c r="A43075" s="85" t="s">
        <v>115</v>
      </c>
      <c r="B43075" s="86">
        <v>43981</v>
      </c>
      <c r="C43075" s="87">
        <v>43980</v>
      </c>
      <c r="D43075" s="85">
        <v>18</v>
      </c>
      <c r="E43075" s="86">
        <v>43980.75</v>
      </c>
      <c r="F43075" s="88" t="s">
        <v>393</v>
      </c>
      <c r="G43075" s="89" t="s">
        <v>394</v>
      </c>
      <c r="H43075" s="94">
        <v>6670</v>
      </c>
      <c r="I43075" s="94">
        <v>7083</v>
      </c>
      <c r="J43075" s="94">
        <v>6697</v>
      </c>
      <c r="K43075" s="94">
        <v>-386</v>
      </c>
      <c r="O43075" s="94">
        <v>7083</v>
      </c>
      <c r="P43075" s="94">
        <v>6697</v>
      </c>
      <c r="Q43075" s="94">
        <v>-386</v>
      </c>
      <c r="R43075" s="94">
        <v>3576</v>
      </c>
      <c r="S43075" s="94">
        <v>1703</v>
      </c>
      <c r="V43075" s="94">
        <v>214</v>
      </c>
      <c r="W43075" s="94">
        <v>768</v>
      </c>
      <c r="X43075" s="94">
        <v>326</v>
      </c>
      <c r="Y43075" s="94">
        <v>110</v>
      </c>
      <c r="AJ43075" s="94">
        <v>3576</v>
      </c>
      <c r="AK43075" s="94">
        <v>1703</v>
      </c>
      <c r="AN43075" s="94">
        <v>214</v>
      </c>
      <c r="AO43075" s="94">
        <v>768</v>
      </c>
      <c r="AP43075" s="94">
        <v>326</v>
      </c>
      <c r="AQ43075" s="94">
        <v>110</v>
      </c>
      <c r="AS43075" s="94">
        <v>681</v>
      </c>
      <c r="AT43075" s="94">
        <v>651</v>
      </c>
      <c r="AU43075" s="94">
        <v>-234</v>
      </c>
      <c r="AV43075" s="94">
        <v>461</v>
      </c>
      <c r="AW43075" s="94">
        <v>-98</v>
      </c>
      <c r="AX43075" s="94">
        <v>-1252</v>
      </c>
      <c r="AY43075" s="94">
        <v>-595</v>
      </c>
    </row>
    <row r="43076" spans="1:51">
      <c r="A43076" s="85" t="s">
        <v>115</v>
      </c>
      <c r="B43076" s="86">
        <v>43981.041666666664</v>
      </c>
      <c r="C43076" s="87">
        <v>43980</v>
      </c>
      <c r="D43076" s="85">
        <v>19</v>
      </c>
      <c r="E43076" s="86">
        <v>43980.791666666664</v>
      </c>
      <c r="F43076" s="88" t="s">
        <v>393</v>
      </c>
      <c r="G43076" s="89" t="s">
        <v>394</v>
      </c>
      <c r="H43076" s="94">
        <v>6606</v>
      </c>
      <c r="I43076" s="94">
        <v>7095</v>
      </c>
      <c r="J43076" s="94">
        <v>7089</v>
      </c>
      <c r="K43076" s="94">
        <v>-6</v>
      </c>
      <c r="O43076" s="94">
        <v>7095</v>
      </c>
      <c r="P43076" s="94">
        <v>7089</v>
      </c>
      <c r="Q43076" s="94">
        <v>-6</v>
      </c>
      <c r="R43076" s="94">
        <v>3690</v>
      </c>
      <c r="S43076" s="94">
        <v>1836</v>
      </c>
      <c r="V43076" s="94">
        <v>213</v>
      </c>
      <c r="W43076" s="94">
        <v>709</v>
      </c>
      <c r="X43076" s="94">
        <v>530</v>
      </c>
      <c r="Y43076" s="94">
        <v>111</v>
      </c>
      <c r="AJ43076" s="94">
        <v>3690</v>
      </c>
      <c r="AK43076" s="94">
        <v>1836</v>
      </c>
      <c r="AN43076" s="94">
        <v>213</v>
      </c>
      <c r="AO43076" s="94">
        <v>709</v>
      </c>
      <c r="AP43076" s="94">
        <v>530</v>
      </c>
      <c r="AQ43076" s="94">
        <v>111</v>
      </c>
      <c r="AS43076" s="94">
        <v>658</v>
      </c>
      <c r="AT43076" s="94">
        <v>795</v>
      </c>
      <c r="AU43076" s="94">
        <v>-30</v>
      </c>
      <c r="AV43076" s="94">
        <v>426</v>
      </c>
      <c r="AW43076" s="94">
        <v>-49</v>
      </c>
      <c r="AX43076" s="94">
        <v>-1183</v>
      </c>
      <c r="AY43076" s="94">
        <v>-623</v>
      </c>
    </row>
    <row r="43077" spans="1:51">
      <c r="A43077" s="85" t="s">
        <v>115</v>
      </c>
      <c r="B43077" s="86">
        <v>43981.083333333336</v>
      </c>
      <c r="C43077" s="87">
        <v>43980</v>
      </c>
      <c r="D43077" s="85">
        <v>20</v>
      </c>
      <c r="E43077" s="86">
        <v>43980.833333333336</v>
      </c>
      <c r="F43077" s="88" t="s">
        <v>393</v>
      </c>
      <c r="G43077" s="89" t="s">
        <v>394</v>
      </c>
      <c r="H43077" s="94">
        <v>6424</v>
      </c>
      <c r="I43077" s="94">
        <v>6744</v>
      </c>
      <c r="J43077" s="94">
        <v>6519</v>
      </c>
      <c r="K43077" s="94">
        <v>-225</v>
      </c>
      <c r="O43077" s="94">
        <v>6744</v>
      </c>
      <c r="P43077" s="94">
        <v>6519</v>
      </c>
      <c r="Q43077" s="94">
        <v>-225</v>
      </c>
      <c r="R43077" s="94">
        <v>3499</v>
      </c>
      <c r="S43077" s="94">
        <v>1747</v>
      </c>
      <c r="V43077" s="94">
        <v>214</v>
      </c>
      <c r="W43077" s="94">
        <v>271</v>
      </c>
      <c r="X43077" s="94">
        <v>676</v>
      </c>
      <c r="Y43077" s="94">
        <v>112</v>
      </c>
      <c r="AJ43077" s="94">
        <v>3499</v>
      </c>
      <c r="AK43077" s="94">
        <v>1747</v>
      </c>
      <c r="AN43077" s="94">
        <v>214</v>
      </c>
      <c r="AO43077" s="94">
        <v>271</v>
      </c>
      <c r="AP43077" s="94">
        <v>676</v>
      </c>
      <c r="AQ43077" s="94">
        <v>112</v>
      </c>
      <c r="AS43077" s="94">
        <v>548</v>
      </c>
      <c r="AT43077" s="94">
        <v>642</v>
      </c>
      <c r="AU43077" s="94">
        <v>-29</v>
      </c>
      <c r="AV43077" s="94">
        <v>277</v>
      </c>
      <c r="AW43077" s="94">
        <v>-86</v>
      </c>
      <c r="AX43077" s="94">
        <v>-938</v>
      </c>
      <c r="AY43077" s="94">
        <v>-639</v>
      </c>
    </row>
    <row r="43078" spans="1:51">
      <c r="A43078" s="85" t="s">
        <v>115</v>
      </c>
      <c r="B43078" s="86">
        <v>43981.125</v>
      </c>
      <c r="C43078" s="87">
        <v>43980</v>
      </c>
      <c r="D43078" s="85">
        <v>21</v>
      </c>
      <c r="E43078" s="86">
        <v>43980.875</v>
      </c>
      <c r="F43078" s="88" t="s">
        <v>393</v>
      </c>
      <c r="G43078" s="89" t="s">
        <v>394</v>
      </c>
      <c r="H43078" s="94">
        <v>6266</v>
      </c>
      <c r="I43078" s="94">
        <v>6486</v>
      </c>
      <c r="J43078" s="94">
        <v>6083</v>
      </c>
      <c r="K43078" s="94">
        <v>-403</v>
      </c>
      <c r="O43078" s="94">
        <v>6486</v>
      </c>
      <c r="P43078" s="94">
        <v>6083</v>
      </c>
      <c r="Q43078" s="94">
        <v>-403</v>
      </c>
      <c r="R43078" s="94">
        <v>3431</v>
      </c>
      <c r="S43078" s="94">
        <v>1629</v>
      </c>
      <c r="V43078" s="94">
        <v>213</v>
      </c>
      <c r="W43078" s="94">
        <v>38</v>
      </c>
      <c r="X43078" s="94">
        <v>661</v>
      </c>
      <c r="Y43078" s="94">
        <v>111</v>
      </c>
      <c r="AJ43078" s="94">
        <v>3431</v>
      </c>
      <c r="AK43078" s="94">
        <v>1629</v>
      </c>
      <c r="AN43078" s="94">
        <v>213</v>
      </c>
      <c r="AO43078" s="94">
        <v>38</v>
      </c>
      <c r="AP43078" s="94">
        <v>661</v>
      </c>
      <c r="AQ43078" s="94">
        <v>111</v>
      </c>
      <c r="AS43078" s="94">
        <v>497</v>
      </c>
      <c r="AT43078" s="94">
        <v>490</v>
      </c>
      <c r="AU43078" s="94">
        <v>83</v>
      </c>
      <c r="AV43078" s="94">
        <v>221</v>
      </c>
      <c r="AW43078" s="94">
        <v>-116</v>
      </c>
      <c r="AX43078" s="94">
        <v>-864</v>
      </c>
      <c r="AY43078" s="94">
        <v>-714</v>
      </c>
    </row>
    <row r="43079" spans="1:51">
      <c r="A43079" s="85" t="s">
        <v>115</v>
      </c>
      <c r="B43079" s="86">
        <v>43981.166666666664</v>
      </c>
      <c r="C43079" s="87">
        <v>43980</v>
      </c>
      <c r="D43079" s="85">
        <v>22</v>
      </c>
      <c r="E43079" s="86">
        <v>43980.916666666664</v>
      </c>
      <c r="F43079" s="88" t="s">
        <v>393</v>
      </c>
      <c r="G43079" s="89" t="s">
        <v>394</v>
      </c>
      <c r="H43079" s="94">
        <v>6170</v>
      </c>
      <c r="I43079" s="94">
        <v>6210</v>
      </c>
      <c r="J43079" s="94">
        <v>5753</v>
      </c>
      <c r="K43079" s="94">
        <v>-457</v>
      </c>
      <c r="O43079" s="94">
        <v>6210</v>
      </c>
      <c r="P43079" s="94">
        <v>5753</v>
      </c>
      <c r="Q43079" s="94">
        <v>-457</v>
      </c>
      <c r="R43079" s="94">
        <v>3118</v>
      </c>
      <c r="S43079" s="94">
        <v>1615</v>
      </c>
      <c r="V43079" s="94">
        <v>213</v>
      </c>
      <c r="W43079" s="94">
        <v>1</v>
      </c>
      <c r="X43079" s="94">
        <v>794</v>
      </c>
      <c r="Y43079" s="94">
        <v>12</v>
      </c>
      <c r="AJ43079" s="94">
        <v>3118</v>
      </c>
      <c r="AK43079" s="94">
        <v>1615</v>
      </c>
      <c r="AN43079" s="94">
        <v>213</v>
      </c>
      <c r="AO43079" s="94">
        <v>1</v>
      </c>
      <c r="AP43079" s="94">
        <v>794</v>
      </c>
      <c r="AQ43079" s="94">
        <v>12</v>
      </c>
      <c r="AS43079" s="94">
        <v>466</v>
      </c>
      <c r="AT43079" s="94">
        <v>402</v>
      </c>
      <c r="AU43079" s="94">
        <v>64</v>
      </c>
      <c r="AV43079" s="94">
        <v>224</v>
      </c>
      <c r="AW43079" s="94">
        <v>-144</v>
      </c>
      <c r="AX43079" s="94">
        <v>-894</v>
      </c>
      <c r="AY43079" s="94">
        <v>-575</v>
      </c>
    </row>
    <row r="43080" spans="1:51">
      <c r="A43080" s="85" t="s">
        <v>115</v>
      </c>
      <c r="B43080" s="86">
        <v>43981.208333333336</v>
      </c>
      <c r="C43080" s="87">
        <v>43980</v>
      </c>
      <c r="D43080" s="85">
        <v>23</v>
      </c>
      <c r="E43080" s="86">
        <v>43980.958333333336</v>
      </c>
      <c r="F43080" s="88" t="s">
        <v>393</v>
      </c>
      <c r="G43080" s="89" t="s">
        <v>394</v>
      </c>
      <c r="H43080" s="94">
        <v>5738</v>
      </c>
      <c r="I43080" s="94">
        <v>5905</v>
      </c>
      <c r="J43080" s="94">
        <v>5234</v>
      </c>
      <c r="K43080" s="94">
        <v>-671</v>
      </c>
      <c r="O43080" s="94">
        <v>5905</v>
      </c>
      <c r="P43080" s="94">
        <v>5234</v>
      </c>
      <c r="Q43080" s="94">
        <v>-671</v>
      </c>
      <c r="R43080" s="94">
        <v>3128</v>
      </c>
      <c r="S43080" s="94">
        <v>1298</v>
      </c>
      <c r="V43080" s="94">
        <v>214</v>
      </c>
      <c r="W43080" s="94">
        <v>1</v>
      </c>
      <c r="X43080" s="94">
        <v>584</v>
      </c>
      <c r="Y43080" s="94">
        <v>9</v>
      </c>
      <c r="AJ43080" s="94">
        <v>3128</v>
      </c>
      <c r="AK43080" s="94">
        <v>1298</v>
      </c>
      <c r="AN43080" s="94">
        <v>214</v>
      </c>
      <c r="AO43080" s="94">
        <v>1</v>
      </c>
      <c r="AP43080" s="94">
        <v>584</v>
      </c>
      <c r="AQ43080" s="94">
        <v>9</v>
      </c>
      <c r="AS43080" s="94">
        <v>435</v>
      </c>
      <c r="AT43080" s="94">
        <v>441</v>
      </c>
      <c r="AU43080" s="94">
        <v>-42</v>
      </c>
      <c r="AV43080" s="94">
        <v>220</v>
      </c>
      <c r="AW43080" s="94">
        <v>-154</v>
      </c>
      <c r="AX43080" s="94">
        <v>-974</v>
      </c>
      <c r="AY43080" s="94">
        <v>-597</v>
      </c>
    </row>
    <row r="43081" spans="1:51">
      <c r="A43081" s="85" t="s">
        <v>115</v>
      </c>
      <c r="B43081" s="86">
        <v>43981.25</v>
      </c>
      <c r="C43081" s="87">
        <v>43980</v>
      </c>
      <c r="D43081" s="85">
        <v>24</v>
      </c>
      <c r="E43081" s="86">
        <v>43981</v>
      </c>
      <c r="F43081" s="88" t="s">
        <v>393</v>
      </c>
      <c r="G43081" s="89" t="s">
        <v>394</v>
      </c>
      <c r="H43081" s="94">
        <v>5410</v>
      </c>
      <c r="I43081" s="94">
        <v>5599</v>
      </c>
      <c r="J43081" s="94">
        <v>4970</v>
      </c>
      <c r="K43081" s="94">
        <v>-629</v>
      </c>
      <c r="O43081" s="94">
        <v>5599</v>
      </c>
      <c r="P43081" s="94">
        <v>4970</v>
      </c>
      <c r="Q43081" s="94">
        <v>-629</v>
      </c>
      <c r="R43081" s="94">
        <v>3258</v>
      </c>
      <c r="S43081" s="94">
        <v>903</v>
      </c>
      <c r="V43081" s="94">
        <v>212</v>
      </c>
      <c r="W43081" s="94">
        <v>0</v>
      </c>
      <c r="X43081" s="94">
        <v>586</v>
      </c>
      <c r="Y43081" s="94">
        <v>11</v>
      </c>
      <c r="AJ43081" s="94">
        <v>3258</v>
      </c>
      <c r="AK43081" s="94">
        <v>903</v>
      </c>
      <c r="AN43081" s="94">
        <v>212</v>
      </c>
      <c r="AO43081" s="94">
        <v>0</v>
      </c>
      <c r="AP43081" s="94">
        <v>586</v>
      </c>
      <c r="AQ43081" s="94">
        <v>11</v>
      </c>
      <c r="AS43081" s="94">
        <v>391</v>
      </c>
      <c r="AT43081" s="94">
        <v>232</v>
      </c>
      <c r="AU43081" s="94">
        <v>164</v>
      </c>
      <c r="AV43081" s="94">
        <v>154</v>
      </c>
      <c r="AW43081" s="94">
        <v>-171</v>
      </c>
      <c r="AX43081" s="94">
        <v>-891</v>
      </c>
      <c r="AY43081" s="94">
        <v>-508</v>
      </c>
    </row>
    <row r="43082" spans="1:51">
      <c r="A43082" s="85" t="s">
        <v>115</v>
      </c>
      <c r="B43082" s="86">
        <v>43981.291666666664</v>
      </c>
      <c r="C43082" s="87">
        <v>43981</v>
      </c>
      <c r="D43082" s="85">
        <v>1</v>
      </c>
      <c r="E43082" s="86">
        <v>43981.041666666664</v>
      </c>
      <c r="F43082" s="88" t="s">
        <v>393</v>
      </c>
      <c r="G43082" s="89" t="s">
        <v>394</v>
      </c>
      <c r="H43082" s="94">
        <v>5038</v>
      </c>
      <c r="I43082" s="94">
        <v>5352</v>
      </c>
      <c r="J43082" s="94">
        <v>4637</v>
      </c>
      <c r="K43082" s="94">
        <v>-715</v>
      </c>
      <c r="O43082" s="94">
        <v>5352</v>
      </c>
      <c r="P43082" s="94">
        <v>4637</v>
      </c>
      <c r="Q43082" s="94">
        <v>-715</v>
      </c>
      <c r="R43082" s="94">
        <v>3133</v>
      </c>
      <c r="S43082" s="94">
        <v>611</v>
      </c>
      <c r="V43082" s="94">
        <v>220</v>
      </c>
      <c r="W43082" s="94">
        <v>0</v>
      </c>
      <c r="X43082" s="94">
        <v>662</v>
      </c>
      <c r="Y43082" s="94">
        <v>11</v>
      </c>
      <c r="AJ43082" s="94">
        <v>3133</v>
      </c>
      <c r="AK43082" s="94">
        <v>611</v>
      </c>
      <c r="AN43082" s="94">
        <v>220</v>
      </c>
      <c r="AO43082" s="94">
        <v>0</v>
      </c>
      <c r="AP43082" s="94">
        <v>662</v>
      </c>
      <c r="AQ43082" s="94">
        <v>11</v>
      </c>
      <c r="AS43082" s="94">
        <v>374</v>
      </c>
      <c r="AT43082" s="94">
        <v>166</v>
      </c>
      <c r="AU43082" s="94">
        <v>140</v>
      </c>
      <c r="AV43082" s="94">
        <v>134</v>
      </c>
      <c r="AW43082" s="94">
        <v>-195</v>
      </c>
      <c r="AX43082" s="94">
        <v>-935</v>
      </c>
      <c r="AY43082" s="94">
        <v>-399</v>
      </c>
    </row>
    <row r="43083" spans="1:51">
      <c r="A43083" s="85" t="s">
        <v>115</v>
      </c>
      <c r="B43083" s="86">
        <v>43981.333333333336</v>
      </c>
      <c r="C43083" s="87">
        <v>43981</v>
      </c>
      <c r="D43083" s="85">
        <v>2</v>
      </c>
      <c r="E43083" s="86">
        <v>43981.083333333336</v>
      </c>
      <c r="F43083" s="88" t="s">
        <v>393</v>
      </c>
      <c r="G43083" s="89" t="s">
        <v>394</v>
      </c>
      <c r="H43083" s="94">
        <v>4893</v>
      </c>
      <c r="I43083" s="94">
        <v>4903</v>
      </c>
      <c r="J43083" s="94">
        <v>4482</v>
      </c>
      <c r="K43083" s="94">
        <v>-421</v>
      </c>
      <c r="O43083" s="94">
        <v>4903</v>
      </c>
      <c r="P43083" s="94">
        <v>4482</v>
      </c>
      <c r="Q43083" s="94">
        <v>-421</v>
      </c>
      <c r="R43083" s="94">
        <v>3276</v>
      </c>
      <c r="S43083" s="94">
        <v>456</v>
      </c>
      <c r="V43083" s="94">
        <v>226</v>
      </c>
      <c r="W43083" s="94">
        <v>1</v>
      </c>
      <c r="X43083" s="94">
        <v>511</v>
      </c>
      <c r="Y43083" s="94">
        <v>12</v>
      </c>
      <c r="AJ43083" s="94">
        <v>3276</v>
      </c>
      <c r="AK43083" s="94">
        <v>456</v>
      </c>
      <c r="AN43083" s="94">
        <v>226</v>
      </c>
      <c r="AO43083" s="94">
        <v>1</v>
      </c>
      <c r="AP43083" s="94">
        <v>511</v>
      </c>
      <c r="AQ43083" s="94">
        <v>12</v>
      </c>
      <c r="AS43083" s="94">
        <v>422</v>
      </c>
      <c r="AT43083" s="94">
        <v>217</v>
      </c>
      <c r="AU43083" s="94">
        <v>144</v>
      </c>
      <c r="AV43083" s="94">
        <v>195</v>
      </c>
      <c r="AW43083" s="94">
        <v>-178</v>
      </c>
      <c r="AX43083" s="94">
        <v>-939</v>
      </c>
      <c r="AY43083" s="94">
        <v>-282</v>
      </c>
    </row>
    <row r="43084" spans="1:51">
      <c r="A43084" s="85" t="s">
        <v>115</v>
      </c>
      <c r="B43084" s="86">
        <v>43981.375</v>
      </c>
      <c r="C43084" s="87">
        <v>43981</v>
      </c>
      <c r="D43084" s="85">
        <v>3</v>
      </c>
      <c r="E43084" s="86">
        <v>43981.125</v>
      </c>
      <c r="F43084" s="88" t="s">
        <v>393</v>
      </c>
      <c r="G43084" s="89" t="s">
        <v>394</v>
      </c>
      <c r="H43084" s="94">
        <v>4824</v>
      </c>
      <c r="I43084" s="94">
        <v>4585</v>
      </c>
      <c r="J43084" s="94">
        <v>4248</v>
      </c>
      <c r="K43084" s="94">
        <v>-337</v>
      </c>
      <c r="O43084" s="94">
        <v>4585</v>
      </c>
      <c r="P43084" s="94">
        <v>4248</v>
      </c>
      <c r="Q43084" s="94">
        <v>-337</v>
      </c>
      <c r="R43084" s="94">
        <v>2955</v>
      </c>
      <c r="S43084" s="94">
        <v>440</v>
      </c>
      <c r="V43084" s="94">
        <v>229</v>
      </c>
      <c r="W43084" s="94">
        <v>1</v>
      </c>
      <c r="X43084" s="94">
        <v>611</v>
      </c>
      <c r="Y43084" s="94">
        <v>12</v>
      </c>
      <c r="AJ43084" s="94">
        <v>2955</v>
      </c>
      <c r="AK43084" s="94">
        <v>440</v>
      </c>
      <c r="AN43084" s="94">
        <v>229</v>
      </c>
      <c r="AO43084" s="94">
        <v>1</v>
      </c>
      <c r="AP43084" s="94">
        <v>611</v>
      </c>
      <c r="AQ43084" s="94">
        <v>12</v>
      </c>
      <c r="AS43084" s="94">
        <v>390</v>
      </c>
      <c r="AT43084" s="94">
        <v>163</v>
      </c>
      <c r="AU43084" s="94">
        <v>152</v>
      </c>
      <c r="AV43084" s="94">
        <v>155</v>
      </c>
      <c r="AW43084" s="94">
        <v>-171</v>
      </c>
      <c r="AX43084" s="94">
        <v>-746</v>
      </c>
      <c r="AY43084" s="94">
        <v>-280</v>
      </c>
    </row>
    <row r="43085" spans="1:51">
      <c r="A43085" s="85" t="s">
        <v>115</v>
      </c>
      <c r="B43085" s="86">
        <v>43981.416666666664</v>
      </c>
      <c r="C43085" s="87">
        <v>43981</v>
      </c>
      <c r="D43085" s="85">
        <v>4</v>
      </c>
      <c r="E43085" s="86">
        <v>43981.166666666664</v>
      </c>
      <c r="F43085" s="88" t="s">
        <v>393</v>
      </c>
      <c r="G43085" s="89" t="s">
        <v>394</v>
      </c>
      <c r="H43085" s="94">
        <v>4694</v>
      </c>
      <c r="I43085" s="94">
        <v>4470</v>
      </c>
      <c r="J43085" s="94">
        <v>4150</v>
      </c>
      <c r="K43085" s="94">
        <v>-320</v>
      </c>
      <c r="O43085" s="94">
        <v>4470</v>
      </c>
      <c r="P43085" s="94">
        <v>4150</v>
      </c>
      <c r="Q43085" s="94">
        <v>-320</v>
      </c>
      <c r="R43085" s="94">
        <v>2849</v>
      </c>
      <c r="S43085" s="94">
        <v>451</v>
      </c>
      <c r="V43085" s="94">
        <v>227</v>
      </c>
      <c r="W43085" s="94">
        <v>0</v>
      </c>
      <c r="X43085" s="94">
        <v>613</v>
      </c>
      <c r="Y43085" s="94">
        <v>10</v>
      </c>
      <c r="AJ43085" s="94">
        <v>2849</v>
      </c>
      <c r="AK43085" s="94">
        <v>451</v>
      </c>
      <c r="AN43085" s="94">
        <v>227</v>
      </c>
      <c r="AO43085" s="94">
        <v>0</v>
      </c>
      <c r="AP43085" s="94">
        <v>613</v>
      </c>
      <c r="AQ43085" s="94">
        <v>10</v>
      </c>
      <c r="AS43085" s="94">
        <v>376</v>
      </c>
      <c r="AT43085" s="94">
        <v>54</v>
      </c>
      <c r="AU43085" s="94">
        <v>184</v>
      </c>
      <c r="AV43085" s="94">
        <v>138</v>
      </c>
      <c r="AW43085" s="94">
        <v>-186</v>
      </c>
      <c r="AX43085" s="94">
        <v>-636</v>
      </c>
      <c r="AY43085" s="94">
        <v>-250</v>
      </c>
    </row>
    <row r="43086" spans="1:51">
      <c r="A43086" s="85" t="s">
        <v>115</v>
      </c>
      <c r="B43086" s="86">
        <v>43981.458333333336</v>
      </c>
      <c r="C43086" s="87">
        <v>43981</v>
      </c>
      <c r="D43086" s="85">
        <v>5</v>
      </c>
      <c r="E43086" s="86">
        <v>43981.208333333336</v>
      </c>
      <c r="F43086" s="88" t="s">
        <v>393</v>
      </c>
      <c r="G43086" s="89" t="s">
        <v>394</v>
      </c>
      <c r="H43086" s="94">
        <v>4564</v>
      </c>
      <c r="I43086" s="94">
        <v>4324</v>
      </c>
      <c r="J43086" s="94">
        <v>3920</v>
      </c>
      <c r="K43086" s="94">
        <v>-404</v>
      </c>
      <c r="O43086" s="94">
        <v>4324</v>
      </c>
      <c r="P43086" s="94">
        <v>3920</v>
      </c>
      <c r="Q43086" s="94">
        <v>-404</v>
      </c>
      <c r="R43086" s="94">
        <v>2637</v>
      </c>
      <c r="S43086" s="94">
        <v>438</v>
      </c>
      <c r="V43086" s="94">
        <v>226</v>
      </c>
      <c r="W43086" s="94">
        <v>2</v>
      </c>
      <c r="X43086" s="94">
        <v>604</v>
      </c>
      <c r="Y43086" s="94">
        <v>13</v>
      </c>
      <c r="AJ43086" s="94">
        <v>2637</v>
      </c>
      <c r="AK43086" s="94">
        <v>438</v>
      </c>
      <c r="AN43086" s="94">
        <v>226</v>
      </c>
      <c r="AO43086" s="94">
        <v>2</v>
      </c>
      <c r="AP43086" s="94">
        <v>604</v>
      </c>
      <c r="AQ43086" s="94">
        <v>13</v>
      </c>
      <c r="AS43086" s="94">
        <v>328</v>
      </c>
      <c r="AT43086" s="94">
        <v>-3</v>
      </c>
      <c r="AU43086" s="94">
        <v>170</v>
      </c>
      <c r="AV43086" s="94">
        <v>120</v>
      </c>
      <c r="AW43086" s="94">
        <v>-198</v>
      </c>
      <c r="AX43086" s="94">
        <v>-541</v>
      </c>
      <c r="AY43086" s="94">
        <v>-280</v>
      </c>
    </row>
    <row r="43087" spans="1:51">
      <c r="A43087" s="85" t="s">
        <v>115</v>
      </c>
      <c r="B43087" s="86">
        <v>43981.5</v>
      </c>
      <c r="C43087" s="87">
        <v>43981</v>
      </c>
      <c r="D43087" s="85">
        <v>6</v>
      </c>
      <c r="E43087" s="86">
        <v>43981.25</v>
      </c>
      <c r="F43087" s="88" t="s">
        <v>393</v>
      </c>
      <c r="G43087" s="89" t="s">
        <v>394</v>
      </c>
      <c r="H43087" s="94">
        <v>4547</v>
      </c>
      <c r="I43087" s="94">
        <v>4393</v>
      </c>
      <c r="J43087" s="94">
        <v>3880</v>
      </c>
      <c r="K43087" s="94">
        <v>-513</v>
      </c>
      <c r="O43087" s="94">
        <v>4393</v>
      </c>
      <c r="P43087" s="94">
        <v>3880</v>
      </c>
      <c r="Q43087" s="94">
        <v>-513</v>
      </c>
      <c r="R43087" s="94">
        <v>2719</v>
      </c>
      <c r="S43087" s="94">
        <v>461</v>
      </c>
      <c r="V43087" s="94">
        <v>229</v>
      </c>
      <c r="W43087" s="94">
        <v>1</v>
      </c>
      <c r="X43087" s="94">
        <v>456</v>
      </c>
      <c r="Y43087" s="94">
        <v>14</v>
      </c>
      <c r="AJ43087" s="94">
        <v>2719</v>
      </c>
      <c r="AK43087" s="94">
        <v>461</v>
      </c>
      <c r="AN43087" s="94">
        <v>229</v>
      </c>
      <c r="AO43087" s="94">
        <v>1</v>
      </c>
      <c r="AP43087" s="94">
        <v>456</v>
      </c>
      <c r="AQ43087" s="94">
        <v>14</v>
      </c>
      <c r="AS43087" s="94">
        <v>326</v>
      </c>
      <c r="AT43087" s="94">
        <v>-109</v>
      </c>
      <c r="AU43087" s="94">
        <v>191</v>
      </c>
      <c r="AV43087" s="94">
        <v>140</v>
      </c>
      <c r="AW43087" s="94">
        <v>-230</v>
      </c>
      <c r="AX43087" s="94">
        <v>-506</v>
      </c>
      <c r="AY43087" s="94">
        <v>-325</v>
      </c>
    </row>
    <row r="43088" spans="1:51">
      <c r="A43088" s="85" t="s">
        <v>115</v>
      </c>
      <c r="B43088" s="86">
        <v>43981.541666666664</v>
      </c>
      <c r="C43088" s="87">
        <v>43981</v>
      </c>
      <c r="D43088" s="85">
        <v>7</v>
      </c>
      <c r="E43088" s="86">
        <v>43981.291666666664</v>
      </c>
      <c r="F43088" s="88" t="s">
        <v>393</v>
      </c>
      <c r="G43088" s="89" t="s">
        <v>394</v>
      </c>
      <c r="H43088" s="94">
        <v>4522</v>
      </c>
      <c r="I43088" s="94">
        <v>4423</v>
      </c>
      <c r="J43088" s="94">
        <v>3736</v>
      </c>
      <c r="K43088" s="94">
        <v>-687</v>
      </c>
      <c r="O43088" s="94">
        <v>4423</v>
      </c>
      <c r="P43088" s="94">
        <v>3736</v>
      </c>
      <c r="Q43088" s="94">
        <v>-687</v>
      </c>
      <c r="R43088" s="94">
        <v>2675</v>
      </c>
      <c r="S43088" s="94">
        <v>454</v>
      </c>
      <c r="V43088" s="94">
        <v>225</v>
      </c>
      <c r="W43088" s="94">
        <v>58</v>
      </c>
      <c r="X43088" s="94">
        <v>309</v>
      </c>
      <c r="Y43088" s="94">
        <v>15</v>
      </c>
      <c r="AJ43088" s="94">
        <v>2675</v>
      </c>
      <c r="AK43088" s="94">
        <v>454</v>
      </c>
      <c r="AN43088" s="94">
        <v>225</v>
      </c>
      <c r="AO43088" s="94">
        <v>58</v>
      </c>
      <c r="AP43088" s="94">
        <v>309</v>
      </c>
      <c r="AQ43088" s="94">
        <v>15</v>
      </c>
      <c r="AS43088" s="94">
        <v>312</v>
      </c>
      <c r="AT43088" s="94">
        <v>-174</v>
      </c>
      <c r="AU43088" s="94">
        <v>179</v>
      </c>
      <c r="AV43088" s="94">
        <v>119</v>
      </c>
      <c r="AW43088" s="94">
        <v>-259</v>
      </c>
      <c r="AX43088" s="94">
        <v>-482</v>
      </c>
      <c r="AY43088" s="94">
        <v>-382</v>
      </c>
    </row>
    <row r="43089" spans="1:51">
      <c r="A43089" s="85" t="s">
        <v>115</v>
      </c>
      <c r="B43089" s="86">
        <v>43981.583333333336</v>
      </c>
      <c r="C43089" s="87">
        <v>43981</v>
      </c>
      <c r="D43089" s="85">
        <v>8</v>
      </c>
      <c r="E43089" s="86">
        <v>43981.333333333336</v>
      </c>
      <c r="F43089" s="88" t="s">
        <v>393</v>
      </c>
      <c r="G43089" s="89" t="s">
        <v>394</v>
      </c>
      <c r="H43089" s="94">
        <v>4646</v>
      </c>
      <c r="I43089" s="94">
        <v>4758</v>
      </c>
      <c r="J43089" s="94">
        <v>3853</v>
      </c>
      <c r="K43089" s="94">
        <v>-905</v>
      </c>
      <c r="O43089" s="94">
        <v>4758</v>
      </c>
      <c r="P43089" s="94">
        <v>3853</v>
      </c>
      <c r="Q43089" s="94">
        <v>-905</v>
      </c>
      <c r="R43089" s="94">
        <v>2536</v>
      </c>
      <c r="S43089" s="94">
        <v>443</v>
      </c>
      <c r="V43089" s="94">
        <v>227</v>
      </c>
      <c r="W43089" s="94">
        <v>374</v>
      </c>
      <c r="X43089" s="94">
        <v>259</v>
      </c>
      <c r="Y43089" s="94">
        <v>14</v>
      </c>
      <c r="AJ43089" s="94">
        <v>2536</v>
      </c>
      <c r="AK43089" s="94">
        <v>443</v>
      </c>
      <c r="AN43089" s="94">
        <v>227</v>
      </c>
      <c r="AO43089" s="94">
        <v>374</v>
      </c>
      <c r="AP43089" s="94">
        <v>259</v>
      </c>
      <c r="AQ43089" s="94">
        <v>14</v>
      </c>
      <c r="AS43089" s="94">
        <v>296</v>
      </c>
      <c r="AT43089" s="94">
        <v>-277</v>
      </c>
      <c r="AU43089" s="94">
        <v>96</v>
      </c>
      <c r="AV43089" s="94">
        <v>86</v>
      </c>
      <c r="AW43089" s="94">
        <v>-305</v>
      </c>
      <c r="AX43089" s="94">
        <v>-450</v>
      </c>
      <c r="AY43089" s="94">
        <v>-351</v>
      </c>
    </row>
    <row r="43090" spans="1:51">
      <c r="A43090" s="85" t="s">
        <v>115</v>
      </c>
      <c r="B43090" s="86">
        <v>43981.625</v>
      </c>
      <c r="C43090" s="87">
        <v>43981</v>
      </c>
      <c r="D43090" s="85">
        <v>9</v>
      </c>
      <c r="E43090" s="86">
        <v>43981.375</v>
      </c>
      <c r="F43090" s="88" t="s">
        <v>393</v>
      </c>
      <c r="G43090" s="89" t="s">
        <v>394</v>
      </c>
      <c r="H43090" s="94">
        <v>4918</v>
      </c>
      <c r="I43090" s="94">
        <v>5213</v>
      </c>
      <c r="J43090" s="94">
        <v>3761</v>
      </c>
      <c r="K43090" s="94">
        <v>-1452</v>
      </c>
      <c r="O43090" s="94">
        <v>5213</v>
      </c>
      <c r="P43090" s="94">
        <v>3761</v>
      </c>
      <c r="Q43090" s="94">
        <v>-1452</v>
      </c>
      <c r="R43090" s="94">
        <v>2359</v>
      </c>
      <c r="S43090" s="94">
        <v>388</v>
      </c>
      <c r="V43090" s="94">
        <v>225</v>
      </c>
      <c r="W43090" s="94">
        <v>578</v>
      </c>
      <c r="X43090" s="94">
        <v>201</v>
      </c>
      <c r="Y43090" s="94">
        <v>10</v>
      </c>
      <c r="AJ43090" s="94">
        <v>2359</v>
      </c>
      <c r="AK43090" s="94">
        <v>388</v>
      </c>
      <c r="AN43090" s="94">
        <v>225</v>
      </c>
      <c r="AO43090" s="94">
        <v>578</v>
      </c>
      <c r="AP43090" s="94">
        <v>201</v>
      </c>
      <c r="AQ43090" s="94">
        <v>10</v>
      </c>
      <c r="AS43090" s="94">
        <v>165</v>
      </c>
      <c r="AT43090" s="94">
        <v>-382</v>
      </c>
      <c r="AU43090" s="94">
        <v>9</v>
      </c>
      <c r="AV43090" s="94">
        <v>-56</v>
      </c>
      <c r="AW43090" s="94">
        <v>-270</v>
      </c>
      <c r="AX43090" s="94">
        <v>-417</v>
      </c>
      <c r="AY43090" s="94">
        <v>-501</v>
      </c>
    </row>
    <row r="43091" spans="1:51">
      <c r="A43091" s="85" t="s">
        <v>115</v>
      </c>
      <c r="B43091" s="86">
        <v>43981.666666666664</v>
      </c>
      <c r="C43091" s="87">
        <v>43981</v>
      </c>
      <c r="D43091" s="85">
        <v>10</v>
      </c>
      <c r="E43091" s="86">
        <v>43981.416666666664</v>
      </c>
      <c r="F43091" s="88" t="s">
        <v>393</v>
      </c>
      <c r="G43091" s="89" t="s">
        <v>394</v>
      </c>
      <c r="H43091" s="94">
        <v>5125</v>
      </c>
      <c r="I43091" s="94">
        <v>5568</v>
      </c>
      <c r="J43091" s="94">
        <v>3862</v>
      </c>
      <c r="K43091" s="94">
        <v>-1706</v>
      </c>
      <c r="O43091" s="94">
        <v>5568</v>
      </c>
      <c r="P43091" s="94">
        <v>3862</v>
      </c>
      <c r="Q43091" s="94">
        <v>-1706</v>
      </c>
      <c r="R43091" s="94">
        <v>2364</v>
      </c>
      <c r="S43091" s="94">
        <v>428</v>
      </c>
      <c r="V43091" s="94">
        <v>222</v>
      </c>
      <c r="W43091" s="94">
        <v>599</v>
      </c>
      <c r="X43091" s="94">
        <v>239</v>
      </c>
      <c r="Y43091" s="94">
        <v>10</v>
      </c>
      <c r="AJ43091" s="94">
        <v>2364</v>
      </c>
      <c r="AK43091" s="94">
        <v>428</v>
      </c>
      <c r="AN43091" s="94">
        <v>222</v>
      </c>
      <c r="AO43091" s="94">
        <v>599</v>
      </c>
      <c r="AP43091" s="94">
        <v>239</v>
      </c>
      <c r="AQ43091" s="94">
        <v>10</v>
      </c>
      <c r="AS43091" s="94">
        <v>150</v>
      </c>
      <c r="AT43091" s="94">
        <v>-350</v>
      </c>
      <c r="AU43091" s="94">
        <v>-18</v>
      </c>
      <c r="AV43091" s="94">
        <v>-75</v>
      </c>
      <c r="AW43091" s="94">
        <v>-225</v>
      </c>
      <c r="AX43091" s="94">
        <v>-533</v>
      </c>
      <c r="AY43091" s="94">
        <v>-655</v>
      </c>
    </row>
    <row r="43092" spans="1:51">
      <c r="A43092" s="85" t="s">
        <v>115</v>
      </c>
      <c r="B43092" s="86">
        <v>43981.708333333336</v>
      </c>
      <c r="C43092" s="87">
        <v>43981</v>
      </c>
      <c r="D43092" s="85">
        <v>11</v>
      </c>
      <c r="E43092" s="86">
        <v>43981.458333333336</v>
      </c>
      <c r="F43092" s="88" t="s">
        <v>393</v>
      </c>
      <c r="G43092" s="89" t="s">
        <v>394</v>
      </c>
      <c r="H43092" s="94">
        <v>5337</v>
      </c>
      <c r="I43092" s="94">
        <v>5928</v>
      </c>
      <c r="J43092" s="94">
        <v>4344</v>
      </c>
      <c r="K43092" s="94">
        <v>-1584</v>
      </c>
      <c r="O43092" s="94">
        <v>5928</v>
      </c>
      <c r="P43092" s="94">
        <v>4344</v>
      </c>
      <c r="Q43092" s="94">
        <v>-1584</v>
      </c>
      <c r="R43092" s="94">
        <v>2726</v>
      </c>
      <c r="S43092" s="94">
        <v>441</v>
      </c>
      <c r="V43092" s="94">
        <v>226</v>
      </c>
      <c r="W43092" s="94">
        <v>691</v>
      </c>
      <c r="X43092" s="94">
        <v>250</v>
      </c>
      <c r="Y43092" s="94">
        <v>10</v>
      </c>
      <c r="AJ43092" s="94">
        <v>2726</v>
      </c>
      <c r="AK43092" s="94">
        <v>441</v>
      </c>
      <c r="AN43092" s="94">
        <v>226</v>
      </c>
      <c r="AO43092" s="94">
        <v>691</v>
      </c>
      <c r="AP43092" s="94">
        <v>250</v>
      </c>
      <c r="AQ43092" s="94">
        <v>10</v>
      </c>
      <c r="AS43092" s="94">
        <v>151</v>
      </c>
      <c r="AT43092" s="94">
        <v>-139</v>
      </c>
      <c r="AU43092" s="94">
        <v>-115</v>
      </c>
      <c r="AV43092" s="94">
        <v>-53</v>
      </c>
      <c r="AW43092" s="94">
        <v>-166</v>
      </c>
      <c r="AX43092" s="94">
        <v>-663</v>
      </c>
      <c r="AY43092" s="94">
        <v>-599</v>
      </c>
    </row>
    <row r="43093" spans="1:51">
      <c r="A43093" s="85" t="s">
        <v>115</v>
      </c>
      <c r="B43093" s="86">
        <v>43981.75</v>
      </c>
      <c r="C43093" s="87">
        <v>43981</v>
      </c>
      <c r="D43093" s="85">
        <v>12</v>
      </c>
      <c r="E43093" s="86">
        <v>43981.5</v>
      </c>
      <c r="F43093" s="88" t="s">
        <v>393</v>
      </c>
      <c r="G43093" s="89" t="s">
        <v>394</v>
      </c>
      <c r="H43093" s="94">
        <v>5549</v>
      </c>
      <c r="I43093" s="94">
        <v>6175</v>
      </c>
      <c r="J43093" s="94">
        <v>4448</v>
      </c>
      <c r="K43093" s="94">
        <v>-1727</v>
      </c>
      <c r="O43093" s="94">
        <v>6175</v>
      </c>
      <c r="P43093" s="94">
        <v>4448</v>
      </c>
      <c r="Q43093" s="94">
        <v>-1727</v>
      </c>
      <c r="R43093" s="94">
        <v>2656</v>
      </c>
      <c r="S43093" s="94">
        <v>462</v>
      </c>
      <c r="V43093" s="94">
        <v>224</v>
      </c>
      <c r="W43093" s="94">
        <v>760</v>
      </c>
      <c r="X43093" s="94">
        <v>337</v>
      </c>
      <c r="Y43093" s="94">
        <v>9</v>
      </c>
      <c r="AJ43093" s="94">
        <v>2656</v>
      </c>
      <c r="AK43093" s="94">
        <v>462</v>
      </c>
      <c r="AN43093" s="94">
        <v>224</v>
      </c>
      <c r="AO43093" s="94">
        <v>760</v>
      </c>
      <c r="AP43093" s="94">
        <v>337</v>
      </c>
      <c r="AQ43093" s="94">
        <v>9</v>
      </c>
      <c r="AS43093" s="94">
        <v>186</v>
      </c>
      <c r="AT43093" s="94">
        <v>-237</v>
      </c>
      <c r="AU43093" s="94">
        <v>-278</v>
      </c>
      <c r="AV43093" s="94">
        <v>-70</v>
      </c>
      <c r="AW43093" s="94">
        <v>-210</v>
      </c>
      <c r="AX43093" s="94">
        <v>-638</v>
      </c>
      <c r="AY43093" s="94">
        <v>-480</v>
      </c>
    </row>
    <row r="43094" spans="1:51">
      <c r="A43094" s="85" t="s">
        <v>115</v>
      </c>
      <c r="B43094" s="86">
        <v>43981.791666666664</v>
      </c>
      <c r="C43094" s="87">
        <v>43981</v>
      </c>
      <c r="D43094" s="85">
        <v>13</v>
      </c>
      <c r="E43094" s="86">
        <v>43981.541666666664</v>
      </c>
      <c r="F43094" s="88" t="s">
        <v>393</v>
      </c>
      <c r="G43094" s="89" t="s">
        <v>394</v>
      </c>
      <c r="H43094" s="94">
        <v>5828</v>
      </c>
      <c r="I43094" s="94">
        <v>6410</v>
      </c>
      <c r="J43094" s="94">
        <v>4823</v>
      </c>
      <c r="K43094" s="94">
        <v>-1587</v>
      </c>
      <c r="O43094" s="94">
        <v>6410</v>
      </c>
      <c r="P43094" s="94">
        <v>4823</v>
      </c>
      <c r="Q43094" s="94">
        <v>-1587</v>
      </c>
      <c r="R43094" s="94">
        <v>2734</v>
      </c>
      <c r="S43094" s="94">
        <v>739</v>
      </c>
      <c r="V43094" s="94">
        <v>225</v>
      </c>
      <c r="W43094" s="94">
        <v>660</v>
      </c>
      <c r="X43094" s="94">
        <v>456</v>
      </c>
      <c r="Y43094" s="94">
        <v>9</v>
      </c>
      <c r="AJ43094" s="94">
        <v>2734</v>
      </c>
      <c r="AK43094" s="94">
        <v>739</v>
      </c>
      <c r="AN43094" s="94">
        <v>225</v>
      </c>
      <c r="AO43094" s="94">
        <v>660</v>
      </c>
      <c r="AP43094" s="94">
        <v>456</v>
      </c>
      <c r="AQ43094" s="94">
        <v>9</v>
      </c>
      <c r="AS43094" s="94">
        <v>187</v>
      </c>
      <c r="AT43094" s="94">
        <v>-68</v>
      </c>
      <c r="AU43094" s="94">
        <v>-196</v>
      </c>
      <c r="AV43094" s="94">
        <v>-105</v>
      </c>
      <c r="AW43094" s="94">
        <v>-193</v>
      </c>
      <c r="AX43094" s="94">
        <v>-657</v>
      </c>
      <c r="AY43094" s="94">
        <v>-555</v>
      </c>
    </row>
    <row r="43095" spans="1:51">
      <c r="A43095" s="85" t="s">
        <v>115</v>
      </c>
      <c r="B43095" s="86">
        <v>43981.833333333336</v>
      </c>
      <c r="C43095" s="87">
        <v>43981</v>
      </c>
      <c r="D43095" s="85">
        <v>14</v>
      </c>
      <c r="E43095" s="86">
        <v>43981.583333333336</v>
      </c>
      <c r="F43095" s="88" t="s">
        <v>393</v>
      </c>
      <c r="G43095" s="89" t="s">
        <v>394</v>
      </c>
      <c r="H43095" s="94">
        <v>5953</v>
      </c>
      <c r="I43095" s="94">
        <v>6591</v>
      </c>
      <c r="J43095" s="94">
        <v>5289</v>
      </c>
      <c r="K43095" s="94">
        <v>-1302</v>
      </c>
      <c r="O43095" s="94">
        <v>6591</v>
      </c>
      <c r="P43095" s="94">
        <v>5289</v>
      </c>
      <c r="Q43095" s="94">
        <v>-1302</v>
      </c>
      <c r="R43095" s="94">
        <v>2805</v>
      </c>
      <c r="S43095" s="94">
        <v>1116</v>
      </c>
      <c r="V43095" s="94">
        <v>224</v>
      </c>
      <c r="W43095" s="94">
        <v>606</v>
      </c>
      <c r="X43095" s="94">
        <v>531</v>
      </c>
      <c r="Y43095" s="94">
        <v>7</v>
      </c>
      <c r="AJ43095" s="94">
        <v>2805</v>
      </c>
      <c r="AK43095" s="94">
        <v>1116</v>
      </c>
      <c r="AN43095" s="94">
        <v>224</v>
      </c>
      <c r="AO43095" s="94">
        <v>606</v>
      </c>
      <c r="AP43095" s="94">
        <v>531</v>
      </c>
      <c r="AQ43095" s="94">
        <v>7</v>
      </c>
      <c r="AS43095" s="94">
        <v>298</v>
      </c>
      <c r="AT43095" s="94">
        <v>30</v>
      </c>
      <c r="AU43095" s="94">
        <v>-243</v>
      </c>
      <c r="AV43095" s="94">
        <v>-27</v>
      </c>
      <c r="AW43095" s="94">
        <v>-169</v>
      </c>
      <c r="AX43095" s="94">
        <v>-701</v>
      </c>
      <c r="AY43095" s="94">
        <v>-490</v>
      </c>
    </row>
    <row r="43096" spans="1:51">
      <c r="A43096" s="85" t="s">
        <v>115</v>
      </c>
      <c r="B43096" s="86">
        <v>43981.875</v>
      </c>
      <c r="C43096" s="87">
        <v>43981</v>
      </c>
      <c r="D43096" s="85">
        <v>15</v>
      </c>
      <c r="E43096" s="86">
        <v>43981.625</v>
      </c>
      <c r="F43096" s="88" t="s">
        <v>393</v>
      </c>
      <c r="G43096" s="89" t="s">
        <v>394</v>
      </c>
      <c r="H43096" s="94">
        <v>6169</v>
      </c>
      <c r="I43096" s="94">
        <v>6601</v>
      </c>
      <c r="J43096" s="94">
        <v>5462</v>
      </c>
      <c r="K43096" s="94">
        <v>-1139</v>
      </c>
      <c r="O43096" s="94">
        <v>6601</v>
      </c>
      <c r="P43096" s="94">
        <v>5462</v>
      </c>
      <c r="Q43096" s="94">
        <v>-1139</v>
      </c>
      <c r="R43096" s="94">
        <v>2807</v>
      </c>
      <c r="S43096" s="94">
        <v>1274</v>
      </c>
      <c r="V43096" s="94">
        <v>223</v>
      </c>
      <c r="W43096" s="94">
        <v>595</v>
      </c>
      <c r="X43096" s="94">
        <v>556</v>
      </c>
      <c r="Y43096" s="94">
        <v>7</v>
      </c>
      <c r="AJ43096" s="94">
        <v>2807</v>
      </c>
      <c r="AK43096" s="94">
        <v>1274</v>
      </c>
      <c r="AN43096" s="94">
        <v>223</v>
      </c>
      <c r="AO43096" s="94">
        <v>595</v>
      </c>
      <c r="AP43096" s="94">
        <v>556</v>
      </c>
      <c r="AQ43096" s="94">
        <v>7</v>
      </c>
      <c r="AS43096" s="94">
        <v>310</v>
      </c>
      <c r="AT43096" s="94">
        <v>184</v>
      </c>
      <c r="AU43096" s="94">
        <v>-266</v>
      </c>
      <c r="AV43096" s="94">
        <v>-17</v>
      </c>
      <c r="AW43096" s="94">
        <v>-131</v>
      </c>
      <c r="AX43096" s="94">
        <v>-762</v>
      </c>
      <c r="AY43096" s="94">
        <v>-457</v>
      </c>
    </row>
    <row r="43097" spans="1:51">
      <c r="A43097" s="85" t="s">
        <v>115</v>
      </c>
      <c r="B43097" s="86">
        <v>43981.916666666664</v>
      </c>
      <c r="C43097" s="87">
        <v>43981</v>
      </c>
      <c r="D43097" s="85">
        <v>16</v>
      </c>
      <c r="E43097" s="86">
        <v>43981.666666666664</v>
      </c>
      <c r="F43097" s="88" t="s">
        <v>393</v>
      </c>
      <c r="G43097" s="89" t="s">
        <v>394</v>
      </c>
      <c r="H43097" s="94">
        <v>6373</v>
      </c>
      <c r="I43097" s="94">
        <v>6543</v>
      </c>
      <c r="J43097" s="94">
        <v>5692</v>
      </c>
      <c r="K43097" s="94">
        <v>-851</v>
      </c>
      <c r="O43097" s="94">
        <v>6543</v>
      </c>
      <c r="P43097" s="94">
        <v>5692</v>
      </c>
      <c r="Q43097" s="94">
        <v>-851</v>
      </c>
      <c r="R43097" s="94">
        <v>2870</v>
      </c>
      <c r="S43097" s="94">
        <v>1309</v>
      </c>
      <c r="V43097" s="94">
        <v>225</v>
      </c>
      <c r="W43097" s="94">
        <v>541</v>
      </c>
      <c r="X43097" s="94">
        <v>738</v>
      </c>
      <c r="Y43097" s="94">
        <v>9</v>
      </c>
      <c r="AJ43097" s="94">
        <v>2870</v>
      </c>
      <c r="AK43097" s="94">
        <v>1309</v>
      </c>
      <c r="AN43097" s="94">
        <v>225</v>
      </c>
      <c r="AO43097" s="94">
        <v>541</v>
      </c>
      <c r="AP43097" s="94">
        <v>738</v>
      </c>
      <c r="AQ43097" s="94">
        <v>9</v>
      </c>
      <c r="AS43097" s="94">
        <v>403</v>
      </c>
      <c r="AT43097" s="94">
        <v>328</v>
      </c>
      <c r="AU43097" s="94">
        <v>-297</v>
      </c>
      <c r="AV43097" s="94">
        <v>61</v>
      </c>
      <c r="AW43097" s="94">
        <v>-61</v>
      </c>
      <c r="AX43097" s="94">
        <v>-882</v>
      </c>
      <c r="AY43097" s="94">
        <v>-403</v>
      </c>
    </row>
    <row r="43098" spans="1:51">
      <c r="A43098" s="85" t="s">
        <v>115</v>
      </c>
      <c r="B43098" s="86">
        <v>43981.958333333336</v>
      </c>
      <c r="C43098" s="87">
        <v>43981</v>
      </c>
      <c r="D43098" s="85">
        <v>17</v>
      </c>
      <c r="E43098" s="86">
        <v>43981.708333333336</v>
      </c>
      <c r="F43098" s="88" t="s">
        <v>393</v>
      </c>
      <c r="G43098" s="89" t="s">
        <v>394</v>
      </c>
      <c r="H43098" s="94">
        <v>6492</v>
      </c>
      <c r="I43098" s="94">
        <v>6553</v>
      </c>
      <c r="J43098" s="94">
        <v>5628</v>
      </c>
      <c r="K43098" s="94">
        <v>-925</v>
      </c>
      <c r="O43098" s="94">
        <v>6553</v>
      </c>
      <c r="P43098" s="94">
        <v>5628</v>
      </c>
      <c r="Q43098" s="94">
        <v>-925</v>
      </c>
      <c r="R43098" s="94">
        <v>2671</v>
      </c>
      <c r="S43098" s="94">
        <v>1268</v>
      </c>
      <c r="V43098" s="94">
        <v>224</v>
      </c>
      <c r="W43098" s="94">
        <v>684</v>
      </c>
      <c r="X43098" s="94">
        <v>770</v>
      </c>
      <c r="Y43098" s="94">
        <v>11</v>
      </c>
      <c r="AJ43098" s="94">
        <v>2671</v>
      </c>
      <c r="AK43098" s="94">
        <v>1268</v>
      </c>
      <c r="AN43098" s="94">
        <v>224</v>
      </c>
      <c r="AO43098" s="94">
        <v>684</v>
      </c>
      <c r="AP43098" s="94">
        <v>770</v>
      </c>
      <c r="AQ43098" s="94">
        <v>11</v>
      </c>
      <c r="AS43098" s="94">
        <v>450</v>
      </c>
      <c r="AT43098" s="94">
        <v>165</v>
      </c>
      <c r="AU43098" s="94">
        <v>-294</v>
      </c>
      <c r="AV43098" s="94">
        <v>91</v>
      </c>
      <c r="AW43098" s="94">
        <v>-135</v>
      </c>
      <c r="AX43098" s="94">
        <v>-847</v>
      </c>
      <c r="AY43098" s="94">
        <v>-355</v>
      </c>
    </row>
    <row r="43099" spans="1:51">
      <c r="A43099" s="85" t="s">
        <v>115</v>
      </c>
      <c r="B43099" s="86">
        <v>43982</v>
      </c>
      <c r="C43099" s="87">
        <v>43981</v>
      </c>
      <c r="D43099" s="85">
        <v>18</v>
      </c>
      <c r="E43099" s="86">
        <v>43981.75</v>
      </c>
      <c r="F43099" s="88" t="s">
        <v>393</v>
      </c>
      <c r="G43099" s="89" t="s">
        <v>394</v>
      </c>
      <c r="H43099" s="94">
        <v>6578</v>
      </c>
      <c r="I43099" s="94">
        <v>6504</v>
      </c>
      <c r="J43099" s="94">
        <v>5778</v>
      </c>
      <c r="K43099" s="94">
        <v>-726</v>
      </c>
      <c r="O43099" s="94">
        <v>6504</v>
      </c>
      <c r="P43099" s="94">
        <v>5778</v>
      </c>
      <c r="Q43099" s="94">
        <v>-726</v>
      </c>
      <c r="R43099" s="94">
        <v>2975</v>
      </c>
      <c r="S43099" s="94">
        <v>1431</v>
      </c>
      <c r="V43099" s="94">
        <v>225</v>
      </c>
      <c r="W43099" s="94">
        <v>401</v>
      </c>
      <c r="X43099" s="94">
        <v>736</v>
      </c>
      <c r="Y43099" s="94">
        <v>10</v>
      </c>
      <c r="AJ43099" s="94">
        <v>2975</v>
      </c>
      <c r="AK43099" s="94">
        <v>1431</v>
      </c>
      <c r="AN43099" s="94">
        <v>225</v>
      </c>
      <c r="AO43099" s="94">
        <v>401</v>
      </c>
      <c r="AP43099" s="94">
        <v>736</v>
      </c>
      <c r="AQ43099" s="94">
        <v>10</v>
      </c>
      <c r="AS43099" s="94">
        <v>550</v>
      </c>
      <c r="AT43099" s="94">
        <v>360</v>
      </c>
      <c r="AU43099" s="94">
        <v>-271</v>
      </c>
      <c r="AV43099" s="94">
        <v>138</v>
      </c>
      <c r="AW43099" s="94">
        <v>-94</v>
      </c>
      <c r="AX43099" s="94">
        <v>-1124</v>
      </c>
      <c r="AY43099" s="94">
        <v>-285</v>
      </c>
    </row>
    <row r="43100" spans="1:51">
      <c r="A43100" s="85" t="s">
        <v>115</v>
      </c>
      <c r="B43100" s="86">
        <v>43982.041666666664</v>
      </c>
      <c r="C43100" s="87">
        <v>43981</v>
      </c>
      <c r="D43100" s="85">
        <v>19</v>
      </c>
      <c r="E43100" s="86">
        <v>43981.791666666664</v>
      </c>
      <c r="F43100" s="88" t="s">
        <v>393</v>
      </c>
      <c r="G43100" s="89" t="s">
        <v>394</v>
      </c>
      <c r="H43100" s="94">
        <v>6476</v>
      </c>
      <c r="I43100" s="94">
        <v>6081</v>
      </c>
      <c r="J43100" s="94">
        <v>6100</v>
      </c>
      <c r="K43100" s="94">
        <v>19</v>
      </c>
      <c r="O43100" s="94">
        <v>6081</v>
      </c>
      <c r="P43100" s="94">
        <v>6100</v>
      </c>
      <c r="Q43100" s="94">
        <v>19</v>
      </c>
      <c r="R43100" s="94">
        <v>3201</v>
      </c>
      <c r="S43100" s="94">
        <v>1555</v>
      </c>
      <c r="V43100" s="94">
        <v>224</v>
      </c>
      <c r="W43100" s="94">
        <v>354</v>
      </c>
      <c r="X43100" s="94">
        <v>757</v>
      </c>
      <c r="Y43100" s="94">
        <v>9</v>
      </c>
      <c r="AJ43100" s="94">
        <v>3201</v>
      </c>
      <c r="AK43100" s="94">
        <v>1555</v>
      </c>
      <c r="AN43100" s="94">
        <v>224</v>
      </c>
      <c r="AO43100" s="94">
        <v>354</v>
      </c>
      <c r="AP43100" s="94">
        <v>757</v>
      </c>
      <c r="AQ43100" s="94">
        <v>9</v>
      </c>
      <c r="AS43100" s="94">
        <v>727</v>
      </c>
      <c r="AT43100" s="94">
        <v>553</v>
      </c>
      <c r="AU43100" s="94">
        <v>-226</v>
      </c>
      <c r="AV43100" s="94">
        <v>294</v>
      </c>
      <c r="AW43100" s="94">
        <v>-42</v>
      </c>
      <c r="AX43100" s="94">
        <v>-1103</v>
      </c>
      <c r="AY43100" s="94">
        <v>-184</v>
      </c>
    </row>
    <row r="43101" spans="1:51">
      <c r="A43101" s="85" t="s">
        <v>115</v>
      </c>
      <c r="B43101" s="86">
        <v>43982.083333333336</v>
      </c>
      <c r="C43101" s="87">
        <v>43981</v>
      </c>
      <c r="D43101" s="85">
        <v>20</v>
      </c>
      <c r="E43101" s="86">
        <v>43981.833333333336</v>
      </c>
      <c r="F43101" s="88" t="s">
        <v>393</v>
      </c>
      <c r="G43101" s="89" t="s">
        <v>394</v>
      </c>
      <c r="H43101" s="94">
        <v>6406</v>
      </c>
      <c r="I43101" s="94">
        <v>5823</v>
      </c>
      <c r="J43101" s="94">
        <v>5657</v>
      </c>
      <c r="K43101" s="94">
        <v>-166</v>
      </c>
      <c r="O43101" s="94">
        <v>5823</v>
      </c>
      <c r="P43101" s="94">
        <v>5657</v>
      </c>
      <c r="Q43101" s="94">
        <v>-166</v>
      </c>
      <c r="R43101" s="94">
        <v>2933</v>
      </c>
      <c r="S43101" s="94">
        <v>1550</v>
      </c>
      <c r="V43101" s="94">
        <v>226</v>
      </c>
      <c r="W43101" s="94">
        <v>131</v>
      </c>
      <c r="X43101" s="94">
        <v>807</v>
      </c>
      <c r="Y43101" s="94">
        <v>10</v>
      </c>
      <c r="AJ43101" s="94">
        <v>2933</v>
      </c>
      <c r="AK43101" s="94">
        <v>1550</v>
      </c>
      <c r="AN43101" s="94">
        <v>226</v>
      </c>
      <c r="AO43101" s="94">
        <v>131</v>
      </c>
      <c r="AP43101" s="94">
        <v>807</v>
      </c>
      <c r="AQ43101" s="94">
        <v>10</v>
      </c>
      <c r="AS43101" s="94">
        <v>747</v>
      </c>
      <c r="AT43101" s="94">
        <v>266</v>
      </c>
      <c r="AU43101" s="94">
        <v>31</v>
      </c>
      <c r="AV43101" s="94">
        <v>209</v>
      </c>
      <c r="AW43101" s="94">
        <v>-169</v>
      </c>
      <c r="AX43101" s="94">
        <v>-1019</v>
      </c>
      <c r="AY43101" s="94">
        <v>-231</v>
      </c>
    </row>
    <row r="43102" spans="1:51">
      <c r="A43102" s="85" t="s">
        <v>115</v>
      </c>
      <c r="B43102" s="86">
        <v>43982.125</v>
      </c>
      <c r="C43102" s="87">
        <v>43981</v>
      </c>
      <c r="D43102" s="85">
        <v>21</v>
      </c>
      <c r="E43102" s="86">
        <v>43981.875</v>
      </c>
      <c r="F43102" s="88" t="s">
        <v>393</v>
      </c>
      <c r="G43102" s="89" t="s">
        <v>394</v>
      </c>
      <c r="H43102" s="94">
        <v>6167</v>
      </c>
      <c r="I43102" s="94">
        <v>5614</v>
      </c>
      <c r="J43102" s="94">
        <v>5422</v>
      </c>
      <c r="K43102" s="94">
        <v>-192</v>
      </c>
      <c r="O43102" s="94">
        <v>5614</v>
      </c>
      <c r="P43102" s="94">
        <v>5422</v>
      </c>
      <c r="Q43102" s="94">
        <v>-192</v>
      </c>
      <c r="R43102" s="94">
        <v>2979</v>
      </c>
      <c r="S43102" s="94">
        <v>1188</v>
      </c>
      <c r="V43102" s="94">
        <v>222</v>
      </c>
      <c r="W43102" s="94">
        <v>25</v>
      </c>
      <c r="X43102" s="94">
        <v>997</v>
      </c>
      <c r="Y43102" s="94">
        <v>11</v>
      </c>
      <c r="AJ43102" s="94">
        <v>2979</v>
      </c>
      <c r="AK43102" s="94">
        <v>1188</v>
      </c>
      <c r="AN43102" s="94">
        <v>222</v>
      </c>
      <c r="AO43102" s="94">
        <v>25</v>
      </c>
      <c r="AP43102" s="94">
        <v>997</v>
      </c>
      <c r="AQ43102" s="94">
        <v>11</v>
      </c>
      <c r="AS43102" s="94">
        <v>714</v>
      </c>
      <c r="AT43102" s="94">
        <v>193</v>
      </c>
      <c r="AU43102" s="94">
        <v>145</v>
      </c>
      <c r="AV43102" s="94">
        <v>179</v>
      </c>
      <c r="AW43102" s="94">
        <v>-181</v>
      </c>
      <c r="AX43102" s="94">
        <v>-921</v>
      </c>
      <c r="AY43102" s="94">
        <v>-321</v>
      </c>
    </row>
    <row r="43103" spans="1:51">
      <c r="A43103" s="85" t="s">
        <v>115</v>
      </c>
      <c r="B43103" s="86">
        <v>43982.166666666664</v>
      </c>
      <c r="C43103" s="87">
        <v>43981</v>
      </c>
      <c r="D43103" s="85">
        <v>22</v>
      </c>
      <c r="E43103" s="86">
        <v>43981.916666666664</v>
      </c>
      <c r="F43103" s="88" t="s">
        <v>393</v>
      </c>
      <c r="G43103" s="89" t="s">
        <v>394</v>
      </c>
      <c r="H43103" s="94">
        <v>6040</v>
      </c>
      <c r="I43103" s="94">
        <v>5748</v>
      </c>
      <c r="J43103" s="94">
        <v>5433</v>
      </c>
      <c r="K43103" s="94">
        <v>-315</v>
      </c>
      <c r="O43103" s="94">
        <v>5748</v>
      </c>
      <c r="P43103" s="94">
        <v>5433</v>
      </c>
      <c r="Q43103" s="94">
        <v>-315</v>
      </c>
      <c r="R43103" s="94">
        <v>3200</v>
      </c>
      <c r="S43103" s="94">
        <v>1073</v>
      </c>
      <c r="V43103" s="94">
        <v>228</v>
      </c>
      <c r="W43103" s="94">
        <v>2</v>
      </c>
      <c r="X43103" s="94">
        <v>917</v>
      </c>
      <c r="Y43103" s="94">
        <v>13</v>
      </c>
      <c r="AJ43103" s="94">
        <v>3200</v>
      </c>
      <c r="AK43103" s="94">
        <v>1073</v>
      </c>
      <c r="AN43103" s="94">
        <v>228</v>
      </c>
      <c r="AO43103" s="94">
        <v>2</v>
      </c>
      <c r="AP43103" s="94">
        <v>917</v>
      </c>
      <c r="AQ43103" s="94">
        <v>13</v>
      </c>
      <c r="AS43103" s="94">
        <v>674</v>
      </c>
      <c r="AT43103" s="94">
        <v>9</v>
      </c>
      <c r="AU43103" s="94">
        <v>187</v>
      </c>
      <c r="AV43103" s="94">
        <v>153</v>
      </c>
      <c r="AW43103" s="94">
        <v>-219</v>
      </c>
      <c r="AX43103" s="94">
        <v>-792</v>
      </c>
      <c r="AY43103" s="94">
        <v>-327</v>
      </c>
    </row>
    <row r="43104" spans="1:51">
      <c r="A43104" s="85" t="s">
        <v>115</v>
      </c>
      <c r="B43104" s="86">
        <v>43982.208333333336</v>
      </c>
      <c r="C43104" s="87">
        <v>43981</v>
      </c>
      <c r="D43104" s="85">
        <v>23</v>
      </c>
      <c r="E43104" s="86">
        <v>43981.958333333336</v>
      </c>
      <c r="F43104" s="88" t="s">
        <v>393</v>
      </c>
      <c r="G43104" s="89" t="s">
        <v>394</v>
      </c>
      <c r="H43104" s="94">
        <v>5854</v>
      </c>
      <c r="I43104" s="94">
        <v>5641</v>
      </c>
      <c r="J43104" s="94">
        <v>5087</v>
      </c>
      <c r="K43104" s="94">
        <v>-554</v>
      </c>
      <c r="O43104" s="94">
        <v>5641</v>
      </c>
      <c r="P43104" s="94">
        <v>5087</v>
      </c>
      <c r="Q43104" s="94">
        <v>-554</v>
      </c>
      <c r="R43104" s="94">
        <v>3342</v>
      </c>
      <c r="S43104" s="94">
        <v>940</v>
      </c>
      <c r="V43104" s="94">
        <v>225</v>
      </c>
      <c r="W43104" s="94">
        <v>1</v>
      </c>
      <c r="X43104" s="94">
        <v>567</v>
      </c>
      <c r="Y43104" s="94">
        <v>12</v>
      </c>
      <c r="AJ43104" s="94">
        <v>3342</v>
      </c>
      <c r="AK43104" s="94">
        <v>940</v>
      </c>
      <c r="AN43104" s="94">
        <v>225</v>
      </c>
      <c r="AO43104" s="94">
        <v>1</v>
      </c>
      <c r="AP43104" s="94">
        <v>567</v>
      </c>
      <c r="AQ43104" s="94">
        <v>12</v>
      </c>
      <c r="AS43104" s="94">
        <v>670</v>
      </c>
      <c r="AT43104" s="94">
        <v>-175</v>
      </c>
      <c r="AU43104" s="94">
        <v>184</v>
      </c>
      <c r="AV43104" s="94">
        <v>155</v>
      </c>
      <c r="AW43104" s="94">
        <v>-250</v>
      </c>
      <c r="AX43104" s="94">
        <v>-768</v>
      </c>
      <c r="AY43104" s="94">
        <v>-370</v>
      </c>
    </row>
    <row r="43105" spans="1:51">
      <c r="A43105" s="85" t="s">
        <v>115</v>
      </c>
      <c r="B43105" s="86">
        <v>43982.25</v>
      </c>
      <c r="C43105" s="87">
        <v>43981</v>
      </c>
      <c r="D43105" s="85">
        <v>24</v>
      </c>
      <c r="E43105" s="86">
        <v>43982</v>
      </c>
      <c r="F43105" s="88" t="s">
        <v>393</v>
      </c>
      <c r="G43105" s="89" t="s">
        <v>394</v>
      </c>
      <c r="H43105" s="94">
        <v>5475</v>
      </c>
      <c r="I43105" s="94">
        <v>5196</v>
      </c>
      <c r="J43105" s="94">
        <v>4795</v>
      </c>
      <c r="K43105" s="94">
        <v>-401</v>
      </c>
      <c r="O43105" s="94">
        <v>5196</v>
      </c>
      <c r="P43105" s="94">
        <v>4795</v>
      </c>
      <c r="Q43105" s="94">
        <v>-401</v>
      </c>
      <c r="R43105" s="94">
        <v>3068</v>
      </c>
      <c r="S43105" s="94">
        <v>859</v>
      </c>
      <c r="V43105" s="94">
        <v>225</v>
      </c>
      <c r="W43105" s="94">
        <v>0</v>
      </c>
      <c r="X43105" s="94">
        <v>629</v>
      </c>
      <c r="Y43105" s="94">
        <v>14</v>
      </c>
      <c r="AJ43105" s="94">
        <v>3068</v>
      </c>
      <c r="AK43105" s="94">
        <v>859</v>
      </c>
      <c r="AN43105" s="94">
        <v>225</v>
      </c>
      <c r="AO43105" s="94">
        <v>0</v>
      </c>
      <c r="AP43105" s="94">
        <v>629</v>
      </c>
      <c r="AQ43105" s="94">
        <v>14</v>
      </c>
      <c r="AS43105" s="94">
        <v>609</v>
      </c>
      <c r="AT43105" s="94">
        <v>81</v>
      </c>
      <c r="AU43105" s="94">
        <v>162</v>
      </c>
      <c r="AV43105" s="94">
        <v>167</v>
      </c>
      <c r="AW43105" s="94">
        <v>-177</v>
      </c>
      <c r="AX43105" s="94">
        <v>-901</v>
      </c>
      <c r="AY43105" s="94">
        <v>-342</v>
      </c>
    </row>
    <row r="43106" spans="1:51">
      <c r="A43106" s="85" t="s">
        <v>115</v>
      </c>
      <c r="B43106" s="86">
        <v>43982.291666666664</v>
      </c>
      <c r="C43106" s="87">
        <v>43982</v>
      </c>
      <c r="D43106" s="85">
        <v>1</v>
      </c>
      <c r="E43106" s="86">
        <v>43982.041666666664</v>
      </c>
      <c r="F43106" s="88" t="s">
        <v>393</v>
      </c>
      <c r="G43106" s="89" t="s">
        <v>394</v>
      </c>
      <c r="H43106" s="94">
        <v>5173</v>
      </c>
      <c r="I43106" s="94">
        <v>4926</v>
      </c>
      <c r="J43106" s="94">
        <v>4202</v>
      </c>
      <c r="K43106" s="94">
        <v>-724</v>
      </c>
      <c r="O43106" s="94">
        <v>4926</v>
      </c>
      <c r="P43106" s="94">
        <v>4202</v>
      </c>
      <c r="Q43106" s="94">
        <v>-724</v>
      </c>
      <c r="R43106" s="94">
        <v>2721</v>
      </c>
      <c r="S43106" s="94">
        <v>595</v>
      </c>
      <c r="V43106" s="94">
        <v>225</v>
      </c>
      <c r="W43106" s="94">
        <v>2</v>
      </c>
      <c r="X43106" s="94">
        <v>645</v>
      </c>
      <c r="Y43106" s="94">
        <v>14</v>
      </c>
      <c r="AJ43106" s="94">
        <v>2721</v>
      </c>
      <c r="AK43106" s="94">
        <v>595</v>
      </c>
      <c r="AN43106" s="94">
        <v>225</v>
      </c>
      <c r="AO43106" s="94">
        <v>2</v>
      </c>
      <c r="AP43106" s="94">
        <v>645</v>
      </c>
      <c r="AQ43106" s="94">
        <v>14</v>
      </c>
      <c r="AS43106" s="94">
        <v>504</v>
      </c>
      <c r="AT43106" s="94">
        <v>-194</v>
      </c>
      <c r="AU43106" s="94">
        <v>162</v>
      </c>
      <c r="AV43106" s="94">
        <v>103</v>
      </c>
      <c r="AW43106" s="94">
        <v>-217</v>
      </c>
      <c r="AX43106" s="94">
        <v>-750</v>
      </c>
      <c r="AY43106" s="94">
        <v>-332</v>
      </c>
    </row>
    <row r="43107" spans="1:51">
      <c r="A43107" s="85" t="s">
        <v>115</v>
      </c>
      <c r="B43107" s="86">
        <v>43982.333333333336</v>
      </c>
      <c r="C43107" s="87">
        <v>43982</v>
      </c>
      <c r="D43107" s="85">
        <v>2</v>
      </c>
      <c r="E43107" s="86">
        <v>43982.083333333336</v>
      </c>
      <c r="F43107" s="88" t="s">
        <v>393</v>
      </c>
      <c r="G43107" s="89" t="s">
        <v>394</v>
      </c>
      <c r="H43107" s="94">
        <v>4982</v>
      </c>
      <c r="I43107" s="94">
        <v>4626</v>
      </c>
      <c r="J43107" s="94">
        <v>3740</v>
      </c>
      <c r="K43107" s="94">
        <v>-886</v>
      </c>
      <c r="O43107" s="94">
        <v>4626</v>
      </c>
      <c r="P43107" s="94">
        <v>3740</v>
      </c>
      <c r="Q43107" s="94">
        <v>-886</v>
      </c>
      <c r="R43107" s="94">
        <v>2447</v>
      </c>
      <c r="S43107" s="94">
        <v>400</v>
      </c>
      <c r="V43107" s="94">
        <v>228</v>
      </c>
      <c r="W43107" s="94">
        <v>0</v>
      </c>
      <c r="X43107" s="94">
        <v>651</v>
      </c>
      <c r="Y43107" s="94">
        <v>14</v>
      </c>
      <c r="AJ43107" s="94">
        <v>2447</v>
      </c>
      <c r="AK43107" s="94">
        <v>400</v>
      </c>
      <c r="AN43107" s="94">
        <v>228</v>
      </c>
      <c r="AO43107" s="94">
        <v>0</v>
      </c>
      <c r="AP43107" s="94">
        <v>651</v>
      </c>
      <c r="AQ43107" s="94">
        <v>14</v>
      </c>
      <c r="AS43107" s="94">
        <v>479</v>
      </c>
      <c r="AT43107" s="94">
        <v>-417</v>
      </c>
      <c r="AU43107" s="94">
        <v>178</v>
      </c>
      <c r="AV43107" s="94">
        <v>66</v>
      </c>
      <c r="AW43107" s="94">
        <v>-241</v>
      </c>
      <c r="AX43107" s="94">
        <v>-611</v>
      </c>
      <c r="AY43107" s="94">
        <v>-340</v>
      </c>
    </row>
    <row r="43108" spans="1:51">
      <c r="A43108" s="85" t="s">
        <v>115</v>
      </c>
      <c r="B43108" s="86">
        <v>43982.375</v>
      </c>
      <c r="C43108" s="87">
        <v>43982</v>
      </c>
      <c r="D43108" s="85">
        <v>3</v>
      </c>
      <c r="E43108" s="86">
        <v>43982.125</v>
      </c>
      <c r="F43108" s="88" t="s">
        <v>393</v>
      </c>
      <c r="G43108" s="89" t="s">
        <v>394</v>
      </c>
      <c r="H43108" s="94">
        <v>4668</v>
      </c>
      <c r="I43108" s="94">
        <v>4526</v>
      </c>
      <c r="J43108" s="94">
        <v>3589</v>
      </c>
      <c r="K43108" s="94">
        <v>-937</v>
      </c>
      <c r="O43108" s="94">
        <v>4526</v>
      </c>
      <c r="P43108" s="94">
        <v>3589</v>
      </c>
      <c r="Q43108" s="94">
        <v>-937</v>
      </c>
      <c r="R43108" s="94">
        <v>2397</v>
      </c>
      <c r="S43108" s="94">
        <v>399</v>
      </c>
      <c r="V43108" s="94">
        <v>225</v>
      </c>
      <c r="W43108" s="94">
        <v>2</v>
      </c>
      <c r="X43108" s="94">
        <v>552</v>
      </c>
      <c r="Y43108" s="94">
        <v>14</v>
      </c>
      <c r="AJ43108" s="94">
        <v>2397</v>
      </c>
      <c r="AK43108" s="94">
        <v>399</v>
      </c>
      <c r="AN43108" s="94">
        <v>225</v>
      </c>
      <c r="AO43108" s="94">
        <v>2</v>
      </c>
      <c r="AP43108" s="94">
        <v>552</v>
      </c>
      <c r="AQ43108" s="94">
        <v>14</v>
      </c>
      <c r="AS43108" s="94">
        <v>483</v>
      </c>
      <c r="AT43108" s="94">
        <v>-432</v>
      </c>
      <c r="AU43108" s="94">
        <v>92</v>
      </c>
      <c r="AV43108" s="94">
        <v>73</v>
      </c>
      <c r="AW43108" s="94">
        <v>-241</v>
      </c>
      <c r="AX43108" s="94">
        <v>-510</v>
      </c>
      <c r="AY43108" s="94">
        <v>-402</v>
      </c>
    </row>
    <row r="43109" spans="1:51">
      <c r="A43109" s="85" t="s">
        <v>115</v>
      </c>
      <c r="B43109" s="86">
        <v>43982.416666666664</v>
      </c>
      <c r="C43109" s="87">
        <v>43982</v>
      </c>
      <c r="D43109" s="85">
        <v>4</v>
      </c>
      <c r="E43109" s="86">
        <v>43982.166666666664</v>
      </c>
      <c r="F43109" s="88" t="s">
        <v>393</v>
      </c>
      <c r="G43109" s="89" t="s">
        <v>394</v>
      </c>
      <c r="H43109" s="94">
        <v>4550</v>
      </c>
      <c r="I43109" s="94">
        <v>4419</v>
      </c>
      <c r="J43109" s="94">
        <v>3536</v>
      </c>
      <c r="K43109" s="94">
        <v>-883</v>
      </c>
      <c r="O43109" s="94">
        <v>4419</v>
      </c>
      <c r="P43109" s="94">
        <v>3536</v>
      </c>
      <c r="Q43109" s="94">
        <v>-883</v>
      </c>
      <c r="R43109" s="94">
        <v>2409</v>
      </c>
      <c r="S43109" s="94">
        <v>402</v>
      </c>
      <c r="V43109" s="94">
        <v>228</v>
      </c>
      <c r="W43109" s="94">
        <v>0</v>
      </c>
      <c r="X43109" s="94">
        <v>483</v>
      </c>
      <c r="Y43109" s="94">
        <v>14</v>
      </c>
      <c r="AJ43109" s="94">
        <v>2409</v>
      </c>
      <c r="AK43109" s="94">
        <v>402</v>
      </c>
      <c r="AN43109" s="94">
        <v>228</v>
      </c>
      <c r="AO43109" s="94">
        <v>0</v>
      </c>
      <c r="AP43109" s="94">
        <v>483</v>
      </c>
      <c r="AQ43109" s="94">
        <v>14</v>
      </c>
      <c r="AS43109" s="94">
        <v>486</v>
      </c>
      <c r="AT43109" s="94">
        <v>-371</v>
      </c>
      <c r="AU43109" s="94">
        <v>80</v>
      </c>
      <c r="AV43109" s="94">
        <v>61</v>
      </c>
      <c r="AW43109" s="94">
        <v>-265</v>
      </c>
      <c r="AX43109" s="94">
        <v>-541</v>
      </c>
      <c r="AY43109" s="94">
        <v>-333</v>
      </c>
    </row>
    <row r="43110" spans="1:51">
      <c r="A43110" s="85" t="s">
        <v>115</v>
      </c>
      <c r="B43110" s="86">
        <v>43982.458333333336</v>
      </c>
      <c r="C43110" s="87">
        <v>43982</v>
      </c>
      <c r="D43110" s="85">
        <v>5</v>
      </c>
      <c r="E43110" s="86">
        <v>43982.208333333336</v>
      </c>
      <c r="F43110" s="88" t="s">
        <v>393</v>
      </c>
      <c r="G43110" s="89" t="s">
        <v>394</v>
      </c>
      <c r="H43110" s="94">
        <v>4420</v>
      </c>
      <c r="I43110" s="94">
        <v>4272</v>
      </c>
      <c r="J43110" s="94">
        <v>3491</v>
      </c>
      <c r="K43110" s="94">
        <v>-781</v>
      </c>
      <c r="O43110" s="94">
        <v>4272</v>
      </c>
      <c r="P43110" s="94">
        <v>3491</v>
      </c>
      <c r="Q43110" s="94">
        <v>-781</v>
      </c>
      <c r="R43110" s="94">
        <v>2276</v>
      </c>
      <c r="S43110" s="94">
        <v>385</v>
      </c>
      <c r="V43110" s="94">
        <v>227</v>
      </c>
      <c r="W43110" s="94">
        <v>0</v>
      </c>
      <c r="X43110" s="94">
        <v>589</v>
      </c>
      <c r="Y43110" s="94">
        <v>14</v>
      </c>
      <c r="AJ43110" s="94">
        <v>2276</v>
      </c>
      <c r="AK43110" s="94">
        <v>385</v>
      </c>
      <c r="AN43110" s="94">
        <v>227</v>
      </c>
      <c r="AO43110" s="94">
        <v>0</v>
      </c>
      <c r="AP43110" s="94">
        <v>589</v>
      </c>
      <c r="AQ43110" s="94">
        <v>14</v>
      </c>
      <c r="AS43110" s="94">
        <v>487</v>
      </c>
      <c r="AT43110" s="94">
        <v>-312</v>
      </c>
      <c r="AU43110" s="94">
        <v>98</v>
      </c>
      <c r="AV43110" s="94">
        <v>75</v>
      </c>
      <c r="AW43110" s="94">
        <v>-221</v>
      </c>
      <c r="AX43110" s="94">
        <v>-576</v>
      </c>
      <c r="AY43110" s="94">
        <v>-332</v>
      </c>
    </row>
    <row r="43111" spans="1:51">
      <c r="A43111" s="85" t="s">
        <v>115</v>
      </c>
      <c r="B43111" s="86">
        <v>43982.5</v>
      </c>
      <c r="C43111" s="87">
        <v>43982</v>
      </c>
      <c r="D43111" s="85">
        <v>6</v>
      </c>
      <c r="E43111" s="86">
        <v>43982.25</v>
      </c>
      <c r="F43111" s="88" t="s">
        <v>393</v>
      </c>
      <c r="G43111" s="89" t="s">
        <v>394</v>
      </c>
      <c r="H43111" s="94">
        <v>4368</v>
      </c>
      <c r="I43111" s="94">
        <v>4207</v>
      </c>
      <c r="J43111" s="94">
        <v>3529</v>
      </c>
      <c r="K43111" s="94">
        <v>-678</v>
      </c>
      <c r="O43111" s="94">
        <v>4207</v>
      </c>
      <c r="P43111" s="94">
        <v>3529</v>
      </c>
      <c r="Q43111" s="94">
        <v>-678</v>
      </c>
      <c r="R43111" s="94">
        <v>2111</v>
      </c>
      <c r="S43111" s="94">
        <v>368</v>
      </c>
      <c r="V43111" s="94">
        <v>226</v>
      </c>
      <c r="W43111" s="94">
        <v>1</v>
      </c>
      <c r="X43111" s="94">
        <v>810</v>
      </c>
      <c r="Y43111" s="94">
        <v>13</v>
      </c>
      <c r="AJ43111" s="94">
        <v>2111</v>
      </c>
      <c r="AK43111" s="94">
        <v>368</v>
      </c>
      <c r="AN43111" s="94">
        <v>226</v>
      </c>
      <c r="AO43111" s="94">
        <v>1</v>
      </c>
      <c r="AP43111" s="94">
        <v>810</v>
      </c>
      <c r="AQ43111" s="94">
        <v>13</v>
      </c>
      <c r="AS43111" s="94">
        <v>493</v>
      </c>
      <c r="AT43111" s="94">
        <v>-297</v>
      </c>
      <c r="AU43111" s="94">
        <v>96</v>
      </c>
      <c r="AV43111" s="94">
        <v>83</v>
      </c>
      <c r="AW43111" s="94">
        <v>-197</v>
      </c>
      <c r="AX43111" s="94">
        <v>-575</v>
      </c>
      <c r="AY43111" s="94">
        <v>-281</v>
      </c>
    </row>
    <row r="43112" spans="1:51">
      <c r="A43112" s="85" t="s">
        <v>115</v>
      </c>
      <c r="B43112" s="86">
        <v>43982.541666666664</v>
      </c>
      <c r="C43112" s="87">
        <v>43982</v>
      </c>
      <c r="D43112" s="85">
        <v>7</v>
      </c>
      <c r="E43112" s="86">
        <v>43982.291666666664</v>
      </c>
      <c r="F43112" s="88" t="s">
        <v>393</v>
      </c>
      <c r="G43112" s="89" t="s">
        <v>394</v>
      </c>
      <c r="H43112" s="94">
        <v>4289</v>
      </c>
      <c r="I43112" s="94">
        <v>4311</v>
      </c>
      <c r="J43112" s="94">
        <v>3638</v>
      </c>
      <c r="K43112" s="94">
        <v>-673</v>
      </c>
      <c r="O43112" s="94">
        <v>4311</v>
      </c>
      <c r="P43112" s="94">
        <v>3638</v>
      </c>
      <c r="Q43112" s="94">
        <v>-673</v>
      </c>
      <c r="R43112" s="94">
        <v>2202</v>
      </c>
      <c r="S43112" s="94">
        <v>383</v>
      </c>
      <c r="V43112" s="94">
        <v>227</v>
      </c>
      <c r="W43112" s="94">
        <v>30</v>
      </c>
      <c r="X43112" s="94">
        <v>780</v>
      </c>
      <c r="Y43112" s="94">
        <v>16</v>
      </c>
      <c r="AJ43112" s="94">
        <v>2202</v>
      </c>
      <c r="AK43112" s="94">
        <v>383</v>
      </c>
      <c r="AN43112" s="94">
        <v>227</v>
      </c>
      <c r="AO43112" s="94">
        <v>30</v>
      </c>
      <c r="AP43112" s="94">
        <v>780</v>
      </c>
      <c r="AQ43112" s="94">
        <v>16</v>
      </c>
      <c r="AS43112" s="94">
        <v>509</v>
      </c>
      <c r="AT43112" s="94">
        <v>-263</v>
      </c>
      <c r="AU43112" s="94">
        <v>65</v>
      </c>
      <c r="AV43112" s="94">
        <v>92</v>
      </c>
      <c r="AW43112" s="94">
        <v>-194</v>
      </c>
      <c r="AX43112" s="94">
        <v>-575</v>
      </c>
      <c r="AY43112" s="94">
        <v>-307</v>
      </c>
    </row>
    <row r="43113" spans="1:51">
      <c r="A43113" s="85" t="s">
        <v>115</v>
      </c>
      <c r="B43113" s="86">
        <v>43982.583333333336</v>
      </c>
      <c r="C43113" s="87">
        <v>43982</v>
      </c>
      <c r="D43113" s="85">
        <v>8</v>
      </c>
      <c r="E43113" s="86">
        <v>43982.333333333336</v>
      </c>
      <c r="F43113" s="88" t="s">
        <v>393</v>
      </c>
      <c r="G43113" s="89" t="s">
        <v>394</v>
      </c>
      <c r="H43113" s="94">
        <v>4377</v>
      </c>
      <c r="I43113" s="94">
        <v>4441</v>
      </c>
      <c r="J43113" s="94">
        <v>3425</v>
      </c>
      <c r="K43113" s="94">
        <v>-1016</v>
      </c>
      <c r="O43113" s="94">
        <v>4441</v>
      </c>
      <c r="P43113" s="94">
        <v>3425</v>
      </c>
      <c r="Q43113" s="94">
        <v>-1016</v>
      </c>
      <c r="R43113" s="94">
        <v>2003</v>
      </c>
      <c r="S43113" s="94">
        <v>411</v>
      </c>
      <c r="V43113" s="94">
        <v>229</v>
      </c>
      <c r="W43113" s="94">
        <v>230</v>
      </c>
      <c r="X43113" s="94">
        <v>537</v>
      </c>
      <c r="Y43113" s="94">
        <v>15</v>
      </c>
      <c r="AJ43113" s="94">
        <v>2003</v>
      </c>
      <c r="AK43113" s="94">
        <v>411</v>
      </c>
      <c r="AN43113" s="94">
        <v>229</v>
      </c>
      <c r="AO43113" s="94">
        <v>230</v>
      </c>
      <c r="AP43113" s="94">
        <v>537</v>
      </c>
      <c r="AQ43113" s="94">
        <v>15</v>
      </c>
      <c r="AS43113" s="94">
        <v>451</v>
      </c>
      <c r="AT43113" s="94">
        <v>-342</v>
      </c>
      <c r="AU43113" s="94">
        <v>20</v>
      </c>
      <c r="AV43113" s="94">
        <v>40</v>
      </c>
      <c r="AW43113" s="94">
        <v>-191</v>
      </c>
      <c r="AX43113" s="94">
        <v>-560</v>
      </c>
      <c r="AY43113" s="94">
        <v>-434</v>
      </c>
    </row>
    <row r="43114" spans="1:51">
      <c r="A43114" s="85" t="s">
        <v>115</v>
      </c>
      <c r="B43114" s="86">
        <v>43982.625</v>
      </c>
      <c r="C43114" s="87">
        <v>43982</v>
      </c>
      <c r="D43114" s="85">
        <v>9</v>
      </c>
      <c r="E43114" s="86">
        <v>43982.375</v>
      </c>
      <c r="F43114" s="88" t="s">
        <v>393</v>
      </c>
      <c r="G43114" s="89" t="s">
        <v>394</v>
      </c>
      <c r="H43114" s="94">
        <v>4651</v>
      </c>
      <c r="I43114" s="94">
        <v>4726</v>
      </c>
      <c r="J43114" s="94">
        <v>3351</v>
      </c>
      <c r="K43114" s="94">
        <v>-1375</v>
      </c>
      <c r="O43114" s="94">
        <v>4726</v>
      </c>
      <c r="P43114" s="94">
        <v>3351</v>
      </c>
      <c r="Q43114" s="94">
        <v>-1375</v>
      </c>
      <c r="R43114" s="94">
        <v>1794</v>
      </c>
      <c r="S43114" s="94">
        <v>384</v>
      </c>
      <c r="V43114" s="94">
        <v>227</v>
      </c>
      <c r="W43114" s="94">
        <v>499</v>
      </c>
      <c r="X43114" s="94">
        <v>435</v>
      </c>
      <c r="Y43114" s="94">
        <v>12</v>
      </c>
      <c r="AJ43114" s="94">
        <v>1794</v>
      </c>
      <c r="AK43114" s="94">
        <v>384</v>
      </c>
      <c r="AN43114" s="94">
        <v>227</v>
      </c>
      <c r="AO43114" s="94">
        <v>499</v>
      </c>
      <c r="AP43114" s="94">
        <v>435</v>
      </c>
      <c r="AQ43114" s="94">
        <v>12</v>
      </c>
      <c r="AS43114" s="94">
        <v>310</v>
      </c>
      <c r="AT43114" s="94">
        <v>-457</v>
      </c>
      <c r="AU43114" s="94">
        <v>-26</v>
      </c>
      <c r="AV43114" s="94">
        <v>-18</v>
      </c>
      <c r="AW43114" s="94">
        <v>-190</v>
      </c>
      <c r="AX43114" s="94">
        <v>-560</v>
      </c>
      <c r="AY43114" s="94">
        <v>-434</v>
      </c>
    </row>
    <row r="43115" spans="1:51">
      <c r="A43115" s="85" t="s">
        <v>115</v>
      </c>
      <c r="B43115" s="86">
        <v>43982.666666666664</v>
      </c>
      <c r="C43115" s="87">
        <v>43982</v>
      </c>
      <c r="D43115" s="85">
        <v>10</v>
      </c>
      <c r="E43115" s="86">
        <v>43982.416666666664</v>
      </c>
      <c r="F43115" s="88" t="s">
        <v>393</v>
      </c>
      <c r="G43115" s="89" t="s">
        <v>394</v>
      </c>
      <c r="H43115" s="94">
        <v>4858</v>
      </c>
      <c r="I43115" s="94">
        <v>4939</v>
      </c>
      <c r="J43115" s="94">
        <v>3597</v>
      </c>
      <c r="K43115" s="94">
        <v>-1342</v>
      </c>
      <c r="O43115" s="94">
        <v>4939</v>
      </c>
      <c r="P43115" s="94">
        <v>3597</v>
      </c>
      <c r="Q43115" s="94">
        <v>-1342</v>
      </c>
      <c r="R43115" s="94">
        <v>1817</v>
      </c>
      <c r="S43115" s="94">
        <v>380</v>
      </c>
      <c r="V43115" s="94">
        <v>228</v>
      </c>
      <c r="W43115" s="94">
        <v>637</v>
      </c>
      <c r="X43115" s="94">
        <v>523</v>
      </c>
      <c r="Y43115" s="94">
        <v>12</v>
      </c>
      <c r="AJ43115" s="94">
        <v>1817</v>
      </c>
      <c r="AK43115" s="94">
        <v>380</v>
      </c>
      <c r="AN43115" s="94">
        <v>228</v>
      </c>
      <c r="AO43115" s="94">
        <v>637</v>
      </c>
      <c r="AP43115" s="94">
        <v>523</v>
      </c>
      <c r="AQ43115" s="94">
        <v>12</v>
      </c>
      <c r="AS43115" s="94">
        <v>318</v>
      </c>
      <c r="AT43115" s="94">
        <v>-547</v>
      </c>
      <c r="AU43115" s="94">
        <v>-27</v>
      </c>
      <c r="AV43115" s="94">
        <v>-129</v>
      </c>
      <c r="AW43115" s="94">
        <v>-177</v>
      </c>
      <c r="AX43115" s="94">
        <v>-425</v>
      </c>
      <c r="AY43115" s="94">
        <v>-355</v>
      </c>
    </row>
    <row r="43116" spans="1:51">
      <c r="A43116" s="85" t="s">
        <v>115</v>
      </c>
      <c r="B43116" s="86">
        <v>43982.708333333336</v>
      </c>
      <c r="C43116" s="87">
        <v>43982</v>
      </c>
      <c r="D43116" s="85">
        <v>11</v>
      </c>
      <c r="E43116" s="86">
        <v>43982.458333333336</v>
      </c>
      <c r="F43116" s="88" t="s">
        <v>393</v>
      </c>
      <c r="G43116" s="89" t="s">
        <v>394</v>
      </c>
      <c r="H43116" s="94">
        <v>5027</v>
      </c>
      <c r="I43116" s="94">
        <v>5149</v>
      </c>
      <c r="J43116" s="94">
        <v>4086</v>
      </c>
      <c r="K43116" s="94">
        <v>-1063</v>
      </c>
      <c r="O43116" s="94">
        <v>5149</v>
      </c>
      <c r="P43116" s="94">
        <v>4086</v>
      </c>
      <c r="Q43116" s="94">
        <v>-1063</v>
      </c>
      <c r="R43116" s="94">
        <v>1860</v>
      </c>
      <c r="S43116" s="94">
        <v>383</v>
      </c>
      <c r="V43116" s="94">
        <v>227</v>
      </c>
      <c r="W43116" s="94">
        <v>887</v>
      </c>
      <c r="X43116" s="94">
        <v>716</v>
      </c>
      <c r="Y43116" s="94">
        <v>13</v>
      </c>
      <c r="AJ43116" s="94">
        <v>1860</v>
      </c>
      <c r="AK43116" s="94">
        <v>383</v>
      </c>
      <c r="AN43116" s="94">
        <v>227</v>
      </c>
      <c r="AO43116" s="94">
        <v>887</v>
      </c>
      <c r="AP43116" s="94">
        <v>716</v>
      </c>
      <c r="AQ43116" s="94">
        <v>13</v>
      </c>
      <c r="AS43116" s="94">
        <v>345</v>
      </c>
      <c r="AT43116" s="94">
        <v>-568</v>
      </c>
      <c r="AU43116" s="94">
        <v>1</v>
      </c>
      <c r="AV43116" s="94">
        <v>-86</v>
      </c>
      <c r="AW43116" s="94">
        <v>-210</v>
      </c>
      <c r="AX43116" s="94">
        <v>-304</v>
      </c>
      <c r="AY43116" s="94">
        <v>-241</v>
      </c>
    </row>
    <row r="43117" spans="1:51">
      <c r="A43117" s="85" t="s">
        <v>115</v>
      </c>
      <c r="B43117" s="86">
        <v>43982.75</v>
      </c>
      <c r="C43117" s="87">
        <v>43982</v>
      </c>
      <c r="D43117" s="85">
        <v>12</v>
      </c>
      <c r="E43117" s="86">
        <v>43982.5</v>
      </c>
      <c r="F43117" s="88" t="s">
        <v>393</v>
      </c>
      <c r="G43117" s="89" t="s">
        <v>394</v>
      </c>
      <c r="H43117" s="94">
        <v>5210</v>
      </c>
      <c r="I43117" s="94">
        <v>5426</v>
      </c>
      <c r="J43117" s="94">
        <v>4498</v>
      </c>
      <c r="K43117" s="94">
        <v>-928</v>
      </c>
      <c r="O43117" s="94">
        <v>5426</v>
      </c>
      <c r="P43117" s="94">
        <v>4498</v>
      </c>
      <c r="Q43117" s="94">
        <v>-928</v>
      </c>
      <c r="R43117" s="94">
        <v>1998</v>
      </c>
      <c r="S43117" s="94">
        <v>498</v>
      </c>
      <c r="V43117" s="94">
        <v>227</v>
      </c>
      <c r="W43117" s="94">
        <v>836</v>
      </c>
      <c r="X43117" s="94">
        <v>928</v>
      </c>
      <c r="Y43117" s="94">
        <v>11</v>
      </c>
      <c r="AJ43117" s="94">
        <v>1998</v>
      </c>
      <c r="AK43117" s="94">
        <v>498</v>
      </c>
      <c r="AN43117" s="94">
        <v>227</v>
      </c>
      <c r="AO43117" s="94">
        <v>836</v>
      </c>
      <c r="AP43117" s="94">
        <v>928</v>
      </c>
      <c r="AQ43117" s="94">
        <v>11</v>
      </c>
      <c r="AS43117" s="94">
        <v>332</v>
      </c>
      <c r="AT43117" s="94">
        <v>-524</v>
      </c>
      <c r="AU43117" s="94">
        <v>24</v>
      </c>
      <c r="AV43117" s="94">
        <v>-59</v>
      </c>
      <c r="AW43117" s="94">
        <v>-225</v>
      </c>
      <c r="AX43117" s="94">
        <v>-304</v>
      </c>
      <c r="AY43117" s="94">
        <v>-172</v>
      </c>
    </row>
    <row r="43118" spans="1:51">
      <c r="A43118" s="85" t="s">
        <v>115</v>
      </c>
      <c r="B43118" s="86">
        <v>43982.791666666664</v>
      </c>
      <c r="C43118" s="87">
        <v>43982</v>
      </c>
      <c r="D43118" s="85">
        <v>13</v>
      </c>
      <c r="E43118" s="86">
        <v>43982.541666666664</v>
      </c>
      <c r="F43118" s="88" t="s">
        <v>393</v>
      </c>
      <c r="G43118" s="89" t="s">
        <v>394</v>
      </c>
      <c r="H43118" s="94">
        <v>5489</v>
      </c>
      <c r="I43118" s="94">
        <v>5616</v>
      </c>
      <c r="J43118" s="94">
        <v>4752</v>
      </c>
      <c r="K43118" s="94">
        <v>-864</v>
      </c>
      <c r="O43118" s="94">
        <v>5616</v>
      </c>
      <c r="P43118" s="94">
        <v>4752</v>
      </c>
      <c r="Q43118" s="94">
        <v>-864</v>
      </c>
      <c r="R43118" s="94">
        <v>1968</v>
      </c>
      <c r="S43118" s="94">
        <v>640</v>
      </c>
      <c r="V43118" s="94">
        <v>228</v>
      </c>
      <c r="W43118" s="94">
        <v>865</v>
      </c>
      <c r="X43118" s="94">
        <v>1041</v>
      </c>
      <c r="Y43118" s="94">
        <v>10</v>
      </c>
      <c r="AJ43118" s="94">
        <v>1968</v>
      </c>
      <c r="AK43118" s="94">
        <v>640</v>
      </c>
      <c r="AN43118" s="94">
        <v>228</v>
      </c>
      <c r="AO43118" s="94">
        <v>865</v>
      </c>
      <c r="AP43118" s="94">
        <v>1041</v>
      </c>
      <c r="AQ43118" s="94">
        <v>10</v>
      </c>
      <c r="AS43118" s="94">
        <v>337</v>
      </c>
      <c r="AT43118" s="94">
        <v>-328</v>
      </c>
      <c r="AU43118" s="94">
        <v>41</v>
      </c>
      <c r="AV43118" s="94">
        <v>-43</v>
      </c>
      <c r="AW43118" s="94">
        <v>-168</v>
      </c>
      <c r="AX43118" s="94">
        <v>-472</v>
      </c>
      <c r="AY43118" s="94">
        <v>-231</v>
      </c>
    </row>
    <row r="43119" spans="1:51">
      <c r="A43119" s="85" t="s">
        <v>115</v>
      </c>
      <c r="B43119" s="86">
        <v>43982.833333333336</v>
      </c>
      <c r="C43119" s="87">
        <v>43982</v>
      </c>
      <c r="D43119" s="85">
        <v>14</v>
      </c>
      <c r="E43119" s="86">
        <v>43982.583333333336</v>
      </c>
      <c r="F43119" s="88" t="s">
        <v>393</v>
      </c>
      <c r="G43119" s="89" t="s">
        <v>394</v>
      </c>
      <c r="H43119" s="94">
        <v>5635</v>
      </c>
      <c r="I43119" s="94">
        <v>5738</v>
      </c>
      <c r="J43119" s="94">
        <v>5060</v>
      </c>
      <c r="K43119" s="94">
        <v>-678</v>
      </c>
      <c r="O43119" s="94">
        <v>5738</v>
      </c>
      <c r="P43119" s="94">
        <v>5060</v>
      </c>
      <c r="Q43119" s="94">
        <v>-678</v>
      </c>
      <c r="R43119" s="94">
        <v>1841</v>
      </c>
      <c r="S43119" s="94">
        <v>916</v>
      </c>
      <c r="V43119" s="94">
        <v>228</v>
      </c>
      <c r="W43119" s="94">
        <v>886</v>
      </c>
      <c r="X43119" s="94">
        <v>1180</v>
      </c>
      <c r="Y43119" s="94">
        <v>9</v>
      </c>
      <c r="AJ43119" s="94">
        <v>1841</v>
      </c>
      <c r="AK43119" s="94">
        <v>916</v>
      </c>
      <c r="AN43119" s="94">
        <v>228</v>
      </c>
      <c r="AO43119" s="94">
        <v>886</v>
      </c>
      <c r="AP43119" s="94">
        <v>1180</v>
      </c>
      <c r="AQ43119" s="94">
        <v>9</v>
      </c>
      <c r="AS43119" s="94">
        <v>316</v>
      </c>
      <c r="AT43119" s="94">
        <v>-218</v>
      </c>
      <c r="AU43119" s="94">
        <v>65</v>
      </c>
      <c r="AV43119" s="94">
        <v>25</v>
      </c>
      <c r="AW43119" s="94">
        <v>-183</v>
      </c>
      <c r="AX43119" s="94">
        <v>-561</v>
      </c>
      <c r="AY43119" s="94">
        <v>-122</v>
      </c>
    </row>
    <row r="43120" spans="1:51">
      <c r="A43120" s="85" t="s">
        <v>115</v>
      </c>
      <c r="B43120" s="86">
        <v>43982.875</v>
      </c>
      <c r="C43120" s="87">
        <v>43982</v>
      </c>
      <c r="D43120" s="85">
        <v>15</v>
      </c>
      <c r="E43120" s="86">
        <v>43982.625</v>
      </c>
      <c r="F43120" s="88" t="s">
        <v>393</v>
      </c>
      <c r="G43120" s="89" t="s">
        <v>394</v>
      </c>
      <c r="H43120" s="94">
        <v>5835</v>
      </c>
      <c r="I43120" s="94">
        <v>5915</v>
      </c>
      <c r="J43120" s="94">
        <v>5146</v>
      </c>
      <c r="K43120" s="94">
        <v>-769</v>
      </c>
      <c r="O43120" s="94">
        <v>5915</v>
      </c>
      <c r="P43120" s="94">
        <v>5146</v>
      </c>
      <c r="Q43120" s="94">
        <v>-769</v>
      </c>
      <c r="R43120" s="94">
        <v>1816</v>
      </c>
      <c r="S43120" s="94">
        <v>1110</v>
      </c>
      <c r="V43120" s="94">
        <v>226</v>
      </c>
      <c r="W43120" s="94">
        <v>818</v>
      </c>
      <c r="X43120" s="94">
        <v>1167</v>
      </c>
      <c r="Y43120" s="94">
        <v>9</v>
      </c>
      <c r="AJ43120" s="94">
        <v>1816</v>
      </c>
      <c r="AK43120" s="94">
        <v>1110</v>
      </c>
      <c r="AN43120" s="94">
        <v>226</v>
      </c>
      <c r="AO43120" s="94">
        <v>818</v>
      </c>
      <c r="AP43120" s="94">
        <v>1167</v>
      </c>
      <c r="AQ43120" s="94">
        <v>9</v>
      </c>
      <c r="AS43120" s="94">
        <v>312</v>
      </c>
      <c r="AT43120" s="94">
        <v>-154</v>
      </c>
      <c r="AU43120" s="94">
        <v>74</v>
      </c>
      <c r="AV43120" s="94">
        <v>-38</v>
      </c>
      <c r="AW43120" s="94">
        <v>-175</v>
      </c>
      <c r="AX43120" s="94">
        <v>-550</v>
      </c>
      <c r="AY43120" s="94">
        <v>-238</v>
      </c>
    </row>
    <row r="43121" spans="1:51">
      <c r="A43121" s="85" t="s">
        <v>115</v>
      </c>
      <c r="B43121" s="86">
        <v>43982.916666666664</v>
      </c>
      <c r="C43121" s="87">
        <v>43982</v>
      </c>
      <c r="D43121" s="85">
        <v>16</v>
      </c>
      <c r="E43121" s="86">
        <v>43982.666666666664</v>
      </c>
      <c r="F43121" s="88" t="s">
        <v>393</v>
      </c>
      <c r="G43121" s="89" t="s">
        <v>394</v>
      </c>
      <c r="H43121" s="94">
        <v>5994</v>
      </c>
      <c r="I43121" s="94">
        <v>6152</v>
      </c>
      <c r="J43121" s="94">
        <v>5449</v>
      </c>
      <c r="K43121" s="94">
        <v>-703</v>
      </c>
      <c r="O43121" s="94">
        <v>6152</v>
      </c>
      <c r="P43121" s="94">
        <v>5449</v>
      </c>
      <c r="Q43121" s="94">
        <v>-703</v>
      </c>
      <c r="R43121" s="94">
        <v>2002</v>
      </c>
      <c r="S43121" s="94">
        <v>1275</v>
      </c>
      <c r="V43121" s="94">
        <v>227</v>
      </c>
      <c r="W43121" s="94">
        <v>840</v>
      </c>
      <c r="X43121" s="94">
        <v>1094</v>
      </c>
      <c r="Y43121" s="94">
        <v>11</v>
      </c>
      <c r="AJ43121" s="94">
        <v>2002</v>
      </c>
      <c r="AK43121" s="94">
        <v>1275</v>
      </c>
      <c r="AN43121" s="94">
        <v>227</v>
      </c>
      <c r="AO43121" s="94">
        <v>840</v>
      </c>
      <c r="AP43121" s="94">
        <v>1094</v>
      </c>
      <c r="AQ43121" s="94">
        <v>11</v>
      </c>
      <c r="AS43121" s="94">
        <v>298</v>
      </c>
      <c r="AT43121" s="94">
        <v>-151</v>
      </c>
      <c r="AU43121" s="94">
        <v>82</v>
      </c>
      <c r="AV43121" s="94">
        <v>6</v>
      </c>
      <c r="AW43121" s="94">
        <v>-152</v>
      </c>
      <c r="AX43121" s="94">
        <v>-511</v>
      </c>
      <c r="AY43121" s="94">
        <v>-275</v>
      </c>
    </row>
    <row r="43122" spans="1:51">
      <c r="A43122" s="85" t="s">
        <v>115</v>
      </c>
      <c r="B43122" s="86">
        <v>43982.958333333336</v>
      </c>
      <c r="C43122" s="87">
        <v>43982</v>
      </c>
      <c r="D43122" s="85">
        <v>17</v>
      </c>
      <c r="E43122" s="86">
        <v>43982.708333333336</v>
      </c>
      <c r="F43122" s="88" t="s">
        <v>393</v>
      </c>
      <c r="G43122" s="89" t="s">
        <v>394</v>
      </c>
      <c r="H43122" s="94">
        <v>6094</v>
      </c>
      <c r="I43122" s="94">
        <v>6360</v>
      </c>
      <c r="J43122" s="94">
        <v>6268</v>
      </c>
      <c r="K43122" s="94">
        <v>-92</v>
      </c>
      <c r="O43122" s="94">
        <v>6360</v>
      </c>
      <c r="P43122" s="94">
        <v>6268</v>
      </c>
      <c r="Q43122" s="94">
        <v>-92</v>
      </c>
      <c r="R43122" s="94">
        <v>2719</v>
      </c>
      <c r="S43122" s="94">
        <v>1419</v>
      </c>
      <c r="V43122" s="94">
        <v>227</v>
      </c>
      <c r="W43122" s="94">
        <v>877</v>
      </c>
      <c r="X43122" s="94">
        <v>1017</v>
      </c>
      <c r="Y43122" s="94">
        <v>9</v>
      </c>
      <c r="AJ43122" s="94">
        <v>2719</v>
      </c>
      <c r="AK43122" s="94">
        <v>1419</v>
      </c>
      <c r="AN43122" s="94">
        <v>227</v>
      </c>
      <c r="AO43122" s="94">
        <v>877</v>
      </c>
      <c r="AP43122" s="94">
        <v>1017</v>
      </c>
      <c r="AQ43122" s="94">
        <v>9</v>
      </c>
      <c r="AS43122" s="94">
        <v>300</v>
      </c>
      <c r="AT43122" s="94">
        <v>178</v>
      </c>
      <c r="AU43122" s="94">
        <v>138</v>
      </c>
      <c r="AV43122" s="94">
        <v>163</v>
      </c>
      <c r="AW43122" s="94">
        <v>-91</v>
      </c>
      <c r="AX43122" s="94">
        <v>-600</v>
      </c>
      <c r="AY43122" s="94">
        <v>-180</v>
      </c>
    </row>
    <row r="43123" spans="1:51">
      <c r="A43123" s="85" t="s">
        <v>115</v>
      </c>
      <c r="B43123" s="86">
        <v>43983</v>
      </c>
      <c r="C43123" s="87">
        <v>43982</v>
      </c>
      <c r="D43123" s="85">
        <v>18</v>
      </c>
      <c r="E43123" s="86">
        <v>43982.75</v>
      </c>
      <c r="F43123" s="88" t="s">
        <v>393</v>
      </c>
      <c r="G43123" s="89" t="s">
        <v>394</v>
      </c>
      <c r="H43123" s="94">
        <v>6196</v>
      </c>
      <c r="I43123" s="94">
        <v>6383</v>
      </c>
      <c r="J43123" s="94">
        <v>6162</v>
      </c>
      <c r="K43123" s="94">
        <v>-221</v>
      </c>
      <c r="O43123" s="94">
        <v>6383</v>
      </c>
      <c r="P43123" s="94">
        <v>6162</v>
      </c>
      <c r="Q43123" s="94">
        <v>-221</v>
      </c>
      <c r="R43123" s="94">
        <v>2871</v>
      </c>
      <c r="S43123" s="94">
        <v>1425</v>
      </c>
      <c r="V43123" s="94">
        <v>228</v>
      </c>
      <c r="W43123" s="94">
        <v>699</v>
      </c>
      <c r="X43123" s="94">
        <v>929</v>
      </c>
      <c r="Y43123" s="94">
        <v>10</v>
      </c>
      <c r="AJ43123" s="94">
        <v>2871</v>
      </c>
      <c r="AK43123" s="94">
        <v>1425</v>
      </c>
      <c r="AN43123" s="94">
        <v>228</v>
      </c>
      <c r="AO43123" s="94">
        <v>699</v>
      </c>
      <c r="AP43123" s="94">
        <v>929</v>
      </c>
      <c r="AQ43123" s="94">
        <v>10</v>
      </c>
      <c r="AS43123" s="94">
        <v>284</v>
      </c>
      <c r="AT43123" s="94">
        <v>175</v>
      </c>
      <c r="AU43123" s="94">
        <v>113</v>
      </c>
      <c r="AV43123" s="94">
        <v>96</v>
      </c>
      <c r="AW43123" s="94">
        <v>-98</v>
      </c>
      <c r="AX43123" s="94">
        <v>-649</v>
      </c>
      <c r="AY43123" s="94">
        <v>-142</v>
      </c>
    </row>
    <row r="43124" spans="1:51">
      <c r="A43124" s="85" t="s">
        <v>115</v>
      </c>
      <c r="B43124" s="86">
        <v>43983.041666666664</v>
      </c>
      <c r="C43124" s="87">
        <v>43982</v>
      </c>
      <c r="D43124" s="85">
        <v>19</v>
      </c>
      <c r="E43124" s="86">
        <v>43982.791666666664</v>
      </c>
      <c r="F43124" s="88" t="s">
        <v>393</v>
      </c>
      <c r="G43124" s="89" t="s">
        <v>394</v>
      </c>
      <c r="H43124" s="94">
        <v>6121</v>
      </c>
      <c r="I43124" s="94">
        <v>6332</v>
      </c>
      <c r="J43124" s="94">
        <v>6075</v>
      </c>
      <c r="K43124" s="94">
        <v>-257</v>
      </c>
      <c r="O43124" s="94">
        <v>6332</v>
      </c>
      <c r="P43124" s="94">
        <v>6075</v>
      </c>
      <c r="Q43124" s="94">
        <v>-257</v>
      </c>
      <c r="R43124" s="94">
        <v>3158</v>
      </c>
      <c r="S43124" s="94">
        <v>1435</v>
      </c>
      <c r="V43124" s="94">
        <v>227</v>
      </c>
      <c r="W43124" s="94">
        <v>430</v>
      </c>
      <c r="X43124" s="94">
        <v>816</v>
      </c>
      <c r="Y43124" s="94">
        <v>9</v>
      </c>
      <c r="AJ43124" s="94">
        <v>3158</v>
      </c>
      <c r="AK43124" s="94">
        <v>1435</v>
      </c>
      <c r="AN43124" s="94">
        <v>227</v>
      </c>
      <c r="AO43124" s="94">
        <v>430</v>
      </c>
      <c r="AP43124" s="94">
        <v>816</v>
      </c>
      <c r="AQ43124" s="94">
        <v>9</v>
      </c>
      <c r="AS43124" s="94">
        <v>308</v>
      </c>
      <c r="AT43124" s="94">
        <v>176</v>
      </c>
      <c r="AU43124" s="94">
        <v>204</v>
      </c>
      <c r="AV43124" s="94">
        <v>62</v>
      </c>
      <c r="AW43124" s="94">
        <v>-105</v>
      </c>
      <c r="AX43124" s="94">
        <v>-688</v>
      </c>
      <c r="AY43124" s="94">
        <v>-214</v>
      </c>
    </row>
    <row r="43125" spans="1:51">
      <c r="A43125" s="85" t="s">
        <v>115</v>
      </c>
      <c r="B43125" s="86">
        <v>43983.083333333336</v>
      </c>
      <c r="C43125" s="87">
        <v>43982</v>
      </c>
      <c r="D43125" s="85">
        <v>20</v>
      </c>
      <c r="E43125" s="86">
        <v>43982.833333333336</v>
      </c>
      <c r="F43125" s="88" t="s">
        <v>393</v>
      </c>
      <c r="G43125" s="89" t="s">
        <v>394</v>
      </c>
      <c r="H43125" s="94">
        <v>6073</v>
      </c>
      <c r="I43125" s="94">
        <v>6109</v>
      </c>
      <c r="J43125" s="94">
        <v>5739</v>
      </c>
      <c r="K43125" s="94">
        <v>-370</v>
      </c>
      <c r="O43125" s="94">
        <v>6109</v>
      </c>
      <c r="P43125" s="94">
        <v>5739</v>
      </c>
      <c r="Q43125" s="94">
        <v>-370</v>
      </c>
      <c r="R43125" s="94">
        <v>3285</v>
      </c>
      <c r="S43125" s="94">
        <v>1471</v>
      </c>
      <c r="V43125" s="94">
        <v>230</v>
      </c>
      <c r="W43125" s="94">
        <v>180</v>
      </c>
      <c r="X43125" s="94">
        <v>562</v>
      </c>
      <c r="Y43125" s="94">
        <v>11</v>
      </c>
      <c r="AJ43125" s="94">
        <v>3285</v>
      </c>
      <c r="AK43125" s="94">
        <v>1471</v>
      </c>
      <c r="AN43125" s="94">
        <v>230</v>
      </c>
      <c r="AO43125" s="94">
        <v>180</v>
      </c>
      <c r="AP43125" s="94">
        <v>562</v>
      </c>
      <c r="AQ43125" s="94">
        <v>11</v>
      </c>
      <c r="AS43125" s="94">
        <v>298</v>
      </c>
      <c r="AT43125" s="94">
        <v>39</v>
      </c>
      <c r="AU43125" s="94">
        <v>288</v>
      </c>
      <c r="AV43125" s="94">
        <v>65</v>
      </c>
      <c r="AW43125" s="94">
        <v>-193</v>
      </c>
      <c r="AX43125" s="94">
        <v>-786</v>
      </c>
      <c r="AY43125" s="94">
        <v>-81</v>
      </c>
    </row>
    <row r="43126" spans="1:51">
      <c r="A43126" s="85" t="s">
        <v>115</v>
      </c>
      <c r="B43126" s="86">
        <v>43983.125</v>
      </c>
      <c r="C43126" s="87">
        <v>43982</v>
      </c>
      <c r="D43126" s="85">
        <v>21</v>
      </c>
      <c r="E43126" s="86">
        <v>43982.875</v>
      </c>
      <c r="F43126" s="88" t="s">
        <v>393</v>
      </c>
      <c r="G43126" s="89" t="s">
        <v>394</v>
      </c>
      <c r="H43126" s="94">
        <v>5894</v>
      </c>
      <c r="I43126" s="94">
        <v>5981</v>
      </c>
      <c r="J43126" s="94">
        <v>5448</v>
      </c>
      <c r="K43126" s="94">
        <v>-533</v>
      </c>
      <c r="O43126" s="94">
        <v>5981</v>
      </c>
      <c r="P43126" s="94">
        <v>5448</v>
      </c>
      <c r="Q43126" s="94">
        <v>-533</v>
      </c>
      <c r="R43126" s="94">
        <v>3187</v>
      </c>
      <c r="S43126" s="94">
        <v>1524</v>
      </c>
      <c r="V43126" s="94">
        <v>227</v>
      </c>
      <c r="W43126" s="94">
        <v>18</v>
      </c>
      <c r="X43126" s="94">
        <v>479</v>
      </c>
      <c r="Y43126" s="94">
        <v>13</v>
      </c>
      <c r="AJ43126" s="94">
        <v>3187</v>
      </c>
      <c r="AK43126" s="94">
        <v>1524</v>
      </c>
      <c r="AN43126" s="94">
        <v>227</v>
      </c>
      <c r="AO43126" s="94">
        <v>18</v>
      </c>
      <c r="AP43126" s="94">
        <v>479</v>
      </c>
      <c r="AQ43126" s="94">
        <v>13</v>
      </c>
      <c r="AS43126" s="94">
        <v>317</v>
      </c>
      <c r="AT43126" s="94">
        <v>81</v>
      </c>
      <c r="AU43126" s="94">
        <v>316</v>
      </c>
      <c r="AV43126" s="94">
        <v>86</v>
      </c>
      <c r="AW43126" s="94">
        <v>-224</v>
      </c>
      <c r="AX43126" s="94">
        <v>-981</v>
      </c>
      <c r="AY43126" s="94">
        <v>-122</v>
      </c>
    </row>
    <row r="43127" spans="1:51">
      <c r="A43127" s="85" t="s">
        <v>115</v>
      </c>
      <c r="B43127" s="86">
        <v>43983.166666666664</v>
      </c>
      <c r="C43127" s="87">
        <v>43982</v>
      </c>
      <c r="D43127" s="85">
        <v>22</v>
      </c>
      <c r="E43127" s="86">
        <v>43982.916666666664</v>
      </c>
      <c r="F43127" s="88" t="s">
        <v>393</v>
      </c>
      <c r="G43127" s="89" t="s">
        <v>394</v>
      </c>
      <c r="H43127" s="94">
        <v>5786</v>
      </c>
      <c r="I43127" s="94">
        <v>5922</v>
      </c>
      <c r="J43127" s="94">
        <v>5206</v>
      </c>
      <c r="K43127" s="94">
        <v>-716</v>
      </c>
      <c r="O43127" s="94">
        <v>5922</v>
      </c>
      <c r="P43127" s="94">
        <v>5206</v>
      </c>
      <c r="Q43127" s="94">
        <v>-716</v>
      </c>
      <c r="R43127" s="94">
        <v>2961</v>
      </c>
      <c r="S43127" s="94">
        <v>1422</v>
      </c>
      <c r="V43127" s="94">
        <v>231</v>
      </c>
      <c r="W43127" s="94">
        <v>1</v>
      </c>
      <c r="X43127" s="94">
        <v>578</v>
      </c>
      <c r="Y43127" s="94">
        <v>13</v>
      </c>
      <c r="AJ43127" s="94">
        <v>2961</v>
      </c>
      <c r="AK43127" s="94">
        <v>1422</v>
      </c>
      <c r="AN43127" s="94">
        <v>231</v>
      </c>
      <c r="AO43127" s="94">
        <v>1</v>
      </c>
      <c r="AP43127" s="94">
        <v>578</v>
      </c>
      <c r="AQ43127" s="94">
        <v>13</v>
      </c>
      <c r="AS43127" s="94">
        <v>323</v>
      </c>
      <c r="AT43127" s="94">
        <v>127</v>
      </c>
      <c r="AU43127" s="94">
        <v>320</v>
      </c>
      <c r="AV43127" s="94">
        <v>62</v>
      </c>
      <c r="AW43127" s="94">
        <v>-211</v>
      </c>
      <c r="AX43127" s="94">
        <v>-1058</v>
      </c>
      <c r="AY43127" s="94">
        <v>-279</v>
      </c>
    </row>
    <row r="43128" spans="1:51">
      <c r="A43128" s="85" t="s">
        <v>115</v>
      </c>
      <c r="B43128" s="86">
        <v>43983.208333333336</v>
      </c>
      <c r="C43128" s="87">
        <v>43982</v>
      </c>
      <c r="D43128" s="85">
        <v>23</v>
      </c>
      <c r="E43128" s="86">
        <v>43982.958333333336</v>
      </c>
      <c r="F43128" s="88" t="s">
        <v>393</v>
      </c>
      <c r="G43128" s="89" t="s">
        <v>394</v>
      </c>
      <c r="H43128" s="94">
        <v>5591</v>
      </c>
      <c r="I43128" s="94">
        <v>5614</v>
      </c>
      <c r="J43128" s="94">
        <v>5161</v>
      </c>
      <c r="K43128" s="94">
        <v>-453</v>
      </c>
      <c r="O43128" s="94">
        <v>5614</v>
      </c>
      <c r="P43128" s="94">
        <v>5161</v>
      </c>
      <c r="Q43128" s="94">
        <v>-453</v>
      </c>
      <c r="R43128" s="94">
        <v>2922</v>
      </c>
      <c r="S43128" s="94">
        <v>1372</v>
      </c>
      <c r="V43128" s="94">
        <v>227</v>
      </c>
      <c r="W43128" s="94">
        <v>1</v>
      </c>
      <c r="X43128" s="94">
        <v>627</v>
      </c>
      <c r="Y43128" s="94">
        <v>12</v>
      </c>
      <c r="AJ43128" s="94">
        <v>2922</v>
      </c>
      <c r="AK43128" s="94">
        <v>1372</v>
      </c>
      <c r="AN43128" s="94">
        <v>227</v>
      </c>
      <c r="AO43128" s="94">
        <v>1</v>
      </c>
      <c r="AP43128" s="94">
        <v>627</v>
      </c>
      <c r="AQ43128" s="94">
        <v>12</v>
      </c>
      <c r="AS43128" s="94">
        <v>336</v>
      </c>
      <c r="AT43128" s="94">
        <v>171</v>
      </c>
      <c r="AU43128" s="94">
        <v>330</v>
      </c>
      <c r="AV43128" s="94">
        <v>68</v>
      </c>
      <c r="AW43128" s="94">
        <v>-200</v>
      </c>
      <c r="AX43128" s="94">
        <v>-952</v>
      </c>
      <c r="AY43128" s="94">
        <v>-206</v>
      </c>
    </row>
    <row r="43129" spans="1:51">
      <c r="A43129" s="85" t="s">
        <v>115</v>
      </c>
      <c r="B43129" s="86">
        <v>43983.25</v>
      </c>
      <c r="C43129" s="87">
        <v>43982</v>
      </c>
      <c r="D43129" s="85">
        <v>24</v>
      </c>
      <c r="E43129" s="86">
        <v>43983</v>
      </c>
      <c r="F43129" s="88" t="s">
        <v>393</v>
      </c>
      <c r="G43129" s="89" t="s">
        <v>394</v>
      </c>
      <c r="H43129" s="94">
        <v>5208</v>
      </c>
      <c r="I43129" s="94">
        <v>5364</v>
      </c>
      <c r="J43129" s="94">
        <v>4712</v>
      </c>
      <c r="K43129" s="94">
        <v>-652</v>
      </c>
      <c r="O43129" s="94">
        <v>5364</v>
      </c>
      <c r="P43129" s="94">
        <v>4712</v>
      </c>
      <c r="Q43129" s="94">
        <v>-652</v>
      </c>
      <c r="R43129" s="94">
        <v>2802</v>
      </c>
      <c r="S43129" s="94">
        <v>1135</v>
      </c>
      <c r="V43129" s="94">
        <v>230</v>
      </c>
      <c r="W43129" s="94">
        <v>0</v>
      </c>
      <c r="X43129" s="94">
        <v>532</v>
      </c>
      <c r="Y43129" s="94">
        <v>13</v>
      </c>
      <c r="AJ43129" s="94">
        <v>2802</v>
      </c>
      <c r="AK43129" s="94">
        <v>1135</v>
      </c>
      <c r="AN43129" s="94">
        <v>230</v>
      </c>
      <c r="AO43129" s="94">
        <v>0</v>
      </c>
      <c r="AP43129" s="94">
        <v>532</v>
      </c>
      <c r="AQ43129" s="94">
        <v>13</v>
      </c>
      <c r="AS43129" s="94">
        <v>342</v>
      </c>
      <c r="AT43129" s="94">
        <v>9</v>
      </c>
      <c r="AU43129" s="94">
        <v>224</v>
      </c>
      <c r="AV43129" s="94">
        <v>37</v>
      </c>
      <c r="AW43129" s="94">
        <v>-210</v>
      </c>
      <c r="AX43129" s="94">
        <v>-870</v>
      </c>
      <c r="AY43129" s="94">
        <v>-184</v>
      </c>
    </row>
    <row r="43130" spans="1:51">
      <c r="A43130" s="85" t="s">
        <v>115</v>
      </c>
      <c r="B43130" s="86">
        <v>43983.291666666664</v>
      </c>
      <c r="C43130" s="87">
        <v>43983</v>
      </c>
      <c r="D43130" s="85">
        <v>1</v>
      </c>
      <c r="E43130" s="86">
        <v>43983.041666666664</v>
      </c>
      <c r="F43130" s="88" t="s">
        <v>393</v>
      </c>
      <c r="G43130" s="89" t="s">
        <v>394</v>
      </c>
      <c r="H43130" s="94">
        <v>4932</v>
      </c>
      <c r="I43130" s="94">
        <v>5250</v>
      </c>
      <c r="J43130" s="94">
        <v>4533</v>
      </c>
      <c r="K43130" s="94">
        <v>-717</v>
      </c>
      <c r="O43130" s="94">
        <v>5250</v>
      </c>
      <c r="P43130" s="94">
        <v>4533</v>
      </c>
      <c r="Q43130" s="94">
        <v>-717</v>
      </c>
      <c r="R43130" s="94">
        <v>2805</v>
      </c>
      <c r="S43130" s="94">
        <v>827</v>
      </c>
      <c r="V43130" s="94">
        <v>256</v>
      </c>
      <c r="W43130" s="94">
        <v>0</v>
      </c>
      <c r="X43130" s="94">
        <v>526</v>
      </c>
      <c r="Y43130" s="94">
        <v>119</v>
      </c>
      <c r="AJ43130" s="94">
        <v>2805</v>
      </c>
      <c r="AK43130" s="94">
        <v>827</v>
      </c>
      <c r="AN43130" s="94">
        <v>256</v>
      </c>
      <c r="AO43130" s="94">
        <v>0</v>
      </c>
      <c r="AP43130" s="94">
        <v>526</v>
      </c>
      <c r="AQ43130" s="94">
        <v>119</v>
      </c>
      <c r="AS43130" s="94">
        <v>342</v>
      </c>
      <c r="AT43130" s="94">
        <v>-185</v>
      </c>
      <c r="AU43130" s="94">
        <v>268</v>
      </c>
      <c r="AV43130" s="94">
        <v>8</v>
      </c>
      <c r="AW43130" s="94">
        <v>-232</v>
      </c>
      <c r="AX43130" s="94">
        <v>-731</v>
      </c>
      <c r="AY43130" s="94">
        <v>-187</v>
      </c>
    </row>
    <row r="43131" spans="1:51">
      <c r="A43131" s="85" t="s">
        <v>115</v>
      </c>
      <c r="B43131" s="86">
        <v>43983.333333333336</v>
      </c>
      <c r="C43131" s="87">
        <v>43983</v>
      </c>
      <c r="D43131" s="85">
        <v>2</v>
      </c>
      <c r="E43131" s="86">
        <v>43983.083333333336</v>
      </c>
      <c r="F43131" s="88" t="s">
        <v>393</v>
      </c>
      <c r="G43131" s="89" t="s">
        <v>394</v>
      </c>
      <c r="H43131" s="94">
        <v>4886</v>
      </c>
      <c r="I43131" s="94">
        <v>4874</v>
      </c>
      <c r="J43131" s="94">
        <v>4386</v>
      </c>
      <c r="K43131" s="94">
        <v>-488</v>
      </c>
      <c r="O43131" s="94">
        <v>4874</v>
      </c>
      <c r="P43131" s="94">
        <v>4386</v>
      </c>
      <c r="Q43131" s="94">
        <v>-488</v>
      </c>
      <c r="R43131" s="94">
        <v>2908</v>
      </c>
      <c r="S43131" s="94">
        <v>520</v>
      </c>
      <c r="V43131" s="94">
        <v>251</v>
      </c>
      <c r="W43131" s="94">
        <v>0</v>
      </c>
      <c r="X43131" s="94">
        <v>584</v>
      </c>
      <c r="Y43131" s="94">
        <v>123</v>
      </c>
      <c r="AJ43131" s="94">
        <v>2908</v>
      </c>
      <c r="AK43131" s="94">
        <v>520</v>
      </c>
      <c r="AN43131" s="94">
        <v>251</v>
      </c>
      <c r="AO43131" s="94">
        <v>0</v>
      </c>
      <c r="AP43131" s="94">
        <v>584</v>
      </c>
      <c r="AQ43131" s="94">
        <v>123</v>
      </c>
      <c r="AS43131" s="94">
        <v>353</v>
      </c>
      <c r="AT43131" s="94">
        <v>-43</v>
      </c>
      <c r="AU43131" s="94">
        <v>208</v>
      </c>
      <c r="AV43131" s="94">
        <v>24</v>
      </c>
      <c r="AW43131" s="94">
        <v>-181</v>
      </c>
      <c r="AX43131" s="94">
        <v>-646</v>
      </c>
      <c r="AY43131" s="94">
        <v>-203</v>
      </c>
    </row>
    <row r="43132" spans="1:51">
      <c r="A43132" s="85" t="s">
        <v>115</v>
      </c>
      <c r="B43132" s="86">
        <v>43983.375</v>
      </c>
      <c r="C43132" s="87">
        <v>43983</v>
      </c>
      <c r="D43132" s="85">
        <v>3</v>
      </c>
      <c r="E43132" s="86">
        <v>43983.125</v>
      </c>
      <c r="F43132" s="88" t="s">
        <v>393</v>
      </c>
      <c r="G43132" s="89" t="s">
        <v>394</v>
      </c>
      <c r="H43132" s="94">
        <v>4715</v>
      </c>
      <c r="I43132" s="94">
        <v>4642</v>
      </c>
      <c r="J43132" s="94">
        <v>4400</v>
      </c>
      <c r="K43132" s="94">
        <v>-242</v>
      </c>
      <c r="O43132" s="94">
        <v>4642</v>
      </c>
      <c r="P43132" s="94">
        <v>4400</v>
      </c>
      <c r="Q43132" s="94">
        <v>-242</v>
      </c>
      <c r="R43132" s="94">
        <v>2990</v>
      </c>
      <c r="S43132" s="94">
        <v>519</v>
      </c>
      <c r="V43132" s="94">
        <v>254</v>
      </c>
      <c r="W43132" s="94">
        <v>0</v>
      </c>
      <c r="X43132" s="94">
        <v>516</v>
      </c>
      <c r="Y43132" s="94">
        <v>121</v>
      </c>
      <c r="AJ43132" s="94">
        <v>2990</v>
      </c>
      <c r="AK43132" s="94">
        <v>519</v>
      </c>
      <c r="AN43132" s="94">
        <v>254</v>
      </c>
      <c r="AO43132" s="94">
        <v>0</v>
      </c>
      <c r="AP43132" s="94">
        <v>516</v>
      </c>
      <c r="AQ43132" s="94">
        <v>121</v>
      </c>
      <c r="AS43132" s="94">
        <v>356</v>
      </c>
      <c r="AT43132" s="94">
        <v>29</v>
      </c>
      <c r="AU43132" s="94">
        <v>230</v>
      </c>
      <c r="AV43132" s="94">
        <v>87</v>
      </c>
      <c r="AW43132" s="94">
        <v>-162</v>
      </c>
      <c r="AX43132" s="94">
        <v>-635</v>
      </c>
      <c r="AY43132" s="94">
        <v>-147</v>
      </c>
    </row>
    <row r="43133" spans="1:51">
      <c r="A43133" s="85" t="s">
        <v>115</v>
      </c>
      <c r="B43133" s="86">
        <v>43983.416666666664</v>
      </c>
      <c r="C43133" s="87">
        <v>43983</v>
      </c>
      <c r="D43133" s="85">
        <v>4</v>
      </c>
      <c r="E43133" s="86">
        <v>43983.166666666664</v>
      </c>
      <c r="F43133" s="88" t="s">
        <v>393</v>
      </c>
      <c r="G43133" s="89" t="s">
        <v>394</v>
      </c>
      <c r="H43133" s="94">
        <v>4719</v>
      </c>
      <c r="I43133" s="94">
        <v>4590</v>
      </c>
      <c r="J43133" s="94">
        <v>4273</v>
      </c>
      <c r="K43133" s="94">
        <v>-317</v>
      </c>
      <c r="O43133" s="94">
        <v>4590</v>
      </c>
      <c r="P43133" s="94">
        <v>4273</v>
      </c>
      <c r="Q43133" s="94">
        <v>-317</v>
      </c>
      <c r="R43133" s="94">
        <v>2771</v>
      </c>
      <c r="S43133" s="94">
        <v>606</v>
      </c>
      <c r="V43133" s="94">
        <v>253</v>
      </c>
      <c r="W43133" s="94">
        <v>0</v>
      </c>
      <c r="X43133" s="94">
        <v>522</v>
      </c>
      <c r="Y43133" s="94">
        <v>121</v>
      </c>
      <c r="AJ43133" s="94">
        <v>2771</v>
      </c>
      <c r="AK43133" s="94">
        <v>606</v>
      </c>
      <c r="AN43133" s="94">
        <v>253</v>
      </c>
      <c r="AO43133" s="94">
        <v>0</v>
      </c>
      <c r="AP43133" s="94">
        <v>522</v>
      </c>
      <c r="AQ43133" s="94">
        <v>121</v>
      </c>
      <c r="AS43133" s="94">
        <v>355</v>
      </c>
      <c r="AT43133" s="94">
        <v>72</v>
      </c>
      <c r="AU43133" s="94">
        <v>228</v>
      </c>
      <c r="AV43133" s="94">
        <v>76</v>
      </c>
      <c r="AW43133" s="94">
        <v>-145</v>
      </c>
      <c r="AX43133" s="94">
        <v>-618</v>
      </c>
      <c r="AY43133" s="94">
        <v>-285</v>
      </c>
    </row>
    <row r="43134" spans="1:51">
      <c r="A43134" s="85" t="s">
        <v>115</v>
      </c>
      <c r="B43134" s="86">
        <v>43983.458333333336</v>
      </c>
      <c r="C43134" s="87">
        <v>43983</v>
      </c>
      <c r="D43134" s="85">
        <v>5</v>
      </c>
      <c r="E43134" s="86">
        <v>43983.208333333336</v>
      </c>
      <c r="F43134" s="88" t="s">
        <v>393</v>
      </c>
      <c r="G43134" s="89" t="s">
        <v>394</v>
      </c>
      <c r="H43134" s="94">
        <v>4633</v>
      </c>
      <c r="I43134" s="94">
        <v>4588</v>
      </c>
      <c r="J43134" s="94">
        <v>4262</v>
      </c>
      <c r="K43134" s="94">
        <v>-326</v>
      </c>
      <c r="O43134" s="94">
        <v>4588</v>
      </c>
      <c r="P43134" s="94">
        <v>4262</v>
      </c>
      <c r="Q43134" s="94">
        <v>-326</v>
      </c>
      <c r="R43134" s="94">
        <v>2788</v>
      </c>
      <c r="S43134" s="94">
        <v>548</v>
      </c>
      <c r="V43134" s="94">
        <v>253</v>
      </c>
      <c r="W43134" s="94">
        <v>0</v>
      </c>
      <c r="X43134" s="94">
        <v>552</v>
      </c>
      <c r="Y43134" s="94">
        <v>121</v>
      </c>
      <c r="AJ43134" s="94">
        <v>2788</v>
      </c>
      <c r="AK43134" s="94">
        <v>548</v>
      </c>
      <c r="AN43134" s="94">
        <v>253</v>
      </c>
      <c r="AO43134" s="94">
        <v>0</v>
      </c>
      <c r="AP43134" s="94">
        <v>552</v>
      </c>
      <c r="AQ43134" s="94">
        <v>121</v>
      </c>
      <c r="AS43134" s="94">
        <v>357</v>
      </c>
      <c r="AT43134" s="94">
        <v>45</v>
      </c>
      <c r="AU43134" s="94">
        <v>241</v>
      </c>
      <c r="AV43134" s="94">
        <v>38</v>
      </c>
      <c r="AW43134" s="94">
        <v>-120</v>
      </c>
      <c r="AX43134" s="94">
        <v>-587</v>
      </c>
      <c r="AY43134" s="94">
        <v>-300</v>
      </c>
    </row>
    <row r="43135" spans="1:51">
      <c r="A43135" s="85" t="s">
        <v>115</v>
      </c>
      <c r="B43135" s="86">
        <v>43983.5</v>
      </c>
      <c r="C43135" s="87">
        <v>43983</v>
      </c>
      <c r="D43135" s="85">
        <v>6</v>
      </c>
      <c r="E43135" s="86">
        <v>43983.25</v>
      </c>
      <c r="F43135" s="88" t="s">
        <v>393</v>
      </c>
      <c r="G43135" s="89" t="s">
        <v>394</v>
      </c>
      <c r="H43135" s="94">
        <v>4744</v>
      </c>
      <c r="I43135" s="94">
        <v>4732</v>
      </c>
      <c r="J43135" s="94">
        <v>4313</v>
      </c>
      <c r="K43135" s="94">
        <v>-419</v>
      </c>
      <c r="O43135" s="94">
        <v>4732</v>
      </c>
      <c r="P43135" s="94">
        <v>4313</v>
      </c>
      <c r="Q43135" s="94">
        <v>-419</v>
      </c>
      <c r="R43135" s="94">
        <v>2933</v>
      </c>
      <c r="S43135" s="94">
        <v>522</v>
      </c>
      <c r="V43135" s="94">
        <v>252</v>
      </c>
      <c r="W43135" s="94">
        <v>0</v>
      </c>
      <c r="X43135" s="94">
        <v>483</v>
      </c>
      <c r="Y43135" s="94">
        <v>123</v>
      </c>
      <c r="AJ43135" s="94">
        <v>2933</v>
      </c>
      <c r="AK43135" s="94">
        <v>522</v>
      </c>
      <c r="AN43135" s="94">
        <v>252</v>
      </c>
      <c r="AO43135" s="94">
        <v>0</v>
      </c>
      <c r="AP43135" s="94">
        <v>483</v>
      </c>
      <c r="AQ43135" s="94">
        <v>123</v>
      </c>
      <c r="AS43135" s="94">
        <v>355</v>
      </c>
      <c r="AT43135" s="94">
        <v>-15</v>
      </c>
      <c r="AU43135" s="94">
        <v>263</v>
      </c>
      <c r="AV43135" s="94">
        <v>36</v>
      </c>
      <c r="AW43135" s="94">
        <v>-150</v>
      </c>
      <c r="AX43135" s="94">
        <v>-641</v>
      </c>
      <c r="AY43135" s="94">
        <v>-267</v>
      </c>
    </row>
    <row r="43136" spans="1:51">
      <c r="A43136" s="85" t="s">
        <v>115</v>
      </c>
      <c r="B43136" s="86">
        <v>43983.541666666664</v>
      </c>
      <c r="C43136" s="87">
        <v>43983</v>
      </c>
      <c r="D43136" s="85">
        <v>7</v>
      </c>
      <c r="E43136" s="86">
        <v>43983.291666666664</v>
      </c>
      <c r="F43136" s="88" t="s">
        <v>393</v>
      </c>
      <c r="G43136" s="89" t="s">
        <v>394</v>
      </c>
      <c r="H43136" s="94">
        <v>4918</v>
      </c>
      <c r="I43136" s="94">
        <v>4946</v>
      </c>
      <c r="J43136" s="94">
        <v>4480</v>
      </c>
      <c r="K43136" s="94">
        <v>-466</v>
      </c>
      <c r="O43136" s="94">
        <v>4946</v>
      </c>
      <c r="P43136" s="94">
        <v>4480</v>
      </c>
      <c r="Q43136" s="94">
        <v>-466</v>
      </c>
      <c r="R43136" s="94">
        <v>3132</v>
      </c>
      <c r="S43136" s="94">
        <v>521</v>
      </c>
      <c r="V43136" s="94">
        <v>252</v>
      </c>
      <c r="W43136" s="94">
        <v>57</v>
      </c>
      <c r="X43136" s="94">
        <v>396</v>
      </c>
      <c r="Y43136" s="94">
        <v>122</v>
      </c>
      <c r="AJ43136" s="94">
        <v>3132</v>
      </c>
      <c r="AK43136" s="94">
        <v>521</v>
      </c>
      <c r="AN43136" s="94">
        <v>252</v>
      </c>
      <c r="AO43136" s="94">
        <v>57</v>
      </c>
      <c r="AP43136" s="94">
        <v>396</v>
      </c>
      <c r="AQ43136" s="94">
        <v>122</v>
      </c>
      <c r="AS43136" s="94">
        <v>354</v>
      </c>
      <c r="AT43136" s="94">
        <v>-2</v>
      </c>
      <c r="AU43136" s="94">
        <v>220</v>
      </c>
      <c r="AV43136" s="94">
        <v>37</v>
      </c>
      <c r="AW43136" s="94">
        <v>-157</v>
      </c>
      <c r="AX43136" s="94">
        <v>-611</v>
      </c>
      <c r="AY43136" s="94">
        <v>-307</v>
      </c>
    </row>
    <row r="43137" spans="1:51">
      <c r="A43137" s="85" t="s">
        <v>115</v>
      </c>
      <c r="B43137" s="86">
        <v>43983.583333333336</v>
      </c>
      <c r="C43137" s="87">
        <v>43983</v>
      </c>
      <c r="D43137" s="85">
        <v>8</v>
      </c>
      <c r="E43137" s="86">
        <v>43983.333333333336</v>
      </c>
      <c r="F43137" s="88" t="s">
        <v>393</v>
      </c>
      <c r="G43137" s="89" t="s">
        <v>394</v>
      </c>
      <c r="H43137" s="94">
        <v>5204</v>
      </c>
      <c r="I43137" s="94">
        <v>5138</v>
      </c>
      <c r="J43137" s="94">
        <v>4830</v>
      </c>
      <c r="K43137" s="94">
        <v>-308</v>
      </c>
      <c r="O43137" s="94">
        <v>5138</v>
      </c>
      <c r="P43137" s="94">
        <v>4830</v>
      </c>
      <c r="Q43137" s="94">
        <v>-308</v>
      </c>
      <c r="R43137" s="94">
        <v>3070</v>
      </c>
      <c r="S43137" s="94">
        <v>519</v>
      </c>
      <c r="V43137" s="94">
        <v>252</v>
      </c>
      <c r="W43137" s="94">
        <v>481</v>
      </c>
      <c r="X43137" s="94">
        <v>386</v>
      </c>
      <c r="Y43137" s="94">
        <v>122</v>
      </c>
      <c r="AJ43137" s="94">
        <v>3070</v>
      </c>
      <c r="AK43137" s="94">
        <v>519</v>
      </c>
      <c r="AN43137" s="94">
        <v>252</v>
      </c>
      <c r="AO43137" s="94">
        <v>481</v>
      </c>
      <c r="AP43137" s="94">
        <v>386</v>
      </c>
      <c r="AQ43137" s="94">
        <v>122</v>
      </c>
      <c r="AS43137" s="94">
        <v>333</v>
      </c>
      <c r="AT43137" s="94">
        <v>114</v>
      </c>
      <c r="AU43137" s="94">
        <v>142</v>
      </c>
      <c r="AV43137" s="94">
        <v>98</v>
      </c>
      <c r="AW43137" s="94">
        <v>-146</v>
      </c>
      <c r="AX43137" s="94">
        <v>-519</v>
      </c>
      <c r="AY43137" s="94">
        <v>-330</v>
      </c>
    </row>
    <row r="43138" spans="1:51">
      <c r="A43138" s="85" t="s">
        <v>115</v>
      </c>
      <c r="B43138" s="86">
        <v>43983.625</v>
      </c>
      <c r="C43138" s="87">
        <v>43983</v>
      </c>
      <c r="D43138" s="85">
        <v>9</v>
      </c>
      <c r="E43138" s="86">
        <v>43983.375</v>
      </c>
      <c r="F43138" s="88" t="s">
        <v>393</v>
      </c>
      <c r="G43138" s="89" t="s">
        <v>394</v>
      </c>
      <c r="H43138" s="94">
        <v>5554</v>
      </c>
      <c r="I43138" s="94">
        <v>5447</v>
      </c>
      <c r="J43138" s="94">
        <v>5261</v>
      </c>
      <c r="K43138" s="94">
        <v>-186</v>
      </c>
      <c r="O43138" s="94">
        <v>5447</v>
      </c>
      <c r="P43138" s="94">
        <v>5261</v>
      </c>
      <c r="Q43138" s="94">
        <v>-186</v>
      </c>
      <c r="R43138" s="94">
        <v>3172</v>
      </c>
      <c r="S43138" s="94">
        <v>502</v>
      </c>
      <c r="V43138" s="94">
        <v>251</v>
      </c>
      <c r="W43138" s="94">
        <v>820</v>
      </c>
      <c r="X43138" s="94">
        <v>399</v>
      </c>
      <c r="Y43138" s="94">
        <v>117</v>
      </c>
      <c r="AJ43138" s="94">
        <v>3172</v>
      </c>
      <c r="AK43138" s="94">
        <v>502</v>
      </c>
      <c r="AN43138" s="94">
        <v>251</v>
      </c>
      <c r="AO43138" s="94">
        <v>820</v>
      </c>
      <c r="AP43138" s="94">
        <v>399</v>
      </c>
      <c r="AQ43138" s="94">
        <v>117</v>
      </c>
      <c r="AS43138" s="94">
        <v>286</v>
      </c>
      <c r="AT43138" s="94">
        <v>339</v>
      </c>
      <c r="AU43138" s="94">
        <v>94</v>
      </c>
      <c r="AV43138" s="94">
        <v>128</v>
      </c>
      <c r="AW43138" s="94">
        <v>-54</v>
      </c>
      <c r="AX43138" s="94">
        <v>-674</v>
      </c>
      <c r="AY43138" s="94">
        <v>-305</v>
      </c>
    </row>
    <row r="43139" spans="1:51">
      <c r="A43139" s="85" t="s">
        <v>115</v>
      </c>
      <c r="B43139" s="86">
        <v>43983.666666666664</v>
      </c>
      <c r="C43139" s="87">
        <v>43983</v>
      </c>
      <c r="D43139" s="85">
        <v>10</v>
      </c>
      <c r="E43139" s="86">
        <v>43983.416666666664</v>
      </c>
      <c r="F43139" s="88" t="s">
        <v>393</v>
      </c>
      <c r="G43139" s="89" t="s">
        <v>394</v>
      </c>
      <c r="H43139" s="94">
        <v>5778</v>
      </c>
      <c r="I43139" s="94">
        <v>5691</v>
      </c>
      <c r="J43139" s="94">
        <v>5275</v>
      </c>
      <c r="K43139" s="94">
        <v>-416</v>
      </c>
      <c r="O43139" s="94">
        <v>5691</v>
      </c>
      <c r="P43139" s="94">
        <v>5275</v>
      </c>
      <c r="Q43139" s="94">
        <v>-416</v>
      </c>
      <c r="R43139" s="94">
        <v>2984</v>
      </c>
      <c r="S43139" s="94">
        <v>505</v>
      </c>
      <c r="V43139" s="94">
        <v>248</v>
      </c>
      <c r="W43139" s="94">
        <v>926</v>
      </c>
      <c r="X43139" s="94">
        <v>497</v>
      </c>
      <c r="Y43139" s="94">
        <v>115</v>
      </c>
      <c r="AJ43139" s="94">
        <v>2984</v>
      </c>
      <c r="AK43139" s="94">
        <v>505</v>
      </c>
      <c r="AN43139" s="94">
        <v>248</v>
      </c>
      <c r="AO43139" s="94">
        <v>926</v>
      </c>
      <c r="AP43139" s="94">
        <v>497</v>
      </c>
      <c r="AQ43139" s="94">
        <v>115</v>
      </c>
      <c r="AS43139" s="94">
        <v>192</v>
      </c>
      <c r="AT43139" s="94">
        <v>380</v>
      </c>
      <c r="AU43139" s="94">
        <v>18</v>
      </c>
      <c r="AV43139" s="94">
        <v>13</v>
      </c>
      <c r="AW43139" s="94">
        <v>-32</v>
      </c>
      <c r="AX43139" s="94">
        <v>-765</v>
      </c>
      <c r="AY43139" s="94">
        <v>-222</v>
      </c>
    </row>
    <row r="43140" spans="1:51">
      <c r="A43140" s="85" t="s">
        <v>115</v>
      </c>
      <c r="B43140" s="86">
        <v>43983.708333333336</v>
      </c>
      <c r="C43140" s="87">
        <v>43983</v>
      </c>
      <c r="D43140" s="85">
        <v>11</v>
      </c>
      <c r="E43140" s="86">
        <v>43983.458333333336</v>
      </c>
      <c r="F43140" s="88" t="s">
        <v>393</v>
      </c>
      <c r="G43140" s="89" t="s">
        <v>394</v>
      </c>
      <c r="H43140" s="94">
        <v>6022</v>
      </c>
      <c r="I43140" s="94">
        <v>5989</v>
      </c>
      <c r="J43140" s="94">
        <v>5262</v>
      </c>
      <c r="K43140" s="94">
        <v>-727</v>
      </c>
      <c r="O43140" s="94">
        <v>5989</v>
      </c>
      <c r="P43140" s="94">
        <v>5262</v>
      </c>
      <c r="Q43140" s="94">
        <v>-727</v>
      </c>
      <c r="R43140" s="94">
        <v>2642</v>
      </c>
      <c r="S43140" s="94">
        <v>532</v>
      </c>
      <c r="V43140" s="94">
        <v>251</v>
      </c>
      <c r="W43140" s="94">
        <v>947</v>
      </c>
      <c r="X43140" s="94">
        <v>780</v>
      </c>
      <c r="Y43140" s="94">
        <v>110</v>
      </c>
      <c r="AJ43140" s="94">
        <v>2642</v>
      </c>
      <c r="AK43140" s="94">
        <v>532</v>
      </c>
      <c r="AN43140" s="94">
        <v>251</v>
      </c>
      <c r="AO43140" s="94">
        <v>947</v>
      </c>
      <c r="AP43140" s="94">
        <v>780</v>
      </c>
      <c r="AQ43140" s="94">
        <v>110</v>
      </c>
      <c r="AS43140" s="94">
        <v>188</v>
      </c>
      <c r="AT43140" s="94">
        <v>101</v>
      </c>
      <c r="AU43140" s="94">
        <v>1</v>
      </c>
      <c r="AV43140" s="94">
        <v>-53</v>
      </c>
      <c r="AW43140" s="94">
        <v>-103</v>
      </c>
      <c r="AX43140" s="94">
        <v>-669</v>
      </c>
      <c r="AY43140" s="94">
        <v>-192</v>
      </c>
    </row>
    <row r="43141" spans="1:51">
      <c r="A43141" s="85" t="s">
        <v>115</v>
      </c>
      <c r="B43141" s="86">
        <v>43983.75</v>
      </c>
      <c r="C43141" s="87">
        <v>43983</v>
      </c>
      <c r="D43141" s="85">
        <v>12</v>
      </c>
      <c r="E43141" s="86">
        <v>43983.5</v>
      </c>
      <c r="F43141" s="88" t="s">
        <v>393</v>
      </c>
      <c r="G43141" s="89" t="s">
        <v>394</v>
      </c>
      <c r="H43141" s="94">
        <v>6254</v>
      </c>
      <c r="I43141" s="94">
        <v>6264</v>
      </c>
      <c r="J43141" s="94">
        <v>5354</v>
      </c>
      <c r="K43141" s="94">
        <v>-910</v>
      </c>
      <c r="O43141" s="94">
        <v>6264</v>
      </c>
      <c r="P43141" s="94">
        <v>5354</v>
      </c>
      <c r="Q43141" s="94">
        <v>-910</v>
      </c>
      <c r="R43141" s="94">
        <v>2477</v>
      </c>
      <c r="S43141" s="94">
        <v>656</v>
      </c>
      <c r="V43141" s="94">
        <v>238</v>
      </c>
      <c r="W43141" s="94">
        <v>976</v>
      </c>
      <c r="X43141" s="94">
        <v>898</v>
      </c>
      <c r="Y43141" s="94">
        <v>109</v>
      </c>
      <c r="AJ43141" s="94">
        <v>2477</v>
      </c>
      <c r="AK43141" s="94">
        <v>656</v>
      </c>
      <c r="AN43141" s="94">
        <v>238</v>
      </c>
      <c r="AO43141" s="94">
        <v>976</v>
      </c>
      <c r="AP43141" s="94">
        <v>898</v>
      </c>
      <c r="AQ43141" s="94">
        <v>109</v>
      </c>
      <c r="AS43141" s="94">
        <v>245</v>
      </c>
      <c r="AT43141" s="94">
        <v>-68</v>
      </c>
      <c r="AU43141" s="94">
        <v>11</v>
      </c>
      <c r="AV43141" s="94">
        <v>-22</v>
      </c>
      <c r="AW43141" s="94">
        <v>-160</v>
      </c>
      <c r="AX43141" s="94">
        <v>-833</v>
      </c>
      <c r="AY43141" s="94">
        <v>-83</v>
      </c>
    </row>
    <row r="43142" spans="1:51">
      <c r="A43142" s="85" t="s">
        <v>115</v>
      </c>
      <c r="B43142" s="86">
        <v>43983.791666666664</v>
      </c>
      <c r="C43142" s="87">
        <v>43983</v>
      </c>
      <c r="D43142" s="85">
        <v>13</v>
      </c>
      <c r="E43142" s="86">
        <v>43983.541666666664</v>
      </c>
      <c r="F43142" s="88" t="s">
        <v>393</v>
      </c>
      <c r="G43142" s="89" t="s">
        <v>394</v>
      </c>
      <c r="H43142" s="94">
        <v>6585</v>
      </c>
      <c r="I43142" s="94">
        <v>6513</v>
      </c>
      <c r="J43142" s="94">
        <v>5953</v>
      </c>
      <c r="K43142" s="94">
        <v>-560</v>
      </c>
      <c r="O43142" s="94">
        <v>6513</v>
      </c>
      <c r="P43142" s="94">
        <v>5953</v>
      </c>
      <c r="Q43142" s="94">
        <v>-560</v>
      </c>
      <c r="R43142" s="94">
        <v>2624</v>
      </c>
      <c r="S43142" s="94">
        <v>979</v>
      </c>
      <c r="V43142" s="94">
        <v>240</v>
      </c>
      <c r="W43142" s="94">
        <v>977</v>
      </c>
      <c r="X43142" s="94">
        <v>1027</v>
      </c>
      <c r="Y43142" s="94">
        <v>106</v>
      </c>
      <c r="AJ43142" s="94">
        <v>2624</v>
      </c>
      <c r="AK43142" s="94">
        <v>979</v>
      </c>
      <c r="AN43142" s="94">
        <v>240</v>
      </c>
      <c r="AO43142" s="94">
        <v>977</v>
      </c>
      <c r="AP43142" s="94">
        <v>1027</v>
      </c>
      <c r="AQ43142" s="94">
        <v>106</v>
      </c>
      <c r="AS43142" s="94">
        <v>299</v>
      </c>
      <c r="AT43142" s="94">
        <v>0</v>
      </c>
      <c r="AU43142" s="94">
        <v>38</v>
      </c>
      <c r="AV43142" s="94">
        <v>37</v>
      </c>
      <c r="AW43142" s="94">
        <v>-134</v>
      </c>
      <c r="AX43142" s="94">
        <v>-731</v>
      </c>
      <c r="AY43142" s="94">
        <v>-69</v>
      </c>
    </row>
    <row r="43143" spans="1:51">
      <c r="A43143" s="85" t="s">
        <v>115</v>
      </c>
      <c r="B43143" s="86">
        <v>43983.833333333336</v>
      </c>
      <c r="C43143" s="87">
        <v>43983</v>
      </c>
      <c r="D43143" s="85">
        <v>14</v>
      </c>
      <c r="E43143" s="86">
        <v>43983.583333333336</v>
      </c>
      <c r="F43143" s="88" t="s">
        <v>393</v>
      </c>
      <c r="G43143" s="89" t="s">
        <v>394</v>
      </c>
      <c r="H43143" s="94">
        <v>6785</v>
      </c>
      <c r="I43143" s="94">
        <v>6831</v>
      </c>
      <c r="J43143" s="94">
        <v>6446</v>
      </c>
      <c r="K43143" s="94">
        <v>-385</v>
      </c>
      <c r="O43143" s="94">
        <v>6831</v>
      </c>
      <c r="P43143" s="94">
        <v>6446</v>
      </c>
      <c r="Q43143" s="94">
        <v>-385</v>
      </c>
      <c r="R43143" s="94">
        <v>2840</v>
      </c>
      <c r="S43143" s="94">
        <v>1193</v>
      </c>
      <c r="V43143" s="94">
        <v>246</v>
      </c>
      <c r="W43143" s="94">
        <v>989</v>
      </c>
      <c r="X43143" s="94">
        <v>1074</v>
      </c>
      <c r="Y43143" s="94">
        <v>104</v>
      </c>
      <c r="AJ43143" s="94">
        <v>2840</v>
      </c>
      <c r="AK43143" s="94">
        <v>1193</v>
      </c>
      <c r="AN43143" s="94">
        <v>246</v>
      </c>
      <c r="AO43143" s="94">
        <v>989</v>
      </c>
      <c r="AP43143" s="94">
        <v>1074</v>
      </c>
      <c r="AQ43143" s="94">
        <v>104</v>
      </c>
      <c r="AS43143" s="94">
        <v>341</v>
      </c>
      <c r="AT43143" s="94">
        <v>-48</v>
      </c>
      <c r="AU43143" s="94">
        <v>73</v>
      </c>
      <c r="AV43143" s="94">
        <v>114</v>
      </c>
      <c r="AW43143" s="94">
        <v>-141</v>
      </c>
      <c r="AX43143" s="94">
        <v>-735</v>
      </c>
      <c r="AY43143" s="94">
        <v>11</v>
      </c>
    </row>
    <row r="43144" spans="1:51">
      <c r="A43144" s="85" t="s">
        <v>115</v>
      </c>
      <c r="B43144" s="86">
        <v>43983.875</v>
      </c>
      <c r="C43144" s="87">
        <v>43983</v>
      </c>
      <c r="D43144" s="85">
        <v>15</v>
      </c>
      <c r="E43144" s="86">
        <v>43983.625</v>
      </c>
      <c r="F43144" s="88" t="s">
        <v>393</v>
      </c>
      <c r="G43144" s="89" t="s">
        <v>394</v>
      </c>
      <c r="H43144" s="94">
        <v>7120</v>
      </c>
      <c r="I43144" s="94">
        <v>6965</v>
      </c>
      <c r="J43144" s="94">
        <v>6900</v>
      </c>
      <c r="K43144" s="94">
        <v>-65</v>
      </c>
      <c r="O43144" s="94">
        <v>6965</v>
      </c>
      <c r="P43144" s="94">
        <v>6900</v>
      </c>
      <c r="Q43144" s="94">
        <v>-65</v>
      </c>
      <c r="R43144" s="94">
        <v>2878</v>
      </c>
      <c r="S43144" s="94">
        <v>1465</v>
      </c>
      <c r="V43144" s="94">
        <v>244</v>
      </c>
      <c r="W43144" s="94">
        <v>979</v>
      </c>
      <c r="X43144" s="94">
        <v>1228</v>
      </c>
      <c r="Y43144" s="94">
        <v>106</v>
      </c>
      <c r="AJ43144" s="94">
        <v>2878</v>
      </c>
      <c r="AK43144" s="94">
        <v>1465</v>
      </c>
      <c r="AN43144" s="94">
        <v>244</v>
      </c>
      <c r="AO43144" s="94">
        <v>979</v>
      </c>
      <c r="AP43144" s="94">
        <v>1228</v>
      </c>
      <c r="AQ43144" s="94">
        <v>106</v>
      </c>
      <c r="AS43144" s="94">
        <v>400</v>
      </c>
      <c r="AT43144" s="94">
        <v>145</v>
      </c>
      <c r="AU43144" s="94">
        <v>96</v>
      </c>
      <c r="AV43144" s="94">
        <v>163</v>
      </c>
      <c r="AW43144" s="94">
        <v>-90</v>
      </c>
      <c r="AX43144" s="94">
        <v>-865</v>
      </c>
      <c r="AY43144" s="94">
        <v>86</v>
      </c>
    </row>
    <row r="43145" spans="1:51">
      <c r="A43145" s="85" t="s">
        <v>115</v>
      </c>
      <c r="B43145" s="86">
        <v>43983.916666666664</v>
      </c>
      <c r="C43145" s="87">
        <v>43983</v>
      </c>
      <c r="D43145" s="85">
        <v>16</v>
      </c>
      <c r="E43145" s="86">
        <v>43983.666666666664</v>
      </c>
      <c r="F43145" s="88" t="s">
        <v>393</v>
      </c>
      <c r="G43145" s="89" t="s">
        <v>394</v>
      </c>
      <c r="H43145" s="94">
        <v>7365</v>
      </c>
      <c r="I43145" s="94">
        <v>7171</v>
      </c>
      <c r="J43145" s="94">
        <v>7115</v>
      </c>
      <c r="K43145" s="94">
        <v>-56</v>
      </c>
      <c r="O43145" s="94">
        <v>7171</v>
      </c>
      <c r="P43145" s="94">
        <v>7115</v>
      </c>
      <c r="Q43145" s="94">
        <v>-56</v>
      </c>
      <c r="R43145" s="94">
        <v>3068</v>
      </c>
      <c r="S43145" s="94">
        <v>1573</v>
      </c>
      <c r="V43145" s="94">
        <v>248</v>
      </c>
      <c r="W43145" s="94">
        <v>967</v>
      </c>
      <c r="X43145" s="94">
        <v>1155</v>
      </c>
      <c r="Y43145" s="94">
        <v>104</v>
      </c>
      <c r="AJ43145" s="94">
        <v>3068</v>
      </c>
      <c r="AK43145" s="94">
        <v>1573</v>
      </c>
      <c r="AN43145" s="94">
        <v>248</v>
      </c>
      <c r="AO43145" s="94">
        <v>967</v>
      </c>
      <c r="AP43145" s="94">
        <v>1155</v>
      </c>
      <c r="AQ43145" s="94">
        <v>104</v>
      </c>
      <c r="AS43145" s="94">
        <v>445</v>
      </c>
      <c r="AT43145" s="94">
        <v>198</v>
      </c>
      <c r="AU43145" s="94">
        <v>109</v>
      </c>
      <c r="AV43145" s="94">
        <v>201</v>
      </c>
      <c r="AW43145" s="94">
        <v>-74</v>
      </c>
      <c r="AX43145" s="94">
        <v>-1045</v>
      </c>
      <c r="AY43145" s="94">
        <v>110</v>
      </c>
    </row>
    <row r="43146" spans="1:51">
      <c r="A43146" s="85" t="s">
        <v>115</v>
      </c>
      <c r="B43146" s="86">
        <v>43983.958333333336</v>
      </c>
      <c r="C43146" s="87">
        <v>43983</v>
      </c>
      <c r="D43146" s="85">
        <v>17</v>
      </c>
      <c r="E43146" s="86">
        <v>43983.708333333336</v>
      </c>
      <c r="F43146" s="88" t="s">
        <v>393</v>
      </c>
      <c r="G43146" s="89" t="s">
        <v>394</v>
      </c>
      <c r="H43146" s="94">
        <v>7546</v>
      </c>
      <c r="I43146" s="94">
        <v>7227</v>
      </c>
      <c r="J43146" s="94">
        <v>7158</v>
      </c>
      <c r="K43146" s="94">
        <v>-69</v>
      </c>
      <c r="O43146" s="94">
        <v>7227</v>
      </c>
      <c r="P43146" s="94">
        <v>7158</v>
      </c>
      <c r="Q43146" s="94">
        <v>-69</v>
      </c>
      <c r="R43146" s="94">
        <v>3092</v>
      </c>
      <c r="S43146" s="94">
        <v>1591</v>
      </c>
      <c r="V43146" s="94">
        <v>241</v>
      </c>
      <c r="W43146" s="94">
        <v>962</v>
      </c>
      <c r="X43146" s="94">
        <v>1168</v>
      </c>
      <c r="Y43146" s="94">
        <v>104</v>
      </c>
      <c r="AJ43146" s="94">
        <v>3092</v>
      </c>
      <c r="AK43146" s="94">
        <v>1591</v>
      </c>
      <c r="AN43146" s="94">
        <v>241</v>
      </c>
      <c r="AO43146" s="94">
        <v>962</v>
      </c>
      <c r="AP43146" s="94">
        <v>1168</v>
      </c>
      <c r="AQ43146" s="94">
        <v>104</v>
      </c>
      <c r="AS43146" s="94">
        <v>419</v>
      </c>
      <c r="AT43146" s="94">
        <v>324</v>
      </c>
      <c r="AU43146" s="94">
        <v>98</v>
      </c>
      <c r="AV43146" s="94">
        <v>185</v>
      </c>
      <c r="AW43146" s="94">
        <v>-63</v>
      </c>
      <c r="AX43146" s="94">
        <v>-1094</v>
      </c>
      <c r="AY43146" s="94">
        <v>62</v>
      </c>
    </row>
    <row r="43147" spans="1:51">
      <c r="A43147" s="85" t="s">
        <v>115</v>
      </c>
      <c r="B43147" s="86">
        <v>43984</v>
      </c>
      <c r="C43147" s="87">
        <v>43983</v>
      </c>
      <c r="D43147" s="85">
        <v>18</v>
      </c>
      <c r="E43147" s="86">
        <v>43983.75</v>
      </c>
      <c r="F43147" s="88" t="s">
        <v>393</v>
      </c>
      <c r="G43147" s="89" t="s">
        <v>394</v>
      </c>
      <c r="H43147" s="94">
        <v>7649</v>
      </c>
      <c r="I43147" s="94">
        <v>7242</v>
      </c>
      <c r="J43147" s="94">
        <v>6972</v>
      </c>
      <c r="K43147" s="94">
        <v>-270</v>
      </c>
      <c r="O43147" s="94">
        <v>7242</v>
      </c>
      <c r="P43147" s="94">
        <v>6972</v>
      </c>
      <c r="Q43147" s="94">
        <v>-270</v>
      </c>
      <c r="R43147" s="94">
        <v>2853</v>
      </c>
      <c r="S43147" s="94">
        <v>1654</v>
      </c>
      <c r="V43147" s="94">
        <v>249</v>
      </c>
      <c r="W43147" s="94">
        <v>917</v>
      </c>
      <c r="X43147" s="94">
        <v>1193</v>
      </c>
      <c r="Y43147" s="94">
        <v>106</v>
      </c>
      <c r="AJ43147" s="94">
        <v>2853</v>
      </c>
      <c r="AK43147" s="94">
        <v>1654</v>
      </c>
      <c r="AN43147" s="94">
        <v>249</v>
      </c>
      <c r="AO43147" s="94">
        <v>917</v>
      </c>
      <c r="AP43147" s="94">
        <v>1193</v>
      </c>
      <c r="AQ43147" s="94">
        <v>106</v>
      </c>
      <c r="AS43147" s="94">
        <v>396</v>
      </c>
      <c r="AT43147" s="94">
        <v>298</v>
      </c>
      <c r="AU43147" s="94">
        <v>-124</v>
      </c>
      <c r="AV43147" s="94">
        <v>152</v>
      </c>
      <c r="AW43147" s="94">
        <v>-102</v>
      </c>
      <c r="AX43147" s="94">
        <v>-947</v>
      </c>
      <c r="AY43147" s="94">
        <v>57</v>
      </c>
    </row>
    <row r="43148" spans="1:51">
      <c r="A43148" s="85" t="s">
        <v>115</v>
      </c>
      <c r="B43148" s="86">
        <v>43984.041666666664</v>
      </c>
      <c r="C43148" s="87">
        <v>43983</v>
      </c>
      <c r="D43148" s="85">
        <v>19</v>
      </c>
      <c r="E43148" s="86">
        <v>43983.791666666664</v>
      </c>
      <c r="F43148" s="88" t="s">
        <v>393</v>
      </c>
      <c r="G43148" s="89" t="s">
        <v>394</v>
      </c>
      <c r="H43148" s="94">
        <v>7582</v>
      </c>
      <c r="I43148" s="94">
        <v>7180</v>
      </c>
      <c r="J43148" s="94">
        <v>7048</v>
      </c>
      <c r="K43148" s="94">
        <v>-132</v>
      </c>
      <c r="O43148" s="94">
        <v>7180</v>
      </c>
      <c r="P43148" s="94">
        <v>7048</v>
      </c>
      <c r="Q43148" s="94">
        <v>-132</v>
      </c>
      <c r="R43148" s="94">
        <v>3031</v>
      </c>
      <c r="S43148" s="94">
        <v>1785</v>
      </c>
      <c r="V43148" s="94">
        <v>245</v>
      </c>
      <c r="W43148" s="94">
        <v>782</v>
      </c>
      <c r="X43148" s="94">
        <v>1099</v>
      </c>
      <c r="Y43148" s="94">
        <v>106</v>
      </c>
      <c r="AJ43148" s="94">
        <v>3031</v>
      </c>
      <c r="AK43148" s="94">
        <v>1785</v>
      </c>
      <c r="AN43148" s="94">
        <v>245</v>
      </c>
      <c r="AO43148" s="94">
        <v>782</v>
      </c>
      <c r="AP43148" s="94">
        <v>1099</v>
      </c>
      <c r="AQ43148" s="94">
        <v>106</v>
      </c>
      <c r="AS43148" s="94">
        <v>482</v>
      </c>
      <c r="AT43148" s="94">
        <v>355</v>
      </c>
      <c r="AU43148" s="94">
        <v>-196</v>
      </c>
      <c r="AV43148" s="94">
        <v>221</v>
      </c>
      <c r="AW43148" s="94">
        <v>-92</v>
      </c>
      <c r="AX43148" s="94">
        <v>-911</v>
      </c>
      <c r="AY43148" s="94">
        <v>9</v>
      </c>
    </row>
    <row r="43149" spans="1:51">
      <c r="A43149" s="85" t="s">
        <v>115</v>
      </c>
      <c r="B43149" s="86">
        <v>43984.083333333336</v>
      </c>
      <c r="C43149" s="87">
        <v>43983</v>
      </c>
      <c r="D43149" s="85">
        <v>20</v>
      </c>
      <c r="E43149" s="86">
        <v>43983.833333333336</v>
      </c>
      <c r="F43149" s="88" t="s">
        <v>393</v>
      </c>
      <c r="G43149" s="89" t="s">
        <v>394</v>
      </c>
      <c r="H43149" s="94">
        <v>7364</v>
      </c>
      <c r="I43149" s="94">
        <v>6789</v>
      </c>
      <c r="J43149" s="94">
        <v>6558</v>
      </c>
      <c r="K43149" s="94">
        <v>-231</v>
      </c>
      <c r="O43149" s="94">
        <v>6789</v>
      </c>
      <c r="P43149" s="94">
        <v>6558</v>
      </c>
      <c r="Q43149" s="94">
        <v>-231</v>
      </c>
      <c r="R43149" s="94">
        <v>3270</v>
      </c>
      <c r="S43149" s="94">
        <v>1882</v>
      </c>
      <c r="V43149" s="94">
        <v>246</v>
      </c>
      <c r="W43149" s="94">
        <v>239</v>
      </c>
      <c r="X43149" s="94">
        <v>813</v>
      </c>
      <c r="Y43149" s="94">
        <v>108</v>
      </c>
      <c r="AJ43149" s="94">
        <v>3270</v>
      </c>
      <c r="AK43149" s="94">
        <v>1882</v>
      </c>
      <c r="AN43149" s="94">
        <v>246</v>
      </c>
      <c r="AO43149" s="94">
        <v>239</v>
      </c>
      <c r="AP43149" s="94">
        <v>813</v>
      </c>
      <c r="AQ43149" s="94">
        <v>108</v>
      </c>
      <c r="AS43149" s="94">
        <v>526</v>
      </c>
      <c r="AT43149" s="94">
        <v>408</v>
      </c>
      <c r="AU43149" s="94">
        <v>-258</v>
      </c>
      <c r="AV43149" s="94">
        <v>164</v>
      </c>
      <c r="AW43149" s="94">
        <v>-115</v>
      </c>
      <c r="AX43149" s="94">
        <v>-939</v>
      </c>
      <c r="AY43149" s="94">
        <v>-17</v>
      </c>
    </row>
    <row r="43150" spans="1:51">
      <c r="A43150" s="85" t="s">
        <v>115</v>
      </c>
      <c r="B43150" s="86">
        <v>43984.125</v>
      </c>
      <c r="C43150" s="87">
        <v>43983</v>
      </c>
      <c r="D43150" s="85">
        <v>21</v>
      </c>
      <c r="E43150" s="86">
        <v>43983.875</v>
      </c>
      <c r="F43150" s="88" t="s">
        <v>393</v>
      </c>
      <c r="G43150" s="89" t="s">
        <v>394</v>
      </c>
      <c r="H43150" s="94">
        <v>7120</v>
      </c>
      <c r="I43150" s="94">
        <v>6354</v>
      </c>
      <c r="J43150" s="94">
        <v>5990</v>
      </c>
      <c r="K43150" s="94">
        <v>-364</v>
      </c>
      <c r="O43150" s="94">
        <v>6354</v>
      </c>
      <c r="P43150" s="94">
        <v>5990</v>
      </c>
      <c r="Q43150" s="94">
        <v>-364</v>
      </c>
      <c r="R43150" s="94">
        <v>3143</v>
      </c>
      <c r="S43150" s="94">
        <v>1858</v>
      </c>
      <c r="V43150" s="94">
        <v>246</v>
      </c>
      <c r="W43150" s="94">
        <v>19</v>
      </c>
      <c r="X43150" s="94">
        <v>612</v>
      </c>
      <c r="Y43150" s="94">
        <v>112</v>
      </c>
      <c r="AJ43150" s="94">
        <v>3143</v>
      </c>
      <c r="AK43150" s="94">
        <v>1858</v>
      </c>
      <c r="AN43150" s="94">
        <v>246</v>
      </c>
      <c r="AO43150" s="94">
        <v>19</v>
      </c>
      <c r="AP43150" s="94">
        <v>612</v>
      </c>
      <c r="AQ43150" s="94">
        <v>112</v>
      </c>
      <c r="AS43150" s="94">
        <v>491</v>
      </c>
      <c r="AT43150" s="94">
        <v>446</v>
      </c>
      <c r="AU43150" s="94">
        <v>-308</v>
      </c>
      <c r="AV43150" s="94">
        <v>145</v>
      </c>
      <c r="AW43150" s="94">
        <v>-108</v>
      </c>
      <c r="AX43150" s="94">
        <v>-937</v>
      </c>
      <c r="AY43150" s="94">
        <v>-93</v>
      </c>
    </row>
    <row r="43151" spans="1:51">
      <c r="A43151" s="85" t="s">
        <v>115</v>
      </c>
      <c r="B43151" s="86">
        <v>43984.166666666664</v>
      </c>
      <c r="C43151" s="87">
        <v>43983</v>
      </c>
      <c r="D43151" s="85">
        <v>22</v>
      </c>
      <c r="E43151" s="86">
        <v>43983.916666666664</v>
      </c>
      <c r="F43151" s="88" t="s">
        <v>393</v>
      </c>
      <c r="G43151" s="89" t="s">
        <v>394</v>
      </c>
      <c r="H43151" s="94">
        <v>6848</v>
      </c>
      <c r="I43151" s="94">
        <v>6237</v>
      </c>
      <c r="J43151" s="94">
        <v>6053</v>
      </c>
      <c r="K43151" s="94">
        <v>-184</v>
      </c>
      <c r="O43151" s="94">
        <v>6237</v>
      </c>
      <c r="P43151" s="94">
        <v>6053</v>
      </c>
      <c r="Q43151" s="94">
        <v>-184</v>
      </c>
      <c r="R43151" s="94">
        <v>3231</v>
      </c>
      <c r="S43151" s="94">
        <v>1873</v>
      </c>
      <c r="V43151" s="94">
        <v>245</v>
      </c>
      <c r="W43151" s="94">
        <v>0</v>
      </c>
      <c r="X43151" s="94">
        <v>588</v>
      </c>
      <c r="Y43151" s="94">
        <v>116</v>
      </c>
      <c r="AJ43151" s="94">
        <v>3231</v>
      </c>
      <c r="AK43151" s="94">
        <v>1873</v>
      </c>
      <c r="AN43151" s="94">
        <v>245</v>
      </c>
      <c r="AO43151" s="94">
        <v>0</v>
      </c>
      <c r="AP43151" s="94">
        <v>588</v>
      </c>
      <c r="AQ43151" s="94">
        <v>116</v>
      </c>
      <c r="AS43151" s="94">
        <v>495</v>
      </c>
      <c r="AT43151" s="94">
        <v>419</v>
      </c>
      <c r="AU43151" s="94">
        <v>-88</v>
      </c>
      <c r="AV43151" s="94">
        <v>164</v>
      </c>
      <c r="AW43151" s="94">
        <v>-140</v>
      </c>
      <c r="AX43151" s="94">
        <v>-931</v>
      </c>
      <c r="AY43151" s="94">
        <v>-103</v>
      </c>
    </row>
    <row r="43152" spans="1:51">
      <c r="A43152" s="85" t="s">
        <v>115</v>
      </c>
      <c r="B43152" s="86">
        <v>43984.208333333336</v>
      </c>
      <c r="C43152" s="87">
        <v>43983</v>
      </c>
      <c r="D43152" s="85">
        <v>23</v>
      </c>
      <c r="E43152" s="86">
        <v>43983.958333333336</v>
      </c>
      <c r="F43152" s="88" t="s">
        <v>393</v>
      </c>
      <c r="G43152" s="89" t="s">
        <v>394</v>
      </c>
      <c r="H43152" s="94">
        <v>6472</v>
      </c>
      <c r="I43152" s="94">
        <v>5867</v>
      </c>
      <c r="J43152" s="94">
        <v>5729</v>
      </c>
      <c r="K43152" s="94">
        <v>-138</v>
      </c>
      <c r="O43152" s="94">
        <v>5867</v>
      </c>
      <c r="P43152" s="94">
        <v>5729</v>
      </c>
      <c r="Q43152" s="94">
        <v>-138</v>
      </c>
      <c r="R43152" s="94">
        <v>3421</v>
      </c>
      <c r="S43152" s="94">
        <v>1539</v>
      </c>
      <c r="V43152" s="94">
        <v>247</v>
      </c>
      <c r="W43152" s="94">
        <v>0</v>
      </c>
      <c r="X43152" s="94">
        <v>405</v>
      </c>
      <c r="Y43152" s="94">
        <v>117</v>
      </c>
      <c r="AJ43152" s="94">
        <v>3421</v>
      </c>
      <c r="AK43152" s="94">
        <v>1539</v>
      </c>
      <c r="AN43152" s="94">
        <v>247</v>
      </c>
      <c r="AO43152" s="94">
        <v>0</v>
      </c>
      <c r="AP43152" s="94">
        <v>405</v>
      </c>
      <c r="AQ43152" s="94">
        <v>117</v>
      </c>
      <c r="AS43152" s="94">
        <v>464</v>
      </c>
      <c r="AT43152" s="94">
        <v>395</v>
      </c>
      <c r="AU43152" s="94">
        <v>49</v>
      </c>
      <c r="AV43152" s="94">
        <v>144</v>
      </c>
      <c r="AW43152" s="94">
        <v>-171</v>
      </c>
      <c r="AX43152" s="94">
        <v>-924</v>
      </c>
      <c r="AY43152" s="94">
        <v>-95</v>
      </c>
    </row>
    <row r="43153" spans="1:51">
      <c r="A43153" s="85" t="s">
        <v>115</v>
      </c>
      <c r="B43153" s="86">
        <v>43984.25</v>
      </c>
      <c r="C43153" s="87">
        <v>43983</v>
      </c>
      <c r="D43153" s="85">
        <v>24</v>
      </c>
      <c r="E43153" s="86">
        <v>43984</v>
      </c>
      <c r="F43153" s="88" t="s">
        <v>393</v>
      </c>
      <c r="G43153" s="89" t="s">
        <v>394</v>
      </c>
      <c r="H43153" s="94">
        <v>6015</v>
      </c>
      <c r="I43153" s="94">
        <v>5340</v>
      </c>
      <c r="J43153" s="94">
        <v>5718</v>
      </c>
      <c r="K43153" s="94">
        <v>378</v>
      </c>
      <c r="O43153" s="94">
        <v>5340</v>
      </c>
      <c r="P43153" s="94">
        <v>5718</v>
      </c>
      <c r="Q43153" s="94">
        <v>378</v>
      </c>
      <c r="R43153" s="94">
        <v>3626</v>
      </c>
      <c r="S43153" s="94">
        <v>1239</v>
      </c>
      <c r="V43153" s="94">
        <v>244</v>
      </c>
      <c r="W43153" s="94">
        <v>0</v>
      </c>
      <c r="X43153" s="94">
        <v>491</v>
      </c>
      <c r="Y43153" s="94">
        <v>118</v>
      </c>
      <c r="AJ43153" s="94">
        <v>3626</v>
      </c>
      <c r="AK43153" s="94">
        <v>1239</v>
      </c>
      <c r="AN43153" s="94">
        <v>244</v>
      </c>
      <c r="AO43153" s="94">
        <v>0</v>
      </c>
      <c r="AP43153" s="94">
        <v>491</v>
      </c>
      <c r="AQ43153" s="94">
        <v>118</v>
      </c>
      <c r="AS43153" s="94">
        <v>482</v>
      </c>
      <c r="AT43153" s="94">
        <v>480</v>
      </c>
      <c r="AU43153" s="94">
        <v>267</v>
      </c>
      <c r="AV43153" s="94">
        <v>166</v>
      </c>
      <c r="AW43153" s="94">
        <v>-113</v>
      </c>
      <c r="AX43153" s="94">
        <v>-939</v>
      </c>
      <c r="AY43153" s="94">
        <v>35</v>
      </c>
    </row>
    <row r="43154" spans="1:51">
      <c r="A43154" s="85" t="s">
        <v>115</v>
      </c>
      <c r="B43154" s="86">
        <v>43984.291666666664</v>
      </c>
      <c r="C43154" s="87">
        <v>43984</v>
      </c>
      <c r="D43154" s="85">
        <v>1</v>
      </c>
      <c r="E43154" s="86">
        <v>43984.041666666664</v>
      </c>
      <c r="F43154" s="88" t="s">
        <v>393</v>
      </c>
      <c r="G43154" s="89" t="s">
        <v>394</v>
      </c>
      <c r="H43154" s="94">
        <v>5646</v>
      </c>
      <c r="I43154" s="94">
        <v>5167</v>
      </c>
      <c r="J43154" s="94">
        <v>5527</v>
      </c>
      <c r="K43154" s="94">
        <v>360</v>
      </c>
      <c r="O43154" s="94">
        <v>5167</v>
      </c>
      <c r="P43154" s="94">
        <v>5527</v>
      </c>
      <c r="Q43154" s="94">
        <v>360</v>
      </c>
      <c r="R43154" s="94">
        <v>3533</v>
      </c>
      <c r="S43154" s="94">
        <v>1100</v>
      </c>
      <c r="V43154" s="94">
        <v>246</v>
      </c>
      <c r="W43154" s="94">
        <v>0</v>
      </c>
      <c r="X43154" s="94">
        <v>532</v>
      </c>
      <c r="Y43154" s="94">
        <v>116</v>
      </c>
      <c r="AJ43154" s="94">
        <v>3533</v>
      </c>
      <c r="AK43154" s="94">
        <v>1100</v>
      </c>
      <c r="AN43154" s="94">
        <v>246</v>
      </c>
      <c r="AO43154" s="94">
        <v>0</v>
      </c>
      <c r="AP43154" s="94">
        <v>532</v>
      </c>
      <c r="AQ43154" s="94">
        <v>116</v>
      </c>
      <c r="AS43154" s="94">
        <v>458</v>
      </c>
      <c r="AT43154" s="94">
        <v>369</v>
      </c>
      <c r="AU43154" s="94">
        <v>392</v>
      </c>
      <c r="AV43154" s="94">
        <v>128</v>
      </c>
      <c r="AW43154" s="94">
        <v>-139</v>
      </c>
      <c r="AX43154" s="94">
        <v>-756</v>
      </c>
      <c r="AY43154" s="94">
        <v>-92</v>
      </c>
    </row>
    <row r="43155" spans="1:51">
      <c r="A43155" s="85" t="s">
        <v>115</v>
      </c>
      <c r="B43155" s="86">
        <v>43984.333333333336</v>
      </c>
      <c r="C43155" s="87">
        <v>43984</v>
      </c>
      <c r="D43155" s="85">
        <v>2</v>
      </c>
      <c r="E43155" s="86">
        <v>43984.083333333336</v>
      </c>
      <c r="F43155" s="88" t="s">
        <v>393</v>
      </c>
      <c r="G43155" s="89" t="s">
        <v>394</v>
      </c>
      <c r="H43155" s="94">
        <v>5366</v>
      </c>
      <c r="I43155" s="94">
        <v>4972</v>
      </c>
      <c r="J43155" s="94">
        <v>5023</v>
      </c>
      <c r="K43155" s="94">
        <v>51</v>
      </c>
      <c r="O43155" s="94">
        <v>4972</v>
      </c>
      <c r="P43155" s="94">
        <v>5023</v>
      </c>
      <c r="Q43155" s="94">
        <v>51</v>
      </c>
      <c r="R43155" s="94">
        <v>3419</v>
      </c>
      <c r="S43155" s="94">
        <v>744</v>
      </c>
      <c r="V43155" s="94">
        <v>246</v>
      </c>
      <c r="W43155" s="94">
        <v>0</v>
      </c>
      <c r="X43155" s="94">
        <v>492</v>
      </c>
      <c r="Y43155" s="94">
        <v>122</v>
      </c>
      <c r="AJ43155" s="94">
        <v>3419</v>
      </c>
      <c r="AK43155" s="94">
        <v>744</v>
      </c>
      <c r="AN43155" s="94">
        <v>246</v>
      </c>
      <c r="AO43155" s="94">
        <v>0</v>
      </c>
      <c r="AP43155" s="94">
        <v>492</v>
      </c>
      <c r="AQ43155" s="94">
        <v>122</v>
      </c>
      <c r="AS43155" s="94">
        <v>383</v>
      </c>
      <c r="AT43155" s="94">
        <v>332</v>
      </c>
      <c r="AU43155" s="94">
        <v>390</v>
      </c>
      <c r="AV43155" s="94">
        <v>76</v>
      </c>
      <c r="AW43155" s="94">
        <v>-144</v>
      </c>
      <c r="AX43155" s="94">
        <v>-639</v>
      </c>
      <c r="AY43155" s="94">
        <v>-347</v>
      </c>
    </row>
    <row r="43156" spans="1:51">
      <c r="A43156" s="85" t="s">
        <v>115</v>
      </c>
      <c r="B43156" s="86">
        <v>43984.375</v>
      </c>
      <c r="C43156" s="87">
        <v>43984</v>
      </c>
      <c r="D43156" s="85">
        <v>3</v>
      </c>
      <c r="E43156" s="86">
        <v>43984.125</v>
      </c>
      <c r="F43156" s="88" t="s">
        <v>393</v>
      </c>
      <c r="G43156" s="89" t="s">
        <v>394</v>
      </c>
      <c r="H43156" s="94">
        <v>4997</v>
      </c>
      <c r="I43156" s="94">
        <v>4783</v>
      </c>
      <c r="J43156" s="94">
        <v>4672</v>
      </c>
      <c r="K43156" s="94">
        <v>-111</v>
      </c>
      <c r="O43156" s="94">
        <v>4783</v>
      </c>
      <c r="P43156" s="94">
        <v>4672</v>
      </c>
      <c r="Q43156" s="94">
        <v>-111</v>
      </c>
      <c r="R43156" s="94">
        <v>3394</v>
      </c>
      <c r="S43156" s="94">
        <v>511</v>
      </c>
      <c r="V43156" s="94">
        <v>246</v>
      </c>
      <c r="W43156" s="94">
        <v>0</v>
      </c>
      <c r="X43156" s="94">
        <v>399</v>
      </c>
      <c r="Y43156" s="94">
        <v>122</v>
      </c>
      <c r="AJ43156" s="94">
        <v>3394</v>
      </c>
      <c r="AK43156" s="94">
        <v>511</v>
      </c>
      <c r="AN43156" s="94">
        <v>246</v>
      </c>
      <c r="AO43156" s="94">
        <v>0</v>
      </c>
      <c r="AP43156" s="94">
        <v>399</v>
      </c>
      <c r="AQ43156" s="94">
        <v>122</v>
      </c>
      <c r="AS43156" s="94">
        <v>342</v>
      </c>
      <c r="AT43156" s="94">
        <v>221</v>
      </c>
      <c r="AU43156" s="94">
        <v>348</v>
      </c>
      <c r="AV43156" s="94">
        <v>31</v>
      </c>
      <c r="AW43156" s="94">
        <v>-169</v>
      </c>
      <c r="AX43156" s="94">
        <v>-478</v>
      </c>
      <c r="AY43156" s="94">
        <v>-406</v>
      </c>
    </row>
    <row r="43157" spans="1:51">
      <c r="A43157" s="85" t="s">
        <v>115</v>
      </c>
      <c r="B43157" s="86">
        <v>43984.416666666664</v>
      </c>
      <c r="C43157" s="87">
        <v>43984</v>
      </c>
      <c r="D43157" s="85">
        <v>4</v>
      </c>
      <c r="E43157" s="86">
        <v>43984.166666666664</v>
      </c>
      <c r="F43157" s="88" t="s">
        <v>393</v>
      </c>
      <c r="G43157" s="89" t="s">
        <v>394</v>
      </c>
      <c r="H43157" s="94">
        <v>4819</v>
      </c>
      <c r="I43157" s="94">
        <v>4672</v>
      </c>
      <c r="J43157" s="94">
        <v>4323</v>
      </c>
      <c r="K43157" s="94">
        <v>-349</v>
      </c>
      <c r="O43157" s="94">
        <v>4672</v>
      </c>
      <c r="P43157" s="94">
        <v>4323</v>
      </c>
      <c r="Q43157" s="94">
        <v>-349</v>
      </c>
      <c r="R43157" s="94">
        <v>3103</v>
      </c>
      <c r="S43157" s="94">
        <v>516</v>
      </c>
      <c r="V43157" s="94">
        <v>243</v>
      </c>
      <c r="W43157" s="94">
        <v>0</v>
      </c>
      <c r="X43157" s="94">
        <v>342</v>
      </c>
      <c r="Y43157" s="94">
        <v>119</v>
      </c>
      <c r="AJ43157" s="94">
        <v>3103</v>
      </c>
      <c r="AK43157" s="94">
        <v>516</v>
      </c>
      <c r="AN43157" s="94">
        <v>243</v>
      </c>
      <c r="AO43157" s="94">
        <v>0</v>
      </c>
      <c r="AP43157" s="94">
        <v>342</v>
      </c>
      <c r="AQ43157" s="94">
        <v>119</v>
      </c>
      <c r="AS43157" s="94">
        <v>301</v>
      </c>
      <c r="AT43157" s="94">
        <v>131</v>
      </c>
      <c r="AU43157" s="94">
        <v>310</v>
      </c>
      <c r="AV43157" s="94">
        <v>-4</v>
      </c>
      <c r="AW43157" s="94">
        <v>-222</v>
      </c>
      <c r="AX43157" s="94">
        <v>-421</v>
      </c>
      <c r="AY43157" s="94">
        <v>-444</v>
      </c>
    </row>
    <row r="43158" spans="1:51">
      <c r="A43158" s="85" t="s">
        <v>115</v>
      </c>
      <c r="B43158" s="86">
        <v>43984.458333333336</v>
      </c>
      <c r="C43158" s="87">
        <v>43984</v>
      </c>
      <c r="D43158" s="85">
        <v>5</v>
      </c>
      <c r="E43158" s="86">
        <v>43984.208333333336</v>
      </c>
      <c r="F43158" s="88" t="s">
        <v>393</v>
      </c>
      <c r="G43158" s="89" t="s">
        <v>394</v>
      </c>
      <c r="H43158" s="94">
        <v>4791</v>
      </c>
      <c r="I43158" s="94">
        <v>4705</v>
      </c>
      <c r="J43158" s="94">
        <v>4619</v>
      </c>
      <c r="K43158" s="94">
        <v>-86</v>
      </c>
      <c r="O43158" s="94">
        <v>4705</v>
      </c>
      <c r="P43158" s="94">
        <v>4619</v>
      </c>
      <c r="Q43158" s="94">
        <v>-86</v>
      </c>
      <c r="R43158" s="94">
        <v>3366</v>
      </c>
      <c r="S43158" s="94">
        <v>511</v>
      </c>
      <c r="V43158" s="94">
        <v>246</v>
      </c>
      <c r="W43158" s="94">
        <v>0</v>
      </c>
      <c r="X43158" s="94">
        <v>372</v>
      </c>
      <c r="Y43158" s="94">
        <v>124</v>
      </c>
      <c r="AJ43158" s="94">
        <v>3366</v>
      </c>
      <c r="AK43158" s="94">
        <v>511</v>
      </c>
      <c r="AN43158" s="94">
        <v>246</v>
      </c>
      <c r="AO43158" s="94">
        <v>0</v>
      </c>
      <c r="AP43158" s="94">
        <v>372</v>
      </c>
      <c r="AQ43158" s="94">
        <v>124</v>
      </c>
      <c r="AS43158" s="94">
        <v>343</v>
      </c>
      <c r="AT43158" s="94">
        <v>128</v>
      </c>
      <c r="AU43158" s="94">
        <v>318</v>
      </c>
      <c r="AV43158" s="94">
        <v>26</v>
      </c>
      <c r="AW43158" s="94">
        <v>-203</v>
      </c>
      <c r="AX43158" s="94">
        <v>-413</v>
      </c>
      <c r="AY43158" s="94">
        <v>-285</v>
      </c>
    </row>
    <row r="43159" spans="1:51">
      <c r="A43159" s="85" t="s">
        <v>115</v>
      </c>
      <c r="B43159" s="86">
        <v>43984.5</v>
      </c>
      <c r="C43159" s="87">
        <v>43984</v>
      </c>
      <c r="D43159" s="85">
        <v>6</v>
      </c>
      <c r="E43159" s="86">
        <v>43984.25</v>
      </c>
      <c r="F43159" s="88" t="s">
        <v>393</v>
      </c>
      <c r="G43159" s="89" t="s">
        <v>394</v>
      </c>
      <c r="H43159" s="94">
        <v>4866</v>
      </c>
      <c r="I43159" s="94">
        <v>4759</v>
      </c>
      <c r="J43159" s="94">
        <v>4671</v>
      </c>
      <c r="K43159" s="94">
        <v>-88</v>
      </c>
      <c r="O43159" s="94">
        <v>4759</v>
      </c>
      <c r="P43159" s="94">
        <v>4671</v>
      </c>
      <c r="Q43159" s="94">
        <v>-88</v>
      </c>
      <c r="R43159" s="94">
        <v>3427</v>
      </c>
      <c r="S43159" s="94">
        <v>517</v>
      </c>
      <c r="V43159" s="94">
        <v>244</v>
      </c>
      <c r="W43159" s="94">
        <v>0</v>
      </c>
      <c r="X43159" s="94">
        <v>360</v>
      </c>
      <c r="Y43159" s="94">
        <v>123</v>
      </c>
      <c r="AJ43159" s="94">
        <v>3427</v>
      </c>
      <c r="AK43159" s="94">
        <v>517</v>
      </c>
      <c r="AN43159" s="94">
        <v>244</v>
      </c>
      <c r="AO43159" s="94">
        <v>0</v>
      </c>
      <c r="AP43159" s="94">
        <v>360</v>
      </c>
      <c r="AQ43159" s="94">
        <v>123</v>
      </c>
      <c r="AS43159" s="94">
        <v>342</v>
      </c>
      <c r="AT43159" s="94">
        <v>176</v>
      </c>
      <c r="AU43159" s="94">
        <v>336</v>
      </c>
      <c r="AV43159" s="94">
        <v>17</v>
      </c>
      <c r="AW43159" s="94">
        <v>-192</v>
      </c>
      <c r="AX43159" s="94">
        <v>-525</v>
      </c>
      <c r="AY43159" s="94">
        <v>-242</v>
      </c>
    </row>
    <row r="43160" spans="1:51">
      <c r="A43160" s="85" t="s">
        <v>115</v>
      </c>
      <c r="B43160" s="86">
        <v>43984.541666666664</v>
      </c>
      <c r="C43160" s="87">
        <v>43984</v>
      </c>
      <c r="D43160" s="85">
        <v>7</v>
      </c>
      <c r="E43160" s="86">
        <v>43984.291666666664</v>
      </c>
      <c r="F43160" s="88" t="s">
        <v>393</v>
      </c>
      <c r="G43160" s="89" t="s">
        <v>394</v>
      </c>
      <c r="H43160" s="94">
        <v>5082</v>
      </c>
      <c r="I43160" s="94">
        <v>4880</v>
      </c>
      <c r="J43160" s="94">
        <v>4567</v>
      </c>
      <c r="K43160" s="94">
        <v>-313</v>
      </c>
      <c r="O43160" s="94">
        <v>4880</v>
      </c>
      <c r="P43160" s="94">
        <v>4567</v>
      </c>
      <c r="Q43160" s="94">
        <v>-313</v>
      </c>
      <c r="R43160" s="94">
        <v>3304</v>
      </c>
      <c r="S43160" s="94">
        <v>519</v>
      </c>
      <c r="V43160" s="94">
        <v>245</v>
      </c>
      <c r="W43160" s="94">
        <v>32</v>
      </c>
      <c r="X43160" s="94">
        <v>344</v>
      </c>
      <c r="Y43160" s="94">
        <v>123</v>
      </c>
      <c r="AJ43160" s="94">
        <v>3304</v>
      </c>
      <c r="AK43160" s="94">
        <v>519</v>
      </c>
      <c r="AN43160" s="94">
        <v>245</v>
      </c>
      <c r="AO43160" s="94">
        <v>32</v>
      </c>
      <c r="AP43160" s="94">
        <v>344</v>
      </c>
      <c r="AQ43160" s="94">
        <v>123</v>
      </c>
      <c r="AS43160" s="94">
        <v>302</v>
      </c>
      <c r="AT43160" s="94">
        <v>252</v>
      </c>
      <c r="AU43160" s="94">
        <v>345</v>
      </c>
      <c r="AV43160" s="94">
        <v>-12</v>
      </c>
      <c r="AW43160" s="94">
        <v>-150</v>
      </c>
      <c r="AX43160" s="94">
        <v>-690</v>
      </c>
      <c r="AY43160" s="94">
        <v>-360</v>
      </c>
    </row>
    <row r="43161" spans="1:51">
      <c r="A43161" s="85" t="s">
        <v>115</v>
      </c>
      <c r="B43161" s="86">
        <v>43984.583333333336</v>
      </c>
      <c r="C43161" s="87">
        <v>43984</v>
      </c>
      <c r="D43161" s="85">
        <v>8</v>
      </c>
      <c r="E43161" s="86">
        <v>43984.333333333336</v>
      </c>
      <c r="F43161" s="88" t="s">
        <v>393</v>
      </c>
      <c r="G43161" s="89" t="s">
        <v>394</v>
      </c>
      <c r="H43161" s="94">
        <v>5331</v>
      </c>
      <c r="I43161" s="94">
        <v>5016</v>
      </c>
      <c r="J43161" s="94">
        <v>4479</v>
      </c>
      <c r="K43161" s="94">
        <v>-537</v>
      </c>
      <c r="O43161" s="94">
        <v>5016</v>
      </c>
      <c r="P43161" s="94">
        <v>4479</v>
      </c>
      <c r="Q43161" s="94">
        <v>-537</v>
      </c>
      <c r="R43161" s="94">
        <v>3037</v>
      </c>
      <c r="S43161" s="94">
        <v>567</v>
      </c>
      <c r="V43161" s="94">
        <v>246</v>
      </c>
      <c r="W43161" s="94">
        <v>194</v>
      </c>
      <c r="X43161" s="94">
        <v>313</v>
      </c>
      <c r="Y43161" s="94">
        <v>122</v>
      </c>
      <c r="AJ43161" s="94">
        <v>3037</v>
      </c>
      <c r="AK43161" s="94">
        <v>567</v>
      </c>
      <c r="AN43161" s="94">
        <v>246</v>
      </c>
      <c r="AO43161" s="94">
        <v>194</v>
      </c>
      <c r="AP43161" s="94">
        <v>313</v>
      </c>
      <c r="AQ43161" s="94">
        <v>122</v>
      </c>
      <c r="AS43161" s="94">
        <v>273</v>
      </c>
      <c r="AT43161" s="94">
        <v>184</v>
      </c>
      <c r="AU43161" s="94">
        <v>129</v>
      </c>
      <c r="AV43161" s="94">
        <v>-23</v>
      </c>
      <c r="AW43161" s="94">
        <v>-155</v>
      </c>
      <c r="AX43161" s="94">
        <v>-660</v>
      </c>
      <c r="AY43161" s="94">
        <v>-285</v>
      </c>
    </row>
    <row r="43162" spans="1:51">
      <c r="A43162" s="85" t="s">
        <v>115</v>
      </c>
      <c r="B43162" s="86">
        <v>43984.625</v>
      </c>
      <c r="C43162" s="87">
        <v>43984</v>
      </c>
      <c r="D43162" s="85">
        <v>9</v>
      </c>
      <c r="E43162" s="86">
        <v>43984.375</v>
      </c>
      <c r="F43162" s="88" t="s">
        <v>393</v>
      </c>
      <c r="G43162" s="89" t="s">
        <v>394</v>
      </c>
      <c r="H43162" s="94">
        <v>5601</v>
      </c>
      <c r="I43162" s="94">
        <v>5280</v>
      </c>
      <c r="J43162" s="94">
        <v>4649</v>
      </c>
      <c r="K43162" s="94">
        <v>-631</v>
      </c>
      <c r="O43162" s="94">
        <v>5280</v>
      </c>
      <c r="P43162" s="94">
        <v>4649</v>
      </c>
      <c r="Q43162" s="94">
        <v>-631</v>
      </c>
      <c r="R43162" s="94">
        <v>2973</v>
      </c>
      <c r="S43162" s="94">
        <v>573</v>
      </c>
      <c r="V43162" s="94">
        <v>246</v>
      </c>
      <c r="W43162" s="94">
        <v>502</v>
      </c>
      <c r="X43162" s="94">
        <v>237</v>
      </c>
      <c r="Y43162" s="94">
        <v>118</v>
      </c>
      <c r="AJ43162" s="94">
        <v>2973</v>
      </c>
      <c r="AK43162" s="94">
        <v>573</v>
      </c>
      <c r="AN43162" s="94">
        <v>246</v>
      </c>
      <c r="AO43162" s="94">
        <v>502</v>
      </c>
      <c r="AP43162" s="94">
        <v>237</v>
      </c>
      <c r="AQ43162" s="94">
        <v>118</v>
      </c>
      <c r="AS43162" s="94">
        <v>263</v>
      </c>
      <c r="AT43162" s="94">
        <v>207</v>
      </c>
      <c r="AU43162" s="94">
        <v>85</v>
      </c>
      <c r="AV43162" s="94">
        <v>-1</v>
      </c>
      <c r="AW43162" s="94">
        <v>-133</v>
      </c>
      <c r="AX43162" s="94">
        <v>-664</v>
      </c>
      <c r="AY43162" s="94">
        <v>-388</v>
      </c>
    </row>
    <row r="43163" spans="1:51">
      <c r="A43163" s="85" t="s">
        <v>115</v>
      </c>
      <c r="B43163" s="86">
        <v>43984.666666666664</v>
      </c>
      <c r="C43163" s="87">
        <v>43984</v>
      </c>
      <c r="D43163" s="85">
        <v>10</v>
      </c>
      <c r="E43163" s="86">
        <v>43984.416666666664</v>
      </c>
      <c r="F43163" s="88" t="s">
        <v>393</v>
      </c>
      <c r="G43163" s="89" t="s">
        <v>394</v>
      </c>
      <c r="H43163" s="94">
        <v>5781</v>
      </c>
      <c r="I43163" s="94">
        <v>5541</v>
      </c>
      <c r="J43163" s="94">
        <v>4965</v>
      </c>
      <c r="K43163" s="94">
        <v>-576</v>
      </c>
      <c r="O43163" s="94">
        <v>5541</v>
      </c>
      <c r="P43163" s="94">
        <v>4965</v>
      </c>
      <c r="Q43163" s="94">
        <v>-576</v>
      </c>
      <c r="R43163" s="94">
        <v>3068</v>
      </c>
      <c r="S43163" s="94">
        <v>615</v>
      </c>
      <c r="V43163" s="94">
        <v>245</v>
      </c>
      <c r="W43163" s="94">
        <v>707</v>
      </c>
      <c r="X43163" s="94">
        <v>213</v>
      </c>
      <c r="Y43163" s="94">
        <v>117</v>
      </c>
      <c r="AJ43163" s="94">
        <v>3068</v>
      </c>
      <c r="AK43163" s="94">
        <v>615</v>
      </c>
      <c r="AN43163" s="94">
        <v>245</v>
      </c>
      <c r="AO43163" s="94">
        <v>707</v>
      </c>
      <c r="AP43163" s="94">
        <v>213</v>
      </c>
      <c r="AQ43163" s="94">
        <v>117</v>
      </c>
      <c r="AS43163" s="94">
        <v>298</v>
      </c>
      <c r="AT43163" s="94">
        <v>137</v>
      </c>
      <c r="AU43163" s="94">
        <v>74</v>
      </c>
      <c r="AV43163" s="94">
        <v>47</v>
      </c>
      <c r="AW43163" s="94">
        <v>-174</v>
      </c>
      <c r="AX43163" s="94">
        <v>-589</v>
      </c>
      <c r="AY43163" s="94">
        <v>-369</v>
      </c>
    </row>
    <row r="43164" spans="1:51">
      <c r="A43164" s="85" t="s">
        <v>115</v>
      </c>
      <c r="B43164" s="86">
        <v>43984.708333333336</v>
      </c>
      <c r="C43164" s="87">
        <v>43984</v>
      </c>
      <c r="D43164" s="85">
        <v>11</v>
      </c>
      <c r="E43164" s="86">
        <v>43984.458333333336</v>
      </c>
      <c r="F43164" s="88" t="s">
        <v>393</v>
      </c>
      <c r="G43164" s="89" t="s">
        <v>394</v>
      </c>
      <c r="H43164" s="94">
        <v>5945</v>
      </c>
      <c r="I43164" s="94">
        <v>5810</v>
      </c>
      <c r="J43164" s="94">
        <v>5541</v>
      </c>
      <c r="K43164" s="94">
        <v>-269</v>
      </c>
      <c r="O43164" s="94">
        <v>5810</v>
      </c>
      <c r="P43164" s="94">
        <v>5541</v>
      </c>
      <c r="Q43164" s="94">
        <v>-269</v>
      </c>
      <c r="R43164" s="94">
        <v>3505</v>
      </c>
      <c r="S43164" s="94">
        <v>640</v>
      </c>
      <c r="V43164" s="94">
        <v>246</v>
      </c>
      <c r="W43164" s="94">
        <v>862</v>
      </c>
      <c r="X43164" s="94">
        <v>173</v>
      </c>
      <c r="Y43164" s="94">
        <v>115</v>
      </c>
      <c r="AJ43164" s="94">
        <v>3505</v>
      </c>
      <c r="AK43164" s="94">
        <v>640</v>
      </c>
      <c r="AN43164" s="94">
        <v>246</v>
      </c>
      <c r="AO43164" s="94">
        <v>862</v>
      </c>
      <c r="AP43164" s="94">
        <v>173</v>
      </c>
      <c r="AQ43164" s="94">
        <v>115</v>
      </c>
      <c r="AS43164" s="94">
        <v>419</v>
      </c>
      <c r="AT43164" s="94">
        <v>239</v>
      </c>
      <c r="AU43164" s="94">
        <v>121</v>
      </c>
      <c r="AV43164" s="94">
        <v>192</v>
      </c>
      <c r="AW43164" s="94">
        <v>-148</v>
      </c>
      <c r="AX43164" s="94">
        <v>-794</v>
      </c>
      <c r="AY43164" s="94">
        <v>-298</v>
      </c>
    </row>
    <row r="43165" spans="1:51">
      <c r="A43165" s="85" t="s">
        <v>115</v>
      </c>
      <c r="B43165" s="86">
        <v>43984.75</v>
      </c>
      <c r="C43165" s="87">
        <v>43984</v>
      </c>
      <c r="D43165" s="85">
        <v>12</v>
      </c>
      <c r="E43165" s="86">
        <v>43984.5</v>
      </c>
      <c r="F43165" s="88" t="s">
        <v>393</v>
      </c>
      <c r="G43165" s="89" t="s">
        <v>394</v>
      </c>
      <c r="H43165" s="94">
        <v>6179</v>
      </c>
      <c r="I43165" s="94">
        <v>6007</v>
      </c>
      <c r="J43165" s="94">
        <v>5836</v>
      </c>
      <c r="K43165" s="94">
        <v>-171</v>
      </c>
      <c r="O43165" s="94">
        <v>6007</v>
      </c>
      <c r="P43165" s="94">
        <v>5836</v>
      </c>
      <c r="Q43165" s="94">
        <v>-171</v>
      </c>
      <c r="R43165" s="94">
        <v>3652</v>
      </c>
      <c r="S43165" s="94">
        <v>771</v>
      </c>
      <c r="V43165" s="94">
        <v>241</v>
      </c>
      <c r="W43165" s="94">
        <v>847</v>
      </c>
      <c r="X43165" s="94">
        <v>216</v>
      </c>
      <c r="Y43165" s="94">
        <v>109</v>
      </c>
      <c r="AJ43165" s="94">
        <v>3652</v>
      </c>
      <c r="AK43165" s="94">
        <v>771</v>
      </c>
      <c r="AN43165" s="94">
        <v>241</v>
      </c>
      <c r="AO43165" s="94">
        <v>847</v>
      </c>
      <c r="AP43165" s="94">
        <v>216</v>
      </c>
      <c r="AQ43165" s="94">
        <v>109</v>
      </c>
      <c r="AS43165" s="94">
        <v>441</v>
      </c>
      <c r="AT43165" s="94">
        <v>335</v>
      </c>
      <c r="AU43165" s="94">
        <v>140</v>
      </c>
      <c r="AV43165" s="94">
        <v>189</v>
      </c>
      <c r="AW43165" s="94">
        <v>-145</v>
      </c>
      <c r="AX43165" s="94">
        <v>-923</v>
      </c>
      <c r="AY43165" s="94">
        <v>-208</v>
      </c>
    </row>
    <row r="43166" spans="1:51">
      <c r="A43166" s="85" t="s">
        <v>115</v>
      </c>
      <c r="B43166" s="86">
        <v>43984.791666666664</v>
      </c>
      <c r="C43166" s="87">
        <v>43984</v>
      </c>
      <c r="D43166" s="85">
        <v>13</v>
      </c>
      <c r="E43166" s="86">
        <v>43984.541666666664</v>
      </c>
      <c r="F43166" s="88" t="s">
        <v>393</v>
      </c>
      <c r="G43166" s="89" t="s">
        <v>394</v>
      </c>
      <c r="H43166" s="94">
        <v>6388</v>
      </c>
      <c r="I43166" s="94">
        <v>6193</v>
      </c>
      <c r="J43166" s="94">
        <v>6245</v>
      </c>
      <c r="K43166" s="94">
        <v>52</v>
      </c>
      <c r="O43166" s="94">
        <v>6193</v>
      </c>
      <c r="P43166" s="94">
        <v>6245</v>
      </c>
      <c r="Q43166" s="94">
        <v>52</v>
      </c>
      <c r="R43166" s="94">
        <v>3630</v>
      </c>
      <c r="S43166" s="94">
        <v>1117</v>
      </c>
      <c r="V43166" s="94">
        <v>238</v>
      </c>
      <c r="W43166" s="94">
        <v>829</v>
      </c>
      <c r="X43166" s="94">
        <v>320</v>
      </c>
      <c r="Y43166" s="94">
        <v>111</v>
      </c>
      <c r="AJ43166" s="94">
        <v>3630</v>
      </c>
      <c r="AK43166" s="94">
        <v>1117</v>
      </c>
      <c r="AN43166" s="94">
        <v>238</v>
      </c>
      <c r="AO43166" s="94">
        <v>829</v>
      </c>
      <c r="AP43166" s="94">
        <v>320</v>
      </c>
      <c r="AQ43166" s="94">
        <v>111</v>
      </c>
      <c r="AS43166" s="94">
        <v>452</v>
      </c>
      <c r="AT43166" s="94">
        <v>472</v>
      </c>
      <c r="AU43166" s="94">
        <v>154</v>
      </c>
      <c r="AV43166" s="94">
        <v>187</v>
      </c>
      <c r="AW43166" s="94">
        <v>-111</v>
      </c>
      <c r="AX43166" s="94">
        <v>-948</v>
      </c>
      <c r="AY43166" s="94">
        <v>-154</v>
      </c>
    </row>
    <row r="43167" spans="1:51">
      <c r="A43167" s="85" t="s">
        <v>115</v>
      </c>
      <c r="B43167" s="86">
        <v>43984.833333333336</v>
      </c>
      <c r="C43167" s="87">
        <v>43984</v>
      </c>
      <c r="D43167" s="85">
        <v>14</v>
      </c>
      <c r="E43167" s="86">
        <v>43984.583333333336</v>
      </c>
      <c r="F43167" s="88" t="s">
        <v>393</v>
      </c>
      <c r="G43167" s="89" t="s">
        <v>394</v>
      </c>
      <c r="H43167" s="94">
        <v>6628</v>
      </c>
      <c r="I43167" s="94">
        <v>6343</v>
      </c>
      <c r="J43167" s="94">
        <v>6530</v>
      </c>
      <c r="K43167" s="94">
        <v>187</v>
      </c>
      <c r="O43167" s="94">
        <v>6343</v>
      </c>
      <c r="P43167" s="94">
        <v>6530</v>
      </c>
      <c r="Q43167" s="94">
        <v>187</v>
      </c>
      <c r="R43167" s="94">
        <v>3657</v>
      </c>
      <c r="S43167" s="94">
        <v>1390</v>
      </c>
      <c r="V43167" s="94">
        <v>240</v>
      </c>
      <c r="W43167" s="94">
        <v>757</v>
      </c>
      <c r="X43167" s="94">
        <v>381</v>
      </c>
      <c r="Y43167" s="94">
        <v>105</v>
      </c>
      <c r="AJ43167" s="94">
        <v>3657</v>
      </c>
      <c r="AK43167" s="94">
        <v>1390</v>
      </c>
      <c r="AN43167" s="94">
        <v>240</v>
      </c>
      <c r="AO43167" s="94">
        <v>757</v>
      </c>
      <c r="AP43167" s="94">
        <v>381</v>
      </c>
      <c r="AQ43167" s="94">
        <v>105</v>
      </c>
      <c r="AS43167" s="94">
        <v>477</v>
      </c>
      <c r="AT43167" s="94">
        <v>579</v>
      </c>
      <c r="AU43167" s="94">
        <v>169</v>
      </c>
      <c r="AV43167" s="94">
        <v>183</v>
      </c>
      <c r="AW43167" s="94">
        <v>-86</v>
      </c>
      <c r="AX43167" s="94">
        <v>-1013</v>
      </c>
      <c r="AY43167" s="94">
        <v>-122</v>
      </c>
    </row>
    <row r="43168" spans="1:51">
      <c r="A43168" s="85" t="s">
        <v>115</v>
      </c>
      <c r="B43168" s="86">
        <v>43984.875</v>
      </c>
      <c r="C43168" s="87">
        <v>43984</v>
      </c>
      <c r="D43168" s="85">
        <v>15</v>
      </c>
      <c r="E43168" s="86">
        <v>43984.625</v>
      </c>
      <c r="F43168" s="88" t="s">
        <v>393</v>
      </c>
      <c r="G43168" s="89" t="s">
        <v>394</v>
      </c>
      <c r="H43168" s="94">
        <v>6834</v>
      </c>
      <c r="I43168" s="94">
        <v>6528</v>
      </c>
      <c r="J43168" s="94">
        <v>6916</v>
      </c>
      <c r="K43168" s="94">
        <v>388</v>
      </c>
      <c r="O43168" s="94">
        <v>6528</v>
      </c>
      <c r="P43168" s="94">
        <v>6916</v>
      </c>
      <c r="Q43168" s="94">
        <v>388</v>
      </c>
      <c r="R43168" s="94">
        <v>3753</v>
      </c>
      <c r="S43168" s="94">
        <v>1624</v>
      </c>
      <c r="V43168" s="94">
        <v>237</v>
      </c>
      <c r="W43168" s="94">
        <v>750</v>
      </c>
      <c r="X43168" s="94">
        <v>445</v>
      </c>
      <c r="Y43168" s="94">
        <v>107</v>
      </c>
      <c r="AJ43168" s="94">
        <v>3753</v>
      </c>
      <c r="AK43168" s="94">
        <v>1624</v>
      </c>
      <c r="AN43168" s="94">
        <v>237</v>
      </c>
      <c r="AO43168" s="94">
        <v>750</v>
      </c>
      <c r="AP43168" s="94">
        <v>445</v>
      </c>
      <c r="AQ43168" s="94">
        <v>107</v>
      </c>
      <c r="AS43168" s="94">
        <v>508</v>
      </c>
      <c r="AT43168" s="94">
        <v>718</v>
      </c>
      <c r="AU43168" s="94">
        <v>194</v>
      </c>
      <c r="AV43168" s="94">
        <v>204</v>
      </c>
      <c r="AW43168" s="94">
        <v>-40</v>
      </c>
      <c r="AX43168" s="94">
        <v>-998</v>
      </c>
      <c r="AY43168" s="94">
        <v>-198</v>
      </c>
    </row>
    <row r="43169" spans="1:51">
      <c r="A43169" s="85" t="s">
        <v>115</v>
      </c>
      <c r="B43169" s="86">
        <v>43984.916666666664</v>
      </c>
      <c r="C43169" s="87">
        <v>43984</v>
      </c>
      <c r="D43169" s="85">
        <v>16</v>
      </c>
      <c r="E43169" s="86">
        <v>43984.666666666664</v>
      </c>
      <c r="F43169" s="88" t="s">
        <v>393</v>
      </c>
      <c r="G43169" s="89" t="s">
        <v>394</v>
      </c>
      <c r="H43169" s="94">
        <v>7102</v>
      </c>
      <c r="I43169" s="94">
        <v>6774</v>
      </c>
      <c r="J43169" s="94">
        <v>6963</v>
      </c>
      <c r="K43169" s="94">
        <v>189</v>
      </c>
      <c r="O43169" s="94">
        <v>6774</v>
      </c>
      <c r="P43169" s="94">
        <v>6963</v>
      </c>
      <c r="Q43169" s="94">
        <v>189</v>
      </c>
      <c r="R43169" s="94">
        <v>3820</v>
      </c>
      <c r="S43169" s="94">
        <v>1658</v>
      </c>
      <c r="V43169" s="94">
        <v>237</v>
      </c>
      <c r="W43169" s="94">
        <v>655</v>
      </c>
      <c r="X43169" s="94">
        <v>486</v>
      </c>
      <c r="Y43169" s="94">
        <v>107</v>
      </c>
      <c r="AJ43169" s="94">
        <v>3820</v>
      </c>
      <c r="AK43169" s="94">
        <v>1658</v>
      </c>
      <c r="AN43169" s="94">
        <v>237</v>
      </c>
      <c r="AO43169" s="94">
        <v>655</v>
      </c>
      <c r="AP43169" s="94">
        <v>486</v>
      </c>
      <c r="AQ43169" s="94">
        <v>107</v>
      </c>
      <c r="AS43169" s="94">
        <v>496</v>
      </c>
      <c r="AT43169" s="94">
        <v>634</v>
      </c>
      <c r="AU43169" s="94">
        <v>194</v>
      </c>
      <c r="AV43169" s="94">
        <v>166</v>
      </c>
      <c r="AW43169" s="94">
        <v>-70</v>
      </c>
      <c r="AX43169" s="94">
        <v>-1042</v>
      </c>
      <c r="AY43169" s="94">
        <v>-189</v>
      </c>
    </row>
    <row r="43170" spans="1:51">
      <c r="A43170" s="85" t="s">
        <v>115</v>
      </c>
      <c r="B43170" s="86">
        <v>43984.958333333336</v>
      </c>
      <c r="C43170" s="87">
        <v>43984</v>
      </c>
      <c r="D43170" s="85">
        <v>17</v>
      </c>
      <c r="E43170" s="86">
        <v>43984.708333333336</v>
      </c>
      <c r="F43170" s="88" t="s">
        <v>393</v>
      </c>
      <c r="G43170" s="89" t="s">
        <v>394</v>
      </c>
      <c r="H43170" s="94">
        <v>7301</v>
      </c>
      <c r="I43170" s="94">
        <v>6884</v>
      </c>
      <c r="J43170" s="94">
        <v>6992</v>
      </c>
      <c r="K43170" s="94">
        <v>108</v>
      </c>
      <c r="O43170" s="94">
        <v>6884</v>
      </c>
      <c r="P43170" s="94">
        <v>6992</v>
      </c>
      <c r="Q43170" s="94">
        <v>108</v>
      </c>
      <c r="R43170" s="94">
        <v>3739</v>
      </c>
      <c r="S43170" s="94">
        <v>1686</v>
      </c>
      <c r="V43170" s="94">
        <v>239</v>
      </c>
      <c r="W43170" s="94">
        <v>627</v>
      </c>
      <c r="X43170" s="94">
        <v>596</v>
      </c>
      <c r="Y43170" s="94">
        <v>105</v>
      </c>
      <c r="AJ43170" s="94">
        <v>3739</v>
      </c>
      <c r="AK43170" s="94">
        <v>1686</v>
      </c>
      <c r="AN43170" s="94">
        <v>239</v>
      </c>
      <c r="AO43170" s="94">
        <v>627</v>
      </c>
      <c r="AP43170" s="94">
        <v>596</v>
      </c>
      <c r="AQ43170" s="94">
        <v>105</v>
      </c>
      <c r="AS43170" s="94">
        <v>484</v>
      </c>
      <c r="AT43170" s="94">
        <v>522</v>
      </c>
      <c r="AU43170" s="94">
        <v>181</v>
      </c>
      <c r="AV43170" s="94">
        <v>120</v>
      </c>
      <c r="AW43170" s="94">
        <v>-99</v>
      </c>
      <c r="AX43170" s="94">
        <v>-865</v>
      </c>
      <c r="AY43170" s="94">
        <v>-235</v>
      </c>
    </row>
    <row r="43171" spans="1:51">
      <c r="A43171" s="85" t="s">
        <v>115</v>
      </c>
      <c r="B43171" s="86">
        <v>43985</v>
      </c>
      <c r="C43171" s="87">
        <v>43984</v>
      </c>
      <c r="D43171" s="85">
        <v>18</v>
      </c>
      <c r="E43171" s="86">
        <v>43984.75</v>
      </c>
      <c r="F43171" s="88" t="s">
        <v>393</v>
      </c>
      <c r="G43171" s="89" t="s">
        <v>394</v>
      </c>
      <c r="H43171" s="94">
        <v>7490</v>
      </c>
      <c r="I43171" s="94">
        <v>6972</v>
      </c>
      <c r="J43171" s="94">
        <v>7230</v>
      </c>
      <c r="K43171" s="94">
        <v>258</v>
      </c>
      <c r="O43171" s="94">
        <v>6972</v>
      </c>
      <c r="P43171" s="94">
        <v>7230</v>
      </c>
      <c r="Q43171" s="94">
        <v>258</v>
      </c>
      <c r="R43171" s="94">
        <v>3819</v>
      </c>
      <c r="S43171" s="94">
        <v>1845</v>
      </c>
      <c r="V43171" s="94">
        <v>238</v>
      </c>
      <c r="W43171" s="94">
        <v>549</v>
      </c>
      <c r="X43171" s="94">
        <v>674</v>
      </c>
      <c r="Y43171" s="94">
        <v>105</v>
      </c>
      <c r="AJ43171" s="94">
        <v>3819</v>
      </c>
      <c r="AK43171" s="94">
        <v>1845</v>
      </c>
      <c r="AN43171" s="94">
        <v>238</v>
      </c>
      <c r="AO43171" s="94">
        <v>549</v>
      </c>
      <c r="AP43171" s="94">
        <v>674</v>
      </c>
      <c r="AQ43171" s="94">
        <v>105</v>
      </c>
      <c r="AS43171" s="94">
        <v>501</v>
      </c>
      <c r="AT43171" s="94">
        <v>603</v>
      </c>
      <c r="AU43171" s="94">
        <v>198</v>
      </c>
      <c r="AV43171" s="94">
        <v>146</v>
      </c>
      <c r="AW43171" s="94">
        <v>-83</v>
      </c>
      <c r="AX43171" s="94">
        <v>-847</v>
      </c>
      <c r="AY43171" s="94">
        <v>-260</v>
      </c>
    </row>
    <row r="43172" spans="1:51">
      <c r="A43172" s="85" t="s">
        <v>115</v>
      </c>
      <c r="B43172" s="86">
        <v>43985.041666666664</v>
      </c>
      <c r="C43172" s="87">
        <v>43984</v>
      </c>
      <c r="D43172" s="85">
        <v>19</v>
      </c>
      <c r="E43172" s="86">
        <v>43984.791666666664</v>
      </c>
      <c r="F43172" s="88" t="s">
        <v>393</v>
      </c>
      <c r="G43172" s="89" t="s">
        <v>394</v>
      </c>
      <c r="H43172" s="94">
        <v>7512</v>
      </c>
      <c r="I43172" s="94">
        <v>6863</v>
      </c>
      <c r="J43172" s="94">
        <v>7308</v>
      </c>
      <c r="K43172" s="94">
        <v>445</v>
      </c>
      <c r="O43172" s="94">
        <v>6863</v>
      </c>
      <c r="P43172" s="94">
        <v>7308</v>
      </c>
      <c r="Q43172" s="94">
        <v>445</v>
      </c>
      <c r="R43172" s="94">
        <v>3841</v>
      </c>
      <c r="S43172" s="94">
        <v>2029</v>
      </c>
      <c r="V43172" s="94">
        <v>238</v>
      </c>
      <c r="W43172" s="94">
        <v>312</v>
      </c>
      <c r="X43172" s="94">
        <v>780</v>
      </c>
      <c r="Y43172" s="94">
        <v>108</v>
      </c>
      <c r="AJ43172" s="94">
        <v>3841</v>
      </c>
      <c r="AK43172" s="94">
        <v>2029</v>
      </c>
      <c r="AN43172" s="94">
        <v>238</v>
      </c>
      <c r="AO43172" s="94">
        <v>312</v>
      </c>
      <c r="AP43172" s="94">
        <v>780</v>
      </c>
      <c r="AQ43172" s="94">
        <v>108</v>
      </c>
      <c r="AS43172" s="94">
        <v>545</v>
      </c>
      <c r="AT43172" s="94">
        <v>632</v>
      </c>
      <c r="AU43172" s="94">
        <v>401</v>
      </c>
      <c r="AV43172" s="94">
        <v>162</v>
      </c>
      <c r="AW43172" s="94">
        <v>-92</v>
      </c>
      <c r="AX43172" s="94">
        <v>-918</v>
      </c>
      <c r="AY43172" s="94">
        <v>-285</v>
      </c>
    </row>
    <row r="43173" spans="1:51">
      <c r="A43173" s="85" t="s">
        <v>115</v>
      </c>
      <c r="B43173" s="86">
        <v>43985.083333333336</v>
      </c>
      <c r="C43173" s="87">
        <v>43984</v>
      </c>
      <c r="D43173" s="85">
        <v>20</v>
      </c>
      <c r="E43173" s="86">
        <v>43984.833333333336</v>
      </c>
      <c r="F43173" s="88" t="s">
        <v>393</v>
      </c>
      <c r="G43173" s="89" t="s">
        <v>394</v>
      </c>
      <c r="H43173" s="94">
        <v>7258</v>
      </c>
      <c r="I43173" s="94">
        <v>6661</v>
      </c>
      <c r="J43173" s="94">
        <v>7060</v>
      </c>
      <c r="K43173" s="94">
        <v>399</v>
      </c>
      <c r="O43173" s="94">
        <v>6661</v>
      </c>
      <c r="P43173" s="94">
        <v>7060</v>
      </c>
      <c r="Q43173" s="94">
        <v>399</v>
      </c>
      <c r="R43173" s="94">
        <v>3778</v>
      </c>
      <c r="S43173" s="94">
        <v>2035</v>
      </c>
      <c r="V43173" s="94">
        <v>239</v>
      </c>
      <c r="W43173" s="94">
        <v>166</v>
      </c>
      <c r="X43173" s="94">
        <v>732</v>
      </c>
      <c r="Y43173" s="94">
        <v>110</v>
      </c>
      <c r="AJ43173" s="94">
        <v>3778</v>
      </c>
      <c r="AK43173" s="94">
        <v>2035</v>
      </c>
      <c r="AN43173" s="94">
        <v>239</v>
      </c>
      <c r="AO43173" s="94">
        <v>166</v>
      </c>
      <c r="AP43173" s="94">
        <v>732</v>
      </c>
      <c r="AQ43173" s="94">
        <v>110</v>
      </c>
      <c r="AS43173" s="94">
        <v>540</v>
      </c>
      <c r="AT43173" s="94">
        <v>552</v>
      </c>
      <c r="AU43173" s="94">
        <v>460</v>
      </c>
      <c r="AV43173" s="94">
        <v>156</v>
      </c>
      <c r="AW43173" s="94">
        <v>-68</v>
      </c>
      <c r="AX43173" s="94">
        <v>-936</v>
      </c>
      <c r="AY43173" s="94">
        <v>-305</v>
      </c>
    </row>
    <row r="43174" spans="1:51">
      <c r="A43174" s="85" t="s">
        <v>115</v>
      </c>
      <c r="B43174" s="86">
        <v>43985.125</v>
      </c>
      <c r="C43174" s="87">
        <v>43984</v>
      </c>
      <c r="D43174" s="85">
        <v>21</v>
      </c>
      <c r="E43174" s="86">
        <v>43984.875</v>
      </c>
      <c r="F43174" s="88" t="s">
        <v>393</v>
      </c>
      <c r="G43174" s="89" t="s">
        <v>394</v>
      </c>
      <c r="H43174" s="94">
        <v>6961</v>
      </c>
      <c r="I43174" s="94">
        <v>6381</v>
      </c>
      <c r="J43174" s="94">
        <v>6739</v>
      </c>
      <c r="K43174" s="94">
        <v>358</v>
      </c>
      <c r="O43174" s="94">
        <v>6381</v>
      </c>
      <c r="P43174" s="94">
        <v>6739</v>
      </c>
      <c r="Q43174" s="94">
        <v>358</v>
      </c>
      <c r="R43174" s="94">
        <v>3608</v>
      </c>
      <c r="S43174" s="94">
        <v>2025</v>
      </c>
      <c r="V43174" s="94">
        <v>238</v>
      </c>
      <c r="W43174" s="94">
        <v>21</v>
      </c>
      <c r="X43174" s="94">
        <v>735</v>
      </c>
      <c r="Y43174" s="94">
        <v>112</v>
      </c>
      <c r="AJ43174" s="94">
        <v>3608</v>
      </c>
      <c r="AK43174" s="94">
        <v>2025</v>
      </c>
      <c r="AN43174" s="94">
        <v>238</v>
      </c>
      <c r="AO43174" s="94">
        <v>21</v>
      </c>
      <c r="AP43174" s="94">
        <v>735</v>
      </c>
      <c r="AQ43174" s="94">
        <v>112</v>
      </c>
      <c r="AS43174" s="94">
        <v>506</v>
      </c>
      <c r="AT43174" s="94">
        <v>682</v>
      </c>
      <c r="AU43174" s="94">
        <v>483</v>
      </c>
      <c r="AV43174" s="94">
        <v>154</v>
      </c>
      <c r="AW43174" s="94">
        <v>-90</v>
      </c>
      <c r="AX43174" s="94">
        <v>-1005</v>
      </c>
      <c r="AY43174" s="94">
        <v>-372</v>
      </c>
    </row>
    <row r="43175" spans="1:51">
      <c r="A43175" s="85" t="s">
        <v>115</v>
      </c>
      <c r="B43175" s="86">
        <v>43985.166666666664</v>
      </c>
      <c r="C43175" s="87">
        <v>43984</v>
      </c>
      <c r="D43175" s="85">
        <v>22</v>
      </c>
      <c r="E43175" s="86">
        <v>43984.916666666664</v>
      </c>
      <c r="F43175" s="88" t="s">
        <v>393</v>
      </c>
      <c r="G43175" s="89" t="s">
        <v>394</v>
      </c>
      <c r="H43175" s="94">
        <v>6725</v>
      </c>
      <c r="I43175" s="94">
        <v>6340</v>
      </c>
      <c r="J43175" s="94">
        <v>6739</v>
      </c>
      <c r="K43175" s="94">
        <v>399</v>
      </c>
      <c r="O43175" s="94">
        <v>6340</v>
      </c>
      <c r="P43175" s="94">
        <v>6739</v>
      </c>
      <c r="Q43175" s="94">
        <v>399</v>
      </c>
      <c r="R43175" s="94">
        <v>3538</v>
      </c>
      <c r="S43175" s="94">
        <v>1984</v>
      </c>
      <c r="V43175" s="94">
        <v>238</v>
      </c>
      <c r="W43175" s="94">
        <v>0</v>
      </c>
      <c r="X43175" s="94">
        <v>865</v>
      </c>
      <c r="Y43175" s="94">
        <v>114</v>
      </c>
      <c r="AJ43175" s="94">
        <v>3538</v>
      </c>
      <c r="AK43175" s="94">
        <v>1984</v>
      </c>
      <c r="AN43175" s="94">
        <v>238</v>
      </c>
      <c r="AO43175" s="94">
        <v>0</v>
      </c>
      <c r="AP43175" s="94">
        <v>865</v>
      </c>
      <c r="AQ43175" s="94">
        <v>114</v>
      </c>
      <c r="AS43175" s="94">
        <v>510</v>
      </c>
      <c r="AT43175" s="94">
        <v>588</v>
      </c>
      <c r="AU43175" s="94">
        <v>462</v>
      </c>
      <c r="AV43175" s="94">
        <v>162</v>
      </c>
      <c r="AW43175" s="94">
        <v>-155</v>
      </c>
      <c r="AX43175" s="94">
        <v>-953</v>
      </c>
      <c r="AY43175" s="94">
        <v>-215</v>
      </c>
    </row>
    <row r="43176" spans="1:51">
      <c r="A43176" s="85" t="s">
        <v>115</v>
      </c>
      <c r="B43176" s="86">
        <v>43985.208333333336</v>
      </c>
      <c r="C43176" s="87">
        <v>43984</v>
      </c>
      <c r="D43176" s="85">
        <v>23</v>
      </c>
      <c r="E43176" s="86">
        <v>43984.958333333336</v>
      </c>
      <c r="F43176" s="88" t="s">
        <v>393</v>
      </c>
      <c r="G43176" s="89" t="s">
        <v>394</v>
      </c>
      <c r="H43176" s="94">
        <v>6209</v>
      </c>
      <c r="I43176" s="94">
        <v>5810</v>
      </c>
      <c r="J43176" s="94">
        <v>6321</v>
      </c>
      <c r="K43176" s="94">
        <v>511</v>
      </c>
      <c r="O43176" s="94">
        <v>5810</v>
      </c>
      <c r="P43176" s="94">
        <v>6321</v>
      </c>
      <c r="Q43176" s="94">
        <v>511</v>
      </c>
      <c r="R43176" s="94">
        <v>3403</v>
      </c>
      <c r="S43176" s="94">
        <v>1693</v>
      </c>
      <c r="V43176" s="94">
        <v>240</v>
      </c>
      <c r="W43176" s="94">
        <v>0</v>
      </c>
      <c r="X43176" s="94">
        <v>868</v>
      </c>
      <c r="Y43176" s="94">
        <v>117</v>
      </c>
      <c r="AJ43176" s="94">
        <v>3403</v>
      </c>
      <c r="AK43176" s="94">
        <v>1693</v>
      </c>
      <c r="AN43176" s="94">
        <v>240</v>
      </c>
      <c r="AO43176" s="94">
        <v>0</v>
      </c>
      <c r="AP43176" s="94">
        <v>868</v>
      </c>
      <c r="AQ43176" s="94">
        <v>117</v>
      </c>
      <c r="AS43176" s="94">
        <v>664</v>
      </c>
      <c r="AT43176" s="94">
        <v>485</v>
      </c>
      <c r="AU43176" s="94">
        <v>280</v>
      </c>
      <c r="AV43176" s="94">
        <v>222</v>
      </c>
      <c r="AW43176" s="94">
        <v>-149</v>
      </c>
      <c r="AX43176" s="94">
        <v>-854</v>
      </c>
      <c r="AY43176" s="94">
        <v>-137</v>
      </c>
    </row>
    <row r="43177" spans="1:51">
      <c r="A43177" s="85" t="s">
        <v>115</v>
      </c>
      <c r="B43177" s="86">
        <v>43985.25</v>
      </c>
      <c r="C43177" s="87">
        <v>43984</v>
      </c>
      <c r="D43177" s="85">
        <v>24</v>
      </c>
      <c r="E43177" s="86">
        <v>43985</v>
      </c>
      <c r="F43177" s="88" t="s">
        <v>393</v>
      </c>
      <c r="G43177" s="89" t="s">
        <v>394</v>
      </c>
      <c r="H43177" s="94">
        <v>5735</v>
      </c>
      <c r="I43177" s="94">
        <v>5267</v>
      </c>
      <c r="J43177" s="94">
        <v>5811</v>
      </c>
      <c r="K43177" s="94">
        <v>544</v>
      </c>
      <c r="O43177" s="94">
        <v>5267</v>
      </c>
      <c r="P43177" s="94">
        <v>5811</v>
      </c>
      <c r="Q43177" s="94">
        <v>544</v>
      </c>
      <c r="R43177" s="94">
        <v>3341</v>
      </c>
      <c r="S43177" s="94">
        <v>1196</v>
      </c>
      <c r="V43177" s="94">
        <v>237</v>
      </c>
      <c r="W43177" s="94">
        <v>1</v>
      </c>
      <c r="X43177" s="94">
        <v>919</v>
      </c>
      <c r="Y43177" s="94">
        <v>117</v>
      </c>
      <c r="AJ43177" s="94">
        <v>3341</v>
      </c>
      <c r="AK43177" s="94">
        <v>1196</v>
      </c>
      <c r="AN43177" s="94">
        <v>237</v>
      </c>
      <c r="AO43177" s="94">
        <v>1</v>
      </c>
      <c r="AP43177" s="94">
        <v>919</v>
      </c>
      <c r="AQ43177" s="94">
        <v>117</v>
      </c>
      <c r="AS43177" s="94">
        <v>632</v>
      </c>
      <c r="AT43177" s="94">
        <v>474</v>
      </c>
      <c r="AU43177" s="94">
        <v>408</v>
      </c>
      <c r="AV43177" s="94">
        <v>184</v>
      </c>
      <c r="AW43177" s="94">
        <v>-161</v>
      </c>
      <c r="AX43177" s="94">
        <v>-864</v>
      </c>
      <c r="AY43177" s="94">
        <v>-129</v>
      </c>
    </row>
    <row r="43178" spans="1:51">
      <c r="A43178" s="85" t="s">
        <v>115</v>
      </c>
      <c r="B43178" s="86">
        <v>43985.291666666664</v>
      </c>
      <c r="C43178" s="87">
        <v>43985</v>
      </c>
      <c r="D43178" s="85">
        <v>1</v>
      </c>
      <c r="E43178" s="86">
        <v>43985.041666666664</v>
      </c>
      <c r="F43178" s="88" t="s">
        <v>393</v>
      </c>
      <c r="G43178" s="89" t="s">
        <v>394</v>
      </c>
      <c r="H43178" s="94">
        <v>5403</v>
      </c>
      <c r="I43178" s="94">
        <v>4887</v>
      </c>
      <c r="J43178" s="94">
        <v>5289</v>
      </c>
      <c r="K43178" s="94">
        <v>402</v>
      </c>
      <c r="O43178" s="94">
        <v>4887</v>
      </c>
      <c r="P43178" s="94">
        <v>5289</v>
      </c>
      <c r="Q43178" s="94">
        <v>402</v>
      </c>
      <c r="R43178" s="94">
        <v>3313</v>
      </c>
      <c r="S43178" s="94">
        <v>890</v>
      </c>
      <c r="V43178" s="94">
        <v>215</v>
      </c>
      <c r="W43178" s="94">
        <v>0</v>
      </c>
      <c r="X43178" s="94">
        <v>754</v>
      </c>
      <c r="Y43178" s="94">
        <v>117</v>
      </c>
      <c r="AJ43178" s="94">
        <v>3313</v>
      </c>
      <c r="AK43178" s="94">
        <v>890</v>
      </c>
      <c r="AN43178" s="94">
        <v>215</v>
      </c>
      <c r="AO43178" s="94">
        <v>0</v>
      </c>
      <c r="AP43178" s="94">
        <v>754</v>
      </c>
      <c r="AQ43178" s="94">
        <v>117</v>
      </c>
      <c r="AS43178" s="94">
        <v>587</v>
      </c>
      <c r="AT43178" s="94">
        <v>519</v>
      </c>
      <c r="AU43178" s="94">
        <v>411</v>
      </c>
      <c r="AV43178" s="94">
        <v>122</v>
      </c>
      <c r="AW43178" s="94">
        <v>-161</v>
      </c>
      <c r="AX43178" s="94">
        <v>-951</v>
      </c>
      <c r="AY43178" s="94">
        <v>-125</v>
      </c>
    </row>
    <row r="43179" spans="1:51">
      <c r="A43179" s="85" t="s">
        <v>115</v>
      </c>
      <c r="B43179" s="86">
        <v>43985.333333333336</v>
      </c>
      <c r="C43179" s="87">
        <v>43985</v>
      </c>
      <c r="D43179" s="85">
        <v>2</v>
      </c>
      <c r="E43179" s="86">
        <v>43985.083333333336</v>
      </c>
      <c r="F43179" s="88" t="s">
        <v>393</v>
      </c>
      <c r="G43179" s="89" t="s">
        <v>394</v>
      </c>
      <c r="H43179" s="94">
        <v>5147</v>
      </c>
      <c r="I43179" s="94">
        <v>4862</v>
      </c>
      <c r="J43179" s="94">
        <v>4896</v>
      </c>
      <c r="K43179" s="94">
        <v>34</v>
      </c>
      <c r="O43179" s="94">
        <v>4862</v>
      </c>
      <c r="P43179" s="94">
        <v>4896</v>
      </c>
      <c r="Q43179" s="94">
        <v>34</v>
      </c>
      <c r="R43179" s="94">
        <v>3398</v>
      </c>
      <c r="S43179" s="94">
        <v>554</v>
      </c>
      <c r="V43179" s="94">
        <v>216</v>
      </c>
      <c r="W43179" s="94">
        <v>1</v>
      </c>
      <c r="X43179" s="94">
        <v>608</v>
      </c>
      <c r="Y43179" s="94">
        <v>119</v>
      </c>
      <c r="AJ43179" s="94">
        <v>3398</v>
      </c>
      <c r="AK43179" s="94">
        <v>554</v>
      </c>
      <c r="AN43179" s="94">
        <v>216</v>
      </c>
      <c r="AO43179" s="94">
        <v>1</v>
      </c>
      <c r="AP43179" s="94">
        <v>608</v>
      </c>
      <c r="AQ43179" s="94">
        <v>119</v>
      </c>
      <c r="AS43179" s="94">
        <v>588</v>
      </c>
      <c r="AT43179" s="94">
        <v>360</v>
      </c>
      <c r="AU43179" s="94">
        <v>387</v>
      </c>
      <c r="AV43179" s="94">
        <v>81</v>
      </c>
      <c r="AW43179" s="94">
        <v>-232</v>
      </c>
      <c r="AX43179" s="94">
        <v>-970</v>
      </c>
      <c r="AY43179" s="94">
        <v>-180</v>
      </c>
    </row>
    <row r="43180" spans="1:51">
      <c r="A43180" s="85" t="s">
        <v>115</v>
      </c>
      <c r="B43180" s="86">
        <v>43985.375</v>
      </c>
      <c r="C43180" s="87">
        <v>43985</v>
      </c>
      <c r="D43180" s="85">
        <v>3</v>
      </c>
      <c r="E43180" s="86">
        <v>43985.125</v>
      </c>
      <c r="F43180" s="88" t="s">
        <v>393</v>
      </c>
      <c r="G43180" s="89" t="s">
        <v>394</v>
      </c>
      <c r="H43180" s="94">
        <v>4889</v>
      </c>
      <c r="I43180" s="94">
        <v>4827</v>
      </c>
      <c r="J43180" s="94">
        <v>4889</v>
      </c>
      <c r="K43180" s="94">
        <v>62</v>
      </c>
      <c r="O43180" s="94">
        <v>4827</v>
      </c>
      <c r="P43180" s="94">
        <v>4889</v>
      </c>
      <c r="Q43180" s="94">
        <v>62</v>
      </c>
      <c r="R43180" s="94">
        <v>3500</v>
      </c>
      <c r="S43180" s="94">
        <v>543</v>
      </c>
      <c r="V43180" s="94">
        <v>213</v>
      </c>
      <c r="W43180" s="94">
        <v>0</v>
      </c>
      <c r="X43180" s="94">
        <v>512</v>
      </c>
      <c r="Y43180" s="94">
        <v>121</v>
      </c>
      <c r="AJ43180" s="94">
        <v>3500</v>
      </c>
      <c r="AK43180" s="94">
        <v>543</v>
      </c>
      <c r="AN43180" s="94">
        <v>213</v>
      </c>
      <c r="AO43180" s="94">
        <v>0</v>
      </c>
      <c r="AP43180" s="94">
        <v>512</v>
      </c>
      <c r="AQ43180" s="94">
        <v>121</v>
      </c>
      <c r="AS43180" s="94">
        <v>582</v>
      </c>
      <c r="AT43180" s="94">
        <v>338</v>
      </c>
      <c r="AU43180" s="94">
        <v>361</v>
      </c>
      <c r="AV43180" s="94">
        <v>85</v>
      </c>
      <c r="AW43180" s="94">
        <v>-215</v>
      </c>
      <c r="AX43180" s="94">
        <v>-891</v>
      </c>
      <c r="AY43180" s="94">
        <v>-198</v>
      </c>
    </row>
    <row r="43181" spans="1:51">
      <c r="A43181" s="85" t="s">
        <v>115</v>
      </c>
      <c r="B43181" s="86">
        <v>43985.416666666664</v>
      </c>
      <c r="C43181" s="87">
        <v>43985</v>
      </c>
      <c r="D43181" s="85">
        <v>4</v>
      </c>
      <c r="E43181" s="86">
        <v>43985.166666666664</v>
      </c>
      <c r="F43181" s="88" t="s">
        <v>393</v>
      </c>
      <c r="G43181" s="89" t="s">
        <v>394</v>
      </c>
      <c r="H43181" s="94">
        <v>4734</v>
      </c>
      <c r="I43181" s="94">
        <v>4719</v>
      </c>
      <c r="J43181" s="94">
        <v>4856</v>
      </c>
      <c r="K43181" s="94">
        <v>137</v>
      </c>
      <c r="O43181" s="94">
        <v>4719</v>
      </c>
      <c r="P43181" s="94">
        <v>4856</v>
      </c>
      <c r="Q43181" s="94">
        <v>137</v>
      </c>
      <c r="R43181" s="94">
        <v>3390</v>
      </c>
      <c r="S43181" s="94">
        <v>529</v>
      </c>
      <c r="V43181" s="94">
        <v>214</v>
      </c>
      <c r="W43181" s="94">
        <v>0</v>
      </c>
      <c r="X43181" s="94">
        <v>604</v>
      </c>
      <c r="Y43181" s="94">
        <v>119</v>
      </c>
      <c r="AJ43181" s="94">
        <v>3390</v>
      </c>
      <c r="AK43181" s="94">
        <v>529</v>
      </c>
      <c r="AN43181" s="94">
        <v>214</v>
      </c>
      <c r="AO43181" s="94">
        <v>0</v>
      </c>
      <c r="AP43181" s="94">
        <v>604</v>
      </c>
      <c r="AQ43181" s="94">
        <v>119</v>
      </c>
      <c r="AS43181" s="94">
        <v>560</v>
      </c>
      <c r="AT43181" s="94">
        <v>281</v>
      </c>
      <c r="AU43181" s="94">
        <v>338</v>
      </c>
      <c r="AV43181" s="94">
        <v>66</v>
      </c>
      <c r="AW43181" s="94">
        <v>-189</v>
      </c>
      <c r="AX43181" s="94">
        <v>-758</v>
      </c>
      <c r="AY43181" s="94">
        <v>-161</v>
      </c>
    </row>
    <row r="43182" spans="1:51">
      <c r="A43182" s="85" t="s">
        <v>115</v>
      </c>
      <c r="B43182" s="86">
        <v>43985.458333333336</v>
      </c>
      <c r="C43182" s="87">
        <v>43985</v>
      </c>
      <c r="D43182" s="85">
        <v>5</v>
      </c>
      <c r="E43182" s="86">
        <v>43985.208333333336</v>
      </c>
      <c r="F43182" s="88" t="s">
        <v>393</v>
      </c>
      <c r="G43182" s="89" t="s">
        <v>394</v>
      </c>
      <c r="H43182" s="94">
        <v>4737</v>
      </c>
      <c r="I43182" s="94">
        <v>4709</v>
      </c>
      <c r="J43182" s="94">
        <v>4769</v>
      </c>
      <c r="K43182" s="94">
        <v>60</v>
      </c>
      <c r="O43182" s="94">
        <v>4709</v>
      </c>
      <c r="P43182" s="94">
        <v>4769</v>
      </c>
      <c r="Q43182" s="94">
        <v>60</v>
      </c>
      <c r="R43182" s="94">
        <v>3340</v>
      </c>
      <c r="S43182" s="94">
        <v>539</v>
      </c>
      <c r="V43182" s="94">
        <v>214</v>
      </c>
      <c r="W43182" s="94">
        <v>0</v>
      </c>
      <c r="X43182" s="94">
        <v>554</v>
      </c>
      <c r="Y43182" s="94">
        <v>122</v>
      </c>
      <c r="AJ43182" s="94">
        <v>3340</v>
      </c>
      <c r="AK43182" s="94">
        <v>539</v>
      </c>
      <c r="AN43182" s="94">
        <v>214</v>
      </c>
      <c r="AO43182" s="94">
        <v>0</v>
      </c>
      <c r="AP43182" s="94">
        <v>554</v>
      </c>
      <c r="AQ43182" s="94">
        <v>122</v>
      </c>
      <c r="AS43182" s="94">
        <v>554</v>
      </c>
      <c r="AT43182" s="94">
        <v>169</v>
      </c>
      <c r="AU43182" s="94">
        <v>337</v>
      </c>
      <c r="AV43182" s="94">
        <v>71</v>
      </c>
      <c r="AW43182" s="94">
        <v>-216</v>
      </c>
      <c r="AX43182" s="94">
        <v>-783</v>
      </c>
      <c r="AY43182" s="94">
        <v>-72</v>
      </c>
    </row>
    <row r="43183" spans="1:51">
      <c r="A43183" s="85" t="s">
        <v>115</v>
      </c>
      <c r="B43183" s="86">
        <v>43985.5</v>
      </c>
      <c r="C43183" s="87">
        <v>43985</v>
      </c>
      <c r="D43183" s="85">
        <v>6</v>
      </c>
      <c r="E43183" s="86">
        <v>43985.25</v>
      </c>
      <c r="F43183" s="88" t="s">
        <v>393</v>
      </c>
      <c r="G43183" s="89" t="s">
        <v>394</v>
      </c>
      <c r="H43183" s="94">
        <v>4838</v>
      </c>
      <c r="I43183" s="94">
        <v>4768</v>
      </c>
      <c r="J43183" s="94">
        <v>4809</v>
      </c>
      <c r="K43183" s="94">
        <v>41</v>
      </c>
      <c r="O43183" s="94">
        <v>4768</v>
      </c>
      <c r="P43183" s="94">
        <v>4809</v>
      </c>
      <c r="Q43183" s="94">
        <v>41</v>
      </c>
      <c r="R43183" s="94">
        <v>3346</v>
      </c>
      <c r="S43183" s="94">
        <v>535</v>
      </c>
      <c r="V43183" s="94">
        <v>217</v>
      </c>
      <c r="W43183" s="94">
        <v>0</v>
      </c>
      <c r="X43183" s="94">
        <v>590</v>
      </c>
      <c r="Y43183" s="94">
        <v>121</v>
      </c>
      <c r="AJ43183" s="94">
        <v>3346</v>
      </c>
      <c r="AK43183" s="94">
        <v>535</v>
      </c>
      <c r="AN43183" s="94">
        <v>217</v>
      </c>
      <c r="AO43183" s="94">
        <v>0</v>
      </c>
      <c r="AP43183" s="94">
        <v>590</v>
      </c>
      <c r="AQ43183" s="94">
        <v>121</v>
      </c>
      <c r="AS43183" s="94">
        <v>563</v>
      </c>
      <c r="AT43183" s="94">
        <v>185</v>
      </c>
      <c r="AU43183" s="94">
        <v>326</v>
      </c>
      <c r="AV43183" s="94">
        <v>79</v>
      </c>
      <c r="AW43183" s="94">
        <v>-196</v>
      </c>
      <c r="AX43183" s="94">
        <v>-905</v>
      </c>
      <c r="AY43183" s="94">
        <v>-11</v>
      </c>
    </row>
    <row r="43184" spans="1:51">
      <c r="A43184" s="85" t="s">
        <v>115</v>
      </c>
      <c r="B43184" s="86">
        <v>43985.541666666664</v>
      </c>
      <c r="C43184" s="87">
        <v>43985</v>
      </c>
      <c r="D43184" s="85">
        <v>7</v>
      </c>
      <c r="E43184" s="86">
        <v>43985.291666666664</v>
      </c>
      <c r="F43184" s="88" t="s">
        <v>393</v>
      </c>
      <c r="G43184" s="89" t="s">
        <v>394</v>
      </c>
      <c r="H43184" s="94">
        <v>5024</v>
      </c>
      <c r="I43184" s="94">
        <v>4864</v>
      </c>
      <c r="J43184" s="94">
        <v>4856</v>
      </c>
      <c r="K43184" s="94">
        <v>-8</v>
      </c>
      <c r="O43184" s="94">
        <v>4864</v>
      </c>
      <c r="P43184" s="94">
        <v>4856</v>
      </c>
      <c r="Q43184" s="94">
        <v>-8</v>
      </c>
      <c r="R43184" s="94">
        <v>3371</v>
      </c>
      <c r="S43184" s="94">
        <v>552</v>
      </c>
      <c r="V43184" s="94">
        <v>215</v>
      </c>
      <c r="W43184" s="94">
        <v>45</v>
      </c>
      <c r="X43184" s="94">
        <v>552</v>
      </c>
      <c r="Y43184" s="94">
        <v>121</v>
      </c>
      <c r="AJ43184" s="94">
        <v>3371</v>
      </c>
      <c r="AK43184" s="94">
        <v>552</v>
      </c>
      <c r="AN43184" s="94">
        <v>215</v>
      </c>
      <c r="AO43184" s="94">
        <v>45</v>
      </c>
      <c r="AP43184" s="94">
        <v>552</v>
      </c>
      <c r="AQ43184" s="94">
        <v>121</v>
      </c>
      <c r="AS43184" s="94">
        <v>590</v>
      </c>
      <c r="AT43184" s="94">
        <v>318</v>
      </c>
      <c r="AU43184" s="94">
        <v>238</v>
      </c>
      <c r="AV43184" s="94">
        <v>101</v>
      </c>
      <c r="AW43184" s="94">
        <v>-137</v>
      </c>
      <c r="AX43184" s="94">
        <v>-1022</v>
      </c>
      <c r="AY43184" s="94">
        <v>-96</v>
      </c>
    </row>
    <row r="43185" spans="1:51">
      <c r="A43185" s="85" t="s">
        <v>115</v>
      </c>
      <c r="B43185" s="86">
        <v>43985.583333333336</v>
      </c>
      <c r="C43185" s="87">
        <v>43985</v>
      </c>
      <c r="D43185" s="85">
        <v>8</v>
      </c>
      <c r="E43185" s="86">
        <v>43985.333333333336</v>
      </c>
      <c r="F43185" s="88" t="s">
        <v>393</v>
      </c>
      <c r="G43185" s="89" t="s">
        <v>394</v>
      </c>
      <c r="H43185" s="94">
        <v>5282</v>
      </c>
      <c r="I43185" s="94">
        <v>5252</v>
      </c>
      <c r="J43185" s="94">
        <v>5406</v>
      </c>
      <c r="K43185" s="94">
        <v>154</v>
      </c>
      <c r="O43185" s="94">
        <v>5252</v>
      </c>
      <c r="P43185" s="94">
        <v>5406</v>
      </c>
      <c r="Q43185" s="94">
        <v>154</v>
      </c>
      <c r="R43185" s="94">
        <v>3607</v>
      </c>
      <c r="S43185" s="94">
        <v>700</v>
      </c>
      <c r="V43185" s="94">
        <v>213</v>
      </c>
      <c r="W43185" s="94">
        <v>348</v>
      </c>
      <c r="X43185" s="94">
        <v>419</v>
      </c>
      <c r="Y43185" s="94">
        <v>119</v>
      </c>
      <c r="AJ43185" s="94">
        <v>3607</v>
      </c>
      <c r="AK43185" s="94">
        <v>700</v>
      </c>
      <c r="AN43185" s="94">
        <v>213</v>
      </c>
      <c r="AO43185" s="94">
        <v>348</v>
      </c>
      <c r="AP43185" s="94">
        <v>419</v>
      </c>
      <c r="AQ43185" s="94">
        <v>119</v>
      </c>
      <c r="AS43185" s="94">
        <v>584</v>
      </c>
      <c r="AT43185" s="94">
        <v>369</v>
      </c>
      <c r="AU43185" s="94">
        <v>145</v>
      </c>
      <c r="AV43185" s="94">
        <v>109</v>
      </c>
      <c r="AW43185" s="94">
        <v>-123</v>
      </c>
      <c r="AX43185" s="94">
        <v>-770</v>
      </c>
      <c r="AY43185" s="94">
        <v>-160</v>
      </c>
    </row>
    <row r="43186" spans="1:51">
      <c r="A43186" s="85" t="s">
        <v>115</v>
      </c>
      <c r="B43186" s="86">
        <v>43985.625</v>
      </c>
      <c r="C43186" s="87">
        <v>43985</v>
      </c>
      <c r="D43186" s="85">
        <v>9</v>
      </c>
      <c r="E43186" s="86">
        <v>43985.375</v>
      </c>
      <c r="F43186" s="88" t="s">
        <v>393</v>
      </c>
      <c r="G43186" s="89" t="s">
        <v>394</v>
      </c>
      <c r="H43186" s="94">
        <v>5531</v>
      </c>
      <c r="I43186" s="94">
        <v>5314</v>
      </c>
      <c r="J43186" s="94">
        <v>5049</v>
      </c>
      <c r="K43186" s="94">
        <v>-265</v>
      </c>
      <c r="O43186" s="94">
        <v>5314</v>
      </c>
      <c r="P43186" s="94">
        <v>5049</v>
      </c>
      <c r="Q43186" s="94">
        <v>-265</v>
      </c>
      <c r="R43186" s="94">
        <v>2948</v>
      </c>
      <c r="S43186" s="94">
        <v>614</v>
      </c>
      <c r="V43186" s="94">
        <v>215</v>
      </c>
      <c r="W43186" s="94">
        <v>620</v>
      </c>
      <c r="X43186" s="94">
        <v>536</v>
      </c>
      <c r="Y43186" s="94">
        <v>116</v>
      </c>
      <c r="AJ43186" s="94">
        <v>2948</v>
      </c>
      <c r="AK43186" s="94">
        <v>614</v>
      </c>
      <c r="AN43186" s="94">
        <v>215</v>
      </c>
      <c r="AO43186" s="94">
        <v>620</v>
      </c>
      <c r="AP43186" s="94">
        <v>536</v>
      </c>
      <c r="AQ43186" s="94">
        <v>116</v>
      </c>
      <c r="AS43186" s="94">
        <v>427</v>
      </c>
      <c r="AT43186" s="94">
        <v>338</v>
      </c>
      <c r="AU43186" s="94">
        <v>89</v>
      </c>
      <c r="AV43186" s="94">
        <v>-5</v>
      </c>
      <c r="AW43186" s="94">
        <v>-156</v>
      </c>
      <c r="AX43186" s="94">
        <v>-696</v>
      </c>
      <c r="AY43186" s="94">
        <v>-262</v>
      </c>
    </row>
    <row r="43187" spans="1:51">
      <c r="A43187" s="85" t="s">
        <v>115</v>
      </c>
      <c r="B43187" s="86">
        <v>43985.666666666664</v>
      </c>
      <c r="C43187" s="87">
        <v>43985</v>
      </c>
      <c r="D43187" s="85">
        <v>10</v>
      </c>
      <c r="E43187" s="86">
        <v>43985.416666666664</v>
      </c>
      <c r="F43187" s="88" t="s">
        <v>393</v>
      </c>
      <c r="G43187" s="89" t="s">
        <v>394</v>
      </c>
      <c r="H43187" s="94">
        <v>5806</v>
      </c>
      <c r="I43187" s="94">
        <v>5562</v>
      </c>
      <c r="J43187" s="94">
        <v>5105</v>
      </c>
      <c r="K43187" s="94">
        <v>-457</v>
      </c>
      <c r="O43187" s="94">
        <v>5562</v>
      </c>
      <c r="P43187" s="94">
        <v>5105</v>
      </c>
      <c r="Q43187" s="94">
        <v>-457</v>
      </c>
      <c r="R43187" s="94">
        <v>2776</v>
      </c>
      <c r="S43187" s="94">
        <v>713</v>
      </c>
      <c r="V43187" s="94">
        <v>213</v>
      </c>
      <c r="W43187" s="94">
        <v>608</v>
      </c>
      <c r="X43187" s="94">
        <v>684</v>
      </c>
      <c r="Y43187" s="94">
        <v>111</v>
      </c>
      <c r="AJ43187" s="94">
        <v>2776</v>
      </c>
      <c r="AK43187" s="94">
        <v>713</v>
      </c>
      <c r="AN43187" s="94">
        <v>213</v>
      </c>
      <c r="AO43187" s="94">
        <v>608</v>
      </c>
      <c r="AP43187" s="94">
        <v>684</v>
      </c>
      <c r="AQ43187" s="94">
        <v>111</v>
      </c>
      <c r="AS43187" s="94">
        <v>312</v>
      </c>
      <c r="AT43187" s="94">
        <v>349</v>
      </c>
      <c r="AU43187" s="94">
        <v>111</v>
      </c>
      <c r="AV43187" s="94">
        <v>17</v>
      </c>
      <c r="AW43187" s="94">
        <v>-189</v>
      </c>
      <c r="AX43187" s="94">
        <v>-779</v>
      </c>
      <c r="AY43187" s="94">
        <v>-278</v>
      </c>
    </row>
    <row r="43188" spans="1:51">
      <c r="A43188" s="85" t="s">
        <v>115</v>
      </c>
      <c r="B43188" s="86">
        <v>43985.708333333336</v>
      </c>
      <c r="C43188" s="87">
        <v>43985</v>
      </c>
      <c r="D43188" s="85">
        <v>11</v>
      </c>
      <c r="E43188" s="86">
        <v>43985.458333333336</v>
      </c>
      <c r="F43188" s="88" t="s">
        <v>393</v>
      </c>
      <c r="G43188" s="89" t="s">
        <v>394</v>
      </c>
      <c r="H43188" s="94">
        <v>6026</v>
      </c>
      <c r="I43188" s="94">
        <v>5735</v>
      </c>
      <c r="J43188" s="94">
        <v>5390</v>
      </c>
      <c r="K43188" s="94">
        <v>-345</v>
      </c>
      <c r="O43188" s="94">
        <v>5735</v>
      </c>
      <c r="P43188" s="94">
        <v>5390</v>
      </c>
      <c r="Q43188" s="94">
        <v>-345</v>
      </c>
      <c r="R43188" s="94">
        <v>2787</v>
      </c>
      <c r="S43188" s="94">
        <v>733</v>
      </c>
      <c r="V43188" s="94">
        <v>216</v>
      </c>
      <c r="W43188" s="94">
        <v>706</v>
      </c>
      <c r="X43188" s="94">
        <v>839</v>
      </c>
      <c r="Y43188" s="94">
        <v>109</v>
      </c>
      <c r="AJ43188" s="94">
        <v>2787</v>
      </c>
      <c r="AK43188" s="94">
        <v>733</v>
      </c>
      <c r="AN43188" s="94">
        <v>216</v>
      </c>
      <c r="AO43188" s="94">
        <v>706</v>
      </c>
      <c r="AP43188" s="94">
        <v>839</v>
      </c>
      <c r="AQ43188" s="94">
        <v>109</v>
      </c>
      <c r="AS43188" s="94">
        <v>345</v>
      </c>
      <c r="AT43188" s="94">
        <v>324</v>
      </c>
      <c r="AU43188" s="94">
        <v>140</v>
      </c>
      <c r="AV43188" s="94">
        <v>80</v>
      </c>
      <c r="AW43188" s="94">
        <v>-214</v>
      </c>
      <c r="AX43188" s="94">
        <v>-800</v>
      </c>
      <c r="AY43188" s="94">
        <v>-220</v>
      </c>
    </row>
    <row r="43189" spans="1:51">
      <c r="A43189" s="85" t="s">
        <v>115</v>
      </c>
      <c r="B43189" s="86">
        <v>43985.75</v>
      </c>
      <c r="C43189" s="87">
        <v>43985</v>
      </c>
      <c r="D43189" s="85">
        <v>12</v>
      </c>
      <c r="E43189" s="86">
        <v>43985.5</v>
      </c>
      <c r="F43189" s="88" t="s">
        <v>393</v>
      </c>
      <c r="G43189" s="89" t="s">
        <v>394</v>
      </c>
      <c r="H43189" s="94">
        <v>6280</v>
      </c>
      <c r="I43189" s="94">
        <v>6099</v>
      </c>
      <c r="J43189" s="94">
        <v>5993</v>
      </c>
      <c r="K43189" s="94">
        <v>-106</v>
      </c>
      <c r="O43189" s="94">
        <v>6099</v>
      </c>
      <c r="P43189" s="94">
        <v>5993</v>
      </c>
      <c r="Q43189" s="94">
        <v>-106</v>
      </c>
      <c r="R43189" s="94">
        <v>3192</v>
      </c>
      <c r="S43189" s="94">
        <v>813</v>
      </c>
      <c r="V43189" s="94">
        <v>216</v>
      </c>
      <c r="W43189" s="94">
        <v>768</v>
      </c>
      <c r="X43189" s="94">
        <v>896</v>
      </c>
      <c r="Y43189" s="94">
        <v>108</v>
      </c>
      <c r="AJ43189" s="94">
        <v>3192</v>
      </c>
      <c r="AK43189" s="94">
        <v>813</v>
      </c>
      <c r="AN43189" s="94">
        <v>216</v>
      </c>
      <c r="AO43189" s="94">
        <v>768</v>
      </c>
      <c r="AP43189" s="94">
        <v>896</v>
      </c>
      <c r="AQ43189" s="94">
        <v>108</v>
      </c>
      <c r="AS43189" s="94">
        <v>431</v>
      </c>
      <c r="AT43189" s="94">
        <v>456</v>
      </c>
      <c r="AU43189" s="94">
        <v>181</v>
      </c>
      <c r="AV43189" s="94">
        <v>172</v>
      </c>
      <c r="AW43189" s="94">
        <v>-212</v>
      </c>
      <c r="AX43189" s="94">
        <v>-870</v>
      </c>
      <c r="AY43189" s="94">
        <v>-264</v>
      </c>
    </row>
    <row r="43190" spans="1:51">
      <c r="A43190" s="85" t="s">
        <v>115</v>
      </c>
      <c r="B43190" s="86">
        <v>43985.791666666664</v>
      </c>
      <c r="C43190" s="87">
        <v>43985</v>
      </c>
      <c r="D43190" s="85">
        <v>13</v>
      </c>
      <c r="E43190" s="86">
        <v>43985.541666666664</v>
      </c>
      <c r="F43190" s="88" t="s">
        <v>393</v>
      </c>
      <c r="G43190" s="89" t="s">
        <v>394</v>
      </c>
      <c r="H43190" s="94">
        <v>6480</v>
      </c>
      <c r="I43190" s="94">
        <v>6549</v>
      </c>
      <c r="J43190" s="94">
        <v>6762</v>
      </c>
      <c r="K43190" s="94">
        <v>213</v>
      </c>
      <c r="O43190" s="94">
        <v>6549</v>
      </c>
      <c r="P43190" s="94">
        <v>6762</v>
      </c>
      <c r="Q43190" s="94">
        <v>213</v>
      </c>
      <c r="R43190" s="94">
        <v>3615</v>
      </c>
      <c r="S43190" s="94">
        <v>1065</v>
      </c>
      <c r="V43190" s="94">
        <v>217</v>
      </c>
      <c r="W43190" s="94">
        <v>788</v>
      </c>
      <c r="X43190" s="94">
        <v>970</v>
      </c>
      <c r="Y43190" s="94">
        <v>107</v>
      </c>
      <c r="AJ43190" s="94">
        <v>3615</v>
      </c>
      <c r="AK43190" s="94">
        <v>1065</v>
      </c>
      <c r="AN43190" s="94">
        <v>217</v>
      </c>
      <c r="AO43190" s="94">
        <v>788</v>
      </c>
      <c r="AP43190" s="94">
        <v>970</v>
      </c>
      <c r="AQ43190" s="94">
        <v>107</v>
      </c>
      <c r="AS43190" s="94">
        <v>511</v>
      </c>
      <c r="AT43190" s="94">
        <v>583</v>
      </c>
      <c r="AU43190" s="94">
        <v>226</v>
      </c>
      <c r="AV43190" s="94">
        <v>242</v>
      </c>
      <c r="AW43190" s="94">
        <v>-174</v>
      </c>
      <c r="AX43190" s="94">
        <v>-981</v>
      </c>
      <c r="AY43190" s="94">
        <v>-194</v>
      </c>
    </row>
    <row r="43191" spans="1:51">
      <c r="A43191" s="85" t="s">
        <v>115</v>
      </c>
      <c r="B43191" s="86">
        <v>43985.833333333336</v>
      </c>
      <c r="C43191" s="87">
        <v>43985</v>
      </c>
      <c r="D43191" s="85">
        <v>14</v>
      </c>
      <c r="E43191" s="86">
        <v>43985.583333333336</v>
      </c>
      <c r="F43191" s="88" t="s">
        <v>393</v>
      </c>
      <c r="G43191" s="89" t="s">
        <v>394</v>
      </c>
      <c r="H43191" s="94">
        <v>6707</v>
      </c>
      <c r="I43191" s="94">
        <v>6764</v>
      </c>
      <c r="J43191" s="94">
        <v>7253</v>
      </c>
      <c r="K43191" s="94">
        <v>489</v>
      </c>
      <c r="O43191" s="94">
        <v>6764</v>
      </c>
      <c r="P43191" s="94">
        <v>7253</v>
      </c>
      <c r="Q43191" s="94">
        <v>489</v>
      </c>
      <c r="R43191" s="94">
        <v>3857</v>
      </c>
      <c r="S43191" s="94">
        <v>1325</v>
      </c>
      <c r="V43191" s="94">
        <v>214</v>
      </c>
      <c r="W43191" s="94">
        <v>703</v>
      </c>
      <c r="X43191" s="94">
        <v>1049</v>
      </c>
      <c r="Y43191" s="94">
        <v>105</v>
      </c>
      <c r="AJ43191" s="94">
        <v>3857</v>
      </c>
      <c r="AK43191" s="94">
        <v>1325</v>
      </c>
      <c r="AN43191" s="94">
        <v>214</v>
      </c>
      <c r="AO43191" s="94">
        <v>703</v>
      </c>
      <c r="AP43191" s="94">
        <v>1049</v>
      </c>
      <c r="AQ43191" s="94">
        <v>105</v>
      </c>
      <c r="AS43191" s="94">
        <v>562</v>
      </c>
      <c r="AT43191" s="94">
        <v>749</v>
      </c>
      <c r="AU43191" s="94">
        <v>257</v>
      </c>
      <c r="AV43191" s="94">
        <v>255</v>
      </c>
      <c r="AW43191" s="94">
        <v>-157</v>
      </c>
      <c r="AX43191" s="94">
        <v>-1048</v>
      </c>
      <c r="AY43191" s="94">
        <v>-129</v>
      </c>
    </row>
    <row r="43192" spans="1:51">
      <c r="A43192" s="85" t="s">
        <v>115</v>
      </c>
      <c r="B43192" s="86">
        <v>43985.875</v>
      </c>
      <c r="C43192" s="87">
        <v>43985</v>
      </c>
      <c r="D43192" s="85">
        <v>15</v>
      </c>
      <c r="E43192" s="86">
        <v>43985.625</v>
      </c>
      <c r="F43192" s="88" t="s">
        <v>393</v>
      </c>
      <c r="G43192" s="89" t="s">
        <v>394</v>
      </c>
      <c r="H43192" s="94">
        <v>7020</v>
      </c>
      <c r="I43192" s="94">
        <v>6981</v>
      </c>
      <c r="J43192" s="94">
        <v>7684</v>
      </c>
      <c r="K43192" s="94">
        <v>703</v>
      </c>
      <c r="O43192" s="94">
        <v>6981</v>
      </c>
      <c r="P43192" s="94">
        <v>7684</v>
      </c>
      <c r="Q43192" s="94">
        <v>703</v>
      </c>
      <c r="R43192" s="94">
        <v>3977</v>
      </c>
      <c r="S43192" s="94">
        <v>1630</v>
      </c>
      <c r="V43192" s="94">
        <v>215</v>
      </c>
      <c r="W43192" s="94">
        <v>721</v>
      </c>
      <c r="X43192" s="94">
        <v>1038</v>
      </c>
      <c r="Y43192" s="94">
        <v>103</v>
      </c>
      <c r="AJ43192" s="94">
        <v>3977</v>
      </c>
      <c r="AK43192" s="94">
        <v>1630</v>
      </c>
      <c r="AN43192" s="94">
        <v>215</v>
      </c>
      <c r="AO43192" s="94">
        <v>721</v>
      </c>
      <c r="AP43192" s="94">
        <v>1038</v>
      </c>
      <c r="AQ43192" s="94">
        <v>103</v>
      </c>
      <c r="AS43192" s="94">
        <v>633</v>
      </c>
      <c r="AT43192" s="94">
        <v>862</v>
      </c>
      <c r="AU43192" s="94">
        <v>278</v>
      </c>
      <c r="AV43192" s="94">
        <v>260</v>
      </c>
      <c r="AW43192" s="94">
        <v>-116</v>
      </c>
      <c r="AX43192" s="94">
        <v>-1032</v>
      </c>
      <c r="AY43192" s="94">
        <v>-182</v>
      </c>
    </row>
    <row r="43193" spans="1:51">
      <c r="A43193" s="85" t="s">
        <v>115</v>
      </c>
      <c r="B43193" s="86">
        <v>43985.916666666664</v>
      </c>
      <c r="C43193" s="87">
        <v>43985</v>
      </c>
      <c r="D43193" s="85">
        <v>16</v>
      </c>
      <c r="E43193" s="86">
        <v>43985.666666666664</v>
      </c>
      <c r="F43193" s="88" t="s">
        <v>393</v>
      </c>
      <c r="G43193" s="89" t="s">
        <v>394</v>
      </c>
      <c r="H43193" s="94">
        <v>7219</v>
      </c>
      <c r="I43193" s="94">
        <v>7064</v>
      </c>
      <c r="J43193" s="94">
        <v>7763</v>
      </c>
      <c r="K43193" s="94">
        <v>699</v>
      </c>
      <c r="O43193" s="94">
        <v>7064</v>
      </c>
      <c r="P43193" s="94">
        <v>7763</v>
      </c>
      <c r="Q43193" s="94">
        <v>699</v>
      </c>
      <c r="R43193" s="94">
        <v>3875</v>
      </c>
      <c r="S43193" s="94">
        <v>1785</v>
      </c>
      <c r="V43193" s="94">
        <v>215</v>
      </c>
      <c r="W43193" s="94">
        <v>723</v>
      </c>
      <c r="X43193" s="94">
        <v>1061</v>
      </c>
      <c r="Y43193" s="94">
        <v>104</v>
      </c>
      <c r="AJ43193" s="94">
        <v>3875</v>
      </c>
      <c r="AK43193" s="94">
        <v>1785</v>
      </c>
      <c r="AN43193" s="94">
        <v>215</v>
      </c>
      <c r="AO43193" s="94">
        <v>723</v>
      </c>
      <c r="AP43193" s="94">
        <v>1061</v>
      </c>
      <c r="AQ43193" s="94">
        <v>104</v>
      </c>
      <c r="AS43193" s="94">
        <v>653</v>
      </c>
      <c r="AT43193" s="94">
        <v>851</v>
      </c>
      <c r="AU43193" s="94">
        <v>276</v>
      </c>
      <c r="AV43193" s="94">
        <v>247</v>
      </c>
      <c r="AW43193" s="94">
        <v>-72</v>
      </c>
      <c r="AX43193" s="94">
        <v>-1060</v>
      </c>
      <c r="AY43193" s="94">
        <v>-196</v>
      </c>
    </row>
    <row r="43194" spans="1:51">
      <c r="A43194" s="85" t="s">
        <v>115</v>
      </c>
      <c r="B43194" s="86">
        <v>43985.958333333336</v>
      </c>
      <c r="C43194" s="87">
        <v>43985</v>
      </c>
      <c r="D43194" s="85">
        <v>17</v>
      </c>
      <c r="E43194" s="86">
        <v>43985.708333333336</v>
      </c>
      <c r="F43194" s="88" t="s">
        <v>393</v>
      </c>
      <c r="G43194" s="89" t="s">
        <v>394</v>
      </c>
      <c r="H43194" s="94">
        <v>7355</v>
      </c>
      <c r="I43194" s="94">
        <v>7220</v>
      </c>
      <c r="J43194" s="94">
        <v>7809</v>
      </c>
      <c r="K43194" s="94">
        <v>589</v>
      </c>
      <c r="O43194" s="94">
        <v>7220</v>
      </c>
      <c r="P43194" s="94">
        <v>7809</v>
      </c>
      <c r="Q43194" s="94">
        <v>589</v>
      </c>
      <c r="R43194" s="94">
        <v>3678</v>
      </c>
      <c r="S43194" s="94">
        <v>1861</v>
      </c>
      <c r="V43194" s="94">
        <v>217</v>
      </c>
      <c r="W43194" s="94">
        <v>828</v>
      </c>
      <c r="X43194" s="94">
        <v>1120</v>
      </c>
      <c r="Y43194" s="94">
        <v>105</v>
      </c>
      <c r="AJ43194" s="94">
        <v>3678</v>
      </c>
      <c r="AK43194" s="94">
        <v>1861</v>
      </c>
      <c r="AN43194" s="94">
        <v>217</v>
      </c>
      <c r="AO43194" s="94">
        <v>828</v>
      </c>
      <c r="AP43194" s="94">
        <v>1120</v>
      </c>
      <c r="AQ43194" s="94">
        <v>105</v>
      </c>
      <c r="AS43194" s="94">
        <v>625</v>
      </c>
      <c r="AT43194" s="94">
        <v>627</v>
      </c>
      <c r="AU43194" s="94">
        <v>270</v>
      </c>
      <c r="AV43194" s="94">
        <v>256</v>
      </c>
      <c r="AW43194" s="94">
        <v>-98</v>
      </c>
      <c r="AX43194" s="94">
        <v>-893</v>
      </c>
      <c r="AY43194" s="94">
        <v>-198</v>
      </c>
    </row>
    <row r="43195" spans="1:51">
      <c r="A43195" s="85" t="s">
        <v>115</v>
      </c>
      <c r="B43195" s="86">
        <v>43986</v>
      </c>
      <c r="C43195" s="87">
        <v>43985</v>
      </c>
      <c r="D43195" s="85">
        <v>18</v>
      </c>
      <c r="E43195" s="86">
        <v>43985.75</v>
      </c>
      <c r="F43195" s="88" t="s">
        <v>393</v>
      </c>
      <c r="G43195" s="89" t="s">
        <v>394</v>
      </c>
      <c r="H43195" s="94">
        <v>7437</v>
      </c>
      <c r="I43195" s="94">
        <v>7278</v>
      </c>
      <c r="J43195" s="94">
        <v>7771</v>
      </c>
      <c r="K43195" s="94">
        <v>493</v>
      </c>
      <c r="O43195" s="94">
        <v>7278</v>
      </c>
      <c r="P43195" s="94">
        <v>7771</v>
      </c>
      <c r="Q43195" s="94">
        <v>493</v>
      </c>
      <c r="R43195" s="94">
        <v>3579</v>
      </c>
      <c r="S43195" s="94">
        <v>1968</v>
      </c>
      <c r="V43195" s="94">
        <v>216</v>
      </c>
      <c r="W43195" s="94">
        <v>711</v>
      </c>
      <c r="X43195" s="94">
        <v>1191</v>
      </c>
      <c r="Y43195" s="94">
        <v>106</v>
      </c>
      <c r="AJ43195" s="94">
        <v>3579</v>
      </c>
      <c r="AK43195" s="94">
        <v>1968</v>
      </c>
      <c r="AN43195" s="94">
        <v>216</v>
      </c>
      <c r="AO43195" s="94">
        <v>711</v>
      </c>
      <c r="AP43195" s="94">
        <v>1191</v>
      </c>
      <c r="AQ43195" s="94">
        <v>106</v>
      </c>
      <c r="AS43195" s="94">
        <v>617</v>
      </c>
      <c r="AT43195" s="94">
        <v>635</v>
      </c>
      <c r="AU43195" s="94">
        <v>308</v>
      </c>
      <c r="AV43195" s="94">
        <v>242</v>
      </c>
      <c r="AW43195" s="94">
        <v>-91</v>
      </c>
      <c r="AX43195" s="94">
        <v>-992</v>
      </c>
      <c r="AY43195" s="94">
        <v>-226</v>
      </c>
    </row>
    <row r="43196" spans="1:51">
      <c r="A43196" s="85" t="s">
        <v>115</v>
      </c>
      <c r="B43196" s="86">
        <v>43986.041666666664</v>
      </c>
      <c r="C43196" s="87">
        <v>43985</v>
      </c>
      <c r="D43196" s="85">
        <v>19</v>
      </c>
      <c r="E43196" s="86">
        <v>43985.791666666664</v>
      </c>
      <c r="F43196" s="88" t="s">
        <v>393</v>
      </c>
      <c r="G43196" s="89" t="s">
        <v>394</v>
      </c>
      <c r="H43196" s="94">
        <v>7447</v>
      </c>
      <c r="I43196" s="94">
        <v>7140</v>
      </c>
      <c r="J43196" s="94">
        <v>7775</v>
      </c>
      <c r="K43196" s="94">
        <v>635</v>
      </c>
      <c r="O43196" s="94">
        <v>7140</v>
      </c>
      <c r="P43196" s="94">
        <v>7775</v>
      </c>
      <c r="Q43196" s="94">
        <v>635</v>
      </c>
      <c r="R43196" s="94">
        <v>3830</v>
      </c>
      <c r="S43196" s="94">
        <v>2100</v>
      </c>
      <c r="V43196" s="94">
        <v>217</v>
      </c>
      <c r="W43196" s="94">
        <v>595</v>
      </c>
      <c r="X43196" s="94">
        <v>924</v>
      </c>
      <c r="Y43196" s="94">
        <v>109</v>
      </c>
      <c r="AJ43196" s="94">
        <v>3830</v>
      </c>
      <c r="AK43196" s="94">
        <v>2100</v>
      </c>
      <c r="AN43196" s="94">
        <v>217</v>
      </c>
      <c r="AO43196" s="94">
        <v>595</v>
      </c>
      <c r="AP43196" s="94">
        <v>924</v>
      </c>
      <c r="AQ43196" s="94">
        <v>109</v>
      </c>
      <c r="AS43196" s="94">
        <v>705</v>
      </c>
      <c r="AT43196" s="94">
        <v>603</v>
      </c>
      <c r="AU43196" s="94">
        <v>368</v>
      </c>
      <c r="AV43196" s="94">
        <v>220</v>
      </c>
      <c r="AW43196" s="94">
        <v>-151</v>
      </c>
      <c r="AX43196" s="94">
        <v>-940</v>
      </c>
      <c r="AY43196" s="94">
        <v>-170</v>
      </c>
    </row>
    <row r="43197" spans="1:51">
      <c r="A43197" s="85" t="s">
        <v>115</v>
      </c>
      <c r="B43197" s="86">
        <v>43986.083333333336</v>
      </c>
      <c r="C43197" s="87">
        <v>43985</v>
      </c>
      <c r="D43197" s="85">
        <v>20</v>
      </c>
      <c r="E43197" s="86">
        <v>43985.833333333336</v>
      </c>
      <c r="F43197" s="88" t="s">
        <v>393</v>
      </c>
      <c r="G43197" s="89" t="s">
        <v>394</v>
      </c>
      <c r="H43197" s="94">
        <v>7156</v>
      </c>
      <c r="I43197" s="94">
        <v>6867</v>
      </c>
      <c r="J43197" s="94">
        <v>7511</v>
      </c>
      <c r="K43197" s="94">
        <v>644</v>
      </c>
      <c r="O43197" s="94">
        <v>6867</v>
      </c>
      <c r="P43197" s="94">
        <v>7511</v>
      </c>
      <c r="Q43197" s="94">
        <v>644</v>
      </c>
      <c r="R43197" s="94">
        <v>3994</v>
      </c>
      <c r="S43197" s="94">
        <v>2132</v>
      </c>
      <c r="V43197" s="94">
        <v>215</v>
      </c>
      <c r="W43197" s="94">
        <v>368</v>
      </c>
      <c r="X43197" s="94">
        <v>691</v>
      </c>
      <c r="Y43197" s="94">
        <v>111</v>
      </c>
      <c r="AJ43197" s="94">
        <v>3994</v>
      </c>
      <c r="AK43197" s="94">
        <v>2132</v>
      </c>
      <c r="AN43197" s="94">
        <v>215</v>
      </c>
      <c r="AO43197" s="94">
        <v>368</v>
      </c>
      <c r="AP43197" s="94">
        <v>691</v>
      </c>
      <c r="AQ43197" s="94">
        <v>111</v>
      </c>
      <c r="AS43197" s="94">
        <v>742</v>
      </c>
      <c r="AT43197" s="94">
        <v>550</v>
      </c>
      <c r="AU43197" s="94">
        <v>364</v>
      </c>
      <c r="AV43197" s="94">
        <v>185</v>
      </c>
      <c r="AW43197" s="94">
        <v>-166</v>
      </c>
      <c r="AX43197" s="94">
        <v>-939</v>
      </c>
      <c r="AY43197" s="94">
        <v>-92</v>
      </c>
    </row>
    <row r="43198" spans="1:51">
      <c r="A43198" s="85" t="s">
        <v>115</v>
      </c>
      <c r="B43198" s="86">
        <v>43986.125</v>
      </c>
      <c r="C43198" s="87">
        <v>43985</v>
      </c>
      <c r="D43198" s="85">
        <v>21</v>
      </c>
      <c r="E43198" s="86">
        <v>43985.875</v>
      </c>
      <c r="F43198" s="88" t="s">
        <v>393</v>
      </c>
      <c r="G43198" s="89" t="s">
        <v>394</v>
      </c>
      <c r="H43198" s="94">
        <v>6834</v>
      </c>
      <c r="I43198" s="94">
        <v>6612</v>
      </c>
      <c r="J43198" s="94">
        <v>7020</v>
      </c>
      <c r="K43198" s="94">
        <v>408</v>
      </c>
      <c r="O43198" s="94">
        <v>6612</v>
      </c>
      <c r="P43198" s="94">
        <v>7020</v>
      </c>
      <c r="Q43198" s="94">
        <v>408</v>
      </c>
      <c r="R43198" s="94">
        <v>3967</v>
      </c>
      <c r="S43198" s="94">
        <v>2117</v>
      </c>
      <c r="V43198" s="94">
        <v>214</v>
      </c>
      <c r="W43198" s="94">
        <v>49</v>
      </c>
      <c r="X43198" s="94">
        <v>561</v>
      </c>
      <c r="Y43198" s="94">
        <v>112</v>
      </c>
      <c r="AJ43198" s="94">
        <v>3967</v>
      </c>
      <c r="AK43198" s="94">
        <v>2117</v>
      </c>
      <c r="AN43198" s="94">
        <v>214</v>
      </c>
      <c r="AO43198" s="94">
        <v>49</v>
      </c>
      <c r="AP43198" s="94">
        <v>561</v>
      </c>
      <c r="AQ43198" s="94">
        <v>112</v>
      </c>
      <c r="AS43198" s="94">
        <v>657</v>
      </c>
      <c r="AT43198" s="94">
        <v>511</v>
      </c>
      <c r="AU43198" s="94">
        <v>342</v>
      </c>
      <c r="AV43198" s="94">
        <v>155</v>
      </c>
      <c r="AW43198" s="94">
        <v>-115</v>
      </c>
      <c r="AX43198" s="94">
        <v>-929</v>
      </c>
      <c r="AY43198" s="94">
        <v>-213</v>
      </c>
    </row>
    <row r="43199" spans="1:51">
      <c r="A43199" s="85" t="s">
        <v>115</v>
      </c>
      <c r="B43199" s="86">
        <v>43986.166666666664</v>
      </c>
      <c r="C43199" s="87">
        <v>43985</v>
      </c>
      <c r="D43199" s="85">
        <v>22</v>
      </c>
      <c r="E43199" s="86">
        <v>43985.916666666664</v>
      </c>
      <c r="F43199" s="88" t="s">
        <v>393</v>
      </c>
      <c r="G43199" s="89" t="s">
        <v>394</v>
      </c>
      <c r="H43199" s="94">
        <v>6641</v>
      </c>
      <c r="I43199" s="94">
        <v>6226</v>
      </c>
      <c r="J43199" s="94">
        <v>6893</v>
      </c>
      <c r="K43199" s="94">
        <v>667</v>
      </c>
      <c r="O43199" s="94">
        <v>6226</v>
      </c>
      <c r="P43199" s="94">
        <v>6893</v>
      </c>
      <c r="Q43199" s="94">
        <v>667</v>
      </c>
      <c r="R43199" s="94">
        <v>3765</v>
      </c>
      <c r="S43199" s="94">
        <v>2063</v>
      </c>
      <c r="V43199" s="94">
        <v>217</v>
      </c>
      <c r="W43199" s="94">
        <v>1</v>
      </c>
      <c r="X43199" s="94">
        <v>732</v>
      </c>
      <c r="Y43199" s="94">
        <v>115</v>
      </c>
      <c r="AJ43199" s="94">
        <v>3765</v>
      </c>
      <c r="AK43199" s="94">
        <v>2063</v>
      </c>
      <c r="AN43199" s="94">
        <v>217</v>
      </c>
      <c r="AO43199" s="94">
        <v>1</v>
      </c>
      <c r="AP43199" s="94">
        <v>732</v>
      </c>
      <c r="AQ43199" s="94">
        <v>115</v>
      </c>
      <c r="AS43199" s="94">
        <v>745</v>
      </c>
      <c r="AT43199" s="94">
        <v>509</v>
      </c>
      <c r="AU43199" s="94">
        <v>410</v>
      </c>
      <c r="AV43199" s="94">
        <v>178</v>
      </c>
      <c r="AW43199" s="94">
        <v>-99</v>
      </c>
      <c r="AX43199" s="94">
        <v>-893</v>
      </c>
      <c r="AY43199" s="94">
        <v>-183</v>
      </c>
    </row>
    <row r="43200" spans="1:51">
      <c r="A43200" s="85" t="s">
        <v>115</v>
      </c>
      <c r="B43200" s="86">
        <v>43986.208333333336</v>
      </c>
      <c r="C43200" s="87">
        <v>43985</v>
      </c>
      <c r="D43200" s="85">
        <v>23</v>
      </c>
      <c r="E43200" s="86">
        <v>43985.958333333336</v>
      </c>
      <c r="F43200" s="88" t="s">
        <v>393</v>
      </c>
      <c r="G43200" s="89" t="s">
        <v>394</v>
      </c>
      <c r="H43200" s="94">
        <v>6203</v>
      </c>
      <c r="I43200" s="94">
        <v>5775</v>
      </c>
      <c r="J43200" s="94">
        <v>6441</v>
      </c>
      <c r="K43200" s="94">
        <v>666</v>
      </c>
      <c r="O43200" s="94">
        <v>5775</v>
      </c>
      <c r="P43200" s="94">
        <v>6441</v>
      </c>
      <c r="Q43200" s="94">
        <v>666</v>
      </c>
      <c r="R43200" s="94">
        <v>3665</v>
      </c>
      <c r="S43200" s="94">
        <v>1722</v>
      </c>
      <c r="V43200" s="94">
        <v>217</v>
      </c>
      <c r="W43200" s="94">
        <v>1</v>
      </c>
      <c r="X43200" s="94">
        <v>722</v>
      </c>
      <c r="Y43200" s="94">
        <v>114</v>
      </c>
      <c r="AJ43200" s="94">
        <v>3665</v>
      </c>
      <c r="AK43200" s="94">
        <v>1722</v>
      </c>
      <c r="AN43200" s="94">
        <v>217</v>
      </c>
      <c r="AO43200" s="94">
        <v>1</v>
      </c>
      <c r="AP43200" s="94">
        <v>722</v>
      </c>
      <c r="AQ43200" s="94">
        <v>114</v>
      </c>
      <c r="AS43200" s="94">
        <v>716</v>
      </c>
      <c r="AT43200" s="94">
        <v>527</v>
      </c>
      <c r="AU43200" s="94">
        <v>314</v>
      </c>
      <c r="AV43200" s="94">
        <v>172</v>
      </c>
      <c r="AW43200" s="94">
        <v>-99</v>
      </c>
      <c r="AX43200" s="94">
        <v>-827</v>
      </c>
      <c r="AY43200" s="94">
        <v>-137</v>
      </c>
    </row>
    <row r="43201" spans="1:51">
      <c r="A43201" s="85" t="s">
        <v>115</v>
      </c>
      <c r="B43201" s="86">
        <v>43986.25</v>
      </c>
      <c r="C43201" s="87">
        <v>43985</v>
      </c>
      <c r="D43201" s="85">
        <v>24</v>
      </c>
      <c r="E43201" s="86">
        <v>43986</v>
      </c>
      <c r="F43201" s="88" t="s">
        <v>393</v>
      </c>
      <c r="G43201" s="89" t="s">
        <v>394</v>
      </c>
      <c r="H43201" s="94">
        <v>5849</v>
      </c>
      <c r="I43201" s="94">
        <v>5321</v>
      </c>
      <c r="J43201" s="94">
        <v>5870</v>
      </c>
      <c r="K43201" s="94">
        <v>549</v>
      </c>
      <c r="O43201" s="94">
        <v>5321</v>
      </c>
      <c r="P43201" s="94">
        <v>5870</v>
      </c>
      <c r="Q43201" s="94">
        <v>549</v>
      </c>
      <c r="R43201" s="94">
        <v>3686</v>
      </c>
      <c r="S43201" s="94">
        <v>1291</v>
      </c>
      <c r="V43201" s="94">
        <v>215</v>
      </c>
      <c r="W43201" s="94">
        <v>1</v>
      </c>
      <c r="X43201" s="94">
        <v>560</v>
      </c>
      <c r="Y43201" s="94">
        <v>117</v>
      </c>
      <c r="AJ43201" s="94">
        <v>3686</v>
      </c>
      <c r="AK43201" s="94">
        <v>1291</v>
      </c>
      <c r="AN43201" s="94">
        <v>215</v>
      </c>
      <c r="AO43201" s="94">
        <v>1</v>
      </c>
      <c r="AP43201" s="94">
        <v>560</v>
      </c>
      <c r="AQ43201" s="94">
        <v>117</v>
      </c>
      <c r="AS43201" s="94">
        <v>689</v>
      </c>
      <c r="AT43201" s="94">
        <v>551</v>
      </c>
      <c r="AU43201" s="94">
        <v>363</v>
      </c>
      <c r="AV43201" s="94">
        <v>192</v>
      </c>
      <c r="AW43201" s="94">
        <v>-119</v>
      </c>
      <c r="AX43201" s="94">
        <v>-949</v>
      </c>
      <c r="AY43201" s="94">
        <v>-178</v>
      </c>
    </row>
    <row r="43202" spans="1:51">
      <c r="A43202" s="85" t="s">
        <v>115</v>
      </c>
      <c r="B43202" s="86">
        <v>43986.291666666664</v>
      </c>
      <c r="C43202" s="87">
        <v>43986</v>
      </c>
      <c r="D43202" s="85">
        <v>1</v>
      </c>
      <c r="E43202" s="86">
        <v>43986.041666666664</v>
      </c>
      <c r="F43202" s="88" t="s">
        <v>393</v>
      </c>
      <c r="G43202" s="89" t="s">
        <v>394</v>
      </c>
      <c r="H43202" s="94">
        <v>5330</v>
      </c>
      <c r="I43202" s="94">
        <v>5089</v>
      </c>
      <c r="J43202" s="94">
        <v>5423</v>
      </c>
      <c r="K43202" s="94">
        <v>334</v>
      </c>
      <c r="O43202" s="94">
        <v>5089</v>
      </c>
      <c r="P43202" s="94">
        <v>5423</v>
      </c>
      <c r="Q43202" s="94">
        <v>334</v>
      </c>
      <c r="R43202" s="94">
        <v>3421</v>
      </c>
      <c r="S43202" s="94">
        <v>1010</v>
      </c>
      <c r="V43202" s="94">
        <v>241</v>
      </c>
      <c r="W43202" s="94">
        <v>0</v>
      </c>
      <c r="X43202" s="94">
        <v>633</v>
      </c>
      <c r="Y43202" s="94">
        <v>118</v>
      </c>
      <c r="AJ43202" s="94">
        <v>3421</v>
      </c>
      <c r="AK43202" s="94">
        <v>1010</v>
      </c>
      <c r="AN43202" s="94">
        <v>241</v>
      </c>
      <c r="AO43202" s="94">
        <v>0</v>
      </c>
      <c r="AP43202" s="94">
        <v>633</v>
      </c>
      <c r="AQ43202" s="94">
        <v>118</v>
      </c>
      <c r="AS43202" s="94">
        <v>658</v>
      </c>
      <c r="AT43202" s="94">
        <v>429</v>
      </c>
      <c r="AU43202" s="94">
        <v>269</v>
      </c>
      <c r="AV43202" s="94">
        <v>194</v>
      </c>
      <c r="AW43202" s="94">
        <v>-135</v>
      </c>
      <c r="AX43202" s="94">
        <v>-992</v>
      </c>
      <c r="AY43202" s="94">
        <v>-89</v>
      </c>
    </row>
    <row r="43203" spans="1:51">
      <c r="A43203" s="85" t="s">
        <v>115</v>
      </c>
      <c r="B43203" s="86">
        <v>43986.333333333336</v>
      </c>
      <c r="C43203" s="87">
        <v>43986</v>
      </c>
      <c r="D43203" s="85">
        <v>2</v>
      </c>
      <c r="E43203" s="86">
        <v>43986.083333333336</v>
      </c>
      <c r="F43203" s="88" t="s">
        <v>393</v>
      </c>
      <c r="G43203" s="89" t="s">
        <v>394</v>
      </c>
      <c r="H43203" s="94">
        <v>5085</v>
      </c>
      <c r="I43203" s="94">
        <v>5051</v>
      </c>
      <c r="J43203" s="94">
        <v>5009</v>
      </c>
      <c r="K43203" s="94">
        <v>-42</v>
      </c>
      <c r="O43203" s="94">
        <v>5051</v>
      </c>
      <c r="P43203" s="94">
        <v>5009</v>
      </c>
      <c r="Q43203" s="94">
        <v>-42</v>
      </c>
      <c r="R43203" s="94">
        <v>3384</v>
      </c>
      <c r="S43203" s="94">
        <v>658</v>
      </c>
      <c r="V43203" s="94">
        <v>245</v>
      </c>
      <c r="W43203" s="94">
        <v>1</v>
      </c>
      <c r="X43203" s="94">
        <v>603</v>
      </c>
      <c r="Y43203" s="94">
        <v>118</v>
      </c>
      <c r="AJ43203" s="94">
        <v>3384</v>
      </c>
      <c r="AK43203" s="94">
        <v>658</v>
      </c>
      <c r="AN43203" s="94">
        <v>245</v>
      </c>
      <c r="AO43203" s="94">
        <v>1</v>
      </c>
      <c r="AP43203" s="94">
        <v>603</v>
      </c>
      <c r="AQ43203" s="94">
        <v>118</v>
      </c>
      <c r="AS43203" s="94">
        <v>545</v>
      </c>
      <c r="AT43203" s="94">
        <v>354</v>
      </c>
      <c r="AU43203" s="94">
        <v>150</v>
      </c>
      <c r="AV43203" s="94">
        <v>148</v>
      </c>
      <c r="AW43203" s="94">
        <v>-65</v>
      </c>
      <c r="AX43203" s="94">
        <v>-977</v>
      </c>
      <c r="AY43203" s="94">
        <v>-197</v>
      </c>
    </row>
    <row r="43204" spans="1:51">
      <c r="A43204" s="85" t="s">
        <v>115</v>
      </c>
      <c r="B43204" s="86">
        <v>43986.375</v>
      </c>
      <c r="C43204" s="87">
        <v>43986</v>
      </c>
      <c r="D43204" s="85">
        <v>3</v>
      </c>
      <c r="E43204" s="86">
        <v>43986.125</v>
      </c>
      <c r="F43204" s="88" t="s">
        <v>393</v>
      </c>
      <c r="G43204" s="89" t="s">
        <v>394</v>
      </c>
      <c r="H43204" s="94">
        <v>4986</v>
      </c>
      <c r="I43204" s="94">
        <v>4941</v>
      </c>
      <c r="J43204" s="94">
        <v>5044</v>
      </c>
      <c r="K43204" s="94">
        <v>103</v>
      </c>
      <c r="O43204" s="94">
        <v>4941</v>
      </c>
      <c r="P43204" s="94">
        <v>5044</v>
      </c>
      <c r="Q43204" s="94">
        <v>103</v>
      </c>
      <c r="R43204" s="94">
        <v>3657</v>
      </c>
      <c r="S43204" s="94">
        <v>506</v>
      </c>
      <c r="V43204" s="94">
        <v>242</v>
      </c>
      <c r="W43204" s="94">
        <v>0</v>
      </c>
      <c r="X43204" s="94">
        <v>518</v>
      </c>
      <c r="Y43204" s="94">
        <v>121</v>
      </c>
      <c r="AJ43204" s="94">
        <v>3657</v>
      </c>
      <c r="AK43204" s="94">
        <v>506</v>
      </c>
      <c r="AN43204" s="94">
        <v>242</v>
      </c>
      <c r="AO43204" s="94">
        <v>0</v>
      </c>
      <c r="AP43204" s="94">
        <v>518</v>
      </c>
      <c r="AQ43204" s="94">
        <v>121</v>
      </c>
      <c r="AS43204" s="94">
        <v>558</v>
      </c>
      <c r="AT43204" s="94">
        <v>247</v>
      </c>
      <c r="AU43204" s="94">
        <v>155</v>
      </c>
      <c r="AV43204" s="94">
        <v>177</v>
      </c>
      <c r="AW43204" s="94">
        <v>-111</v>
      </c>
      <c r="AX43204" s="94">
        <v>-577</v>
      </c>
      <c r="AY43204" s="94">
        <v>-346</v>
      </c>
    </row>
    <row r="43205" spans="1:51">
      <c r="A43205" s="85" t="s">
        <v>115</v>
      </c>
      <c r="B43205" s="86">
        <v>43986.416666666664</v>
      </c>
      <c r="C43205" s="87">
        <v>43986</v>
      </c>
      <c r="D43205" s="85">
        <v>4</v>
      </c>
      <c r="E43205" s="86">
        <v>43986.166666666664</v>
      </c>
      <c r="F43205" s="88" t="s">
        <v>393</v>
      </c>
      <c r="G43205" s="89" t="s">
        <v>394</v>
      </c>
      <c r="H43205" s="94">
        <v>4887</v>
      </c>
      <c r="I43205" s="94">
        <v>4849</v>
      </c>
      <c r="J43205" s="94">
        <v>5165</v>
      </c>
      <c r="K43205" s="94">
        <v>316</v>
      </c>
      <c r="O43205" s="94">
        <v>4849</v>
      </c>
      <c r="P43205" s="94">
        <v>5165</v>
      </c>
      <c r="Q43205" s="94">
        <v>316</v>
      </c>
      <c r="R43205" s="94">
        <v>3797</v>
      </c>
      <c r="S43205" s="94">
        <v>512</v>
      </c>
      <c r="V43205" s="94">
        <v>242</v>
      </c>
      <c r="W43205" s="94">
        <v>0</v>
      </c>
      <c r="X43205" s="94">
        <v>494</v>
      </c>
      <c r="Y43205" s="94">
        <v>120</v>
      </c>
      <c r="AJ43205" s="94">
        <v>3797</v>
      </c>
      <c r="AK43205" s="94">
        <v>512</v>
      </c>
      <c r="AN43205" s="94">
        <v>242</v>
      </c>
      <c r="AO43205" s="94">
        <v>0</v>
      </c>
      <c r="AP43205" s="94">
        <v>494</v>
      </c>
      <c r="AQ43205" s="94">
        <v>120</v>
      </c>
      <c r="AS43205" s="94">
        <v>550</v>
      </c>
      <c r="AT43205" s="94">
        <v>273</v>
      </c>
      <c r="AU43205" s="94">
        <v>155</v>
      </c>
      <c r="AV43205" s="94">
        <v>183</v>
      </c>
      <c r="AW43205" s="94">
        <v>-98</v>
      </c>
      <c r="AX43205" s="94">
        <v>-404</v>
      </c>
      <c r="AY43205" s="94">
        <v>-343</v>
      </c>
    </row>
    <row r="43206" spans="1:51">
      <c r="A43206" s="85" t="s">
        <v>115</v>
      </c>
      <c r="B43206" s="86">
        <v>43986.458333333336</v>
      </c>
      <c r="C43206" s="87">
        <v>43986</v>
      </c>
      <c r="D43206" s="85">
        <v>5</v>
      </c>
      <c r="E43206" s="86">
        <v>43986.208333333336</v>
      </c>
      <c r="F43206" s="88" t="s">
        <v>393</v>
      </c>
      <c r="G43206" s="89" t="s">
        <v>394</v>
      </c>
      <c r="H43206" s="94">
        <v>4891</v>
      </c>
      <c r="I43206" s="94">
        <v>4927</v>
      </c>
      <c r="J43206" s="94">
        <v>5171</v>
      </c>
      <c r="K43206" s="94">
        <v>244</v>
      </c>
      <c r="O43206" s="94">
        <v>4927</v>
      </c>
      <c r="P43206" s="94">
        <v>5171</v>
      </c>
      <c r="Q43206" s="94">
        <v>244</v>
      </c>
      <c r="R43206" s="94">
        <v>3732</v>
      </c>
      <c r="S43206" s="94">
        <v>513</v>
      </c>
      <c r="V43206" s="94">
        <v>241</v>
      </c>
      <c r="W43206" s="94">
        <v>0</v>
      </c>
      <c r="X43206" s="94">
        <v>565</v>
      </c>
      <c r="Y43206" s="94">
        <v>120</v>
      </c>
      <c r="AJ43206" s="94">
        <v>3732</v>
      </c>
      <c r="AK43206" s="94">
        <v>513</v>
      </c>
      <c r="AN43206" s="94">
        <v>241</v>
      </c>
      <c r="AO43206" s="94">
        <v>0</v>
      </c>
      <c r="AP43206" s="94">
        <v>565</v>
      </c>
      <c r="AQ43206" s="94">
        <v>120</v>
      </c>
      <c r="AS43206" s="94">
        <v>551</v>
      </c>
      <c r="AT43206" s="94">
        <v>148</v>
      </c>
      <c r="AU43206" s="94">
        <v>167</v>
      </c>
      <c r="AV43206" s="94">
        <v>197</v>
      </c>
      <c r="AW43206" s="94">
        <v>-115</v>
      </c>
      <c r="AX43206" s="94">
        <v>-388</v>
      </c>
      <c r="AY43206" s="94">
        <v>-316</v>
      </c>
    </row>
    <row r="43207" spans="1:51">
      <c r="A43207" s="85" t="s">
        <v>115</v>
      </c>
      <c r="B43207" s="86">
        <v>43986.5</v>
      </c>
      <c r="C43207" s="87">
        <v>43986</v>
      </c>
      <c r="D43207" s="85">
        <v>6</v>
      </c>
      <c r="E43207" s="86">
        <v>43986.25</v>
      </c>
      <c r="F43207" s="88" t="s">
        <v>393</v>
      </c>
      <c r="G43207" s="89" t="s">
        <v>394</v>
      </c>
      <c r="H43207" s="94">
        <v>4968</v>
      </c>
      <c r="I43207" s="94">
        <v>5059</v>
      </c>
      <c r="J43207" s="94">
        <v>5307</v>
      </c>
      <c r="K43207" s="94">
        <v>248</v>
      </c>
      <c r="O43207" s="94">
        <v>5059</v>
      </c>
      <c r="P43207" s="94">
        <v>5307</v>
      </c>
      <c r="Q43207" s="94">
        <v>248</v>
      </c>
      <c r="R43207" s="94">
        <v>3785</v>
      </c>
      <c r="S43207" s="94">
        <v>512</v>
      </c>
      <c r="V43207" s="94">
        <v>242</v>
      </c>
      <c r="W43207" s="94">
        <v>0</v>
      </c>
      <c r="X43207" s="94">
        <v>647</v>
      </c>
      <c r="Y43207" s="94">
        <v>121</v>
      </c>
      <c r="AJ43207" s="94">
        <v>3785</v>
      </c>
      <c r="AK43207" s="94">
        <v>512</v>
      </c>
      <c r="AN43207" s="94">
        <v>242</v>
      </c>
      <c r="AO43207" s="94">
        <v>0</v>
      </c>
      <c r="AP43207" s="94">
        <v>647</v>
      </c>
      <c r="AQ43207" s="94">
        <v>121</v>
      </c>
      <c r="AS43207" s="94">
        <v>557</v>
      </c>
      <c r="AT43207" s="94">
        <v>57</v>
      </c>
      <c r="AU43207" s="94">
        <v>192</v>
      </c>
      <c r="AV43207" s="94">
        <v>191</v>
      </c>
      <c r="AW43207" s="94">
        <v>-121</v>
      </c>
      <c r="AX43207" s="94">
        <v>-321</v>
      </c>
      <c r="AY43207" s="94">
        <v>-307</v>
      </c>
    </row>
    <row r="43208" spans="1:51">
      <c r="A43208" s="85" t="s">
        <v>115</v>
      </c>
      <c r="B43208" s="86">
        <v>43986.541666666664</v>
      </c>
      <c r="C43208" s="87">
        <v>43986</v>
      </c>
      <c r="D43208" s="85">
        <v>7</v>
      </c>
      <c r="E43208" s="86">
        <v>43986.291666666664</v>
      </c>
      <c r="F43208" s="88" t="s">
        <v>393</v>
      </c>
      <c r="G43208" s="89" t="s">
        <v>394</v>
      </c>
      <c r="H43208" s="94">
        <v>5131</v>
      </c>
      <c r="I43208" s="94">
        <v>5181</v>
      </c>
      <c r="J43208" s="94">
        <v>5463</v>
      </c>
      <c r="K43208" s="94">
        <v>282</v>
      </c>
      <c r="O43208" s="94">
        <v>5181</v>
      </c>
      <c r="P43208" s="94">
        <v>5463</v>
      </c>
      <c r="Q43208" s="94">
        <v>282</v>
      </c>
      <c r="R43208" s="94">
        <v>3889</v>
      </c>
      <c r="S43208" s="94">
        <v>520</v>
      </c>
      <c r="V43208" s="94">
        <v>241</v>
      </c>
      <c r="W43208" s="94">
        <v>65</v>
      </c>
      <c r="X43208" s="94">
        <v>627</v>
      </c>
      <c r="Y43208" s="94">
        <v>121</v>
      </c>
      <c r="AJ43208" s="94">
        <v>3889</v>
      </c>
      <c r="AK43208" s="94">
        <v>520</v>
      </c>
      <c r="AN43208" s="94">
        <v>241</v>
      </c>
      <c r="AO43208" s="94">
        <v>65</v>
      </c>
      <c r="AP43208" s="94">
        <v>627</v>
      </c>
      <c r="AQ43208" s="94">
        <v>121</v>
      </c>
      <c r="AS43208" s="94">
        <v>554</v>
      </c>
      <c r="AT43208" s="94">
        <v>105</v>
      </c>
      <c r="AU43208" s="94">
        <v>188</v>
      </c>
      <c r="AV43208" s="94">
        <v>196</v>
      </c>
      <c r="AW43208" s="94">
        <v>-112</v>
      </c>
      <c r="AX43208" s="94">
        <v>-297</v>
      </c>
      <c r="AY43208" s="94">
        <v>-352</v>
      </c>
    </row>
    <row r="43209" spans="1:51">
      <c r="A43209" s="85" t="s">
        <v>115</v>
      </c>
      <c r="B43209" s="86">
        <v>43986.583333333336</v>
      </c>
      <c r="C43209" s="87">
        <v>43986</v>
      </c>
      <c r="D43209" s="85">
        <v>8</v>
      </c>
      <c r="E43209" s="86">
        <v>43986.333333333336</v>
      </c>
      <c r="F43209" s="88" t="s">
        <v>393</v>
      </c>
      <c r="G43209" s="89" t="s">
        <v>394</v>
      </c>
      <c r="H43209" s="94">
        <v>5385</v>
      </c>
      <c r="I43209" s="94">
        <v>5346</v>
      </c>
      <c r="J43209" s="94">
        <v>5955</v>
      </c>
      <c r="K43209" s="94">
        <v>609</v>
      </c>
      <c r="O43209" s="94">
        <v>5346</v>
      </c>
      <c r="P43209" s="94">
        <v>5955</v>
      </c>
      <c r="Q43209" s="94">
        <v>609</v>
      </c>
      <c r="R43209" s="94">
        <v>3813</v>
      </c>
      <c r="S43209" s="94">
        <v>631</v>
      </c>
      <c r="V43209" s="94">
        <v>243</v>
      </c>
      <c r="W43209" s="94">
        <v>514</v>
      </c>
      <c r="X43209" s="94">
        <v>634</v>
      </c>
      <c r="Y43209" s="94">
        <v>120</v>
      </c>
      <c r="AJ43209" s="94">
        <v>3813</v>
      </c>
      <c r="AK43209" s="94">
        <v>631</v>
      </c>
      <c r="AN43209" s="94">
        <v>243</v>
      </c>
      <c r="AO43209" s="94">
        <v>514</v>
      </c>
      <c r="AP43209" s="94">
        <v>634</v>
      </c>
      <c r="AQ43209" s="94">
        <v>120</v>
      </c>
      <c r="AS43209" s="94">
        <v>571</v>
      </c>
      <c r="AT43209" s="94">
        <v>189</v>
      </c>
      <c r="AU43209" s="94">
        <v>150</v>
      </c>
      <c r="AV43209" s="94">
        <v>271</v>
      </c>
      <c r="AW43209" s="94">
        <v>-99</v>
      </c>
      <c r="AX43209" s="94">
        <v>-295</v>
      </c>
      <c r="AY43209" s="94">
        <v>-178</v>
      </c>
    </row>
    <row r="43210" spans="1:51">
      <c r="A43210" s="85" t="s">
        <v>115</v>
      </c>
      <c r="B43210" s="86">
        <v>43986.625</v>
      </c>
      <c r="C43210" s="87">
        <v>43986</v>
      </c>
      <c r="D43210" s="85">
        <v>9</v>
      </c>
      <c r="E43210" s="86">
        <v>43986.375</v>
      </c>
      <c r="F43210" s="88" t="s">
        <v>393</v>
      </c>
      <c r="G43210" s="89" t="s">
        <v>394</v>
      </c>
      <c r="H43210" s="94">
        <v>5656</v>
      </c>
      <c r="I43210" s="94">
        <v>5510</v>
      </c>
      <c r="J43210" s="94">
        <v>5698</v>
      </c>
      <c r="K43210" s="94">
        <v>188</v>
      </c>
      <c r="O43210" s="94">
        <v>5510</v>
      </c>
      <c r="P43210" s="94">
        <v>5698</v>
      </c>
      <c r="Q43210" s="94">
        <v>188</v>
      </c>
      <c r="R43210" s="94">
        <v>3247</v>
      </c>
      <c r="S43210" s="94">
        <v>587</v>
      </c>
      <c r="V43210" s="94">
        <v>241</v>
      </c>
      <c r="W43210" s="94">
        <v>856</v>
      </c>
      <c r="X43210" s="94">
        <v>654</v>
      </c>
      <c r="Y43210" s="94">
        <v>113</v>
      </c>
      <c r="AJ43210" s="94">
        <v>3247</v>
      </c>
      <c r="AK43210" s="94">
        <v>587</v>
      </c>
      <c r="AN43210" s="94">
        <v>241</v>
      </c>
      <c r="AO43210" s="94">
        <v>856</v>
      </c>
      <c r="AP43210" s="94">
        <v>654</v>
      </c>
      <c r="AQ43210" s="94">
        <v>113</v>
      </c>
      <c r="AS43210" s="94">
        <v>453</v>
      </c>
      <c r="AT43210" s="94">
        <v>123</v>
      </c>
      <c r="AU43210" s="94">
        <v>110</v>
      </c>
      <c r="AV43210" s="94">
        <v>209</v>
      </c>
      <c r="AW43210" s="94">
        <v>-100</v>
      </c>
      <c r="AX43210" s="94">
        <v>-296</v>
      </c>
      <c r="AY43210" s="94">
        <v>-311</v>
      </c>
    </row>
    <row r="43211" spans="1:51">
      <c r="A43211" s="85" t="s">
        <v>115</v>
      </c>
      <c r="B43211" s="86">
        <v>43986.666666666664</v>
      </c>
      <c r="C43211" s="87">
        <v>43986</v>
      </c>
      <c r="D43211" s="85">
        <v>10</v>
      </c>
      <c r="E43211" s="86">
        <v>43986.416666666664</v>
      </c>
      <c r="F43211" s="88" t="s">
        <v>393</v>
      </c>
      <c r="G43211" s="89" t="s">
        <v>394</v>
      </c>
      <c r="H43211" s="94">
        <v>5900</v>
      </c>
      <c r="I43211" s="94">
        <v>5752</v>
      </c>
      <c r="J43211" s="94">
        <v>5726</v>
      </c>
      <c r="K43211" s="94">
        <v>-26</v>
      </c>
      <c r="O43211" s="94">
        <v>5752</v>
      </c>
      <c r="P43211" s="94">
        <v>5726</v>
      </c>
      <c r="Q43211" s="94">
        <v>-26</v>
      </c>
      <c r="R43211" s="94">
        <v>2933</v>
      </c>
      <c r="S43211" s="94">
        <v>630</v>
      </c>
      <c r="V43211" s="94">
        <v>239</v>
      </c>
      <c r="W43211" s="94">
        <v>919</v>
      </c>
      <c r="X43211" s="94">
        <v>895</v>
      </c>
      <c r="Y43211" s="94">
        <v>110</v>
      </c>
      <c r="AJ43211" s="94">
        <v>2933</v>
      </c>
      <c r="AK43211" s="94">
        <v>630</v>
      </c>
      <c r="AN43211" s="94">
        <v>239</v>
      </c>
      <c r="AO43211" s="94">
        <v>919</v>
      </c>
      <c r="AP43211" s="94">
        <v>895</v>
      </c>
      <c r="AQ43211" s="94">
        <v>110</v>
      </c>
      <c r="AS43211" s="94">
        <v>403</v>
      </c>
      <c r="AT43211" s="94">
        <v>26</v>
      </c>
      <c r="AU43211" s="94">
        <v>117</v>
      </c>
      <c r="AV43211" s="94">
        <v>177</v>
      </c>
      <c r="AW43211" s="94">
        <v>-121</v>
      </c>
      <c r="AX43211" s="94">
        <v>-335</v>
      </c>
      <c r="AY43211" s="94">
        <v>-293</v>
      </c>
    </row>
    <row r="43212" spans="1:51">
      <c r="A43212" s="85" t="s">
        <v>115</v>
      </c>
      <c r="B43212" s="86">
        <v>43986.708333333336</v>
      </c>
      <c r="C43212" s="87">
        <v>43986</v>
      </c>
      <c r="D43212" s="85">
        <v>11</v>
      </c>
      <c r="E43212" s="86">
        <v>43986.458333333336</v>
      </c>
      <c r="F43212" s="88" t="s">
        <v>393</v>
      </c>
      <c r="G43212" s="89" t="s">
        <v>394</v>
      </c>
      <c r="H43212" s="94">
        <v>6143</v>
      </c>
      <c r="I43212" s="94">
        <v>6007</v>
      </c>
      <c r="J43212" s="94">
        <v>5947</v>
      </c>
      <c r="K43212" s="94">
        <v>-60</v>
      </c>
      <c r="O43212" s="94">
        <v>6007</v>
      </c>
      <c r="P43212" s="94">
        <v>5947</v>
      </c>
      <c r="Q43212" s="94">
        <v>-60</v>
      </c>
      <c r="R43212" s="94">
        <v>2871</v>
      </c>
      <c r="S43212" s="94">
        <v>704</v>
      </c>
      <c r="V43212" s="94">
        <v>241</v>
      </c>
      <c r="W43212" s="94">
        <v>887</v>
      </c>
      <c r="X43212" s="94">
        <v>1136</v>
      </c>
      <c r="Y43212" s="94">
        <v>108</v>
      </c>
      <c r="AJ43212" s="94">
        <v>2871</v>
      </c>
      <c r="AK43212" s="94">
        <v>704</v>
      </c>
      <c r="AN43212" s="94">
        <v>241</v>
      </c>
      <c r="AO43212" s="94">
        <v>887</v>
      </c>
      <c r="AP43212" s="94">
        <v>1136</v>
      </c>
      <c r="AQ43212" s="94">
        <v>108</v>
      </c>
      <c r="AS43212" s="94">
        <v>437</v>
      </c>
      <c r="AT43212" s="94">
        <v>3</v>
      </c>
      <c r="AU43212" s="94">
        <v>122</v>
      </c>
      <c r="AV43212" s="94">
        <v>173</v>
      </c>
      <c r="AW43212" s="94">
        <v>-124</v>
      </c>
      <c r="AX43212" s="94">
        <v>-395</v>
      </c>
      <c r="AY43212" s="94">
        <v>-276</v>
      </c>
    </row>
    <row r="43213" spans="1:51">
      <c r="A43213" s="85" t="s">
        <v>115</v>
      </c>
      <c r="B43213" s="86">
        <v>43986.75</v>
      </c>
      <c r="C43213" s="87">
        <v>43986</v>
      </c>
      <c r="D43213" s="85">
        <v>12</v>
      </c>
      <c r="E43213" s="86">
        <v>43986.5</v>
      </c>
      <c r="F43213" s="88" t="s">
        <v>393</v>
      </c>
      <c r="G43213" s="89" t="s">
        <v>394</v>
      </c>
      <c r="H43213" s="94">
        <v>6435</v>
      </c>
      <c r="I43213" s="94">
        <v>6264</v>
      </c>
      <c r="J43213" s="94">
        <v>6223</v>
      </c>
      <c r="K43213" s="94">
        <v>-41</v>
      </c>
      <c r="O43213" s="94">
        <v>6264</v>
      </c>
      <c r="P43213" s="94">
        <v>6223</v>
      </c>
      <c r="Q43213" s="94">
        <v>-41</v>
      </c>
      <c r="R43213" s="94">
        <v>2936</v>
      </c>
      <c r="S43213" s="94">
        <v>835</v>
      </c>
      <c r="V43213" s="94">
        <v>243</v>
      </c>
      <c r="W43213" s="94">
        <v>832</v>
      </c>
      <c r="X43213" s="94">
        <v>1272</v>
      </c>
      <c r="Y43213" s="94">
        <v>105</v>
      </c>
      <c r="AJ43213" s="94">
        <v>2936</v>
      </c>
      <c r="AK43213" s="94">
        <v>835</v>
      </c>
      <c r="AN43213" s="94">
        <v>243</v>
      </c>
      <c r="AO43213" s="94">
        <v>832</v>
      </c>
      <c r="AP43213" s="94">
        <v>1272</v>
      </c>
      <c r="AQ43213" s="94">
        <v>105</v>
      </c>
      <c r="AS43213" s="94">
        <v>458</v>
      </c>
      <c r="AT43213" s="94">
        <v>79</v>
      </c>
      <c r="AU43213" s="94">
        <v>142</v>
      </c>
      <c r="AV43213" s="94">
        <v>151</v>
      </c>
      <c r="AW43213" s="94">
        <v>-120</v>
      </c>
      <c r="AX43213" s="94">
        <v>-527</v>
      </c>
      <c r="AY43213" s="94">
        <v>-224</v>
      </c>
    </row>
    <row r="43214" spans="1:51">
      <c r="A43214" s="85" t="s">
        <v>115</v>
      </c>
      <c r="B43214" s="86">
        <v>43986.791666666664</v>
      </c>
      <c r="C43214" s="87">
        <v>43986</v>
      </c>
      <c r="D43214" s="85">
        <v>13</v>
      </c>
      <c r="E43214" s="86">
        <v>43986.541666666664</v>
      </c>
      <c r="F43214" s="88" t="s">
        <v>393</v>
      </c>
      <c r="G43214" s="89" t="s">
        <v>394</v>
      </c>
      <c r="H43214" s="94">
        <v>6688</v>
      </c>
      <c r="I43214" s="94">
        <v>6543</v>
      </c>
      <c r="J43214" s="94">
        <v>7052</v>
      </c>
      <c r="K43214" s="94">
        <v>509</v>
      </c>
      <c r="O43214" s="94">
        <v>6543</v>
      </c>
      <c r="P43214" s="94">
        <v>7052</v>
      </c>
      <c r="Q43214" s="94">
        <v>509</v>
      </c>
      <c r="R43214" s="94">
        <v>3368</v>
      </c>
      <c r="S43214" s="94">
        <v>1141</v>
      </c>
      <c r="V43214" s="94">
        <v>240</v>
      </c>
      <c r="W43214" s="94">
        <v>795</v>
      </c>
      <c r="X43214" s="94">
        <v>1404</v>
      </c>
      <c r="Y43214" s="94">
        <v>104</v>
      </c>
      <c r="AJ43214" s="94">
        <v>3368</v>
      </c>
      <c r="AK43214" s="94">
        <v>1141</v>
      </c>
      <c r="AN43214" s="94">
        <v>240</v>
      </c>
      <c r="AO43214" s="94">
        <v>795</v>
      </c>
      <c r="AP43214" s="94">
        <v>1404</v>
      </c>
      <c r="AQ43214" s="94">
        <v>104</v>
      </c>
      <c r="AS43214" s="94">
        <v>496</v>
      </c>
      <c r="AT43214" s="94">
        <v>482</v>
      </c>
      <c r="AU43214" s="94">
        <v>191</v>
      </c>
      <c r="AV43214" s="94">
        <v>213</v>
      </c>
      <c r="AW43214" s="94">
        <v>-67</v>
      </c>
      <c r="AX43214" s="94">
        <v>-722</v>
      </c>
      <c r="AY43214" s="94">
        <v>-84</v>
      </c>
    </row>
    <row r="43215" spans="1:51">
      <c r="A43215" s="85" t="s">
        <v>115</v>
      </c>
      <c r="B43215" s="86">
        <v>43986.833333333336</v>
      </c>
      <c r="C43215" s="87">
        <v>43986</v>
      </c>
      <c r="D43215" s="85">
        <v>14</v>
      </c>
      <c r="E43215" s="86">
        <v>43986.583333333336</v>
      </c>
      <c r="F43215" s="88" t="s">
        <v>393</v>
      </c>
      <c r="G43215" s="89" t="s">
        <v>394</v>
      </c>
      <c r="H43215" s="94">
        <v>6955</v>
      </c>
      <c r="I43215" s="94">
        <v>6752</v>
      </c>
      <c r="J43215" s="94">
        <v>7445</v>
      </c>
      <c r="K43215" s="94">
        <v>693</v>
      </c>
      <c r="O43215" s="94">
        <v>6752</v>
      </c>
      <c r="P43215" s="94">
        <v>7445</v>
      </c>
      <c r="Q43215" s="94">
        <v>693</v>
      </c>
      <c r="R43215" s="94">
        <v>3600</v>
      </c>
      <c r="S43215" s="94">
        <v>1383</v>
      </c>
      <c r="V43215" s="94">
        <v>239</v>
      </c>
      <c r="W43215" s="94">
        <v>779</v>
      </c>
      <c r="X43215" s="94">
        <v>1341</v>
      </c>
      <c r="Y43215" s="94">
        <v>103</v>
      </c>
      <c r="AJ43215" s="94">
        <v>3600</v>
      </c>
      <c r="AK43215" s="94">
        <v>1383</v>
      </c>
      <c r="AN43215" s="94">
        <v>239</v>
      </c>
      <c r="AO43215" s="94">
        <v>779</v>
      </c>
      <c r="AP43215" s="94">
        <v>1341</v>
      </c>
      <c r="AQ43215" s="94">
        <v>103</v>
      </c>
      <c r="AS43215" s="94">
        <v>546</v>
      </c>
      <c r="AT43215" s="94">
        <v>650</v>
      </c>
      <c r="AU43215" s="94">
        <v>216</v>
      </c>
      <c r="AV43215" s="94">
        <v>252</v>
      </c>
      <c r="AW43215" s="94">
        <v>-82</v>
      </c>
      <c r="AX43215" s="94">
        <v>-759</v>
      </c>
      <c r="AY43215" s="94">
        <v>-130</v>
      </c>
    </row>
    <row r="43216" spans="1:51">
      <c r="A43216" s="85" t="s">
        <v>115</v>
      </c>
      <c r="B43216" s="86">
        <v>43986.875</v>
      </c>
      <c r="C43216" s="87">
        <v>43986</v>
      </c>
      <c r="D43216" s="85">
        <v>15</v>
      </c>
      <c r="E43216" s="86">
        <v>43986.625</v>
      </c>
      <c r="F43216" s="88" t="s">
        <v>393</v>
      </c>
      <c r="G43216" s="89" t="s">
        <v>394</v>
      </c>
      <c r="H43216" s="94">
        <v>7183</v>
      </c>
      <c r="I43216" s="94">
        <v>6880</v>
      </c>
      <c r="J43216" s="94">
        <v>7675</v>
      </c>
      <c r="K43216" s="94">
        <v>795</v>
      </c>
      <c r="O43216" s="94">
        <v>6880</v>
      </c>
      <c r="P43216" s="94">
        <v>7675</v>
      </c>
      <c r="Q43216" s="94">
        <v>795</v>
      </c>
      <c r="R43216" s="94">
        <v>3557</v>
      </c>
      <c r="S43216" s="94">
        <v>1623</v>
      </c>
      <c r="V43216" s="94">
        <v>240</v>
      </c>
      <c r="W43216" s="94">
        <v>763</v>
      </c>
      <c r="X43216" s="94">
        <v>1387</v>
      </c>
      <c r="Y43216" s="94">
        <v>105</v>
      </c>
      <c r="AJ43216" s="94">
        <v>3557</v>
      </c>
      <c r="AK43216" s="94">
        <v>1623</v>
      </c>
      <c r="AN43216" s="94">
        <v>240</v>
      </c>
      <c r="AO43216" s="94">
        <v>763</v>
      </c>
      <c r="AP43216" s="94">
        <v>1387</v>
      </c>
      <c r="AQ43216" s="94">
        <v>105</v>
      </c>
      <c r="AS43216" s="94">
        <v>571</v>
      </c>
      <c r="AT43216" s="94">
        <v>840</v>
      </c>
      <c r="AU43216" s="94">
        <v>222</v>
      </c>
      <c r="AV43216" s="94">
        <v>240</v>
      </c>
      <c r="AW43216" s="94">
        <v>-55</v>
      </c>
      <c r="AX43216" s="94">
        <v>-771</v>
      </c>
      <c r="AY43216" s="94">
        <v>-252</v>
      </c>
    </row>
    <row r="43217" spans="1:51">
      <c r="A43217" s="85" t="s">
        <v>115</v>
      </c>
      <c r="B43217" s="86">
        <v>43986.916666666664</v>
      </c>
      <c r="C43217" s="87">
        <v>43986</v>
      </c>
      <c r="D43217" s="85">
        <v>16</v>
      </c>
      <c r="E43217" s="86">
        <v>43986.666666666664</v>
      </c>
      <c r="F43217" s="88" t="s">
        <v>393</v>
      </c>
      <c r="G43217" s="89" t="s">
        <v>394</v>
      </c>
      <c r="H43217" s="94">
        <v>7419</v>
      </c>
      <c r="I43217" s="94">
        <v>7032</v>
      </c>
      <c r="J43217" s="94">
        <v>7738</v>
      </c>
      <c r="K43217" s="94">
        <v>706</v>
      </c>
      <c r="O43217" s="94">
        <v>7032</v>
      </c>
      <c r="P43217" s="94">
        <v>7738</v>
      </c>
      <c r="Q43217" s="94">
        <v>706</v>
      </c>
      <c r="R43217" s="94">
        <v>3489</v>
      </c>
      <c r="S43217" s="94">
        <v>1777</v>
      </c>
      <c r="V43217" s="94">
        <v>239</v>
      </c>
      <c r="W43217" s="94">
        <v>729</v>
      </c>
      <c r="X43217" s="94">
        <v>1397</v>
      </c>
      <c r="Y43217" s="94">
        <v>107</v>
      </c>
      <c r="AJ43217" s="94">
        <v>3489</v>
      </c>
      <c r="AK43217" s="94">
        <v>1777</v>
      </c>
      <c r="AN43217" s="94">
        <v>239</v>
      </c>
      <c r="AO43217" s="94">
        <v>729</v>
      </c>
      <c r="AP43217" s="94">
        <v>1397</v>
      </c>
      <c r="AQ43217" s="94">
        <v>107</v>
      </c>
      <c r="AS43217" s="94">
        <v>586</v>
      </c>
      <c r="AT43217" s="94">
        <v>777</v>
      </c>
      <c r="AU43217" s="94">
        <v>230</v>
      </c>
      <c r="AV43217" s="94">
        <v>219</v>
      </c>
      <c r="AW43217" s="94">
        <v>-98</v>
      </c>
      <c r="AX43217" s="94">
        <v>-788</v>
      </c>
      <c r="AY43217" s="94">
        <v>-220</v>
      </c>
    </row>
    <row r="43218" spans="1:51">
      <c r="A43218" s="85" t="s">
        <v>115</v>
      </c>
      <c r="B43218" s="86">
        <v>43986.958333333336</v>
      </c>
      <c r="C43218" s="87">
        <v>43986</v>
      </c>
      <c r="D43218" s="85">
        <v>17</v>
      </c>
      <c r="E43218" s="86">
        <v>43986.708333333336</v>
      </c>
      <c r="F43218" s="88" t="s">
        <v>393</v>
      </c>
      <c r="G43218" s="89" t="s">
        <v>394</v>
      </c>
      <c r="H43218" s="94">
        <v>7640</v>
      </c>
      <c r="I43218" s="94">
        <v>7084</v>
      </c>
      <c r="J43218" s="94">
        <v>7673</v>
      </c>
      <c r="K43218" s="94">
        <v>589</v>
      </c>
      <c r="O43218" s="94">
        <v>7084</v>
      </c>
      <c r="P43218" s="94">
        <v>7673</v>
      </c>
      <c r="Q43218" s="94">
        <v>589</v>
      </c>
      <c r="R43218" s="94">
        <v>3381</v>
      </c>
      <c r="S43218" s="94">
        <v>1884</v>
      </c>
      <c r="V43218" s="94">
        <v>240</v>
      </c>
      <c r="W43218" s="94">
        <v>717</v>
      </c>
      <c r="X43218" s="94">
        <v>1347</v>
      </c>
      <c r="Y43218" s="94">
        <v>104</v>
      </c>
      <c r="AJ43218" s="94">
        <v>3381</v>
      </c>
      <c r="AK43218" s="94">
        <v>1884</v>
      </c>
      <c r="AN43218" s="94">
        <v>240</v>
      </c>
      <c r="AO43218" s="94">
        <v>717</v>
      </c>
      <c r="AP43218" s="94">
        <v>1347</v>
      </c>
      <c r="AQ43218" s="94">
        <v>104</v>
      </c>
      <c r="AS43218" s="94">
        <v>634</v>
      </c>
      <c r="AT43218" s="94">
        <v>765</v>
      </c>
      <c r="AU43218" s="94">
        <v>184</v>
      </c>
      <c r="AV43218" s="94">
        <v>219</v>
      </c>
      <c r="AW43218" s="94">
        <v>-86</v>
      </c>
      <c r="AX43218" s="94">
        <v>-848</v>
      </c>
      <c r="AY43218" s="94">
        <v>-279</v>
      </c>
    </row>
    <row r="43219" spans="1:51">
      <c r="A43219" s="85" t="s">
        <v>115</v>
      </c>
      <c r="B43219" s="86">
        <v>43987</v>
      </c>
      <c r="C43219" s="87">
        <v>43986</v>
      </c>
      <c r="D43219" s="85">
        <v>18</v>
      </c>
      <c r="E43219" s="86">
        <v>43986.75</v>
      </c>
      <c r="F43219" s="88" t="s">
        <v>393</v>
      </c>
      <c r="G43219" s="89" t="s">
        <v>394</v>
      </c>
      <c r="H43219" s="94">
        <v>7680</v>
      </c>
      <c r="I43219" s="94">
        <v>7091</v>
      </c>
      <c r="J43219" s="94">
        <v>7754</v>
      </c>
      <c r="K43219" s="94">
        <v>663</v>
      </c>
      <c r="O43219" s="94">
        <v>7091</v>
      </c>
      <c r="P43219" s="94">
        <v>7754</v>
      </c>
      <c r="Q43219" s="94">
        <v>663</v>
      </c>
      <c r="R43219" s="94">
        <v>3334</v>
      </c>
      <c r="S43219" s="94">
        <v>1968</v>
      </c>
      <c r="V43219" s="94">
        <v>242</v>
      </c>
      <c r="W43219" s="94">
        <v>765</v>
      </c>
      <c r="X43219" s="94">
        <v>1341</v>
      </c>
      <c r="Y43219" s="94">
        <v>104</v>
      </c>
      <c r="AJ43219" s="94">
        <v>3334</v>
      </c>
      <c r="AK43219" s="94">
        <v>1968</v>
      </c>
      <c r="AN43219" s="94">
        <v>242</v>
      </c>
      <c r="AO43219" s="94">
        <v>765</v>
      </c>
      <c r="AP43219" s="94">
        <v>1341</v>
      </c>
      <c r="AQ43219" s="94">
        <v>104</v>
      </c>
      <c r="AS43219" s="94">
        <v>642</v>
      </c>
      <c r="AT43219" s="94">
        <v>773</v>
      </c>
      <c r="AU43219" s="94">
        <v>156</v>
      </c>
      <c r="AV43219" s="94">
        <v>210</v>
      </c>
      <c r="AW43219" s="94">
        <v>-83</v>
      </c>
      <c r="AX43219" s="94">
        <v>-802</v>
      </c>
      <c r="AY43219" s="94">
        <v>-233</v>
      </c>
    </row>
    <row r="43220" spans="1:51">
      <c r="A43220" s="85" t="s">
        <v>115</v>
      </c>
      <c r="B43220" s="86">
        <v>43987.041666666664</v>
      </c>
      <c r="C43220" s="87">
        <v>43986</v>
      </c>
      <c r="D43220" s="85">
        <v>19</v>
      </c>
      <c r="E43220" s="86">
        <v>43986.791666666664</v>
      </c>
      <c r="F43220" s="88" t="s">
        <v>393</v>
      </c>
      <c r="G43220" s="89" t="s">
        <v>394</v>
      </c>
      <c r="H43220" s="94">
        <v>7589</v>
      </c>
      <c r="I43220" s="94">
        <v>6790</v>
      </c>
      <c r="J43220" s="94">
        <v>7425</v>
      </c>
      <c r="K43220" s="94">
        <v>635</v>
      </c>
      <c r="O43220" s="94">
        <v>6790</v>
      </c>
      <c r="P43220" s="94">
        <v>7425</v>
      </c>
      <c r="Q43220" s="94">
        <v>635</v>
      </c>
      <c r="R43220" s="94">
        <v>3154</v>
      </c>
      <c r="S43220" s="94">
        <v>2003</v>
      </c>
      <c r="V43220" s="94">
        <v>240</v>
      </c>
      <c r="W43220" s="94">
        <v>637</v>
      </c>
      <c r="X43220" s="94">
        <v>1286</v>
      </c>
      <c r="Y43220" s="94">
        <v>105</v>
      </c>
      <c r="AJ43220" s="94">
        <v>3154</v>
      </c>
      <c r="AK43220" s="94">
        <v>2003</v>
      </c>
      <c r="AN43220" s="94">
        <v>240</v>
      </c>
      <c r="AO43220" s="94">
        <v>637</v>
      </c>
      <c r="AP43220" s="94">
        <v>1286</v>
      </c>
      <c r="AQ43220" s="94">
        <v>105</v>
      </c>
      <c r="AS43220" s="94">
        <v>684</v>
      </c>
      <c r="AT43220" s="94">
        <v>776</v>
      </c>
      <c r="AU43220" s="94">
        <v>152</v>
      </c>
      <c r="AV43220" s="94">
        <v>200</v>
      </c>
      <c r="AW43220" s="94">
        <v>-92</v>
      </c>
      <c r="AX43220" s="94">
        <v>-974</v>
      </c>
      <c r="AY43220" s="94">
        <v>-111</v>
      </c>
    </row>
    <row r="43221" spans="1:51">
      <c r="A43221" s="85" t="s">
        <v>115</v>
      </c>
      <c r="B43221" s="86">
        <v>43987.083333333336</v>
      </c>
      <c r="C43221" s="87">
        <v>43986</v>
      </c>
      <c r="D43221" s="85">
        <v>20</v>
      </c>
      <c r="E43221" s="86">
        <v>43986.833333333336</v>
      </c>
      <c r="F43221" s="88" t="s">
        <v>393</v>
      </c>
      <c r="G43221" s="89" t="s">
        <v>394</v>
      </c>
      <c r="H43221" s="94">
        <v>7310</v>
      </c>
      <c r="I43221" s="94">
        <v>6522</v>
      </c>
      <c r="J43221" s="94">
        <v>7312</v>
      </c>
      <c r="K43221" s="94">
        <v>790</v>
      </c>
      <c r="O43221" s="94">
        <v>6522</v>
      </c>
      <c r="P43221" s="94">
        <v>7312</v>
      </c>
      <c r="Q43221" s="94">
        <v>790</v>
      </c>
      <c r="R43221" s="94">
        <v>3340</v>
      </c>
      <c r="S43221" s="94">
        <v>2109</v>
      </c>
      <c r="V43221" s="94">
        <v>241</v>
      </c>
      <c r="W43221" s="94">
        <v>386</v>
      </c>
      <c r="X43221" s="94">
        <v>1129</v>
      </c>
      <c r="Y43221" s="94">
        <v>107</v>
      </c>
      <c r="AJ43221" s="94">
        <v>3340</v>
      </c>
      <c r="AK43221" s="94">
        <v>2109</v>
      </c>
      <c r="AN43221" s="94">
        <v>241</v>
      </c>
      <c r="AO43221" s="94">
        <v>386</v>
      </c>
      <c r="AP43221" s="94">
        <v>1129</v>
      </c>
      <c r="AQ43221" s="94">
        <v>107</v>
      </c>
      <c r="AS43221" s="94">
        <v>718</v>
      </c>
      <c r="AT43221" s="94">
        <v>874</v>
      </c>
      <c r="AU43221" s="94">
        <v>226</v>
      </c>
      <c r="AV43221" s="94">
        <v>209</v>
      </c>
      <c r="AW43221" s="94">
        <v>-75</v>
      </c>
      <c r="AX43221" s="94">
        <v>-1108</v>
      </c>
      <c r="AY43221" s="94">
        <v>-54</v>
      </c>
    </row>
    <row r="43222" spans="1:51">
      <c r="A43222" s="85" t="s">
        <v>115</v>
      </c>
      <c r="B43222" s="86">
        <v>43987.125</v>
      </c>
      <c r="C43222" s="87">
        <v>43986</v>
      </c>
      <c r="D43222" s="85">
        <v>21</v>
      </c>
      <c r="E43222" s="86">
        <v>43986.875</v>
      </c>
      <c r="F43222" s="88" t="s">
        <v>393</v>
      </c>
      <c r="G43222" s="89" t="s">
        <v>394</v>
      </c>
      <c r="H43222" s="94">
        <v>6972</v>
      </c>
      <c r="I43222" s="94">
        <v>6278</v>
      </c>
      <c r="J43222" s="94">
        <v>6829</v>
      </c>
      <c r="K43222" s="94">
        <v>551</v>
      </c>
      <c r="O43222" s="94">
        <v>6278</v>
      </c>
      <c r="P43222" s="94">
        <v>6829</v>
      </c>
      <c r="Q43222" s="94">
        <v>551</v>
      </c>
      <c r="R43222" s="94">
        <v>3512</v>
      </c>
      <c r="S43222" s="94">
        <v>2099</v>
      </c>
      <c r="V43222" s="94">
        <v>240</v>
      </c>
      <c r="W43222" s="94">
        <v>39</v>
      </c>
      <c r="X43222" s="94">
        <v>828</v>
      </c>
      <c r="Y43222" s="94">
        <v>111</v>
      </c>
      <c r="AJ43222" s="94">
        <v>3512</v>
      </c>
      <c r="AK43222" s="94">
        <v>2099</v>
      </c>
      <c r="AN43222" s="94">
        <v>240</v>
      </c>
      <c r="AO43222" s="94">
        <v>39</v>
      </c>
      <c r="AP43222" s="94">
        <v>828</v>
      </c>
      <c r="AQ43222" s="94">
        <v>111</v>
      </c>
      <c r="AS43222" s="94">
        <v>695</v>
      </c>
      <c r="AT43222" s="94">
        <v>900</v>
      </c>
      <c r="AU43222" s="94">
        <v>219</v>
      </c>
      <c r="AV43222" s="94">
        <v>166</v>
      </c>
      <c r="AW43222" s="94">
        <v>-103</v>
      </c>
      <c r="AX43222" s="94">
        <v>-1056</v>
      </c>
      <c r="AY43222" s="94">
        <v>-270</v>
      </c>
    </row>
    <row r="43223" spans="1:51">
      <c r="A43223" s="85" t="s">
        <v>115</v>
      </c>
      <c r="B43223" s="86">
        <v>43987.166666666664</v>
      </c>
      <c r="C43223" s="87">
        <v>43986</v>
      </c>
      <c r="D43223" s="85">
        <v>22</v>
      </c>
      <c r="E43223" s="86">
        <v>43986.916666666664</v>
      </c>
      <c r="F43223" s="88" t="s">
        <v>393</v>
      </c>
      <c r="G43223" s="89" t="s">
        <v>394</v>
      </c>
      <c r="H43223" s="94">
        <v>6825</v>
      </c>
      <c r="I43223" s="94">
        <v>6083</v>
      </c>
      <c r="J43223" s="94">
        <v>6663</v>
      </c>
      <c r="K43223" s="94">
        <v>580</v>
      </c>
      <c r="O43223" s="94">
        <v>6083</v>
      </c>
      <c r="P43223" s="94">
        <v>6663</v>
      </c>
      <c r="Q43223" s="94">
        <v>580</v>
      </c>
      <c r="R43223" s="94">
        <v>3345</v>
      </c>
      <c r="S43223" s="94">
        <v>2025</v>
      </c>
      <c r="V43223" s="94">
        <v>239</v>
      </c>
      <c r="W43223" s="94">
        <v>0</v>
      </c>
      <c r="X43223" s="94">
        <v>942</v>
      </c>
      <c r="Y43223" s="94">
        <v>112</v>
      </c>
      <c r="AJ43223" s="94">
        <v>3345</v>
      </c>
      <c r="AK43223" s="94">
        <v>2025</v>
      </c>
      <c r="AN43223" s="94">
        <v>239</v>
      </c>
      <c r="AO43223" s="94">
        <v>0</v>
      </c>
      <c r="AP43223" s="94">
        <v>942</v>
      </c>
      <c r="AQ43223" s="94">
        <v>112</v>
      </c>
      <c r="AS43223" s="94">
        <v>633</v>
      </c>
      <c r="AT43223" s="94">
        <v>786</v>
      </c>
      <c r="AU43223" s="94">
        <v>210</v>
      </c>
      <c r="AV43223" s="94">
        <v>171</v>
      </c>
      <c r="AW43223" s="94">
        <v>-103</v>
      </c>
      <c r="AX43223" s="94">
        <v>-938</v>
      </c>
      <c r="AY43223" s="94">
        <v>-179</v>
      </c>
    </row>
    <row r="43224" spans="1:51">
      <c r="A43224" s="85" t="s">
        <v>115</v>
      </c>
      <c r="B43224" s="86">
        <v>43987.208333333336</v>
      </c>
      <c r="C43224" s="87">
        <v>43986</v>
      </c>
      <c r="D43224" s="85">
        <v>23</v>
      </c>
      <c r="E43224" s="86">
        <v>43986.958333333336</v>
      </c>
      <c r="F43224" s="88" t="s">
        <v>393</v>
      </c>
      <c r="G43224" s="89" t="s">
        <v>394</v>
      </c>
      <c r="H43224" s="94">
        <v>6400</v>
      </c>
      <c r="I43224" s="94">
        <v>5740</v>
      </c>
      <c r="J43224" s="94">
        <v>6117</v>
      </c>
      <c r="K43224" s="94">
        <v>377</v>
      </c>
      <c r="O43224" s="94">
        <v>5740</v>
      </c>
      <c r="P43224" s="94">
        <v>6117</v>
      </c>
      <c r="Q43224" s="94">
        <v>377</v>
      </c>
      <c r="R43224" s="94">
        <v>3258</v>
      </c>
      <c r="S43224" s="94">
        <v>1714</v>
      </c>
      <c r="V43224" s="94">
        <v>238</v>
      </c>
      <c r="W43224" s="94">
        <v>0</v>
      </c>
      <c r="X43224" s="94">
        <v>791</v>
      </c>
      <c r="Y43224" s="94">
        <v>116</v>
      </c>
      <c r="AJ43224" s="94">
        <v>3258</v>
      </c>
      <c r="AK43224" s="94">
        <v>1714</v>
      </c>
      <c r="AN43224" s="94">
        <v>238</v>
      </c>
      <c r="AO43224" s="94">
        <v>0</v>
      </c>
      <c r="AP43224" s="94">
        <v>791</v>
      </c>
      <c r="AQ43224" s="94">
        <v>116</v>
      </c>
      <c r="AS43224" s="94">
        <v>582</v>
      </c>
      <c r="AT43224" s="94">
        <v>692</v>
      </c>
      <c r="AU43224" s="94">
        <v>194</v>
      </c>
      <c r="AV43224" s="94">
        <v>157</v>
      </c>
      <c r="AW43224" s="94">
        <v>-129</v>
      </c>
      <c r="AX43224" s="94">
        <v>-980</v>
      </c>
      <c r="AY43224" s="94">
        <v>-139</v>
      </c>
    </row>
    <row r="43225" spans="1:51">
      <c r="A43225" s="85" t="s">
        <v>115</v>
      </c>
      <c r="B43225" s="86">
        <v>43987.25</v>
      </c>
      <c r="C43225" s="87">
        <v>43986</v>
      </c>
      <c r="D43225" s="85">
        <v>24</v>
      </c>
      <c r="E43225" s="86">
        <v>43987</v>
      </c>
      <c r="F43225" s="88" t="s">
        <v>393</v>
      </c>
      <c r="G43225" s="89" t="s">
        <v>394</v>
      </c>
      <c r="H43225" s="94">
        <v>5929</v>
      </c>
      <c r="I43225" s="94">
        <v>5323</v>
      </c>
      <c r="J43225" s="94">
        <v>5658</v>
      </c>
      <c r="K43225" s="94">
        <v>335</v>
      </c>
      <c r="O43225" s="94">
        <v>5323</v>
      </c>
      <c r="P43225" s="94">
        <v>5658</v>
      </c>
      <c r="Q43225" s="94">
        <v>335</v>
      </c>
      <c r="R43225" s="94">
        <v>3558</v>
      </c>
      <c r="S43225" s="94">
        <v>1257</v>
      </c>
      <c r="V43225" s="94">
        <v>241</v>
      </c>
      <c r="W43225" s="94">
        <v>0</v>
      </c>
      <c r="X43225" s="94">
        <v>488</v>
      </c>
      <c r="Y43225" s="94">
        <v>114</v>
      </c>
      <c r="AJ43225" s="94">
        <v>3558</v>
      </c>
      <c r="AK43225" s="94">
        <v>1257</v>
      </c>
      <c r="AN43225" s="94">
        <v>241</v>
      </c>
      <c r="AO43225" s="94">
        <v>0</v>
      </c>
      <c r="AP43225" s="94">
        <v>488</v>
      </c>
      <c r="AQ43225" s="94">
        <v>114</v>
      </c>
      <c r="AS43225" s="94">
        <v>562</v>
      </c>
      <c r="AT43225" s="94">
        <v>726</v>
      </c>
      <c r="AU43225" s="94">
        <v>207</v>
      </c>
      <c r="AV43225" s="94">
        <v>186</v>
      </c>
      <c r="AW43225" s="94">
        <v>-118</v>
      </c>
      <c r="AX43225" s="94">
        <v>-1035</v>
      </c>
      <c r="AY43225" s="94">
        <v>-193</v>
      </c>
    </row>
    <row r="43226" spans="1:51">
      <c r="A43226" s="85" t="s">
        <v>115</v>
      </c>
      <c r="B43226" s="86">
        <v>43987.291666666664</v>
      </c>
      <c r="C43226" s="87">
        <v>43987</v>
      </c>
      <c r="D43226" s="85">
        <v>1</v>
      </c>
      <c r="E43226" s="86">
        <v>43987.041666666664</v>
      </c>
      <c r="F43226" s="88" t="s">
        <v>393</v>
      </c>
      <c r="G43226" s="89" t="s">
        <v>394</v>
      </c>
      <c r="H43226" s="94">
        <v>5525</v>
      </c>
      <c r="I43226" s="94">
        <v>5105</v>
      </c>
      <c r="J43226" s="94">
        <v>5429</v>
      </c>
      <c r="K43226" s="94">
        <v>324</v>
      </c>
      <c r="O43226" s="94">
        <v>5105</v>
      </c>
      <c r="P43226" s="94">
        <v>5429</v>
      </c>
      <c r="Q43226" s="94">
        <v>324</v>
      </c>
      <c r="R43226" s="94">
        <v>3881</v>
      </c>
      <c r="S43226" s="94">
        <v>873</v>
      </c>
      <c r="V43226" s="94">
        <v>239</v>
      </c>
      <c r="W43226" s="94">
        <v>1</v>
      </c>
      <c r="X43226" s="94">
        <v>318</v>
      </c>
      <c r="Y43226" s="94">
        <v>117</v>
      </c>
      <c r="AJ43226" s="94">
        <v>3881</v>
      </c>
      <c r="AK43226" s="94">
        <v>873</v>
      </c>
      <c r="AN43226" s="94">
        <v>239</v>
      </c>
      <c r="AO43226" s="94">
        <v>1</v>
      </c>
      <c r="AP43226" s="94">
        <v>318</v>
      </c>
      <c r="AQ43226" s="94">
        <v>117</v>
      </c>
      <c r="AS43226" s="94">
        <v>557</v>
      </c>
      <c r="AT43226" s="94">
        <v>617</v>
      </c>
      <c r="AU43226" s="94">
        <v>179</v>
      </c>
      <c r="AV43226" s="94">
        <v>193</v>
      </c>
      <c r="AW43226" s="94">
        <v>-100</v>
      </c>
      <c r="AX43226" s="94">
        <v>-883</v>
      </c>
      <c r="AY43226" s="94">
        <v>-239</v>
      </c>
    </row>
    <row r="43227" spans="1:51">
      <c r="A43227" s="85" t="s">
        <v>115</v>
      </c>
      <c r="B43227" s="86">
        <v>43987.333333333336</v>
      </c>
      <c r="C43227" s="87">
        <v>43987</v>
      </c>
      <c r="D43227" s="85">
        <v>2</v>
      </c>
      <c r="E43227" s="86">
        <v>43987.083333333336</v>
      </c>
      <c r="F43227" s="88" t="s">
        <v>393</v>
      </c>
      <c r="G43227" s="89" t="s">
        <v>394</v>
      </c>
      <c r="H43227" s="94">
        <v>5291</v>
      </c>
      <c r="I43227" s="94">
        <v>4859</v>
      </c>
      <c r="J43227" s="94">
        <v>5021</v>
      </c>
      <c r="K43227" s="94">
        <v>162</v>
      </c>
      <c r="O43227" s="94">
        <v>4859</v>
      </c>
      <c r="P43227" s="94">
        <v>5021</v>
      </c>
      <c r="Q43227" s="94">
        <v>162</v>
      </c>
      <c r="R43227" s="94">
        <v>3826</v>
      </c>
      <c r="S43227" s="94">
        <v>559</v>
      </c>
      <c r="V43227" s="94">
        <v>241</v>
      </c>
      <c r="W43227" s="94">
        <v>1</v>
      </c>
      <c r="X43227" s="94">
        <v>276</v>
      </c>
      <c r="Y43227" s="94">
        <v>118</v>
      </c>
      <c r="AJ43227" s="94">
        <v>3826</v>
      </c>
      <c r="AK43227" s="94">
        <v>559</v>
      </c>
      <c r="AN43227" s="94">
        <v>241</v>
      </c>
      <c r="AO43227" s="94">
        <v>1</v>
      </c>
      <c r="AP43227" s="94">
        <v>276</v>
      </c>
      <c r="AQ43227" s="94">
        <v>118</v>
      </c>
      <c r="AS43227" s="94">
        <v>467</v>
      </c>
      <c r="AT43227" s="94">
        <v>519</v>
      </c>
      <c r="AU43227" s="94">
        <v>196</v>
      </c>
      <c r="AV43227" s="94">
        <v>132</v>
      </c>
      <c r="AW43227" s="94">
        <v>-89</v>
      </c>
      <c r="AX43227" s="94">
        <v>-714</v>
      </c>
      <c r="AY43227" s="94">
        <v>-349</v>
      </c>
    </row>
    <row r="43228" spans="1:51">
      <c r="A43228" s="85" t="s">
        <v>115</v>
      </c>
      <c r="B43228" s="86">
        <v>43987.375</v>
      </c>
      <c r="C43228" s="87">
        <v>43987</v>
      </c>
      <c r="D43228" s="85">
        <v>3</v>
      </c>
      <c r="E43228" s="86">
        <v>43987.125</v>
      </c>
      <c r="F43228" s="88" t="s">
        <v>393</v>
      </c>
      <c r="G43228" s="89" t="s">
        <v>394</v>
      </c>
      <c r="H43228" s="94">
        <v>5168</v>
      </c>
      <c r="I43228" s="94">
        <v>4700</v>
      </c>
      <c r="J43228" s="94">
        <v>4794</v>
      </c>
      <c r="K43228" s="94">
        <v>94</v>
      </c>
      <c r="O43228" s="94">
        <v>4700</v>
      </c>
      <c r="P43228" s="94">
        <v>4794</v>
      </c>
      <c r="Q43228" s="94">
        <v>94</v>
      </c>
      <c r="R43228" s="94">
        <v>3646</v>
      </c>
      <c r="S43228" s="94">
        <v>510</v>
      </c>
      <c r="V43228" s="94">
        <v>238</v>
      </c>
      <c r="W43228" s="94">
        <v>1</v>
      </c>
      <c r="X43228" s="94">
        <v>279</v>
      </c>
      <c r="Y43228" s="94">
        <v>120</v>
      </c>
      <c r="AJ43228" s="94">
        <v>3646</v>
      </c>
      <c r="AK43228" s="94">
        <v>510</v>
      </c>
      <c r="AN43228" s="94">
        <v>238</v>
      </c>
      <c r="AO43228" s="94">
        <v>1</v>
      </c>
      <c r="AP43228" s="94">
        <v>279</v>
      </c>
      <c r="AQ43228" s="94">
        <v>120</v>
      </c>
      <c r="AS43228" s="94">
        <v>411</v>
      </c>
      <c r="AT43228" s="94">
        <v>501</v>
      </c>
      <c r="AU43228" s="94">
        <v>184</v>
      </c>
      <c r="AV43228" s="94">
        <v>92</v>
      </c>
      <c r="AW43228" s="94">
        <v>-87</v>
      </c>
      <c r="AX43228" s="94">
        <v>-652</v>
      </c>
      <c r="AY43228" s="94">
        <v>-355</v>
      </c>
    </row>
    <row r="43229" spans="1:51">
      <c r="A43229" s="85" t="s">
        <v>115</v>
      </c>
      <c r="B43229" s="86">
        <v>43987.416666666664</v>
      </c>
      <c r="C43229" s="87">
        <v>43987</v>
      </c>
      <c r="D43229" s="85">
        <v>4</v>
      </c>
      <c r="E43229" s="86">
        <v>43987.166666666664</v>
      </c>
      <c r="F43229" s="88" t="s">
        <v>393</v>
      </c>
      <c r="G43229" s="89" t="s">
        <v>394</v>
      </c>
      <c r="H43229" s="94">
        <v>5084</v>
      </c>
      <c r="I43229" s="94">
        <v>4514</v>
      </c>
      <c r="J43229" s="94">
        <v>4591</v>
      </c>
      <c r="K43229" s="94">
        <v>77</v>
      </c>
      <c r="O43229" s="94">
        <v>4514</v>
      </c>
      <c r="P43229" s="94">
        <v>4591</v>
      </c>
      <c r="Q43229" s="94">
        <v>77</v>
      </c>
      <c r="R43229" s="94">
        <v>3383</v>
      </c>
      <c r="S43229" s="94">
        <v>500</v>
      </c>
      <c r="V43229" s="94">
        <v>238</v>
      </c>
      <c r="W43229" s="94">
        <v>1</v>
      </c>
      <c r="X43229" s="94">
        <v>349</v>
      </c>
      <c r="Y43229" s="94">
        <v>120</v>
      </c>
      <c r="AJ43229" s="94">
        <v>3383</v>
      </c>
      <c r="AK43229" s="94">
        <v>500</v>
      </c>
      <c r="AN43229" s="94">
        <v>238</v>
      </c>
      <c r="AO43229" s="94">
        <v>1</v>
      </c>
      <c r="AP43229" s="94">
        <v>349</v>
      </c>
      <c r="AQ43229" s="94">
        <v>120</v>
      </c>
      <c r="AS43229" s="94">
        <v>375</v>
      </c>
      <c r="AT43229" s="94">
        <v>472</v>
      </c>
      <c r="AU43229" s="94">
        <v>160</v>
      </c>
      <c r="AV43229" s="94">
        <v>60</v>
      </c>
      <c r="AW43229" s="94">
        <v>-109</v>
      </c>
      <c r="AX43229" s="94">
        <v>-576</v>
      </c>
      <c r="AY43229" s="94">
        <v>-305</v>
      </c>
    </row>
    <row r="43230" spans="1:51">
      <c r="A43230" s="85" t="s">
        <v>115</v>
      </c>
      <c r="B43230" s="86">
        <v>43987.458333333336</v>
      </c>
      <c r="C43230" s="87">
        <v>43987</v>
      </c>
      <c r="D43230" s="85">
        <v>5</v>
      </c>
      <c r="E43230" s="86">
        <v>43987.208333333336</v>
      </c>
      <c r="F43230" s="88" t="s">
        <v>393</v>
      </c>
      <c r="G43230" s="89" t="s">
        <v>394</v>
      </c>
      <c r="H43230" s="94">
        <v>5074</v>
      </c>
      <c r="I43230" s="94">
        <v>4559</v>
      </c>
      <c r="J43230" s="94">
        <v>4626</v>
      </c>
      <c r="K43230" s="94">
        <v>67</v>
      </c>
      <c r="O43230" s="94">
        <v>4559</v>
      </c>
      <c r="P43230" s="94">
        <v>4626</v>
      </c>
      <c r="Q43230" s="94">
        <v>67</v>
      </c>
      <c r="R43230" s="94">
        <v>3422</v>
      </c>
      <c r="S43230" s="94">
        <v>510</v>
      </c>
      <c r="V43230" s="94">
        <v>241</v>
      </c>
      <c r="W43230" s="94">
        <v>1</v>
      </c>
      <c r="X43230" s="94">
        <v>333</v>
      </c>
      <c r="Y43230" s="94">
        <v>119</v>
      </c>
      <c r="AJ43230" s="94">
        <v>3422</v>
      </c>
      <c r="AK43230" s="94">
        <v>510</v>
      </c>
      <c r="AN43230" s="94">
        <v>241</v>
      </c>
      <c r="AO43230" s="94">
        <v>1</v>
      </c>
      <c r="AP43230" s="94">
        <v>333</v>
      </c>
      <c r="AQ43230" s="94">
        <v>119</v>
      </c>
      <c r="AS43230" s="94">
        <v>395</v>
      </c>
      <c r="AT43230" s="94">
        <v>504</v>
      </c>
      <c r="AU43230" s="94">
        <v>141</v>
      </c>
      <c r="AV43230" s="94">
        <v>75</v>
      </c>
      <c r="AW43230" s="94">
        <v>-93</v>
      </c>
      <c r="AX43230" s="94">
        <v>-620</v>
      </c>
      <c r="AY43230" s="94">
        <v>-335</v>
      </c>
    </row>
    <row r="43231" spans="1:51">
      <c r="A43231" s="85" t="s">
        <v>115</v>
      </c>
      <c r="B43231" s="86">
        <v>43987.5</v>
      </c>
      <c r="C43231" s="87">
        <v>43987</v>
      </c>
      <c r="D43231" s="85">
        <v>6</v>
      </c>
      <c r="E43231" s="86">
        <v>43987.25</v>
      </c>
      <c r="F43231" s="88" t="s">
        <v>393</v>
      </c>
      <c r="G43231" s="89" t="s">
        <v>394</v>
      </c>
      <c r="H43231" s="94">
        <v>5147</v>
      </c>
      <c r="I43231" s="94">
        <v>4639</v>
      </c>
      <c r="J43231" s="94">
        <v>4784</v>
      </c>
      <c r="K43231" s="94">
        <v>145</v>
      </c>
      <c r="O43231" s="94">
        <v>4639</v>
      </c>
      <c r="P43231" s="94">
        <v>4784</v>
      </c>
      <c r="Q43231" s="94">
        <v>145</v>
      </c>
      <c r="R43231" s="94">
        <v>3666</v>
      </c>
      <c r="S43231" s="94">
        <v>509</v>
      </c>
      <c r="V43231" s="94">
        <v>240</v>
      </c>
      <c r="W43231" s="94">
        <v>1</v>
      </c>
      <c r="X43231" s="94">
        <v>249</v>
      </c>
      <c r="Y43231" s="94">
        <v>119</v>
      </c>
      <c r="AJ43231" s="94">
        <v>3666</v>
      </c>
      <c r="AK43231" s="94">
        <v>509</v>
      </c>
      <c r="AN43231" s="94">
        <v>240</v>
      </c>
      <c r="AO43231" s="94">
        <v>1</v>
      </c>
      <c r="AP43231" s="94">
        <v>249</v>
      </c>
      <c r="AQ43231" s="94">
        <v>119</v>
      </c>
      <c r="AS43231" s="94">
        <v>402</v>
      </c>
      <c r="AT43231" s="94">
        <v>641</v>
      </c>
      <c r="AU43231" s="94">
        <v>164</v>
      </c>
      <c r="AV43231" s="94">
        <v>116</v>
      </c>
      <c r="AW43231" s="94">
        <v>-65</v>
      </c>
      <c r="AX43231" s="94">
        <v>-760</v>
      </c>
      <c r="AY43231" s="94">
        <v>-353</v>
      </c>
    </row>
    <row r="43232" spans="1:51">
      <c r="A43232" s="85" t="s">
        <v>115</v>
      </c>
      <c r="B43232" s="86">
        <v>43987.541666666664</v>
      </c>
      <c r="C43232" s="87">
        <v>43987</v>
      </c>
      <c r="D43232" s="85">
        <v>7</v>
      </c>
      <c r="E43232" s="86">
        <v>43987.291666666664</v>
      </c>
      <c r="F43232" s="88" t="s">
        <v>393</v>
      </c>
      <c r="G43232" s="89" t="s">
        <v>394</v>
      </c>
      <c r="H43232" s="94">
        <v>5254</v>
      </c>
      <c r="I43232" s="94">
        <v>4758</v>
      </c>
      <c r="J43232" s="94">
        <v>4850</v>
      </c>
      <c r="K43232" s="94">
        <v>92</v>
      </c>
      <c r="O43232" s="94">
        <v>4758</v>
      </c>
      <c r="P43232" s="94">
        <v>4850</v>
      </c>
      <c r="Q43232" s="94">
        <v>92</v>
      </c>
      <c r="R43232" s="94">
        <v>3653</v>
      </c>
      <c r="S43232" s="94">
        <v>505</v>
      </c>
      <c r="V43232" s="94">
        <v>239</v>
      </c>
      <c r="W43232" s="94">
        <v>55</v>
      </c>
      <c r="X43232" s="94">
        <v>279</v>
      </c>
      <c r="Y43232" s="94">
        <v>119</v>
      </c>
      <c r="AJ43232" s="94">
        <v>3653</v>
      </c>
      <c r="AK43232" s="94">
        <v>505</v>
      </c>
      <c r="AN43232" s="94">
        <v>239</v>
      </c>
      <c r="AO43232" s="94">
        <v>55</v>
      </c>
      <c r="AP43232" s="94">
        <v>279</v>
      </c>
      <c r="AQ43232" s="94">
        <v>119</v>
      </c>
      <c r="AS43232" s="94">
        <v>383</v>
      </c>
      <c r="AT43232" s="94">
        <v>567</v>
      </c>
      <c r="AU43232" s="94">
        <v>172</v>
      </c>
      <c r="AV43232" s="94">
        <v>98</v>
      </c>
      <c r="AW43232" s="94">
        <v>-107</v>
      </c>
      <c r="AX43232" s="94">
        <v>-662</v>
      </c>
      <c r="AY43232" s="94">
        <v>-359</v>
      </c>
    </row>
    <row r="43233" spans="1:51">
      <c r="A43233" s="85" t="s">
        <v>115</v>
      </c>
      <c r="B43233" s="86">
        <v>43987.583333333336</v>
      </c>
      <c r="C43233" s="87">
        <v>43987</v>
      </c>
      <c r="D43233" s="85">
        <v>8</v>
      </c>
      <c r="E43233" s="86">
        <v>43987.333333333336</v>
      </c>
      <c r="F43233" s="88" t="s">
        <v>393</v>
      </c>
      <c r="G43233" s="89" t="s">
        <v>394</v>
      </c>
      <c r="H43233" s="94">
        <v>5499</v>
      </c>
      <c r="I43233" s="94">
        <v>4914</v>
      </c>
      <c r="J43233" s="94">
        <v>5301</v>
      </c>
      <c r="K43233" s="94">
        <v>387</v>
      </c>
      <c r="O43233" s="94">
        <v>4914</v>
      </c>
      <c r="P43233" s="94">
        <v>5301</v>
      </c>
      <c r="Q43233" s="94">
        <v>387</v>
      </c>
      <c r="R43233" s="94">
        <v>3658</v>
      </c>
      <c r="S43233" s="94">
        <v>500</v>
      </c>
      <c r="V43233" s="94">
        <v>241</v>
      </c>
      <c r="W43233" s="94">
        <v>453</v>
      </c>
      <c r="X43233" s="94">
        <v>332</v>
      </c>
      <c r="Y43233" s="94">
        <v>117</v>
      </c>
      <c r="AJ43233" s="94">
        <v>3658</v>
      </c>
      <c r="AK43233" s="94">
        <v>500</v>
      </c>
      <c r="AN43233" s="94">
        <v>241</v>
      </c>
      <c r="AO43233" s="94">
        <v>453</v>
      </c>
      <c r="AP43233" s="94">
        <v>332</v>
      </c>
      <c r="AQ43233" s="94">
        <v>117</v>
      </c>
      <c r="AS43233" s="94">
        <v>421</v>
      </c>
      <c r="AT43233" s="94">
        <v>586</v>
      </c>
      <c r="AU43233" s="94">
        <v>138</v>
      </c>
      <c r="AV43233" s="94">
        <v>183</v>
      </c>
      <c r="AW43233" s="94">
        <v>-150</v>
      </c>
      <c r="AX43233" s="94">
        <v>-521</v>
      </c>
      <c r="AY43233" s="94">
        <v>-270</v>
      </c>
    </row>
    <row r="43234" spans="1:51">
      <c r="A43234" s="85" t="s">
        <v>115</v>
      </c>
      <c r="B43234" s="86">
        <v>43987.625</v>
      </c>
      <c r="C43234" s="87">
        <v>43987</v>
      </c>
      <c r="D43234" s="85">
        <v>9</v>
      </c>
      <c r="E43234" s="86">
        <v>43987.375</v>
      </c>
      <c r="F43234" s="88" t="s">
        <v>393</v>
      </c>
      <c r="G43234" s="89" t="s">
        <v>394</v>
      </c>
      <c r="H43234" s="94">
        <v>5730</v>
      </c>
      <c r="I43234" s="94">
        <v>5180</v>
      </c>
      <c r="J43234" s="94">
        <v>5293</v>
      </c>
      <c r="K43234" s="94">
        <v>113</v>
      </c>
      <c r="O43234" s="94">
        <v>5180</v>
      </c>
      <c r="P43234" s="94">
        <v>5293</v>
      </c>
      <c r="Q43234" s="94">
        <v>113</v>
      </c>
      <c r="R43234" s="94">
        <v>3279</v>
      </c>
      <c r="S43234" s="94">
        <v>496</v>
      </c>
      <c r="V43234" s="94">
        <v>240</v>
      </c>
      <c r="W43234" s="94">
        <v>810</v>
      </c>
      <c r="X43234" s="94">
        <v>353</v>
      </c>
      <c r="Y43234" s="94">
        <v>115</v>
      </c>
      <c r="AJ43234" s="94">
        <v>3279</v>
      </c>
      <c r="AK43234" s="94">
        <v>496</v>
      </c>
      <c r="AN43234" s="94">
        <v>240</v>
      </c>
      <c r="AO43234" s="94">
        <v>810</v>
      </c>
      <c r="AP43234" s="94">
        <v>353</v>
      </c>
      <c r="AQ43234" s="94">
        <v>115</v>
      </c>
      <c r="AS43234" s="94">
        <v>336</v>
      </c>
      <c r="AT43234" s="94">
        <v>519</v>
      </c>
      <c r="AU43234" s="94">
        <v>112</v>
      </c>
      <c r="AV43234" s="94">
        <v>136</v>
      </c>
      <c r="AW43234" s="94">
        <v>-193</v>
      </c>
      <c r="AX43234" s="94">
        <v>-546</v>
      </c>
      <c r="AY43234" s="94">
        <v>-251</v>
      </c>
    </row>
    <row r="43235" spans="1:51">
      <c r="A43235" s="85" t="s">
        <v>115</v>
      </c>
      <c r="B43235" s="86">
        <v>43987.666666666664</v>
      </c>
      <c r="C43235" s="87">
        <v>43987</v>
      </c>
      <c r="D43235" s="85">
        <v>10</v>
      </c>
      <c r="E43235" s="86">
        <v>43987.416666666664</v>
      </c>
      <c r="F43235" s="88" t="s">
        <v>393</v>
      </c>
      <c r="G43235" s="89" t="s">
        <v>394</v>
      </c>
      <c r="H43235" s="94">
        <v>6091</v>
      </c>
      <c r="I43235" s="94">
        <v>5567</v>
      </c>
      <c r="J43235" s="94">
        <v>6061</v>
      </c>
      <c r="K43235" s="94">
        <v>494</v>
      </c>
      <c r="O43235" s="94">
        <v>5567</v>
      </c>
      <c r="P43235" s="94">
        <v>6061</v>
      </c>
      <c r="Q43235" s="94">
        <v>494</v>
      </c>
      <c r="R43235" s="94">
        <v>3922</v>
      </c>
      <c r="S43235" s="94">
        <v>543</v>
      </c>
      <c r="V43235" s="94">
        <v>245</v>
      </c>
      <c r="W43235" s="94">
        <v>930</v>
      </c>
      <c r="X43235" s="94">
        <v>309</v>
      </c>
      <c r="Y43235" s="94">
        <v>112</v>
      </c>
      <c r="AJ43235" s="94">
        <v>3922</v>
      </c>
      <c r="AK43235" s="94">
        <v>543</v>
      </c>
      <c r="AN43235" s="94">
        <v>245</v>
      </c>
      <c r="AO43235" s="94">
        <v>930</v>
      </c>
      <c r="AP43235" s="94">
        <v>309</v>
      </c>
      <c r="AQ43235" s="94">
        <v>112</v>
      </c>
      <c r="AS43235" s="94">
        <v>427</v>
      </c>
      <c r="AT43235" s="94">
        <v>643</v>
      </c>
      <c r="AU43235" s="94">
        <v>163</v>
      </c>
      <c r="AV43235" s="94">
        <v>265</v>
      </c>
      <c r="AW43235" s="94">
        <v>-152</v>
      </c>
      <c r="AX43235" s="94">
        <v>-604</v>
      </c>
      <c r="AY43235" s="94">
        <v>-248</v>
      </c>
    </row>
    <row r="43236" spans="1:51">
      <c r="A43236" s="85" t="s">
        <v>115</v>
      </c>
      <c r="B43236" s="86">
        <v>43987.708333333336</v>
      </c>
      <c r="C43236" s="87">
        <v>43987</v>
      </c>
      <c r="D43236" s="85">
        <v>11</v>
      </c>
      <c r="E43236" s="86">
        <v>43987.458333333336</v>
      </c>
      <c r="F43236" s="88" t="s">
        <v>393</v>
      </c>
      <c r="G43236" s="89" t="s">
        <v>394</v>
      </c>
      <c r="H43236" s="94">
        <v>6423</v>
      </c>
      <c r="I43236" s="94">
        <v>5820</v>
      </c>
      <c r="J43236" s="94">
        <v>6117</v>
      </c>
      <c r="K43236" s="94">
        <v>297</v>
      </c>
      <c r="O43236" s="94">
        <v>5820</v>
      </c>
      <c r="P43236" s="94">
        <v>6117</v>
      </c>
      <c r="Q43236" s="94">
        <v>297</v>
      </c>
      <c r="R43236" s="94">
        <v>4011</v>
      </c>
      <c r="S43236" s="94">
        <v>579</v>
      </c>
      <c r="V43236" s="94">
        <v>247</v>
      </c>
      <c r="W43236" s="94">
        <v>949</v>
      </c>
      <c r="X43236" s="94">
        <v>222</v>
      </c>
      <c r="Y43236" s="94">
        <v>109</v>
      </c>
      <c r="AJ43236" s="94">
        <v>4011</v>
      </c>
      <c r="AK43236" s="94">
        <v>579</v>
      </c>
      <c r="AN43236" s="94">
        <v>247</v>
      </c>
      <c r="AO43236" s="94">
        <v>949</v>
      </c>
      <c r="AP43236" s="94">
        <v>222</v>
      </c>
      <c r="AQ43236" s="94">
        <v>109</v>
      </c>
      <c r="AS43236" s="94">
        <v>453</v>
      </c>
      <c r="AT43236" s="94">
        <v>576</v>
      </c>
      <c r="AU43236" s="94">
        <v>184</v>
      </c>
      <c r="AV43236" s="94">
        <v>267</v>
      </c>
      <c r="AW43236" s="94">
        <v>-161</v>
      </c>
      <c r="AX43236" s="94">
        <v>-733</v>
      </c>
      <c r="AY43236" s="94">
        <v>-289</v>
      </c>
    </row>
    <row r="43237" spans="1:51">
      <c r="A43237" s="85" t="s">
        <v>115</v>
      </c>
      <c r="B43237" s="86">
        <v>43987.75</v>
      </c>
      <c r="C43237" s="87">
        <v>43987</v>
      </c>
      <c r="D43237" s="85">
        <v>12</v>
      </c>
      <c r="E43237" s="86">
        <v>43987.5</v>
      </c>
      <c r="F43237" s="88" t="s">
        <v>393</v>
      </c>
      <c r="G43237" s="89" t="s">
        <v>394</v>
      </c>
      <c r="H43237" s="94">
        <v>6830</v>
      </c>
      <c r="I43237" s="94">
        <v>6173</v>
      </c>
      <c r="J43237" s="94">
        <v>5993</v>
      </c>
      <c r="K43237" s="94">
        <v>-180</v>
      </c>
      <c r="O43237" s="94">
        <v>6173</v>
      </c>
      <c r="P43237" s="94">
        <v>5993</v>
      </c>
      <c r="Q43237" s="94">
        <v>-180</v>
      </c>
      <c r="R43237" s="94">
        <v>3856</v>
      </c>
      <c r="S43237" s="94">
        <v>637</v>
      </c>
      <c r="V43237" s="94">
        <v>246</v>
      </c>
      <c r="W43237" s="94">
        <v>864</v>
      </c>
      <c r="X43237" s="94">
        <v>284</v>
      </c>
      <c r="Y43237" s="94">
        <v>106</v>
      </c>
      <c r="AJ43237" s="94">
        <v>3856</v>
      </c>
      <c r="AK43237" s="94">
        <v>637</v>
      </c>
      <c r="AN43237" s="94">
        <v>246</v>
      </c>
      <c r="AO43237" s="94">
        <v>864</v>
      </c>
      <c r="AP43237" s="94">
        <v>284</v>
      </c>
      <c r="AQ43237" s="94">
        <v>106</v>
      </c>
      <c r="AS43237" s="94">
        <v>425</v>
      </c>
      <c r="AT43237" s="94">
        <v>513</v>
      </c>
      <c r="AU43237" s="94">
        <v>160</v>
      </c>
      <c r="AV43237" s="94">
        <v>150</v>
      </c>
      <c r="AW43237" s="94">
        <v>-195</v>
      </c>
      <c r="AX43237" s="94">
        <v>-901</v>
      </c>
      <c r="AY43237" s="94">
        <v>-332</v>
      </c>
    </row>
    <row r="43238" spans="1:51">
      <c r="A43238" s="85" t="s">
        <v>115</v>
      </c>
      <c r="B43238" s="86">
        <v>43987.791666666664</v>
      </c>
      <c r="C43238" s="87">
        <v>43987</v>
      </c>
      <c r="D43238" s="85">
        <v>13</v>
      </c>
      <c r="E43238" s="86">
        <v>43987.541666666664</v>
      </c>
      <c r="F43238" s="88" t="s">
        <v>393</v>
      </c>
      <c r="G43238" s="89" t="s">
        <v>394</v>
      </c>
      <c r="H43238" s="94">
        <v>7123</v>
      </c>
      <c r="I43238" s="94">
        <v>6553</v>
      </c>
      <c r="J43238" s="94">
        <v>6078</v>
      </c>
      <c r="K43238" s="94">
        <v>-475</v>
      </c>
      <c r="O43238" s="94">
        <v>6553</v>
      </c>
      <c r="P43238" s="94">
        <v>6078</v>
      </c>
      <c r="Q43238" s="94">
        <v>-475</v>
      </c>
      <c r="R43238" s="94">
        <v>3547</v>
      </c>
      <c r="S43238" s="94">
        <v>974</v>
      </c>
      <c r="V43238" s="94">
        <v>249</v>
      </c>
      <c r="W43238" s="94">
        <v>821</v>
      </c>
      <c r="X43238" s="94">
        <v>384</v>
      </c>
      <c r="Y43238" s="94">
        <v>103</v>
      </c>
      <c r="AJ43238" s="94">
        <v>3547</v>
      </c>
      <c r="AK43238" s="94">
        <v>974</v>
      </c>
      <c r="AN43238" s="94">
        <v>249</v>
      </c>
      <c r="AO43238" s="94">
        <v>821</v>
      </c>
      <c r="AP43238" s="94">
        <v>384</v>
      </c>
      <c r="AQ43238" s="94">
        <v>103</v>
      </c>
      <c r="AS43238" s="94">
        <v>399</v>
      </c>
      <c r="AT43238" s="94">
        <v>401</v>
      </c>
      <c r="AU43238" s="94">
        <v>141</v>
      </c>
      <c r="AV43238" s="94">
        <v>54</v>
      </c>
      <c r="AW43238" s="94">
        <v>-218</v>
      </c>
      <c r="AX43238" s="94">
        <v>-932</v>
      </c>
      <c r="AY43238" s="94">
        <v>-320</v>
      </c>
    </row>
    <row r="43239" spans="1:51">
      <c r="A43239" s="85" t="s">
        <v>115</v>
      </c>
      <c r="B43239" s="86">
        <v>43987.833333333336</v>
      </c>
      <c r="C43239" s="87">
        <v>43987</v>
      </c>
      <c r="D43239" s="85">
        <v>14</v>
      </c>
      <c r="E43239" s="86">
        <v>43987.583333333336</v>
      </c>
      <c r="F43239" s="88" t="s">
        <v>393</v>
      </c>
      <c r="G43239" s="89" t="s">
        <v>394</v>
      </c>
      <c r="H43239" s="94">
        <v>7423</v>
      </c>
      <c r="I43239" s="94">
        <v>6856</v>
      </c>
      <c r="J43239" s="94">
        <v>6272</v>
      </c>
      <c r="K43239" s="94">
        <v>-584</v>
      </c>
      <c r="O43239" s="94">
        <v>6856</v>
      </c>
      <c r="P43239" s="94">
        <v>6272</v>
      </c>
      <c r="Q43239" s="94">
        <v>-584</v>
      </c>
      <c r="R43239" s="94">
        <v>3390</v>
      </c>
      <c r="S43239" s="94">
        <v>1183</v>
      </c>
      <c r="V43239" s="94">
        <v>248</v>
      </c>
      <c r="W43239" s="94">
        <v>886</v>
      </c>
      <c r="X43239" s="94">
        <v>463</v>
      </c>
      <c r="Y43239" s="94">
        <v>102</v>
      </c>
      <c r="AJ43239" s="94">
        <v>3390</v>
      </c>
      <c r="AK43239" s="94">
        <v>1183</v>
      </c>
      <c r="AN43239" s="94">
        <v>248</v>
      </c>
      <c r="AO43239" s="94">
        <v>886</v>
      </c>
      <c r="AP43239" s="94">
        <v>463</v>
      </c>
      <c r="AQ43239" s="94">
        <v>102</v>
      </c>
      <c r="AS43239" s="94">
        <v>407</v>
      </c>
      <c r="AT43239" s="94">
        <v>337</v>
      </c>
      <c r="AU43239" s="94">
        <v>128</v>
      </c>
      <c r="AV43239" s="94">
        <v>18</v>
      </c>
      <c r="AW43239" s="94">
        <v>-217</v>
      </c>
      <c r="AX43239" s="94">
        <v>-922</v>
      </c>
      <c r="AY43239" s="94">
        <v>-335</v>
      </c>
    </row>
    <row r="43240" spans="1:51">
      <c r="A43240" s="85" t="s">
        <v>115</v>
      </c>
      <c r="B43240" s="86">
        <v>43987.875</v>
      </c>
      <c r="C43240" s="87">
        <v>43987</v>
      </c>
      <c r="D43240" s="85">
        <v>15</v>
      </c>
      <c r="E43240" s="86">
        <v>43987.625</v>
      </c>
      <c r="F43240" s="88" t="s">
        <v>393</v>
      </c>
      <c r="G43240" s="89" t="s">
        <v>394</v>
      </c>
      <c r="H43240" s="94">
        <v>7706</v>
      </c>
      <c r="I43240" s="94">
        <v>7030</v>
      </c>
      <c r="J43240" s="94">
        <v>6392</v>
      </c>
      <c r="K43240" s="94">
        <v>-638</v>
      </c>
      <c r="O43240" s="94">
        <v>7030</v>
      </c>
      <c r="P43240" s="94">
        <v>6392</v>
      </c>
      <c r="Q43240" s="94">
        <v>-638</v>
      </c>
      <c r="R43240" s="94">
        <v>3161</v>
      </c>
      <c r="S43240" s="94">
        <v>1474</v>
      </c>
      <c r="V43240" s="94">
        <v>247</v>
      </c>
      <c r="W43240" s="94">
        <v>878</v>
      </c>
      <c r="X43240" s="94">
        <v>532</v>
      </c>
      <c r="Y43240" s="94">
        <v>100</v>
      </c>
      <c r="AJ43240" s="94">
        <v>3161</v>
      </c>
      <c r="AK43240" s="94">
        <v>1474</v>
      </c>
      <c r="AN43240" s="94">
        <v>247</v>
      </c>
      <c r="AO43240" s="94">
        <v>878</v>
      </c>
      <c r="AP43240" s="94">
        <v>532</v>
      </c>
      <c r="AQ43240" s="94">
        <v>100</v>
      </c>
      <c r="AS43240" s="94">
        <v>402</v>
      </c>
      <c r="AT43240" s="94">
        <v>311</v>
      </c>
      <c r="AU43240" s="94">
        <v>138</v>
      </c>
      <c r="AV43240" s="94">
        <v>21</v>
      </c>
      <c r="AW43240" s="94">
        <v>-278</v>
      </c>
      <c r="AX43240" s="94">
        <v>-961</v>
      </c>
      <c r="AY43240" s="94">
        <v>-271</v>
      </c>
    </row>
    <row r="43241" spans="1:51">
      <c r="A43241" s="85" t="s">
        <v>115</v>
      </c>
      <c r="B43241" s="86">
        <v>43987.916666666664</v>
      </c>
      <c r="C43241" s="87">
        <v>43987</v>
      </c>
      <c r="D43241" s="85">
        <v>16</v>
      </c>
      <c r="E43241" s="86">
        <v>43987.666666666664</v>
      </c>
      <c r="F43241" s="88" t="s">
        <v>393</v>
      </c>
      <c r="G43241" s="89" t="s">
        <v>394</v>
      </c>
      <c r="H43241" s="94">
        <v>7982</v>
      </c>
      <c r="I43241" s="94">
        <v>7145</v>
      </c>
      <c r="J43241" s="94">
        <v>6377</v>
      </c>
      <c r="K43241" s="94">
        <v>-768</v>
      </c>
      <c r="O43241" s="94">
        <v>7145</v>
      </c>
      <c r="P43241" s="94">
        <v>6377</v>
      </c>
      <c r="Q43241" s="94">
        <v>-768</v>
      </c>
      <c r="R43241" s="94">
        <v>3150</v>
      </c>
      <c r="S43241" s="94">
        <v>1569</v>
      </c>
      <c r="V43241" s="94">
        <v>250</v>
      </c>
      <c r="W43241" s="94">
        <v>659</v>
      </c>
      <c r="X43241" s="94">
        <v>647</v>
      </c>
      <c r="Y43241" s="94">
        <v>102</v>
      </c>
      <c r="AJ43241" s="94">
        <v>3150</v>
      </c>
      <c r="AK43241" s="94">
        <v>1569</v>
      </c>
      <c r="AN43241" s="94">
        <v>250</v>
      </c>
      <c r="AO43241" s="94">
        <v>659</v>
      </c>
      <c r="AP43241" s="94">
        <v>647</v>
      </c>
      <c r="AQ43241" s="94">
        <v>102</v>
      </c>
      <c r="AS43241" s="94">
        <v>420</v>
      </c>
      <c r="AT43241" s="94">
        <v>288</v>
      </c>
      <c r="AU43241" s="94">
        <v>94</v>
      </c>
      <c r="AV43241" s="94">
        <v>22</v>
      </c>
      <c r="AW43241" s="94">
        <v>-318</v>
      </c>
      <c r="AX43241" s="94">
        <v>-978</v>
      </c>
      <c r="AY43241" s="94">
        <v>-296</v>
      </c>
    </row>
    <row r="43242" spans="1:51">
      <c r="A43242" s="85" t="s">
        <v>115</v>
      </c>
      <c r="B43242" s="86">
        <v>43987.958333333336</v>
      </c>
      <c r="C43242" s="87">
        <v>43987</v>
      </c>
      <c r="D43242" s="85">
        <v>17</v>
      </c>
      <c r="E43242" s="86">
        <v>43987.708333333336</v>
      </c>
      <c r="F43242" s="88" t="s">
        <v>393</v>
      </c>
      <c r="G43242" s="89" t="s">
        <v>394</v>
      </c>
      <c r="H43242" s="94">
        <v>8152</v>
      </c>
      <c r="I43242" s="94">
        <v>7395</v>
      </c>
      <c r="J43242" s="94">
        <v>6477</v>
      </c>
      <c r="K43242" s="94">
        <v>-918</v>
      </c>
      <c r="O43242" s="94">
        <v>7395</v>
      </c>
      <c r="P43242" s="94">
        <v>6477</v>
      </c>
      <c r="Q43242" s="94">
        <v>-918</v>
      </c>
      <c r="R43242" s="94">
        <v>3342</v>
      </c>
      <c r="S43242" s="94">
        <v>1680</v>
      </c>
      <c r="V43242" s="94">
        <v>248</v>
      </c>
      <c r="W43242" s="94">
        <v>341</v>
      </c>
      <c r="X43242" s="94">
        <v>763</v>
      </c>
      <c r="Y43242" s="94">
        <v>103</v>
      </c>
      <c r="AJ43242" s="94">
        <v>3342</v>
      </c>
      <c r="AK43242" s="94">
        <v>1680</v>
      </c>
      <c r="AN43242" s="94">
        <v>248</v>
      </c>
      <c r="AO43242" s="94">
        <v>341</v>
      </c>
      <c r="AP43242" s="94">
        <v>763</v>
      </c>
      <c r="AQ43242" s="94">
        <v>103</v>
      </c>
      <c r="AS43242" s="94">
        <v>409</v>
      </c>
      <c r="AT43242" s="94">
        <v>199</v>
      </c>
      <c r="AU43242" s="94">
        <v>83</v>
      </c>
      <c r="AV43242" s="94">
        <v>-46</v>
      </c>
      <c r="AW43242" s="94">
        <v>-311</v>
      </c>
      <c r="AX43242" s="94">
        <v>-816</v>
      </c>
      <c r="AY43242" s="94">
        <v>-436</v>
      </c>
    </row>
    <row r="43243" spans="1:51">
      <c r="A43243" s="85" t="s">
        <v>115</v>
      </c>
      <c r="B43243" s="86">
        <v>43988</v>
      </c>
      <c r="C43243" s="87">
        <v>43987</v>
      </c>
      <c r="D43243" s="85">
        <v>18</v>
      </c>
      <c r="E43243" s="86">
        <v>43987.75</v>
      </c>
      <c r="F43243" s="88" t="s">
        <v>393</v>
      </c>
      <c r="G43243" s="89" t="s">
        <v>394</v>
      </c>
      <c r="H43243" s="94">
        <v>8160</v>
      </c>
      <c r="I43243" s="94">
        <v>7307</v>
      </c>
      <c r="J43243" s="94">
        <v>6147</v>
      </c>
      <c r="K43243" s="94">
        <v>-1160</v>
      </c>
      <c r="O43243" s="94">
        <v>7307</v>
      </c>
      <c r="P43243" s="94">
        <v>6147</v>
      </c>
      <c r="Q43243" s="94">
        <v>-1160</v>
      </c>
      <c r="R43243" s="94">
        <v>3107</v>
      </c>
      <c r="S43243" s="94">
        <v>1720</v>
      </c>
      <c r="V43243" s="94">
        <v>247</v>
      </c>
      <c r="W43243" s="94">
        <v>208</v>
      </c>
      <c r="X43243" s="94">
        <v>760</v>
      </c>
      <c r="Y43243" s="94">
        <v>105</v>
      </c>
      <c r="AJ43243" s="94">
        <v>3107</v>
      </c>
      <c r="AK43243" s="94">
        <v>1720</v>
      </c>
      <c r="AN43243" s="94">
        <v>247</v>
      </c>
      <c r="AO43243" s="94">
        <v>208</v>
      </c>
      <c r="AP43243" s="94">
        <v>760</v>
      </c>
      <c r="AQ43243" s="94">
        <v>105</v>
      </c>
      <c r="AS43243" s="94">
        <v>416</v>
      </c>
      <c r="AT43243" s="94">
        <v>73</v>
      </c>
      <c r="AU43243" s="94">
        <v>72</v>
      </c>
      <c r="AV43243" s="94">
        <v>-68</v>
      </c>
      <c r="AW43243" s="94">
        <v>-316</v>
      </c>
      <c r="AX43243" s="94">
        <v>-835</v>
      </c>
      <c r="AY43243" s="94">
        <v>-502</v>
      </c>
    </row>
    <row r="43244" spans="1:51">
      <c r="A43244" s="85" t="s">
        <v>115</v>
      </c>
      <c r="B43244" s="86">
        <v>43988.041666666664</v>
      </c>
      <c r="C43244" s="87">
        <v>43987</v>
      </c>
      <c r="D43244" s="85">
        <v>19</v>
      </c>
      <c r="E43244" s="86">
        <v>43987.791666666664</v>
      </c>
      <c r="F43244" s="88" t="s">
        <v>393</v>
      </c>
      <c r="G43244" s="89" t="s">
        <v>394</v>
      </c>
      <c r="H43244" s="94">
        <v>7952</v>
      </c>
      <c r="I43244" s="94">
        <v>7043</v>
      </c>
      <c r="J43244" s="94">
        <v>5847</v>
      </c>
      <c r="K43244" s="94">
        <v>-1196</v>
      </c>
      <c r="O43244" s="94">
        <v>7043</v>
      </c>
      <c r="P43244" s="94">
        <v>5847</v>
      </c>
      <c r="Q43244" s="94">
        <v>-1196</v>
      </c>
      <c r="R43244" s="94">
        <v>2775</v>
      </c>
      <c r="S43244" s="94">
        <v>1807</v>
      </c>
      <c r="V43244" s="94">
        <v>250</v>
      </c>
      <c r="W43244" s="94">
        <v>144</v>
      </c>
      <c r="X43244" s="94">
        <v>767</v>
      </c>
      <c r="Y43244" s="94">
        <v>104</v>
      </c>
      <c r="AJ43244" s="94">
        <v>2775</v>
      </c>
      <c r="AK43244" s="94">
        <v>1807</v>
      </c>
      <c r="AN43244" s="94">
        <v>250</v>
      </c>
      <c r="AO43244" s="94">
        <v>144</v>
      </c>
      <c r="AP43244" s="94">
        <v>767</v>
      </c>
      <c r="AQ43244" s="94">
        <v>104</v>
      </c>
      <c r="AS43244" s="94">
        <v>377</v>
      </c>
      <c r="AT43244" s="94">
        <v>77</v>
      </c>
      <c r="AU43244" s="94">
        <v>110</v>
      </c>
      <c r="AV43244" s="94">
        <v>-84</v>
      </c>
      <c r="AW43244" s="94">
        <v>-299</v>
      </c>
      <c r="AX43244" s="94">
        <v>-849</v>
      </c>
      <c r="AY43244" s="94">
        <v>-528</v>
      </c>
    </row>
    <row r="43245" spans="1:51">
      <c r="A43245" s="85" t="s">
        <v>115</v>
      </c>
      <c r="B43245" s="86">
        <v>43988.083333333336</v>
      </c>
      <c r="C43245" s="87">
        <v>43987</v>
      </c>
      <c r="D43245" s="85">
        <v>20</v>
      </c>
      <c r="E43245" s="86">
        <v>43987.833333333336</v>
      </c>
      <c r="F43245" s="88" t="s">
        <v>393</v>
      </c>
      <c r="G43245" s="89" t="s">
        <v>394</v>
      </c>
      <c r="H43245" s="94">
        <v>7622</v>
      </c>
      <c r="I43245" s="94">
        <v>6629</v>
      </c>
      <c r="J43245" s="94">
        <v>5618</v>
      </c>
      <c r="K43245" s="94">
        <v>-1011</v>
      </c>
      <c r="O43245" s="94">
        <v>6629</v>
      </c>
      <c r="P43245" s="94">
        <v>5618</v>
      </c>
      <c r="Q43245" s="94">
        <v>-1011</v>
      </c>
      <c r="R43245" s="94">
        <v>2641</v>
      </c>
      <c r="S43245" s="94">
        <v>1835</v>
      </c>
      <c r="V43245" s="94">
        <v>249</v>
      </c>
      <c r="W43245" s="94">
        <v>44</v>
      </c>
      <c r="X43245" s="94">
        <v>738</v>
      </c>
      <c r="Y43245" s="94">
        <v>111</v>
      </c>
      <c r="AJ43245" s="94">
        <v>2641</v>
      </c>
      <c r="AK43245" s="94">
        <v>1835</v>
      </c>
      <c r="AN43245" s="94">
        <v>249</v>
      </c>
      <c r="AO43245" s="94">
        <v>44</v>
      </c>
      <c r="AP43245" s="94">
        <v>738</v>
      </c>
      <c r="AQ43245" s="94">
        <v>111</v>
      </c>
      <c r="AS43245" s="94">
        <v>436</v>
      </c>
      <c r="AT43245" s="94">
        <v>78</v>
      </c>
      <c r="AU43245" s="94">
        <v>116</v>
      </c>
      <c r="AV43245" s="94">
        <v>-33</v>
      </c>
      <c r="AW43245" s="94">
        <v>-304</v>
      </c>
      <c r="AX43245" s="94">
        <v>-945</v>
      </c>
      <c r="AY43245" s="94">
        <v>-359</v>
      </c>
    </row>
    <row r="43246" spans="1:51">
      <c r="A43246" s="85" t="s">
        <v>115</v>
      </c>
      <c r="B43246" s="86">
        <v>43988.125</v>
      </c>
      <c r="C43246" s="87">
        <v>43987</v>
      </c>
      <c r="D43246" s="85">
        <v>21</v>
      </c>
      <c r="E43246" s="86">
        <v>43987.875</v>
      </c>
      <c r="F43246" s="88" t="s">
        <v>393</v>
      </c>
      <c r="G43246" s="89" t="s">
        <v>394</v>
      </c>
      <c r="H43246" s="94">
        <v>7269</v>
      </c>
      <c r="I43246" s="94">
        <v>6329</v>
      </c>
      <c r="J43246" s="94">
        <v>5875</v>
      </c>
      <c r="K43246" s="94">
        <v>-454</v>
      </c>
      <c r="O43246" s="94">
        <v>6329</v>
      </c>
      <c r="P43246" s="94">
        <v>5875</v>
      </c>
      <c r="Q43246" s="94">
        <v>-454</v>
      </c>
      <c r="R43246" s="94">
        <v>2818</v>
      </c>
      <c r="S43246" s="94">
        <v>1751</v>
      </c>
      <c r="V43246" s="94">
        <v>248</v>
      </c>
      <c r="W43246" s="94">
        <v>8</v>
      </c>
      <c r="X43246" s="94">
        <v>938</v>
      </c>
      <c r="Y43246" s="94">
        <v>112</v>
      </c>
      <c r="AJ43246" s="94">
        <v>2818</v>
      </c>
      <c r="AK43246" s="94">
        <v>1751</v>
      </c>
      <c r="AN43246" s="94">
        <v>248</v>
      </c>
      <c r="AO43246" s="94">
        <v>8</v>
      </c>
      <c r="AP43246" s="94">
        <v>938</v>
      </c>
      <c r="AQ43246" s="94">
        <v>112</v>
      </c>
      <c r="AS43246" s="94">
        <v>442</v>
      </c>
      <c r="AT43246" s="94">
        <v>230</v>
      </c>
      <c r="AU43246" s="94">
        <v>270</v>
      </c>
      <c r="AV43246" s="94">
        <v>-4</v>
      </c>
      <c r="AW43246" s="94">
        <v>-253</v>
      </c>
      <c r="AX43246" s="94">
        <v>-878</v>
      </c>
      <c r="AY43246" s="94">
        <v>-261</v>
      </c>
    </row>
    <row r="43247" spans="1:51">
      <c r="A43247" s="85" t="s">
        <v>115</v>
      </c>
      <c r="B43247" s="86">
        <v>43988.166666666664</v>
      </c>
      <c r="C43247" s="87">
        <v>43987</v>
      </c>
      <c r="D43247" s="85">
        <v>22</v>
      </c>
      <c r="E43247" s="86">
        <v>43987.916666666664</v>
      </c>
      <c r="F43247" s="88" t="s">
        <v>393</v>
      </c>
      <c r="G43247" s="89" t="s">
        <v>394</v>
      </c>
      <c r="H43247" s="94">
        <v>7058</v>
      </c>
      <c r="I43247" s="94">
        <v>6239</v>
      </c>
      <c r="J43247" s="94">
        <v>6202</v>
      </c>
      <c r="K43247" s="94">
        <v>-37</v>
      </c>
      <c r="O43247" s="94">
        <v>6239</v>
      </c>
      <c r="P43247" s="94">
        <v>6202</v>
      </c>
      <c r="Q43247" s="94">
        <v>-37</v>
      </c>
      <c r="R43247" s="94">
        <v>3047</v>
      </c>
      <c r="S43247" s="94">
        <v>1739</v>
      </c>
      <c r="V43247" s="94">
        <v>250</v>
      </c>
      <c r="W43247" s="94">
        <v>1</v>
      </c>
      <c r="X43247" s="94">
        <v>1052</v>
      </c>
      <c r="Y43247" s="94">
        <v>113</v>
      </c>
      <c r="AJ43247" s="94">
        <v>3047</v>
      </c>
      <c r="AK43247" s="94">
        <v>1739</v>
      </c>
      <c r="AN43247" s="94">
        <v>250</v>
      </c>
      <c r="AO43247" s="94">
        <v>1</v>
      </c>
      <c r="AP43247" s="94">
        <v>1052</v>
      </c>
      <c r="AQ43247" s="94">
        <v>113</v>
      </c>
      <c r="AS43247" s="94">
        <v>469</v>
      </c>
      <c r="AT43247" s="94">
        <v>346</v>
      </c>
      <c r="AU43247" s="94">
        <v>296</v>
      </c>
      <c r="AV43247" s="94">
        <v>57</v>
      </c>
      <c r="AW43247" s="94">
        <v>-231</v>
      </c>
      <c r="AX43247" s="94">
        <v>-754</v>
      </c>
      <c r="AY43247" s="94">
        <v>-220</v>
      </c>
    </row>
    <row r="43248" spans="1:51">
      <c r="A43248" s="85" t="s">
        <v>115</v>
      </c>
      <c r="B43248" s="86">
        <v>43988.208333333336</v>
      </c>
      <c r="C43248" s="87">
        <v>43987</v>
      </c>
      <c r="D43248" s="85">
        <v>23</v>
      </c>
      <c r="E43248" s="86">
        <v>43987.958333333336</v>
      </c>
      <c r="F43248" s="88" t="s">
        <v>393</v>
      </c>
      <c r="G43248" s="89" t="s">
        <v>394</v>
      </c>
      <c r="H43248" s="94">
        <v>6708</v>
      </c>
      <c r="I43248" s="94">
        <v>5914</v>
      </c>
      <c r="J43248" s="94">
        <v>6327</v>
      </c>
      <c r="K43248" s="94">
        <v>413</v>
      </c>
      <c r="O43248" s="94">
        <v>5914</v>
      </c>
      <c r="P43248" s="94">
        <v>6327</v>
      </c>
      <c r="Q43248" s="94">
        <v>413</v>
      </c>
      <c r="R43248" s="94">
        <v>3119</v>
      </c>
      <c r="S43248" s="94">
        <v>1629</v>
      </c>
      <c r="V43248" s="94">
        <v>250</v>
      </c>
      <c r="W43248" s="94">
        <v>0</v>
      </c>
      <c r="X43248" s="94">
        <v>1215</v>
      </c>
      <c r="Y43248" s="94">
        <v>114</v>
      </c>
      <c r="AJ43248" s="94">
        <v>3119</v>
      </c>
      <c r="AK43248" s="94">
        <v>1629</v>
      </c>
      <c r="AN43248" s="94">
        <v>250</v>
      </c>
      <c r="AO43248" s="94">
        <v>0</v>
      </c>
      <c r="AP43248" s="94">
        <v>1215</v>
      </c>
      <c r="AQ43248" s="94">
        <v>114</v>
      </c>
      <c r="AS43248" s="94">
        <v>497</v>
      </c>
      <c r="AT43248" s="94">
        <v>627</v>
      </c>
      <c r="AU43248" s="94">
        <v>278</v>
      </c>
      <c r="AV43248" s="94">
        <v>129</v>
      </c>
      <c r="AW43248" s="94">
        <v>-151</v>
      </c>
      <c r="AX43248" s="94">
        <v>-842</v>
      </c>
      <c r="AY43248" s="94">
        <v>-125</v>
      </c>
    </row>
    <row r="43249" spans="1:51">
      <c r="A43249" s="85" t="s">
        <v>115</v>
      </c>
      <c r="B43249" s="86">
        <v>43988.25</v>
      </c>
      <c r="C43249" s="87">
        <v>43987</v>
      </c>
      <c r="D43249" s="85">
        <v>24</v>
      </c>
      <c r="E43249" s="86">
        <v>43988</v>
      </c>
      <c r="F43249" s="88" t="s">
        <v>393</v>
      </c>
      <c r="G43249" s="89" t="s">
        <v>394</v>
      </c>
      <c r="H43249" s="94">
        <v>6139</v>
      </c>
      <c r="I43249" s="94">
        <v>5602</v>
      </c>
      <c r="J43249" s="94">
        <v>5776</v>
      </c>
      <c r="K43249" s="94">
        <v>174</v>
      </c>
      <c r="O43249" s="94">
        <v>5602</v>
      </c>
      <c r="P43249" s="94">
        <v>5776</v>
      </c>
      <c r="Q43249" s="94">
        <v>174</v>
      </c>
      <c r="R43249" s="94">
        <v>2927</v>
      </c>
      <c r="S43249" s="94">
        <v>1409</v>
      </c>
      <c r="V43249" s="94">
        <v>248</v>
      </c>
      <c r="W43249" s="94">
        <v>0</v>
      </c>
      <c r="X43249" s="94">
        <v>1080</v>
      </c>
      <c r="Y43249" s="94">
        <v>112</v>
      </c>
      <c r="AJ43249" s="94">
        <v>2927</v>
      </c>
      <c r="AK43249" s="94">
        <v>1409</v>
      </c>
      <c r="AN43249" s="94">
        <v>248</v>
      </c>
      <c r="AO43249" s="94">
        <v>0</v>
      </c>
      <c r="AP43249" s="94">
        <v>1080</v>
      </c>
      <c r="AQ43249" s="94">
        <v>112</v>
      </c>
      <c r="AS43249" s="94">
        <v>410</v>
      </c>
      <c r="AT43249" s="94">
        <v>429</v>
      </c>
      <c r="AU43249" s="94">
        <v>340</v>
      </c>
      <c r="AV43249" s="94">
        <v>32</v>
      </c>
      <c r="AW43249" s="94">
        <v>-158</v>
      </c>
      <c r="AX43249" s="94">
        <v>-728</v>
      </c>
      <c r="AY43249" s="94">
        <v>-151</v>
      </c>
    </row>
    <row r="43250" spans="1:51">
      <c r="A43250" s="85" t="s">
        <v>115</v>
      </c>
      <c r="B43250" s="86">
        <v>43988.291666666664</v>
      </c>
      <c r="C43250" s="87">
        <v>43988</v>
      </c>
      <c r="D43250" s="85">
        <v>1</v>
      </c>
      <c r="E43250" s="86">
        <v>43988.041666666664</v>
      </c>
      <c r="F43250" s="88" t="s">
        <v>393</v>
      </c>
      <c r="G43250" s="89" t="s">
        <v>394</v>
      </c>
      <c r="H43250" s="94">
        <v>5777</v>
      </c>
      <c r="I43250" s="94">
        <v>5325</v>
      </c>
      <c r="J43250" s="94">
        <v>4775</v>
      </c>
      <c r="K43250" s="94">
        <v>-550</v>
      </c>
      <c r="O43250" s="94">
        <v>5325</v>
      </c>
      <c r="P43250" s="94">
        <v>4775</v>
      </c>
      <c r="Q43250" s="94">
        <v>-550</v>
      </c>
      <c r="R43250" s="94">
        <v>2666</v>
      </c>
      <c r="S43250" s="94">
        <v>741</v>
      </c>
      <c r="V43250" s="94">
        <v>253</v>
      </c>
      <c r="W43250" s="94">
        <v>1</v>
      </c>
      <c r="X43250" s="94">
        <v>1001</v>
      </c>
      <c r="Y43250" s="94">
        <v>113</v>
      </c>
      <c r="AJ43250" s="94">
        <v>2666</v>
      </c>
      <c r="AK43250" s="94">
        <v>741</v>
      </c>
      <c r="AN43250" s="94">
        <v>253</v>
      </c>
      <c r="AO43250" s="94">
        <v>1</v>
      </c>
      <c r="AP43250" s="94">
        <v>1001</v>
      </c>
      <c r="AQ43250" s="94">
        <v>113</v>
      </c>
      <c r="AS43250" s="94">
        <v>318</v>
      </c>
      <c r="AT43250" s="94">
        <v>7</v>
      </c>
      <c r="AU43250" s="94">
        <v>274</v>
      </c>
      <c r="AV43250" s="94">
        <v>-69</v>
      </c>
      <c r="AW43250" s="94">
        <v>-181</v>
      </c>
      <c r="AX43250" s="94">
        <v>-635</v>
      </c>
      <c r="AY43250" s="94">
        <v>-264</v>
      </c>
    </row>
    <row r="43251" spans="1:51">
      <c r="A43251" s="85" t="s">
        <v>115</v>
      </c>
      <c r="B43251" s="86">
        <v>43988.333333333336</v>
      </c>
      <c r="C43251" s="87">
        <v>43988</v>
      </c>
      <c r="D43251" s="85">
        <v>2</v>
      </c>
      <c r="E43251" s="86">
        <v>43988.083333333336</v>
      </c>
      <c r="F43251" s="88" t="s">
        <v>393</v>
      </c>
      <c r="G43251" s="89" t="s">
        <v>394</v>
      </c>
      <c r="H43251" s="94">
        <v>5397</v>
      </c>
      <c r="I43251" s="94">
        <v>5184</v>
      </c>
      <c r="J43251" s="94">
        <v>4389</v>
      </c>
      <c r="K43251" s="94">
        <v>-795</v>
      </c>
      <c r="O43251" s="94">
        <v>5184</v>
      </c>
      <c r="P43251" s="94">
        <v>4389</v>
      </c>
      <c r="Q43251" s="94">
        <v>-795</v>
      </c>
      <c r="R43251" s="94">
        <v>2707</v>
      </c>
      <c r="S43251" s="94">
        <v>572</v>
      </c>
      <c r="V43251" s="94">
        <v>252</v>
      </c>
      <c r="W43251" s="94">
        <v>0</v>
      </c>
      <c r="X43251" s="94">
        <v>743</v>
      </c>
      <c r="Y43251" s="94">
        <v>115</v>
      </c>
      <c r="AJ43251" s="94">
        <v>2707</v>
      </c>
      <c r="AK43251" s="94">
        <v>572</v>
      </c>
      <c r="AN43251" s="94">
        <v>252</v>
      </c>
      <c r="AO43251" s="94">
        <v>0</v>
      </c>
      <c r="AP43251" s="94">
        <v>743</v>
      </c>
      <c r="AQ43251" s="94">
        <v>115</v>
      </c>
      <c r="AS43251" s="94">
        <v>310</v>
      </c>
      <c r="AT43251" s="94">
        <v>-102</v>
      </c>
      <c r="AU43251" s="94">
        <v>188</v>
      </c>
      <c r="AV43251" s="94">
        <v>-51</v>
      </c>
      <c r="AW43251" s="94">
        <v>-170</v>
      </c>
      <c r="AX43251" s="94">
        <v>-648</v>
      </c>
      <c r="AY43251" s="94">
        <v>-322</v>
      </c>
    </row>
    <row r="43252" spans="1:51">
      <c r="A43252" s="85" t="s">
        <v>115</v>
      </c>
      <c r="B43252" s="86">
        <v>43988.375</v>
      </c>
      <c r="C43252" s="87">
        <v>43988</v>
      </c>
      <c r="D43252" s="85">
        <v>3</v>
      </c>
      <c r="E43252" s="86">
        <v>43988.125</v>
      </c>
      <c r="F43252" s="88" t="s">
        <v>393</v>
      </c>
      <c r="G43252" s="89" t="s">
        <v>394</v>
      </c>
      <c r="H43252" s="94">
        <v>5132</v>
      </c>
      <c r="I43252" s="94">
        <v>5004</v>
      </c>
      <c r="J43252" s="94">
        <v>4164</v>
      </c>
      <c r="K43252" s="94">
        <v>-840</v>
      </c>
      <c r="O43252" s="94">
        <v>5004</v>
      </c>
      <c r="P43252" s="94">
        <v>4164</v>
      </c>
      <c r="Q43252" s="94">
        <v>-840</v>
      </c>
      <c r="R43252" s="94">
        <v>2469</v>
      </c>
      <c r="S43252" s="94">
        <v>516</v>
      </c>
      <c r="V43252" s="94">
        <v>252</v>
      </c>
      <c r="W43252" s="94">
        <v>0</v>
      </c>
      <c r="X43252" s="94">
        <v>813</v>
      </c>
      <c r="Y43252" s="94">
        <v>114</v>
      </c>
      <c r="AJ43252" s="94">
        <v>2469</v>
      </c>
      <c r="AK43252" s="94">
        <v>516</v>
      </c>
      <c r="AN43252" s="94">
        <v>252</v>
      </c>
      <c r="AO43252" s="94">
        <v>0</v>
      </c>
      <c r="AP43252" s="94">
        <v>813</v>
      </c>
      <c r="AQ43252" s="94">
        <v>114</v>
      </c>
      <c r="AS43252" s="94">
        <v>283</v>
      </c>
      <c r="AT43252" s="94">
        <v>-308</v>
      </c>
      <c r="AU43252" s="94">
        <v>295</v>
      </c>
      <c r="AV43252" s="94">
        <v>-104</v>
      </c>
      <c r="AW43252" s="94">
        <v>-237</v>
      </c>
      <c r="AX43252" s="94">
        <v>-452</v>
      </c>
      <c r="AY43252" s="94">
        <v>-317</v>
      </c>
    </row>
    <row r="43253" spans="1:51">
      <c r="A43253" s="85" t="s">
        <v>115</v>
      </c>
      <c r="B43253" s="86">
        <v>43988.416666666664</v>
      </c>
      <c r="C43253" s="87">
        <v>43988</v>
      </c>
      <c r="D43253" s="85">
        <v>4</v>
      </c>
      <c r="E43253" s="86">
        <v>43988.166666666664</v>
      </c>
      <c r="F43253" s="88" t="s">
        <v>393</v>
      </c>
      <c r="G43253" s="89" t="s">
        <v>394</v>
      </c>
      <c r="H43253" s="94">
        <v>4928</v>
      </c>
      <c r="I43253" s="94">
        <v>4880</v>
      </c>
      <c r="J43253" s="94">
        <v>3996</v>
      </c>
      <c r="K43253" s="94">
        <v>-884</v>
      </c>
      <c r="O43253" s="94">
        <v>4880</v>
      </c>
      <c r="P43253" s="94">
        <v>3996</v>
      </c>
      <c r="Q43253" s="94">
        <v>-884</v>
      </c>
      <c r="R43253" s="94">
        <v>2120</v>
      </c>
      <c r="S43253" s="94">
        <v>513</v>
      </c>
      <c r="V43253" s="94">
        <v>253</v>
      </c>
      <c r="W43253" s="94">
        <v>0</v>
      </c>
      <c r="X43253" s="94">
        <v>991</v>
      </c>
      <c r="Y43253" s="94">
        <v>119</v>
      </c>
      <c r="AJ43253" s="94">
        <v>2120</v>
      </c>
      <c r="AK43253" s="94">
        <v>513</v>
      </c>
      <c r="AN43253" s="94">
        <v>253</v>
      </c>
      <c r="AO43253" s="94">
        <v>0</v>
      </c>
      <c r="AP43253" s="94">
        <v>991</v>
      </c>
      <c r="AQ43253" s="94">
        <v>119</v>
      </c>
      <c r="AS43253" s="94">
        <v>239</v>
      </c>
      <c r="AT43253" s="94">
        <v>-374</v>
      </c>
      <c r="AU43253" s="94">
        <v>291</v>
      </c>
      <c r="AV43253" s="94">
        <v>-154</v>
      </c>
      <c r="AW43253" s="94">
        <v>-212</v>
      </c>
      <c r="AX43253" s="94">
        <v>-360</v>
      </c>
      <c r="AY43253" s="94">
        <v>-314</v>
      </c>
    </row>
    <row r="43254" spans="1:51">
      <c r="A43254" s="85" t="s">
        <v>115</v>
      </c>
      <c r="B43254" s="86">
        <v>43988.458333333336</v>
      </c>
      <c r="C43254" s="87">
        <v>43988</v>
      </c>
      <c r="D43254" s="85">
        <v>5</v>
      </c>
      <c r="E43254" s="86">
        <v>43988.208333333336</v>
      </c>
      <c r="F43254" s="88" t="s">
        <v>393</v>
      </c>
      <c r="G43254" s="89" t="s">
        <v>394</v>
      </c>
      <c r="H43254" s="94">
        <v>4905</v>
      </c>
      <c r="I43254" s="94">
        <v>4770</v>
      </c>
      <c r="J43254" s="94">
        <v>4032</v>
      </c>
      <c r="K43254" s="94">
        <v>-738</v>
      </c>
      <c r="O43254" s="94">
        <v>4770</v>
      </c>
      <c r="P43254" s="94">
        <v>4032</v>
      </c>
      <c r="Q43254" s="94">
        <v>-738</v>
      </c>
      <c r="R43254" s="94">
        <v>2040</v>
      </c>
      <c r="S43254" s="94">
        <v>521</v>
      </c>
      <c r="V43254" s="94">
        <v>254</v>
      </c>
      <c r="W43254" s="94">
        <v>0</v>
      </c>
      <c r="X43254" s="94">
        <v>1101</v>
      </c>
      <c r="Y43254" s="94">
        <v>116</v>
      </c>
      <c r="AJ43254" s="94">
        <v>2040</v>
      </c>
      <c r="AK43254" s="94">
        <v>521</v>
      </c>
      <c r="AN43254" s="94">
        <v>254</v>
      </c>
      <c r="AO43254" s="94">
        <v>0</v>
      </c>
      <c r="AP43254" s="94">
        <v>1101</v>
      </c>
      <c r="AQ43254" s="94">
        <v>116</v>
      </c>
      <c r="AS43254" s="94">
        <v>285</v>
      </c>
      <c r="AT43254" s="94">
        <v>-312</v>
      </c>
      <c r="AU43254" s="94">
        <v>303</v>
      </c>
      <c r="AV43254" s="94">
        <v>-127</v>
      </c>
      <c r="AW43254" s="94">
        <v>-225</v>
      </c>
      <c r="AX43254" s="94">
        <v>-383</v>
      </c>
      <c r="AY43254" s="94">
        <v>-279</v>
      </c>
    </row>
    <row r="43255" spans="1:51">
      <c r="A43255" s="85" t="s">
        <v>115</v>
      </c>
      <c r="B43255" s="86">
        <v>43988.5</v>
      </c>
      <c r="C43255" s="87">
        <v>43988</v>
      </c>
      <c r="D43255" s="85">
        <v>6</v>
      </c>
      <c r="E43255" s="86">
        <v>43988.25</v>
      </c>
      <c r="F43255" s="88" t="s">
        <v>393</v>
      </c>
      <c r="G43255" s="89" t="s">
        <v>394</v>
      </c>
      <c r="H43255" s="94">
        <v>4892</v>
      </c>
      <c r="I43255" s="94">
        <v>4778</v>
      </c>
      <c r="J43255" s="94">
        <v>3836</v>
      </c>
      <c r="K43255" s="94">
        <v>-942</v>
      </c>
      <c r="O43255" s="94">
        <v>4778</v>
      </c>
      <c r="P43255" s="94">
        <v>3836</v>
      </c>
      <c r="Q43255" s="94">
        <v>-942</v>
      </c>
      <c r="R43255" s="94">
        <v>1878</v>
      </c>
      <c r="S43255" s="94">
        <v>526</v>
      </c>
      <c r="V43255" s="94">
        <v>253</v>
      </c>
      <c r="W43255" s="94">
        <v>0</v>
      </c>
      <c r="X43255" s="94">
        <v>1061</v>
      </c>
      <c r="Y43255" s="94">
        <v>118</v>
      </c>
      <c r="AJ43255" s="94">
        <v>1878</v>
      </c>
      <c r="AK43255" s="94">
        <v>526</v>
      </c>
      <c r="AN43255" s="94">
        <v>253</v>
      </c>
      <c r="AO43255" s="94">
        <v>0</v>
      </c>
      <c r="AP43255" s="94">
        <v>1061</v>
      </c>
      <c r="AQ43255" s="94">
        <v>118</v>
      </c>
      <c r="AS43255" s="94">
        <v>264</v>
      </c>
      <c r="AT43255" s="94">
        <v>-394</v>
      </c>
      <c r="AU43255" s="94">
        <v>308</v>
      </c>
      <c r="AV43255" s="94">
        <v>-136</v>
      </c>
      <c r="AW43255" s="94">
        <v>-258</v>
      </c>
      <c r="AX43255" s="94">
        <v>-379</v>
      </c>
      <c r="AY43255" s="94">
        <v>-347</v>
      </c>
    </row>
    <row r="43256" spans="1:51">
      <c r="A43256" s="85" t="s">
        <v>115</v>
      </c>
      <c r="B43256" s="86">
        <v>43988.541666666664</v>
      </c>
      <c r="C43256" s="87">
        <v>43988</v>
      </c>
      <c r="D43256" s="85">
        <v>7</v>
      </c>
      <c r="E43256" s="86">
        <v>43988.291666666664</v>
      </c>
      <c r="F43256" s="88" t="s">
        <v>393</v>
      </c>
      <c r="G43256" s="89" t="s">
        <v>394</v>
      </c>
      <c r="H43256" s="94">
        <v>4847</v>
      </c>
      <c r="I43256" s="94">
        <v>4846</v>
      </c>
      <c r="J43256" s="94">
        <v>3716</v>
      </c>
      <c r="K43256" s="94">
        <v>-1130</v>
      </c>
      <c r="O43256" s="94">
        <v>4846</v>
      </c>
      <c r="P43256" s="94">
        <v>3716</v>
      </c>
      <c r="Q43256" s="94">
        <v>-1130</v>
      </c>
      <c r="R43256" s="94">
        <v>2025</v>
      </c>
      <c r="S43256" s="94">
        <v>520</v>
      </c>
      <c r="V43256" s="94">
        <v>252</v>
      </c>
      <c r="W43256" s="94">
        <v>39</v>
      </c>
      <c r="X43256" s="94">
        <v>759</v>
      </c>
      <c r="Y43256" s="94">
        <v>121</v>
      </c>
      <c r="AJ43256" s="94">
        <v>2025</v>
      </c>
      <c r="AK43256" s="94">
        <v>520</v>
      </c>
      <c r="AN43256" s="94">
        <v>252</v>
      </c>
      <c r="AO43256" s="94">
        <v>39</v>
      </c>
      <c r="AP43256" s="94">
        <v>759</v>
      </c>
      <c r="AQ43256" s="94">
        <v>121</v>
      </c>
      <c r="AS43256" s="94">
        <v>236</v>
      </c>
      <c r="AT43256" s="94">
        <v>-443</v>
      </c>
      <c r="AU43256" s="94">
        <v>298</v>
      </c>
      <c r="AV43256" s="94">
        <v>-147</v>
      </c>
      <c r="AW43256" s="94">
        <v>-280</v>
      </c>
      <c r="AX43256" s="94">
        <v>-382</v>
      </c>
      <c r="AY43256" s="94">
        <v>-412</v>
      </c>
    </row>
    <row r="43257" spans="1:51">
      <c r="A43257" s="85" t="s">
        <v>115</v>
      </c>
      <c r="B43257" s="86">
        <v>43988.583333333336</v>
      </c>
      <c r="C43257" s="87">
        <v>43988</v>
      </c>
      <c r="D43257" s="85">
        <v>8</v>
      </c>
      <c r="E43257" s="86">
        <v>43988.333333333336</v>
      </c>
      <c r="F43257" s="88" t="s">
        <v>393</v>
      </c>
      <c r="G43257" s="89" t="s">
        <v>394</v>
      </c>
      <c r="H43257" s="94">
        <v>4953</v>
      </c>
      <c r="I43257" s="94">
        <v>4614</v>
      </c>
      <c r="J43257" s="94">
        <v>3905</v>
      </c>
      <c r="K43257" s="94">
        <v>-709</v>
      </c>
      <c r="O43257" s="94">
        <v>4614</v>
      </c>
      <c r="P43257" s="94">
        <v>3905</v>
      </c>
      <c r="Q43257" s="94">
        <v>-709</v>
      </c>
      <c r="R43257" s="94">
        <v>2029</v>
      </c>
      <c r="S43257" s="94">
        <v>505</v>
      </c>
      <c r="V43257" s="94">
        <v>253</v>
      </c>
      <c r="W43257" s="94">
        <v>379</v>
      </c>
      <c r="X43257" s="94">
        <v>622</v>
      </c>
      <c r="Y43257" s="94">
        <v>117</v>
      </c>
      <c r="AJ43257" s="94">
        <v>2029</v>
      </c>
      <c r="AK43257" s="94">
        <v>505</v>
      </c>
      <c r="AN43257" s="94">
        <v>253</v>
      </c>
      <c r="AO43257" s="94">
        <v>379</v>
      </c>
      <c r="AP43257" s="94">
        <v>622</v>
      </c>
      <c r="AQ43257" s="94">
        <v>117</v>
      </c>
      <c r="AS43257" s="94">
        <v>258</v>
      </c>
      <c r="AT43257" s="94">
        <v>-85</v>
      </c>
      <c r="AU43257" s="94">
        <v>138</v>
      </c>
      <c r="AV43257" s="94">
        <v>-48</v>
      </c>
      <c r="AW43257" s="94">
        <v>-180</v>
      </c>
      <c r="AX43257" s="94">
        <v>-456</v>
      </c>
      <c r="AY43257" s="94">
        <v>-336</v>
      </c>
    </row>
    <row r="43258" spans="1:51">
      <c r="A43258" s="85" t="s">
        <v>115</v>
      </c>
      <c r="B43258" s="86">
        <v>43988.625</v>
      </c>
      <c r="C43258" s="87">
        <v>43988</v>
      </c>
      <c r="D43258" s="85">
        <v>9</v>
      </c>
      <c r="E43258" s="86">
        <v>43988.375</v>
      </c>
      <c r="F43258" s="88" t="s">
        <v>393</v>
      </c>
      <c r="G43258" s="89" t="s">
        <v>394</v>
      </c>
      <c r="H43258" s="94">
        <v>5113</v>
      </c>
      <c r="I43258" s="94">
        <v>4966</v>
      </c>
      <c r="J43258" s="94">
        <v>3775</v>
      </c>
      <c r="K43258" s="94">
        <v>-1191</v>
      </c>
      <c r="O43258" s="94">
        <v>4966</v>
      </c>
      <c r="P43258" s="94">
        <v>3775</v>
      </c>
      <c r="Q43258" s="94">
        <v>-1191</v>
      </c>
      <c r="R43258" s="94">
        <v>1689</v>
      </c>
      <c r="S43258" s="94">
        <v>437</v>
      </c>
      <c r="V43258" s="94">
        <v>252</v>
      </c>
      <c r="W43258" s="94">
        <v>689</v>
      </c>
      <c r="X43258" s="94">
        <v>587</v>
      </c>
      <c r="Y43258" s="94">
        <v>121</v>
      </c>
      <c r="AJ43258" s="94">
        <v>1689</v>
      </c>
      <c r="AK43258" s="94">
        <v>437</v>
      </c>
      <c r="AN43258" s="94">
        <v>252</v>
      </c>
      <c r="AO43258" s="94">
        <v>689</v>
      </c>
      <c r="AP43258" s="94">
        <v>587</v>
      </c>
      <c r="AQ43258" s="94">
        <v>121</v>
      </c>
      <c r="AS43258" s="94">
        <v>197</v>
      </c>
      <c r="AT43258" s="94">
        <v>-235</v>
      </c>
      <c r="AU43258" s="94">
        <v>103</v>
      </c>
      <c r="AV43258" s="94">
        <v>-63</v>
      </c>
      <c r="AW43258" s="94">
        <v>-177</v>
      </c>
      <c r="AX43258" s="94">
        <v>-644</v>
      </c>
      <c r="AY43258" s="94">
        <v>-372</v>
      </c>
    </row>
    <row r="43259" spans="1:51">
      <c r="A43259" s="85" t="s">
        <v>115</v>
      </c>
      <c r="B43259" s="86">
        <v>43988.666666666664</v>
      </c>
      <c r="C43259" s="87">
        <v>43988</v>
      </c>
      <c r="D43259" s="85">
        <v>10</v>
      </c>
      <c r="E43259" s="86">
        <v>43988.416666666664</v>
      </c>
      <c r="F43259" s="88" t="s">
        <v>393</v>
      </c>
      <c r="G43259" s="89" t="s">
        <v>394</v>
      </c>
      <c r="H43259" s="94">
        <v>5365</v>
      </c>
      <c r="I43259" s="94">
        <v>5279</v>
      </c>
      <c r="J43259" s="94">
        <v>3654</v>
      </c>
      <c r="K43259" s="94">
        <v>-1625</v>
      </c>
      <c r="O43259" s="94">
        <v>5279</v>
      </c>
      <c r="P43259" s="94">
        <v>3654</v>
      </c>
      <c r="Q43259" s="94">
        <v>-1625</v>
      </c>
      <c r="R43259" s="94">
        <v>1615</v>
      </c>
      <c r="S43259" s="94">
        <v>448</v>
      </c>
      <c r="V43259" s="94">
        <v>256</v>
      </c>
      <c r="W43259" s="94">
        <v>618</v>
      </c>
      <c r="X43259" s="94">
        <v>599</v>
      </c>
      <c r="Y43259" s="94">
        <v>118</v>
      </c>
      <c r="AJ43259" s="94">
        <v>1615</v>
      </c>
      <c r="AK43259" s="94">
        <v>448</v>
      </c>
      <c r="AN43259" s="94">
        <v>256</v>
      </c>
      <c r="AO43259" s="94">
        <v>618</v>
      </c>
      <c r="AP43259" s="94">
        <v>599</v>
      </c>
      <c r="AQ43259" s="94">
        <v>118</v>
      </c>
      <c r="AS43259" s="94">
        <v>101</v>
      </c>
      <c r="AT43259" s="94">
        <v>-309</v>
      </c>
      <c r="AU43259" s="94">
        <v>86</v>
      </c>
      <c r="AV43259" s="94">
        <v>-179</v>
      </c>
      <c r="AW43259" s="94">
        <v>-139</v>
      </c>
      <c r="AX43259" s="94">
        <v>-569</v>
      </c>
      <c r="AY43259" s="94">
        <v>-616</v>
      </c>
    </row>
    <row r="43260" spans="1:51">
      <c r="A43260" s="85" t="s">
        <v>115</v>
      </c>
      <c r="B43260" s="86">
        <v>43988.708333333336</v>
      </c>
      <c r="C43260" s="87">
        <v>43988</v>
      </c>
      <c r="D43260" s="85">
        <v>11</v>
      </c>
      <c r="E43260" s="86">
        <v>43988.458333333336</v>
      </c>
      <c r="F43260" s="88" t="s">
        <v>393</v>
      </c>
      <c r="G43260" s="89" t="s">
        <v>394</v>
      </c>
      <c r="H43260" s="94">
        <v>5581</v>
      </c>
      <c r="I43260" s="94">
        <v>5495</v>
      </c>
      <c r="J43260" s="94">
        <v>3799</v>
      </c>
      <c r="K43260" s="94">
        <v>-1696</v>
      </c>
      <c r="O43260" s="94">
        <v>5495</v>
      </c>
      <c r="P43260" s="94">
        <v>3799</v>
      </c>
      <c r="Q43260" s="94">
        <v>-1696</v>
      </c>
      <c r="R43260" s="94">
        <v>1546</v>
      </c>
      <c r="S43260" s="94">
        <v>438</v>
      </c>
      <c r="V43260" s="94">
        <v>254</v>
      </c>
      <c r="W43260" s="94">
        <v>676</v>
      </c>
      <c r="X43260" s="94">
        <v>765</v>
      </c>
      <c r="Y43260" s="94">
        <v>120</v>
      </c>
      <c r="AJ43260" s="94">
        <v>1546</v>
      </c>
      <c r="AK43260" s="94">
        <v>438</v>
      </c>
      <c r="AN43260" s="94">
        <v>254</v>
      </c>
      <c r="AO43260" s="94">
        <v>676</v>
      </c>
      <c r="AP43260" s="94">
        <v>765</v>
      </c>
      <c r="AQ43260" s="94">
        <v>120</v>
      </c>
      <c r="AS43260" s="94">
        <v>139</v>
      </c>
      <c r="AT43260" s="94">
        <v>-390</v>
      </c>
      <c r="AU43260" s="94">
        <v>24</v>
      </c>
      <c r="AV43260" s="94">
        <v>-178</v>
      </c>
      <c r="AW43260" s="94">
        <v>-190</v>
      </c>
      <c r="AX43260" s="94">
        <v>-517</v>
      </c>
      <c r="AY43260" s="94">
        <v>-584</v>
      </c>
    </row>
    <row r="43261" spans="1:51">
      <c r="A43261" s="85" t="s">
        <v>115</v>
      </c>
      <c r="B43261" s="86">
        <v>43988.75</v>
      </c>
      <c r="C43261" s="87">
        <v>43988</v>
      </c>
      <c r="D43261" s="85">
        <v>12</v>
      </c>
      <c r="E43261" s="86">
        <v>43988.5</v>
      </c>
      <c r="F43261" s="88" t="s">
        <v>393</v>
      </c>
      <c r="G43261" s="89" t="s">
        <v>394</v>
      </c>
      <c r="H43261" s="94">
        <v>5818</v>
      </c>
      <c r="I43261" s="94">
        <v>5689</v>
      </c>
      <c r="J43261" s="94">
        <v>3708</v>
      </c>
      <c r="K43261" s="94">
        <v>-1981</v>
      </c>
      <c r="O43261" s="94">
        <v>5689</v>
      </c>
      <c r="P43261" s="94">
        <v>3708</v>
      </c>
      <c r="Q43261" s="94">
        <v>-1981</v>
      </c>
      <c r="R43261" s="94">
        <v>1474</v>
      </c>
      <c r="S43261" s="94">
        <v>440</v>
      </c>
      <c r="V43261" s="94">
        <v>253</v>
      </c>
      <c r="W43261" s="94">
        <v>795</v>
      </c>
      <c r="X43261" s="94">
        <v>628</v>
      </c>
      <c r="Y43261" s="94">
        <v>118</v>
      </c>
      <c r="AJ43261" s="94">
        <v>1474</v>
      </c>
      <c r="AK43261" s="94">
        <v>440</v>
      </c>
      <c r="AN43261" s="94">
        <v>253</v>
      </c>
      <c r="AO43261" s="94">
        <v>795</v>
      </c>
      <c r="AP43261" s="94">
        <v>628</v>
      </c>
      <c r="AQ43261" s="94">
        <v>118</v>
      </c>
      <c r="AS43261" s="94">
        <v>106</v>
      </c>
      <c r="AT43261" s="94">
        <v>-640</v>
      </c>
      <c r="AU43261" s="94">
        <v>8</v>
      </c>
      <c r="AV43261" s="94">
        <v>-188</v>
      </c>
      <c r="AW43261" s="94">
        <v>-236</v>
      </c>
      <c r="AX43261" s="94">
        <v>-388</v>
      </c>
      <c r="AY43261" s="94">
        <v>-643</v>
      </c>
    </row>
    <row r="43262" spans="1:51">
      <c r="A43262" s="85" t="s">
        <v>115</v>
      </c>
      <c r="B43262" s="86">
        <v>43988.791666666664</v>
      </c>
      <c r="C43262" s="87">
        <v>43988</v>
      </c>
      <c r="D43262" s="85">
        <v>13</v>
      </c>
      <c r="E43262" s="86">
        <v>43988.541666666664</v>
      </c>
      <c r="F43262" s="88" t="s">
        <v>393</v>
      </c>
      <c r="G43262" s="89" t="s">
        <v>394</v>
      </c>
      <c r="H43262" s="94">
        <v>6038</v>
      </c>
      <c r="I43262" s="94">
        <v>5718</v>
      </c>
      <c r="J43262" s="94">
        <v>3907</v>
      </c>
      <c r="K43262" s="94">
        <v>-1811</v>
      </c>
      <c r="O43262" s="94">
        <v>5718</v>
      </c>
      <c r="P43262" s="94">
        <v>3907</v>
      </c>
      <c r="Q43262" s="94">
        <v>-1811</v>
      </c>
      <c r="R43262" s="94">
        <v>1508</v>
      </c>
      <c r="S43262" s="94">
        <v>482</v>
      </c>
      <c r="V43262" s="94">
        <v>253</v>
      </c>
      <c r="W43262" s="94">
        <v>754</v>
      </c>
      <c r="X43262" s="94">
        <v>794</v>
      </c>
      <c r="Y43262" s="94">
        <v>116</v>
      </c>
      <c r="AJ43262" s="94">
        <v>1508</v>
      </c>
      <c r="AK43262" s="94">
        <v>482</v>
      </c>
      <c r="AN43262" s="94">
        <v>253</v>
      </c>
      <c r="AO43262" s="94">
        <v>754</v>
      </c>
      <c r="AP43262" s="94">
        <v>794</v>
      </c>
      <c r="AQ43262" s="94">
        <v>116</v>
      </c>
      <c r="AS43262" s="94">
        <v>124</v>
      </c>
      <c r="AT43262" s="94">
        <v>-683</v>
      </c>
      <c r="AU43262" s="94">
        <v>16</v>
      </c>
      <c r="AV43262" s="94">
        <v>-178</v>
      </c>
      <c r="AW43262" s="94">
        <v>-225</v>
      </c>
      <c r="AX43262" s="94">
        <v>-277</v>
      </c>
      <c r="AY43262" s="94">
        <v>-588</v>
      </c>
    </row>
    <row r="43263" spans="1:51">
      <c r="A43263" s="85" t="s">
        <v>115</v>
      </c>
      <c r="B43263" s="86">
        <v>43988.833333333336</v>
      </c>
      <c r="C43263" s="87">
        <v>43988</v>
      </c>
      <c r="D43263" s="85">
        <v>14</v>
      </c>
      <c r="E43263" s="86">
        <v>43988.583333333336</v>
      </c>
      <c r="F43263" s="88" t="s">
        <v>393</v>
      </c>
      <c r="G43263" s="89" t="s">
        <v>394</v>
      </c>
      <c r="H43263" s="94">
        <v>6198</v>
      </c>
      <c r="I43263" s="94">
        <v>5584</v>
      </c>
      <c r="J43263" s="94">
        <v>4132</v>
      </c>
      <c r="K43263" s="94">
        <v>-1452</v>
      </c>
      <c r="O43263" s="94">
        <v>5584</v>
      </c>
      <c r="P43263" s="94">
        <v>4132</v>
      </c>
      <c r="Q43263" s="94">
        <v>-1452</v>
      </c>
      <c r="R43263" s="94">
        <v>1552</v>
      </c>
      <c r="S43263" s="94">
        <v>628</v>
      </c>
      <c r="V43263" s="94">
        <v>256</v>
      </c>
      <c r="W43263" s="94">
        <v>731</v>
      </c>
      <c r="X43263" s="94">
        <v>847</v>
      </c>
      <c r="Y43263" s="94">
        <v>118</v>
      </c>
      <c r="AJ43263" s="94">
        <v>1552</v>
      </c>
      <c r="AK43263" s="94">
        <v>628</v>
      </c>
      <c r="AN43263" s="94">
        <v>256</v>
      </c>
      <c r="AO43263" s="94">
        <v>731</v>
      </c>
      <c r="AP43263" s="94">
        <v>847</v>
      </c>
      <c r="AQ43263" s="94">
        <v>118</v>
      </c>
      <c r="AS43263" s="94">
        <v>185</v>
      </c>
      <c r="AT43263" s="94">
        <v>-512</v>
      </c>
      <c r="AU43263" s="94">
        <v>39</v>
      </c>
      <c r="AV43263" s="94">
        <v>-139</v>
      </c>
      <c r="AW43263" s="94">
        <v>-184</v>
      </c>
      <c r="AX43263" s="94">
        <v>-414</v>
      </c>
      <c r="AY43263" s="94">
        <v>-427</v>
      </c>
    </row>
    <row r="43264" spans="1:51">
      <c r="A43264" s="85" t="s">
        <v>115</v>
      </c>
      <c r="B43264" s="86">
        <v>43988.875</v>
      </c>
      <c r="C43264" s="87">
        <v>43988</v>
      </c>
      <c r="D43264" s="85">
        <v>15</v>
      </c>
      <c r="E43264" s="86">
        <v>43988.625</v>
      </c>
      <c r="F43264" s="88" t="s">
        <v>393</v>
      </c>
      <c r="G43264" s="89" t="s">
        <v>394</v>
      </c>
      <c r="H43264" s="94">
        <v>6283</v>
      </c>
      <c r="I43264" s="94">
        <v>5468</v>
      </c>
      <c r="J43264" s="94">
        <v>4225</v>
      </c>
      <c r="K43264" s="94">
        <v>-1243</v>
      </c>
      <c r="O43264" s="94">
        <v>5468</v>
      </c>
      <c r="P43264" s="94">
        <v>4225</v>
      </c>
      <c r="Q43264" s="94">
        <v>-1243</v>
      </c>
      <c r="R43264" s="94">
        <v>1711</v>
      </c>
      <c r="S43264" s="94">
        <v>741</v>
      </c>
      <c r="V43264" s="94">
        <v>251</v>
      </c>
      <c r="W43264" s="94">
        <v>838</v>
      </c>
      <c r="X43264" s="94">
        <v>569</v>
      </c>
      <c r="Y43264" s="94">
        <v>115</v>
      </c>
      <c r="AJ43264" s="94">
        <v>1711</v>
      </c>
      <c r="AK43264" s="94">
        <v>741</v>
      </c>
      <c r="AN43264" s="94">
        <v>251</v>
      </c>
      <c r="AO43264" s="94">
        <v>838</v>
      </c>
      <c r="AP43264" s="94">
        <v>569</v>
      </c>
      <c r="AQ43264" s="94">
        <v>115</v>
      </c>
      <c r="AS43264" s="94">
        <v>261</v>
      </c>
      <c r="AT43264" s="94">
        <v>-387</v>
      </c>
      <c r="AU43264" s="94">
        <v>48</v>
      </c>
      <c r="AV43264" s="94">
        <v>-82</v>
      </c>
      <c r="AW43264" s="94">
        <v>-222</v>
      </c>
      <c r="AX43264" s="94">
        <v>-449</v>
      </c>
      <c r="AY43264" s="94">
        <v>-412</v>
      </c>
    </row>
    <row r="43265" spans="1:51">
      <c r="A43265" s="85" t="s">
        <v>115</v>
      </c>
      <c r="B43265" s="86">
        <v>43988.916666666664</v>
      </c>
      <c r="C43265" s="87">
        <v>43988</v>
      </c>
      <c r="D43265" s="85">
        <v>16</v>
      </c>
      <c r="E43265" s="86">
        <v>43988.666666666664</v>
      </c>
      <c r="F43265" s="88" t="s">
        <v>393</v>
      </c>
      <c r="G43265" s="89" t="s">
        <v>394</v>
      </c>
      <c r="H43265" s="94">
        <v>6341</v>
      </c>
      <c r="I43265" s="94">
        <v>5404</v>
      </c>
      <c r="J43265" s="94">
        <v>4317</v>
      </c>
      <c r="K43265" s="94">
        <v>-1087</v>
      </c>
      <c r="O43265" s="94">
        <v>5404</v>
      </c>
      <c r="P43265" s="94">
        <v>4317</v>
      </c>
      <c r="Q43265" s="94">
        <v>-1087</v>
      </c>
      <c r="R43265" s="94">
        <v>1875</v>
      </c>
      <c r="S43265" s="94">
        <v>793</v>
      </c>
      <c r="V43265" s="94">
        <v>254</v>
      </c>
      <c r="W43265" s="94">
        <v>821</v>
      </c>
      <c r="X43265" s="94">
        <v>455</v>
      </c>
      <c r="Y43265" s="94">
        <v>119</v>
      </c>
      <c r="AJ43265" s="94">
        <v>1875</v>
      </c>
      <c r="AK43265" s="94">
        <v>793</v>
      </c>
      <c r="AN43265" s="94">
        <v>254</v>
      </c>
      <c r="AO43265" s="94">
        <v>821</v>
      </c>
      <c r="AP43265" s="94">
        <v>455</v>
      </c>
      <c r="AQ43265" s="94">
        <v>119</v>
      </c>
      <c r="AS43265" s="94">
        <v>287</v>
      </c>
      <c r="AT43265" s="94">
        <v>-322</v>
      </c>
      <c r="AU43265" s="94">
        <v>61</v>
      </c>
      <c r="AV43265" s="94">
        <v>-63</v>
      </c>
      <c r="AW43265" s="94">
        <v>-193</v>
      </c>
      <c r="AX43265" s="94">
        <v>-486</v>
      </c>
      <c r="AY43265" s="94">
        <v>-371</v>
      </c>
    </row>
    <row r="43266" spans="1:51">
      <c r="A43266" s="85" t="s">
        <v>115</v>
      </c>
      <c r="B43266" s="86">
        <v>43988.958333333336</v>
      </c>
      <c r="C43266" s="87">
        <v>43988</v>
      </c>
      <c r="D43266" s="85">
        <v>17</v>
      </c>
      <c r="E43266" s="86">
        <v>43988.708333333336</v>
      </c>
      <c r="F43266" s="88" t="s">
        <v>393</v>
      </c>
      <c r="G43266" s="89" t="s">
        <v>394</v>
      </c>
      <c r="H43266" s="94">
        <v>6378</v>
      </c>
      <c r="I43266" s="94">
        <v>5297</v>
      </c>
      <c r="J43266" s="94">
        <v>4465</v>
      </c>
      <c r="K43266" s="94">
        <v>-832</v>
      </c>
      <c r="O43266" s="94">
        <v>5297</v>
      </c>
      <c r="P43266" s="94">
        <v>4465</v>
      </c>
      <c r="Q43266" s="94">
        <v>-832</v>
      </c>
      <c r="R43266" s="94">
        <v>1877</v>
      </c>
      <c r="S43266" s="94">
        <v>792</v>
      </c>
      <c r="V43266" s="94">
        <v>251</v>
      </c>
      <c r="W43266" s="94">
        <v>729</v>
      </c>
      <c r="X43266" s="94">
        <v>698</v>
      </c>
      <c r="Y43266" s="94">
        <v>118</v>
      </c>
      <c r="AJ43266" s="94">
        <v>1877</v>
      </c>
      <c r="AK43266" s="94">
        <v>792</v>
      </c>
      <c r="AN43266" s="94">
        <v>251</v>
      </c>
      <c r="AO43266" s="94">
        <v>729</v>
      </c>
      <c r="AP43266" s="94">
        <v>698</v>
      </c>
      <c r="AQ43266" s="94">
        <v>118</v>
      </c>
      <c r="AS43266" s="94">
        <v>294</v>
      </c>
      <c r="AT43266" s="94">
        <v>-236</v>
      </c>
      <c r="AU43266" s="94">
        <v>140</v>
      </c>
      <c r="AV43266" s="94">
        <v>-60</v>
      </c>
      <c r="AW43266" s="94">
        <v>-205</v>
      </c>
      <c r="AX43266" s="94">
        <v>-510</v>
      </c>
      <c r="AY43266" s="94">
        <v>-255</v>
      </c>
    </row>
    <row r="43267" spans="1:51">
      <c r="A43267" s="85" t="s">
        <v>115</v>
      </c>
      <c r="B43267" s="86">
        <v>43989</v>
      </c>
      <c r="C43267" s="87">
        <v>43988</v>
      </c>
      <c r="D43267" s="85">
        <v>18</v>
      </c>
      <c r="E43267" s="86">
        <v>43988.75</v>
      </c>
      <c r="F43267" s="88" t="s">
        <v>393</v>
      </c>
      <c r="G43267" s="89" t="s">
        <v>394</v>
      </c>
      <c r="H43267" s="94">
        <v>6361</v>
      </c>
      <c r="I43267" s="94">
        <v>5400</v>
      </c>
      <c r="J43267" s="94">
        <v>4557</v>
      </c>
      <c r="K43267" s="94">
        <v>-843</v>
      </c>
      <c r="O43267" s="94">
        <v>5400</v>
      </c>
      <c r="P43267" s="94">
        <v>4557</v>
      </c>
      <c r="Q43267" s="94">
        <v>-843</v>
      </c>
      <c r="R43267" s="94">
        <v>1893</v>
      </c>
      <c r="S43267" s="94">
        <v>789</v>
      </c>
      <c r="V43267" s="94">
        <v>252</v>
      </c>
      <c r="W43267" s="94">
        <v>569</v>
      </c>
      <c r="X43267" s="94">
        <v>935</v>
      </c>
      <c r="Y43267" s="94">
        <v>119</v>
      </c>
      <c r="AJ43267" s="94">
        <v>1893</v>
      </c>
      <c r="AK43267" s="94">
        <v>789</v>
      </c>
      <c r="AN43267" s="94">
        <v>252</v>
      </c>
      <c r="AO43267" s="94">
        <v>569</v>
      </c>
      <c r="AP43267" s="94">
        <v>935</v>
      </c>
      <c r="AQ43267" s="94">
        <v>119</v>
      </c>
      <c r="AS43267" s="94">
        <v>282</v>
      </c>
      <c r="AT43267" s="94">
        <v>-42</v>
      </c>
      <c r="AU43267" s="94">
        <v>148</v>
      </c>
      <c r="AV43267" s="94">
        <v>-104</v>
      </c>
      <c r="AW43267" s="94">
        <v>-114</v>
      </c>
      <c r="AX43267" s="94">
        <v>-628</v>
      </c>
      <c r="AY43267" s="94">
        <v>-385</v>
      </c>
    </row>
    <row r="43268" spans="1:51">
      <c r="A43268" s="85" t="s">
        <v>115</v>
      </c>
      <c r="B43268" s="86">
        <v>43989.041666666664</v>
      </c>
      <c r="C43268" s="87">
        <v>43988</v>
      </c>
      <c r="D43268" s="85">
        <v>19</v>
      </c>
      <c r="E43268" s="86">
        <v>43988.791666666664</v>
      </c>
      <c r="F43268" s="88" t="s">
        <v>393</v>
      </c>
      <c r="G43268" s="89" t="s">
        <v>394</v>
      </c>
      <c r="H43268" s="94">
        <v>6169</v>
      </c>
      <c r="I43268" s="94">
        <v>5310</v>
      </c>
      <c r="J43268" s="94">
        <v>4765</v>
      </c>
      <c r="K43268" s="94">
        <v>-545</v>
      </c>
      <c r="O43268" s="94">
        <v>5310</v>
      </c>
      <c r="P43268" s="94">
        <v>4765</v>
      </c>
      <c r="Q43268" s="94">
        <v>-545</v>
      </c>
      <c r="R43268" s="94">
        <v>1905</v>
      </c>
      <c r="S43268" s="94">
        <v>829</v>
      </c>
      <c r="V43268" s="94">
        <v>249</v>
      </c>
      <c r="W43268" s="94">
        <v>405</v>
      </c>
      <c r="X43268" s="94">
        <v>1261</v>
      </c>
      <c r="Y43268" s="94">
        <v>116</v>
      </c>
      <c r="AJ43268" s="94">
        <v>1905</v>
      </c>
      <c r="AK43268" s="94">
        <v>829</v>
      </c>
      <c r="AN43268" s="94">
        <v>249</v>
      </c>
      <c r="AO43268" s="94">
        <v>405</v>
      </c>
      <c r="AP43268" s="94">
        <v>1261</v>
      </c>
      <c r="AQ43268" s="94">
        <v>116</v>
      </c>
      <c r="AS43268" s="94">
        <v>335</v>
      </c>
      <c r="AT43268" s="94">
        <v>58</v>
      </c>
      <c r="AU43268" s="94">
        <v>177</v>
      </c>
      <c r="AV43268" s="94">
        <v>-51</v>
      </c>
      <c r="AW43268" s="94">
        <v>-125</v>
      </c>
      <c r="AX43268" s="94">
        <v>-740</v>
      </c>
      <c r="AY43268" s="94">
        <v>-199</v>
      </c>
    </row>
    <row r="43269" spans="1:51">
      <c r="A43269" s="85" t="s">
        <v>115</v>
      </c>
      <c r="B43269" s="86">
        <v>43989.083333333336</v>
      </c>
      <c r="C43269" s="87">
        <v>43988</v>
      </c>
      <c r="D43269" s="85">
        <v>20</v>
      </c>
      <c r="E43269" s="86">
        <v>43988.833333333336</v>
      </c>
      <c r="F43269" s="88" t="s">
        <v>393</v>
      </c>
      <c r="G43269" s="89" t="s">
        <v>394</v>
      </c>
      <c r="H43269" s="94">
        <v>5950</v>
      </c>
      <c r="I43269" s="94">
        <v>5149</v>
      </c>
      <c r="J43269" s="94">
        <v>4724</v>
      </c>
      <c r="K43269" s="94">
        <v>-425</v>
      </c>
      <c r="O43269" s="94">
        <v>5149</v>
      </c>
      <c r="P43269" s="94">
        <v>4724</v>
      </c>
      <c r="Q43269" s="94">
        <v>-425</v>
      </c>
      <c r="R43269" s="94">
        <v>1978</v>
      </c>
      <c r="S43269" s="94">
        <v>880</v>
      </c>
      <c r="V43269" s="94">
        <v>249</v>
      </c>
      <c r="W43269" s="94">
        <v>224</v>
      </c>
      <c r="X43269" s="94">
        <v>1272</v>
      </c>
      <c r="Y43269" s="94">
        <v>121</v>
      </c>
      <c r="AJ43269" s="94">
        <v>1978</v>
      </c>
      <c r="AK43269" s="94">
        <v>880</v>
      </c>
      <c r="AN43269" s="94">
        <v>249</v>
      </c>
      <c r="AO43269" s="94">
        <v>224</v>
      </c>
      <c r="AP43269" s="94">
        <v>1272</v>
      </c>
      <c r="AQ43269" s="94">
        <v>121</v>
      </c>
      <c r="AS43269" s="94">
        <v>399</v>
      </c>
      <c r="AT43269" s="94">
        <v>-28</v>
      </c>
      <c r="AU43269" s="94">
        <v>201</v>
      </c>
      <c r="AV43269" s="94">
        <v>-14</v>
      </c>
      <c r="AW43269" s="94">
        <v>-174</v>
      </c>
      <c r="AX43269" s="94">
        <v>-718</v>
      </c>
      <c r="AY43269" s="94">
        <v>-91</v>
      </c>
    </row>
    <row r="43270" spans="1:51">
      <c r="A43270" s="85" t="s">
        <v>115</v>
      </c>
      <c r="B43270" s="86">
        <v>43989.125</v>
      </c>
      <c r="C43270" s="87">
        <v>43988</v>
      </c>
      <c r="D43270" s="85">
        <v>21</v>
      </c>
      <c r="E43270" s="86">
        <v>43988.875</v>
      </c>
      <c r="F43270" s="88" t="s">
        <v>393</v>
      </c>
      <c r="G43270" s="89" t="s">
        <v>394</v>
      </c>
      <c r="H43270" s="94">
        <v>5812</v>
      </c>
      <c r="I43270" s="94">
        <v>5000</v>
      </c>
      <c r="J43270" s="94">
        <v>5066</v>
      </c>
      <c r="K43270" s="94">
        <v>66</v>
      </c>
      <c r="O43270" s="94">
        <v>5000</v>
      </c>
      <c r="P43270" s="94">
        <v>5066</v>
      </c>
      <c r="Q43270" s="94">
        <v>66</v>
      </c>
      <c r="R43270" s="94">
        <v>2439</v>
      </c>
      <c r="S43270" s="94">
        <v>982</v>
      </c>
      <c r="V43270" s="94">
        <v>247</v>
      </c>
      <c r="W43270" s="94">
        <v>6</v>
      </c>
      <c r="X43270" s="94">
        <v>1271</v>
      </c>
      <c r="Y43270" s="94">
        <v>121</v>
      </c>
      <c r="AJ43270" s="94">
        <v>2439</v>
      </c>
      <c r="AK43270" s="94">
        <v>982</v>
      </c>
      <c r="AN43270" s="94">
        <v>247</v>
      </c>
      <c r="AO43270" s="94">
        <v>6</v>
      </c>
      <c r="AP43270" s="94">
        <v>1271</v>
      </c>
      <c r="AQ43270" s="94">
        <v>121</v>
      </c>
      <c r="AS43270" s="94">
        <v>510</v>
      </c>
      <c r="AT43270" s="94">
        <v>120</v>
      </c>
      <c r="AU43270" s="94">
        <v>244</v>
      </c>
      <c r="AV43270" s="94">
        <v>101</v>
      </c>
      <c r="AW43270" s="94">
        <v>-165</v>
      </c>
      <c r="AX43270" s="94">
        <v>-743</v>
      </c>
      <c r="AY43270" s="94">
        <v>-1</v>
      </c>
    </row>
    <row r="43271" spans="1:51">
      <c r="A43271" s="85" t="s">
        <v>115</v>
      </c>
      <c r="B43271" s="86">
        <v>43989.166666666664</v>
      </c>
      <c r="C43271" s="87">
        <v>43988</v>
      </c>
      <c r="D43271" s="85">
        <v>22</v>
      </c>
      <c r="E43271" s="86">
        <v>43988.916666666664</v>
      </c>
      <c r="F43271" s="88" t="s">
        <v>393</v>
      </c>
      <c r="G43271" s="89" t="s">
        <v>394</v>
      </c>
      <c r="H43271" s="94">
        <v>5786</v>
      </c>
      <c r="I43271" s="94">
        <v>4915</v>
      </c>
      <c r="J43271" s="94">
        <v>5457</v>
      </c>
      <c r="K43271" s="94">
        <v>542</v>
      </c>
      <c r="O43271" s="94">
        <v>4915</v>
      </c>
      <c r="P43271" s="94">
        <v>5457</v>
      </c>
      <c r="Q43271" s="94">
        <v>542</v>
      </c>
      <c r="R43271" s="94">
        <v>2833</v>
      </c>
      <c r="S43271" s="94">
        <v>973</v>
      </c>
      <c r="V43271" s="94">
        <v>248</v>
      </c>
      <c r="W43271" s="94">
        <v>0</v>
      </c>
      <c r="X43271" s="94">
        <v>1281</v>
      </c>
      <c r="Y43271" s="94">
        <v>122</v>
      </c>
      <c r="AJ43271" s="94">
        <v>2833</v>
      </c>
      <c r="AK43271" s="94">
        <v>973</v>
      </c>
      <c r="AN43271" s="94">
        <v>248</v>
      </c>
      <c r="AO43271" s="94">
        <v>0</v>
      </c>
      <c r="AP43271" s="94">
        <v>1281</v>
      </c>
      <c r="AQ43271" s="94">
        <v>122</v>
      </c>
      <c r="AS43271" s="94">
        <v>569</v>
      </c>
      <c r="AT43271" s="94">
        <v>369</v>
      </c>
      <c r="AU43271" s="94">
        <v>253</v>
      </c>
      <c r="AV43271" s="94">
        <v>182</v>
      </c>
      <c r="AW43271" s="94">
        <v>-143</v>
      </c>
      <c r="AX43271" s="94">
        <v>-584</v>
      </c>
      <c r="AY43271" s="94">
        <v>-104</v>
      </c>
    </row>
    <row r="43272" spans="1:51">
      <c r="A43272" s="85" t="s">
        <v>115</v>
      </c>
      <c r="B43272" s="86">
        <v>43989.208333333336</v>
      </c>
      <c r="C43272" s="87">
        <v>43988</v>
      </c>
      <c r="D43272" s="85">
        <v>23</v>
      </c>
      <c r="E43272" s="86">
        <v>43988.958333333336</v>
      </c>
      <c r="F43272" s="88" t="s">
        <v>393</v>
      </c>
      <c r="G43272" s="89" t="s">
        <v>394</v>
      </c>
      <c r="H43272" s="94">
        <v>5534</v>
      </c>
      <c r="I43272" s="94">
        <v>4739</v>
      </c>
      <c r="J43272" s="94">
        <v>5331</v>
      </c>
      <c r="K43272" s="94">
        <v>592</v>
      </c>
      <c r="O43272" s="94">
        <v>4739</v>
      </c>
      <c r="P43272" s="94">
        <v>5331</v>
      </c>
      <c r="Q43272" s="94">
        <v>592</v>
      </c>
      <c r="R43272" s="94">
        <v>2779</v>
      </c>
      <c r="S43272" s="94">
        <v>997</v>
      </c>
      <c r="V43272" s="94">
        <v>250</v>
      </c>
      <c r="W43272" s="94">
        <v>0</v>
      </c>
      <c r="X43272" s="94">
        <v>1182</v>
      </c>
      <c r="Y43272" s="94">
        <v>123</v>
      </c>
      <c r="AJ43272" s="94">
        <v>2779</v>
      </c>
      <c r="AK43272" s="94">
        <v>997</v>
      </c>
      <c r="AN43272" s="94">
        <v>250</v>
      </c>
      <c r="AO43272" s="94">
        <v>0</v>
      </c>
      <c r="AP43272" s="94">
        <v>1182</v>
      </c>
      <c r="AQ43272" s="94">
        <v>123</v>
      </c>
      <c r="AS43272" s="94">
        <v>568</v>
      </c>
      <c r="AT43272" s="94">
        <v>414</v>
      </c>
      <c r="AU43272" s="94">
        <v>241</v>
      </c>
      <c r="AV43272" s="94">
        <v>166</v>
      </c>
      <c r="AW43272" s="94">
        <v>-125</v>
      </c>
      <c r="AX43272" s="94">
        <v>-489</v>
      </c>
      <c r="AY43272" s="94">
        <v>-183</v>
      </c>
    </row>
    <row r="43273" spans="1:51">
      <c r="A43273" s="85" t="s">
        <v>115</v>
      </c>
      <c r="B43273" s="86">
        <v>43989.25</v>
      </c>
      <c r="C43273" s="87">
        <v>43988</v>
      </c>
      <c r="D43273" s="85">
        <v>24</v>
      </c>
      <c r="E43273" s="86">
        <v>43989</v>
      </c>
      <c r="F43273" s="88" t="s">
        <v>393</v>
      </c>
      <c r="G43273" s="89" t="s">
        <v>394</v>
      </c>
      <c r="H43273" s="94">
        <v>5231</v>
      </c>
      <c r="I43273" s="94">
        <v>4672</v>
      </c>
      <c r="J43273" s="94">
        <v>4868</v>
      </c>
      <c r="K43273" s="94">
        <v>196</v>
      </c>
      <c r="O43273" s="94">
        <v>4672</v>
      </c>
      <c r="P43273" s="94">
        <v>4868</v>
      </c>
      <c r="Q43273" s="94">
        <v>196</v>
      </c>
      <c r="R43273" s="94">
        <v>2477</v>
      </c>
      <c r="S43273" s="94">
        <v>923</v>
      </c>
      <c r="V43273" s="94">
        <v>248</v>
      </c>
      <c r="W43273" s="94">
        <v>1</v>
      </c>
      <c r="X43273" s="94">
        <v>1096</v>
      </c>
      <c r="Y43273" s="94">
        <v>123</v>
      </c>
      <c r="AJ43273" s="94">
        <v>2477</v>
      </c>
      <c r="AK43273" s="94">
        <v>923</v>
      </c>
      <c r="AN43273" s="94">
        <v>248</v>
      </c>
      <c r="AO43273" s="94">
        <v>1</v>
      </c>
      <c r="AP43273" s="94">
        <v>1096</v>
      </c>
      <c r="AQ43273" s="94">
        <v>123</v>
      </c>
      <c r="AS43273" s="94">
        <v>459</v>
      </c>
      <c r="AT43273" s="94">
        <v>335</v>
      </c>
      <c r="AU43273" s="94">
        <v>300</v>
      </c>
      <c r="AV43273" s="94">
        <v>80</v>
      </c>
      <c r="AW43273" s="94">
        <v>-150</v>
      </c>
      <c r="AX43273" s="94">
        <v>-438</v>
      </c>
      <c r="AY43273" s="94">
        <v>-390</v>
      </c>
    </row>
    <row r="43274" spans="1:51">
      <c r="A43274" s="85" t="s">
        <v>115</v>
      </c>
      <c r="B43274" s="86">
        <v>43989.291666666664</v>
      </c>
      <c r="C43274" s="87">
        <v>43989</v>
      </c>
      <c r="D43274" s="85">
        <v>1</v>
      </c>
      <c r="E43274" s="86">
        <v>43989.041666666664</v>
      </c>
      <c r="F43274" s="88" t="s">
        <v>393</v>
      </c>
      <c r="G43274" s="89" t="s">
        <v>394</v>
      </c>
      <c r="H43274" s="94">
        <v>4960</v>
      </c>
      <c r="I43274" s="94">
        <v>4440</v>
      </c>
      <c r="J43274" s="94">
        <v>4057</v>
      </c>
      <c r="K43274" s="94">
        <v>-383</v>
      </c>
      <c r="O43274" s="94">
        <v>4440</v>
      </c>
      <c r="P43274" s="94">
        <v>4057</v>
      </c>
      <c r="Q43274" s="94">
        <v>-383</v>
      </c>
      <c r="R43274" s="94">
        <v>2228</v>
      </c>
      <c r="S43274" s="94">
        <v>526</v>
      </c>
      <c r="V43274" s="94">
        <v>221</v>
      </c>
      <c r="W43274" s="94">
        <v>1</v>
      </c>
      <c r="X43274" s="94">
        <v>959</v>
      </c>
      <c r="Y43274" s="94">
        <v>122</v>
      </c>
      <c r="AJ43274" s="94">
        <v>2228</v>
      </c>
      <c r="AK43274" s="94">
        <v>526</v>
      </c>
      <c r="AN43274" s="94">
        <v>221</v>
      </c>
      <c r="AO43274" s="94">
        <v>1</v>
      </c>
      <c r="AP43274" s="94">
        <v>959</v>
      </c>
      <c r="AQ43274" s="94">
        <v>122</v>
      </c>
      <c r="AS43274" s="94">
        <v>329</v>
      </c>
      <c r="AT43274" s="94">
        <v>138</v>
      </c>
      <c r="AU43274" s="94">
        <v>262</v>
      </c>
      <c r="AV43274" s="94">
        <v>-11</v>
      </c>
      <c r="AW43274" s="94">
        <v>-241</v>
      </c>
      <c r="AX43274" s="94">
        <v>-320</v>
      </c>
      <c r="AY43274" s="94">
        <v>-540</v>
      </c>
    </row>
    <row r="43275" spans="1:51">
      <c r="A43275" s="85" t="s">
        <v>115</v>
      </c>
      <c r="B43275" s="86">
        <v>43989.333333333336</v>
      </c>
      <c r="C43275" s="87">
        <v>43989</v>
      </c>
      <c r="D43275" s="85">
        <v>2</v>
      </c>
      <c r="E43275" s="86">
        <v>43989.083333333336</v>
      </c>
      <c r="F43275" s="88" t="s">
        <v>393</v>
      </c>
      <c r="G43275" s="89" t="s">
        <v>394</v>
      </c>
      <c r="H43275" s="94">
        <v>4670</v>
      </c>
      <c r="I43275" s="94">
        <v>4285</v>
      </c>
      <c r="J43275" s="94">
        <v>3788</v>
      </c>
      <c r="K43275" s="94">
        <v>-497</v>
      </c>
      <c r="O43275" s="94">
        <v>4285</v>
      </c>
      <c r="P43275" s="94">
        <v>3788</v>
      </c>
      <c r="Q43275" s="94">
        <v>-497</v>
      </c>
      <c r="R43275" s="94">
        <v>1927</v>
      </c>
      <c r="S43275" s="94">
        <v>533</v>
      </c>
      <c r="V43275" s="94">
        <v>227</v>
      </c>
      <c r="W43275" s="94">
        <v>0</v>
      </c>
      <c r="X43275" s="94">
        <v>979</v>
      </c>
      <c r="Y43275" s="94">
        <v>122</v>
      </c>
      <c r="AJ43275" s="94">
        <v>1927</v>
      </c>
      <c r="AK43275" s="94">
        <v>533</v>
      </c>
      <c r="AN43275" s="94">
        <v>227</v>
      </c>
      <c r="AO43275" s="94">
        <v>0</v>
      </c>
      <c r="AP43275" s="94">
        <v>979</v>
      </c>
      <c r="AQ43275" s="94">
        <v>122</v>
      </c>
      <c r="AS43275" s="94">
        <v>202</v>
      </c>
      <c r="AT43275" s="94">
        <v>77</v>
      </c>
      <c r="AU43275" s="94">
        <v>240</v>
      </c>
      <c r="AV43275" s="94">
        <v>3</v>
      </c>
      <c r="AW43275" s="94">
        <v>-209</v>
      </c>
      <c r="AX43275" s="94">
        <v>-377</v>
      </c>
      <c r="AY43275" s="94">
        <v>-433</v>
      </c>
    </row>
    <row r="43276" spans="1:51">
      <c r="A43276" s="85" t="s">
        <v>115</v>
      </c>
      <c r="B43276" s="86">
        <v>43989.375</v>
      </c>
      <c r="C43276" s="87">
        <v>43989</v>
      </c>
      <c r="D43276" s="85">
        <v>3</v>
      </c>
      <c r="E43276" s="86">
        <v>43989.125</v>
      </c>
      <c r="F43276" s="88" t="s">
        <v>393</v>
      </c>
      <c r="G43276" s="89" t="s">
        <v>394</v>
      </c>
      <c r="H43276" s="94">
        <v>4490</v>
      </c>
      <c r="I43276" s="94">
        <v>4111</v>
      </c>
      <c r="J43276" s="94">
        <v>3387</v>
      </c>
      <c r="K43276" s="94">
        <v>-724</v>
      </c>
      <c r="O43276" s="94">
        <v>4111</v>
      </c>
      <c r="P43276" s="94">
        <v>3387</v>
      </c>
      <c r="Q43276" s="94">
        <v>-724</v>
      </c>
      <c r="R43276" s="94">
        <v>1745</v>
      </c>
      <c r="S43276" s="94">
        <v>551</v>
      </c>
      <c r="V43276" s="94">
        <v>221</v>
      </c>
      <c r="W43276" s="94">
        <v>0</v>
      </c>
      <c r="X43276" s="94">
        <v>749</v>
      </c>
      <c r="Y43276" s="94">
        <v>121</v>
      </c>
      <c r="AJ43276" s="94">
        <v>1745</v>
      </c>
      <c r="AK43276" s="94">
        <v>551</v>
      </c>
      <c r="AN43276" s="94">
        <v>221</v>
      </c>
      <c r="AO43276" s="94">
        <v>0</v>
      </c>
      <c r="AP43276" s="94">
        <v>749</v>
      </c>
      <c r="AQ43276" s="94">
        <v>121</v>
      </c>
      <c r="AS43276" s="94">
        <v>166</v>
      </c>
      <c r="AT43276" s="94">
        <v>-31</v>
      </c>
      <c r="AU43276" s="94">
        <v>226</v>
      </c>
      <c r="AV43276" s="94">
        <v>-34</v>
      </c>
      <c r="AW43276" s="94">
        <v>-236</v>
      </c>
      <c r="AX43276" s="94">
        <v>-424</v>
      </c>
      <c r="AY43276" s="94">
        <v>-391</v>
      </c>
    </row>
    <row r="43277" spans="1:51">
      <c r="A43277" s="85" t="s">
        <v>115</v>
      </c>
      <c r="B43277" s="86">
        <v>43989.416666666664</v>
      </c>
      <c r="C43277" s="87">
        <v>43989</v>
      </c>
      <c r="D43277" s="85">
        <v>4</v>
      </c>
      <c r="E43277" s="86">
        <v>43989.166666666664</v>
      </c>
      <c r="F43277" s="88" t="s">
        <v>393</v>
      </c>
      <c r="G43277" s="89" t="s">
        <v>394</v>
      </c>
      <c r="H43277" s="94">
        <v>4297</v>
      </c>
      <c r="I43277" s="94">
        <v>4148</v>
      </c>
      <c r="J43277" s="94">
        <v>3008</v>
      </c>
      <c r="K43277" s="94">
        <v>-1140</v>
      </c>
      <c r="O43277" s="94">
        <v>4148</v>
      </c>
      <c r="P43277" s="94">
        <v>3008</v>
      </c>
      <c r="Q43277" s="94">
        <v>-1140</v>
      </c>
      <c r="R43277" s="94">
        <v>1476</v>
      </c>
      <c r="S43277" s="94">
        <v>540</v>
      </c>
      <c r="V43277" s="94">
        <v>226</v>
      </c>
      <c r="W43277" s="94">
        <v>0</v>
      </c>
      <c r="X43277" s="94">
        <v>644</v>
      </c>
      <c r="Y43277" s="94">
        <v>122</v>
      </c>
      <c r="AJ43277" s="94">
        <v>1476</v>
      </c>
      <c r="AK43277" s="94">
        <v>540</v>
      </c>
      <c r="AN43277" s="94">
        <v>226</v>
      </c>
      <c r="AO43277" s="94">
        <v>0</v>
      </c>
      <c r="AP43277" s="94">
        <v>644</v>
      </c>
      <c r="AQ43277" s="94">
        <v>122</v>
      </c>
      <c r="AS43277" s="94">
        <v>114</v>
      </c>
      <c r="AT43277" s="94">
        <v>-170</v>
      </c>
      <c r="AU43277" s="94">
        <v>207</v>
      </c>
      <c r="AV43277" s="94">
        <v>-72</v>
      </c>
      <c r="AW43277" s="94">
        <v>-288</v>
      </c>
      <c r="AX43277" s="94">
        <v>-505</v>
      </c>
      <c r="AY43277" s="94">
        <v>-426</v>
      </c>
    </row>
    <row r="43278" spans="1:51">
      <c r="A43278" s="85" t="s">
        <v>115</v>
      </c>
      <c r="B43278" s="86">
        <v>43989.458333333336</v>
      </c>
      <c r="C43278" s="87">
        <v>43989</v>
      </c>
      <c r="D43278" s="85">
        <v>5</v>
      </c>
      <c r="E43278" s="86">
        <v>43989.208333333336</v>
      </c>
      <c r="F43278" s="88" t="s">
        <v>393</v>
      </c>
      <c r="G43278" s="89" t="s">
        <v>394</v>
      </c>
      <c r="H43278" s="94">
        <v>4277</v>
      </c>
      <c r="I43278" s="94">
        <v>4197</v>
      </c>
      <c r="J43278" s="94">
        <v>3004</v>
      </c>
      <c r="K43278" s="94">
        <v>-1193</v>
      </c>
      <c r="O43278" s="94">
        <v>4197</v>
      </c>
      <c r="P43278" s="94">
        <v>3004</v>
      </c>
      <c r="Q43278" s="94">
        <v>-1193</v>
      </c>
      <c r="R43278" s="94">
        <v>1534</v>
      </c>
      <c r="S43278" s="94">
        <v>540</v>
      </c>
      <c r="V43278" s="94">
        <v>220</v>
      </c>
      <c r="W43278" s="94">
        <v>0</v>
      </c>
      <c r="X43278" s="94">
        <v>589</v>
      </c>
      <c r="Y43278" s="94">
        <v>121</v>
      </c>
      <c r="AJ43278" s="94">
        <v>1534</v>
      </c>
      <c r="AK43278" s="94">
        <v>540</v>
      </c>
      <c r="AN43278" s="94">
        <v>220</v>
      </c>
      <c r="AO43278" s="94">
        <v>0</v>
      </c>
      <c r="AP43278" s="94">
        <v>589</v>
      </c>
      <c r="AQ43278" s="94">
        <v>121</v>
      </c>
      <c r="AS43278" s="94">
        <v>94</v>
      </c>
      <c r="AT43278" s="94">
        <v>-128</v>
      </c>
      <c r="AU43278" s="94">
        <v>226</v>
      </c>
      <c r="AV43278" s="94">
        <v>-68</v>
      </c>
      <c r="AW43278" s="94">
        <v>-304</v>
      </c>
      <c r="AX43278" s="94">
        <v>-489</v>
      </c>
      <c r="AY43278" s="94">
        <v>-524</v>
      </c>
    </row>
    <row r="43279" spans="1:51">
      <c r="A43279" s="85" t="s">
        <v>115</v>
      </c>
      <c r="B43279" s="86">
        <v>43989.5</v>
      </c>
      <c r="C43279" s="87">
        <v>43989</v>
      </c>
      <c r="D43279" s="85">
        <v>6</v>
      </c>
      <c r="E43279" s="86">
        <v>43989.25</v>
      </c>
      <c r="F43279" s="88" t="s">
        <v>393</v>
      </c>
      <c r="G43279" s="89" t="s">
        <v>394</v>
      </c>
      <c r="H43279" s="94">
        <v>4223</v>
      </c>
      <c r="I43279" s="94">
        <v>4200</v>
      </c>
      <c r="J43279" s="94">
        <v>2937</v>
      </c>
      <c r="K43279" s="94">
        <v>-1263</v>
      </c>
      <c r="O43279" s="94">
        <v>4200</v>
      </c>
      <c r="P43279" s="94">
        <v>2937</v>
      </c>
      <c r="Q43279" s="94">
        <v>-1263</v>
      </c>
      <c r="R43279" s="94">
        <v>1508</v>
      </c>
      <c r="S43279" s="94">
        <v>559</v>
      </c>
      <c r="V43279" s="94">
        <v>226</v>
      </c>
      <c r="W43279" s="94">
        <v>0</v>
      </c>
      <c r="X43279" s="94">
        <v>523</v>
      </c>
      <c r="Y43279" s="94">
        <v>121</v>
      </c>
      <c r="AJ43279" s="94">
        <v>1508</v>
      </c>
      <c r="AK43279" s="94">
        <v>559</v>
      </c>
      <c r="AN43279" s="94">
        <v>226</v>
      </c>
      <c r="AO43279" s="94">
        <v>0</v>
      </c>
      <c r="AP43279" s="94">
        <v>523</v>
      </c>
      <c r="AQ43279" s="94">
        <v>121</v>
      </c>
      <c r="AS43279" s="94">
        <v>103</v>
      </c>
      <c r="AT43279" s="94">
        <v>-190</v>
      </c>
      <c r="AU43279" s="94">
        <v>239</v>
      </c>
      <c r="AV43279" s="94">
        <v>-54</v>
      </c>
      <c r="AW43279" s="94">
        <v>-320</v>
      </c>
      <c r="AX43279" s="94">
        <v>-513</v>
      </c>
      <c r="AY43279" s="94">
        <v>-528</v>
      </c>
    </row>
    <row r="43280" spans="1:51">
      <c r="A43280" s="85" t="s">
        <v>115</v>
      </c>
      <c r="B43280" s="86">
        <v>43989.541666666664</v>
      </c>
      <c r="C43280" s="87">
        <v>43989</v>
      </c>
      <c r="D43280" s="85">
        <v>7</v>
      </c>
      <c r="E43280" s="86">
        <v>43989.291666666664</v>
      </c>
      <c r="F43280" s="88" t="s">
        <v>393</v>
      </c>
      <c r="G43280" s="89" t="s">
        <v>394</v>
      </c>
      <c r="H43280" s="94">
        <v>4112</v>
      </c>
      <c r="I43280" s="94">
        <v>4134</v>
      </c>
      <c r="J43280" s="94">
        <v>2727</v>
      </c>
      <c r="K43280" s="94">
        <v>-1407</v>
      </c>
      <c r="O43280" s="94">
        <v>4134</v>
      </c>
      <c r="P43280" s="94">
        <v>2727</v>
      </c>
      <c r="Q43280" s="94">
        <v>-1407</v>
      </c>
      <c r="R43280" s="94">
        <v>1359</v>
      </c>
      <c r="S43280" s="94">
        <v>493</v>
      </c>
      <c r="V43280" s="94">
        <v>225</v>
      </c>
      <c r="W43280" s="94">
        <v>46</v>
      </c>
      <c r="X43280" s="94">
        <v>482</v>
      </c>
      <c r="Y43280" s="94">
        <v>122</v>
      </c>
      <c r="AJ43280" s="94">
        <v>1359</v>
      </c>
      <c r="AK43280" s="94">
        <v>493</v>
      </c>
      <c r="AN43280" s="94">
        <v>225</v>
      </c>
      <c r="AO43280" s="94">
        <v>46</v>
      </c>
      <c r="AP43280" s="94">
        <v>482</v>
      </c>
      <c r="AQ43280" s="94">
        <v>122</v>
      </c>
      <c r="AS43280" s="94">
        <v>85</v>
      </c>
      <c r="AT43280" s="94">
        <v>-296</v>
      </c>
      <c r="AU43280" s="94">
        <v>239</v>
      </c>
      <c r="AV43280" s="94">
        <v>-60</v>
      </c>
      <c r="AW43280" s="94">
        <v>-335</v>
      </c>
      <c r="AX43280" s="94">
        <v>-446</v>
      </c>
      <c r="AY43280" s="94">
        <v>-594</v>
      </c>
    </row>
    <row r="43281" spans="1:51">
      <c r="A43281" s="85" t="s">
        <v>115</v>
      </c>
      <c r="B43281" s="86">
        <v>43989.583333333336</v>
      </c>
      <c r="C43281" s="87">
        <v>43989</v>
      </c>
      <c r="D43281" s="85">
        <v>8</v>
      </c>
      <c r="E43281" s="86">
        <v>43989.333333333336</v>
      </c>
      <c r="F43281" s="88" t="s">
        <v>393</v>
      </c>
      <c r="G43281" s="89" t="s">
        <v>394</v>
      </c>
      <c r="H43281" s="94">
        <v>4196</v>
      </c>
      <c r="I43281" s="94">
        <v>4229</v>
      </c>
      <c r="J43281" s="94">
        <v>2798</v>
      </c>
      <c r="K43281" s="94">
        <v>-1431</v>
      </c>
      <c r="O43281" s="94">
        <v>4229</v>
      </c>
      <c r="P43281" s="94">
        <v>2798</v>
      </c>
      <c r="Q43281" s="94">
        <v>-1431</v>
      </c>
      <c r="R43281" s="94">
        <v>1088</v>
      </c>
      <c r="S43281" s="94">
        <v>455</v>
      </c>
      <c r="V43281" s="94">
        <v>227</v>
      </c>
      <c r="W43281" s="94">
        <v>355</v>
      </c>
      <c r="X43281" s="94">
        <v>551</v>
      </c>
      <c r="Y43281" s="94">
        <v>122</v>
      </c>
      <c r="AJ43281" s="94">
        <v>1088</v>
      </c>
      <c r="AK43281" s="94">
        <v>455</v>
      </c>
      <c r="AN43281" s="94">
        <v>227</v>
      </c>
      <c r="AO43281" s="94">
        <v>355</v>
      </c>
      <c r="AP43281" s="94">
        <v>551</v>
      </c>
      <c r="AQ43281" s="94">
        <v>122</v>
      </c>
      <c r="AS43281" s="94">
        <v>56</v>
      </c>
      <c r="AT43281" s="94">
        <v>-298</v>
      </c>
      <c r="AU43281" s="94">
        <v>165</v>
      </c>
      <c r="AV43281" s="94">
        <v>-60</v>
      </c>
      <c r="AW43281" s="94">
        <v>-310</v>
      </c>
      <c r="AX43281" s="94">
        <v>-373</v>
      </c>
      <c r="AY43281" s="94">
        <v>-611</v>
      </c>
    </row>
    <row r="43282" spans="1:51">
      <c r="A43282" s="85" t="s">
        <v>115</v>
      </c>
      <c r="B43282" s="86">
        <v>43989.625</v>
      </c>
      <c r="C43282" s="87">
        <v>43989</v>
      </c>
      <c r="D43282" s="85">
        <v>9</v>
      </c>
      <c r="E43282" s="86">
        <v>43989.375</v>
      </c>
      <c r="F43282" s="88" t="s">
        <v>393</v>
      </c>
      <c r="G43282" s="89" t="s">
        <v>394</v>
      </c>
      <c r="H43282" s="94">
        <v>4375</v>
      </c>
      <c r="I43282" s="94">
        <v>4375</v>
      </c>
      <c r="J43282" s="94">
        <v>3081</v>
      </c>
      <c r="K43282" s="94">
        <v>-1294</v>
      </c>
      <c r="O43282" s="94">
        <v>4375</v>
      </c>
      <c r="P43282" s="94">
        <v>3081</v>
      </c>
      <c r="Q43282" s="94">
        <v>-1294</v>
      </c>
      <c r="R43282" s="94">
        <v>1021</v>
      </c>
      <c r="S43282" s="94">
        <v>436</v>
      </c>
      <c r="V43282" s="94">
        <v>227</v>
      </c>
      <c r="W43282" s="94">
        <v>656</v>
      </c>
      <c r="X43282" s="94">
        <v>620</v>
      </c>
      <c r="Y43282" s="94">
        <v>121</v>
      </c>
      <c r="AJ43282" s="94">
        <v>1021</v>
      </c>
      <c r="AK43282" s="94">
        <v>436</v>
      </c>
      <c r="AN43282" s="94">
        <v>227</v>
      </c>
      <c r="AO43282" s="94">
        <v>656</v>
      </c>
      <c r="AP43282" s="94">
        <v>620</v>
      </c>
      <c r="AQ43282" s="94">
        <v>121</v>
      </c>
      <c r="AS43282" s="94">
        <v>35</v>
      </c>
      <c r="AT43282" s="94">
        <v>-193</v>
      </c>
      <c r="AU43282" s="94">
        <v>67</v>
      </c>
      <c r="AV43282" s="94">
        <v>-71</v>
      </c>
      <c r="AW43282" s="94">
        <v>-243</v>
      </c>
      <c r="AX43282" s="94">
        <v>-296</v>
      </c>
      <c r="AY43282" s="94">
        <v>-593</v>
      </c>
    </row>
    <row r="43283" spans="1:51">
      <c r="A43283" s="85" t="s">
        <v>115</v>
      </c>
      <c r="B43283" s="86">
        <v>43989.666666666664</v>
      </c>
      <c r="C43283" s="87">
        <v>43989</v>
      </c>
      <c r="D43283" s="85">
        <v>10</v>
      </c>
      <c r="E43283" s="86">
        <v>43989.416666666664</v>
      </c>
      <c r="F43283" s="88" t="s">
        <v>393</v>
      </c>
      <c r="G43283" s="89" t="s">
        <v>394</v>
      </c>
      <c r="H43283" s="94">
        <v>4533</v>
      </c>
      <c r="I43283" s="94">
        <v>4556</v>
      </c>
      <c r="J43283" s="94">
        <v>3006</v>
      </c>
      <c r="K43283" s="94">
        <v>-1550</v>
      </c>
      <c r="O43283" s="94">
        <v>4556</v>
      </c>
      <c r="P43283" s="94">
        <v>3006</v>
      </c>
      <c r="Q43283" s="94">
        <v>-1550</v>
      </c>
      <c r="R43283" s="94">
        <v>1040</v>
      </c>
      <c r="S43283" s="94">
        <v>436</v>
      </c>
      <c r="V43283" s="94">
        <v>233</v>
      </c>
      <c r="W43283" s="94">
        <v>688</v>
      </c>
      <c r="X43283" s="94">
        <v>500</v>
      </c>
      <c r="Y43283" s="94">
        <v>109</v>
      </c>
      <c r="AJ43283" s="94">
        <v>1040</v>
      </c>
      <c r="AK43283" s="94">
        <v>436</v>
      </c>
      <c r="AN43283" s="94">
        <v>233</v>
      </c>
      <c r="AO43283" s="94">
        <v>688</v>
      </c>
      <c r="AP43283" s="94">
        <v>500</v>
      </c>
      <c r="AQ43283" s="94">
        <v>109</v>
      </c>
      <c r="AS43283" s="94">
        <v>-7</v>
      </c>
      <c r="AT43283" s="94">
        <v>-262</v>
      </c>
      <c r="AU43283" s="94">
        <v>48</v>
      </c>
      <c r="AV43283" s="94">
        <v>-126</v>
      </c>
      <c r="AW43283" s="94">
        <v>-267</v>
      </c>
      <c r="AX43283" s="94">
        <v>-266</v>
      </c>
      <c r="AY43283" s="94">
        <v>-670</v>
      </c>
    </row>
    <row r="43284" spans="1:51">
      <c r="A43284" s="85" t="s">
        <v>115</v>
      </c>
      <c r="B43284" s="86">
        <v>43989.708333333336</v>
      </c>
      <c r="C43284" s="87">
        <v>43989</v>
      </c>
      <c r="D43284" s="85">
        <v>11</v>
      </c>
      <c r="E43284" s="86">
        <v>43989.458333333336</v>
      </c>
      <c r="F43284" s="88" t="s">
        <v>393</v>
      </c>
      <c r="G43284" s="89" t="s">
        <v>394</v>
      </c>
      <c r="H43284" s="94">
        <v>4560</v>
      </c>
      <c r="I43284" s="94">
        <v>4626</v>
      </c>
      <c r="J43284" s="94">
        <v>3079</v>
      </c>
      <c r="K43284" s="94">
        <v>-1547</v>
      </c>
      <c r="O43284" s="94">
        <v>4626</v>
      </c>
      <c r="P43284" s="94">
        <v>3079</v>
      </c>
      <c r="Q43284" s="94">
        <v>-1547</v>
      </c>
      <c r="R43284" s="94">
        <v>1027</v>
      </c>
      <c r="S43284" s="94">
        <v>415</v>
      </c>
      <c r="V43284" s="94">
        <v>232</v>
      </c>
      <c r="W43284" s="94">
        <v>596</v>
      </c>
      <c r="X43284" s="94">
        <v>701</v>
      </c>
      <c r="Y43284" s="94">
        <v>108</v>
      </c>
      <c r="AJ43284" s="94">
        <v>1027</v>
      </c>
      <c r="AK43284" s="94">
        <v>415</v>
      </c>
      <c r="AN43284" s="94">
        <v>232</v>
      </c>
      <c r="AO43284" s="94">
        <v>596</v>
      </c>
      <c r="AP43284" s="94">
        <v>701</v>
      </c>
      <c r="AQ43284" s="94">
        <v>108</v>
      </c>
      <c r="AS43284" s="94">
        <v>-26</v>
      </c>
      <c r="AT43284" s="94">
        <v>-280</v>
      </c>
      <c r="AU43284" s="94">
        <v>1</v>
      </c>
      <c r="AV43284" s="94">
        <v>-188</v>
      </c>
      <c r="AW43284" s="94">
        <v>-194</v>
      </c>
      <c r="AX43284" s="94">
        <v>-265</v>
      </c>
      <c r="AY43284" s="94">
        <v>-595</v>
      </c>
    </row>
    <row r="43285" spans="1:51">
      <c r="A43285" s="85" t="s">
        <v>115</v>
      </c>
      <c r="B43285" s="86">
        <v>43989.75</v>
      </c>
      <c r="C43285" s="87">
        <v>43989</v>
      </c>
      <c r="D43285" s="85">
        <v>12</v>
      </c>
      <c r="E43285" s="86">
        <v>43989.5</v>
      </c>
      <c r="F43285" s="88" t="s">
        <v>393</v>
      </c>
      <c r="G43285" s="89" t="s">
        <v>394</v>
      </c>
      <c r="H43285" s="94">
        <v>4603</v>
      </c>
      <c r="I43285" s="94">
        <v>4728</v>
      </c>
      <c r="J43285" s="94">
        <v>3370</v>
      </c>
      <c r="K43285" s="94">
        <v>-1358</v>
      </c>
      <c r="O43285" s="94">
        <v>4728</v>
      </c>
      <c r="P43285" s="94">
        <v>3370</v>
      </c>
      <c r="Q43285" s="94">
        <v>-1358</v>
      </c>
      <c r="R43285" s="94">
        <v>1089</v>
      </c>
      <c r="S43285" s="94">
        <v>426</v>
      </c>
      <c r="V43285" s="94">
        <v>234</v>
      </c>
      <c r="W43285" s="94">
        <v>666</v>
      </c>
      <c r="X43285" s="94">
        <v>838</v>
      </c>
      <c r="Y43285" s="94">
        <v>117</v>
      </c>
      <c r="AJ43285" s="94">
        <v>1089</v>
      </c>
      <c r="AK43285" s="94">
        <v>426</v>
      </c>
      <c r="AN43285" s="94">
        <v>234</v>
      </c>
      <c r="AO43285" s="94">
        <v>666</v>
      </c>
      <c r="AP43285" s="94">
        <v>838</v>
      </c>
      <c r="AQ43285" s="94">
        <v>117</v>
      </c>
      <c r="AS43285" s="94">
        <v>2</v>
      </c>
      <c r="AT43285" s="94">
        <v>-253</v>
      </c>
      <c r="AU43285" s="94">
        <v>7</v>
      </c>
      <c r="AV43285" s="94">
        <v>-133</v>
      </c>
      <c r="AW43285" s="94">
        <v>-155</v>
      </c>
      <c r="AX43285" s="94">
        <v>-270</v>
      </c>
      <c r="AY43285" s="94">
        <v>-556</v>
      </c>
    </row>
    <row r="43286" spans="1:51">
      <c r="A43286" s="85" t="s">
        <v>115</v>
      </c>
      <c r="B43286" s="86">
        <v>43989.791666666664</v>
      </c>
      <c r="C43286" s="87">
        <v>43989</v>
      </c>
      <c r="D43286" s="85">
        <v>13</v>
      </c>
      <c r="E43286" s="86">
        <v>43989.541666666664</v>
      </c>
      <c r="F43286" s="88" t="s">
        <v>393</v>
      </c>
      <c r="G43286" s="89" t="s">
        <v>394</v>
      </c>
      <c r="H43286" s="94">
        <v>4704</v>
      </c>
      <c r="I43286" s="94">
        <v>4706</v>
      </c>
      <c r="J43286" s="94">
        <v>3581</v>
      </c>
      <c r="K43286" s="94">
        <v>-1125</v>
      </c>
      <c r="O43286" s="94">
        <v>4706</v>
      </c>
      <c r="P43286" s="94">
        <v>3581</v>
      </c>
      <c r="Q43286" s="94">
        <v>-1125</v>
      </c>
      <c r="R43286" s="94">
        <v>1089</v>
      </c>
      <c r="S43286" s="94">
        <v>462</v>
      </c>
      <c r="V43286" s="94">
        <v>232</v>
      </c>
      <c r="W43286" s="94">
        <v>667</v>
      </c>
      <c r="X43286" s="94">
        <v>1014</v>
      </c>
      <c r="Y43286" s="94">
        <v>117</v>
      </c>
      <c r="AJ43286" s="94">
        <v>1089</v>
      </c>
      <c r="AK43286" s="94">
        <v>462</v>
      </c>
      <c r="AN43286" s="94">
        <v>232</v>
      </c>
      <c r="AO43286" s="94">
        <v>667</v>
      </c>
      <c r="AP43286" s="94">
        <v>1014</v>
      </c>
      <c r="AQ43286" s="94">
        <v>117</v>
      </c>
      <c r="AS43286" s="94">
        <v>43</v>
      </c>
      <c r="AT43286" s="94">
        <v>-265</v>
      </c>
      <c r="AU43286" s="94">
        <v>14</v>
      </c>
      <c r="AV43286" s="94">
        <v>-98</v>
      </c>
      <c r="AW43286" s="94">
        <v>-147</v>
      </c>
      <c r="AX43286" s="94">
        <v>-259</v>
      </c>
      <c r="AY43286" s="94">
        <v>-413</v>
      </c>
    </row>
    <row r="43287" spans="1:51">
      <c r="A43287" s="85" t="s">
        <v>115</v>
      </c>
      <c r="B43287" s="86">
        <v>43989.833333333336</v>
      </c>
      <c r="C43287" s="87">
        <v>43989</v>
      </c>
      <c r="D43287" s="85">
        <v>14</v>
      </c>
      <c r="E43287" s="86">
        <v>43989.583333333336</v>
      </c>
      <c r="F43287" s="88" t="s">
        <v>393</v>
      </c>
      <c r="G43287" s="89" t="s">
        <v>394</v>
      </c>
      <c r="H43287" s="94">
        <v>4774</v>
      </c>
      <c r="I43287" s="94">
        <v>4894</v>
      </c>
      <c r="J43287" s="94">
        <v>3624</v>
      </c>
      <c r="K43287" s="94">
        <v>-1270</v>
      </c>
      <c r="O43287" s="94">
        <v>4894</v>
      </c>
      <c r="P43287" s="94">
        <v>3624</v>
      </c>
      <c r="Q43287" s="94">
        <v>-1270</v>
      </c>
      <c r="R43287" s="94">
        <v>1111</v>
      </c>
      <c r="S43287" s="94">
        <v>656</v>
      </c>
      <c r="V43287" s="94">
        <v>236</v>
      </c>
      <c r="W43287" s="94">
        <v>649</v>
      </c>
      <c r="X43287" s="94">
        <v>849</v>
      </c>
      <c r="Y43287" s="94">
        <v>123</v>
      </c>
      <c r="AJ43287" s="94">
        <v>1111</v>
      </c>
      <c r="AK43287" s="94">
        <v>656</v>
      </c>
      <c r="AN43287" s="94">
        <v>236</v>
      </c>
      <c r="AO43287" s="94">
        <v>649</v>
      </c>
      <c r="AP43287" s="94">
        <v>849</v>
      </c>
      <c r="AQ43287" s="94">
        <v>123</v>
      </c>
      <c r="AS43287" s="94">
        <v>50</v>
      </c>
      <c r="AT43287" s="94">
        <v>-351</v>
      </c>
      <c r="AU43287" s="94">
        <v>4</v>
      </c>
      <c r="AV43287" s="94">
        <v>-127</v>
      </c>
      <c r="AW43287" s="94">
        <v>-162</v>
      </c>
      <c r="AX43287" s="94">
        <v>-257</v>
      </c>
      <c r="AY43287" s="94">
        <v>-427</v>
      </c>
    </row>
    <row r="43288" spans="1:51">
      <c r="A43288" s="85" t="s">
        <v>115</v>
      </c>
      <c r="B43288" s="86">
        <v>43989.875</v>
      </c>
      <c r="C43288" s="87">
        <v>43989</v>
      </c>
      <c r="D43288" s="85">
        <v>15</v>
      </c>
      <c r="E43288" s="86">
        <v>43989.625</v>
      </c>
      <c r="F43288" s="88" t="s">
        <v>393</v>
      </c>
      <c r="G43288" s="89" t="s">
        <v>394</v>
      </c>
      <c r="H43288" s="94">
        <v>4804</v>
      </c>
      <c r="I43288" s="94">
        <v>4740</v>
      </c>
      <c r="J43288" s="94">
        <v>3473</v>
      </c>
      <c r="K43288" s="94">
        <v>-1267</v>
      </c>
      <c r="O43288" s="94">
        <v>4740</v>
      </c>
      <c r="P43288" s="94">
        <v>3473</v>
      </c>
      <c r="Q43288" s="94">
        <v>-1267</v>
      </c>
      <c r="R43288" s="94">
        <v>1073</v>
      </c>
      <c r="S43288" s="94">
        <v>605</v>
      </c>
      <c r="V43288" s="94">
        <v>233</v>
      </c>
      <c r="W43288" s="94">
        <v>549</v>
      </c>
      <c r="X43288" s="94">
        <v>893</v>
      </c>
      <c r="Y43288" s="94">
        <v>120</v>
      </c>
      <c r="AJ43288" s="94">
        <v>1073</v>
      </c>
      <c r="AK43288" s="94">
        <v>605</v>
      </c>
      <c r="AN43288" s="94">
        <v>233</v>
      </c>
      <c r="AO43288" s="94">
        <v>549</v>
      </c>
      <c r="AP43288" s="94">
        <v>893</v>
      </c>
      <c r="AQ43288" s="94">
        <v>120</v>
      </c>
      <c r="AS43288" s="94">
        <v>48</v>
      </c>
      <c r="AT43288" s="94">
        <v>-351</v>
      </c>
      <c r="AU43288" s="94">
        <v>6</v>
      </c>
      <c r="AV43288" s="94">
        <v>-138</v>
      </c>
      <c r="AW43288" s="94">
        <v>-142</v>
      </c>
      <c r="AX43288" s="94">
        <v>-267</v>
      </c>
      <c r="AY43288" s="94">
        <v>-423</v>
      </c>
    </row>
    <row r="43289" spans="1:51">
      <c r="A43289" s="85" t="s">
        <v>115</v>
      </c>
      <c r="B43289" s="86">
        <v>43989.916666666664</v>
      </c>
      <c r="C43289" s="87">
        <v>43989</v>
      </c>
      <c r="D43289" s="85">
        <v>16</v>
      </c>
      <c r="E43289" s="86">
        <v>43989.666666666664</v>
      </c>
      <c r="F43289" s="88" t="s">
        <v>393</v>
      </c>
      <c r="G43289" s="89" t="s">
        <v>394</v>
      </c>
      <c r="H43289" s="94">
        <v>4840</v>
      </c>
      <c r="I43289" s="94">
        <v>4711</v>
      </c>
      <c r="J43289" s="94">
        <v>3487</v>
      </c>
      <c r="K43289" s="94">
        <v>-1224</v>
      </c>
      <c r="O43289" s="94">
        <v>4711</v>
      </c>
      <c r="P43289" s="94">
        <v>3487</v>
      </c>
      <c r="Q43289" s="94">
        <v>-1224</v>
      </c>
      <c r="R43289" s="94">
        <v>1132</v>
      </c>
      <c r="S43289" s="94">
        <v>640</v>
      </c>
      <c r="V43289" s="94">
        <v>233</v>
      </c>
      <c r="W43289" s="94">
        <v>473</v>
      </c>
      <c r="X43289" s="94">
        <v>887</v>
      </c>
      <c r="Y43289" s="94">
        <v>122</v>
      </c>
      <c r="AJ43289" s="94">
        <v>1132</v>
      </c>
      <c r="AK43289" s="94">
        <v>640</v>
      </c>
      <c r="AN43289" s="94">
        <v>233</v>
      </c>
      <c r="AO43289" s="94">
        <v>473</v>
      </c>
      <c r="AP43289" s="94">
        <v>887</v>
      </c>
      <c r="AQ43289" s="94">
        <v>122</v>
      </c>
      <c r="AS43289" s="94">
        <v>108</v>
      </c>
      <c r="AT43289" s="94">
        <v>-427</v>
      </c>
      <c r="AU43289" s="94">
        <v>-10</v>
      </c>
      <c r="AV43289" s="94">
        <v>-94</v>
      </c>
      <c r="AW43289" s="94">
        <v>-183</v>
      </c>
      <c r="AX43289" s="94">
        <v>-259</v>
      </c>
      <c r="AY43289" s="94">
        <v>-359</v>
      </c>
    </row>
    <row r="43290" spans="1:51">
      <c r="A43290" s="85" t="s">
        <v>115</v>
      </c>
      <c r="B43290" s="86">
        <v>43989.958333333336</v>
      </c>
      <c r="C43290" s="87">
        <v>43989</v>
      </c>
      <c r="D43290" s="85">
        <v>17</v>
      </c>
      <c r="E43290" s="86">
        <v>43989.708333333336</v>
      </c>
      <c r="F43290" s="88" t="s">
        <v>393</v>
      </c>
      <c r="G43290" s="89" t="s">
        <v>394</v>
      </c>
      <c r="H43290" s="94">
        <v>4847</v>
      </c>
      <c r="I43290" s="94">
        <v>4919</v>
      </c>
      <c r="J43290" s="94">
        <v>3331</v>
      </c>
      <c r="K43290" s="94">
        <v>-1588</v>
      </c>
      <c r="O43290" s="94">
        <v>4919</v>
      </c>
      <c r="P43290" s="94">
        <v>3331</v>
      </c>
      <c r="Q43290" s="94">
        <v>-1588</v>
      </c>
      <c r="R43290" s="94">
        <v>1195</v>
      </c>
      <c r="S43290" s="94">
        <v>705</v>
      </c>
      <c r="V43290" s="94">
        <v>232</v>
      </c>
      <c r="W43290" s="94">
        <v>398</v>
      </c>
      <c r="X43290" s="94">
        <v>680</v>
      </c>
      <c r="Y43290" s="94">
        <v>121</v>
      </c>
      <c r="AJ43290" s="94">
        <v>1195</v>
      </c>
      <c r="AK43290" s="94">
        <v>705</v>
      </c>
      <c r="AN43290" s="94">
        <v>232</v>
      </c>
      <c r="AO43290" s="94">
        <v>398</v>
      </c>
      <c r="AP43290" s="94">
        <v>680</v>
      </c>
      <c r="AQ43290" s="94">
        <v>121</v>
      </c>
      <c r="AS43290" s="94">
        <v>70</v>
      </c>
      <c r="AT43290" s="94">
        <v>-532</v>
      </c>
      <c r="AU43290" s="94">
        <v>-32</v>
      </c>
      <c r="AV43290" s="94">
        <v>-179</v>
      </c>
      <c r="AW43290" s="94">
        <v>-214</v>
      </c>
      <c r="AX43290" s="94">
        <v>-259</v>
      </c>
      <c r="AY43290" s="94">
        <v>-442</v>
      </c>
    </row>
    <row r="43291" spans="1:51">
      <c r="A43291" s="85" t="s">
        <v>115</v>
      </c>
      <c r="B43291" s="86">
        <v>43990</v>
      </c>
      <c r="C43291" s="87">
        <v>43989</v>
      </c>
      <c r="D43291" s="85">
        <v>18</v>
      </c>
      <c r="E43291" s="86">
        <v>43989.75</v>
      </c>
      <c r="F43291" s="88" t="s">
        <v>393</v>
      </c>
      <c r="G43291" s="89" t="s">
        <v>394</v>
      </c>
      <c r="H43291" s="94">
        <v>4837</v>
      </c>
      <c r="I43291" s="94">
        <v>4935</v>
      </c>
      <c r="J43291" s="94">
        <v>3501</v>
      </c>
      <c r="K43291" s="94">
        <v>-1434</v>
      </c>
      <c r="O43291" s="94">
        <v>4935</v>
      </c>
      <c r="P43291" s="94">
        <v>3501</v>
      </c>
      <c r="Q43291" s="94">
        <v>-1434</v>
      </c>
      <c r="R43291" s="94">
        <v>1382</v>
      </c>
      <c r="S43291" s="94">
        <v>729</v>
      </c>
      <c r="V43291" s="94">
        <v>237</v>
      </c>
      <c r="W43291" s="94">
        <v>368</v>
      </c>
      <c r="X43291" s="94">
        <v>662</v>
      </c>
      <c r="Y43291" s="94">
        <v>123</v>
      </c>
      <c r="AJ43291" s="94">
        <v>1382</v>
      </c>
      <c r="AK43291" s="94">
        <v>729</v>
      </c>
      <c r="AN43291" s="94">
        <v>237</v>
      </c>
      <c r="AO43291" s="94">
        <v>368</v>
      </c>
      <c r="AP43291" s="94">
        <v>662</v>
      </c>
      <c r="AQ43291" s="94">
        <v>123</v>
      </c>
      <c r="AS43291" s="94">
        <v>137</v>
      </c>
      <c r="AT43291" s="94">
        <v>-475</v>
      </c>
      <c r="AU43291" s="94">
        <v>-18</v>
      </c>
      <c r="AV43291" s="94">
        <v>-158</v>
      </c>
      <c r="AW43291" s="94">
        <v>-222</v>
      </c>
      <c r="AX43291" s="94">
        <v>-307</v>
      </c>
      <c r="AY43291" s="94">
        <v>-391</v>
      </c>
    </row>
    <row r="43292" spans="1:51">
      <c r="A43292" s="85" t="s">
        <v>115</v>
      </c>
      <c r="B43292" s="86">
        <v>43990.041666666664</v>
      </c>
      <c r="C43292" s="87">
        <v>43989</v>
      </c>
      <c r="D43292" s="85">
        <v>19</v>
      </c>
      <c r="E43292" s="86">
        <v>43989.791666666664</v>
      </c>
      <c r="F43292" s="88" t="s">
        <v>393</v>
      </c>
      <c r="G43292" s="89" t="s">
        <v>394</v>
      </c>
      <c r="H43292" s="94">
        <v>4763</v>
      </c>
      <c r="I43292" s="94">
        <v>4906</v>
      </c>
      <c r="J43292" s="94">
        <v>4013</v>
      </c>
      <c r="K43292" s="94">
        <v>-893</v>
      </c>
      <c r="O43292" s="94">
        <v>4906</v>
      </c>
      <c r="P43292" s="94">
        <v>4013</v>
      </c>
      <c r="Q43292" s="94">
        <v>-893</v>
      </c>
      <c r="R43292" s="94">
        <v>1550</v>
      </c>
      <c r="S43292" s="94">
        <v>740</v>
      </c>
      <c r="V43292" s="94">
        <v>230</v>
      </c>
      <c r="W43292" s="94">
        <v>219</v>
      </c>
      <c r="X43292" s="94">
        <v>1151</v>
      </c>
      <c r="Y43292" s="94">
        <v>123</v>
      </c>
      <c r="AJ43292" s="94">
        <v>1550</v>
      </c>
      <c r="AK43292" s="94">
        <v>740</v>
      </c>
      <c r="AN43292" s="94">
        <v>230</v>
      </c>
      <c r="AO43292" s="94">
        <v>219</v>
      </c>
      <c r="AP43292" s="94">
        <v>1151</v>
      </c>
      <c r="AQ43292" s="94">
        <v>123</v>
      </c>
      <c r="AS43292" s="94">
        <v>302</v>
      </c>
      <c r="AT43292" s="94">
        <v>-341</v>
      </c>
      <c r="AU43292" s="94">
        <v>96</v>
      </c>
      <c r="AV43292" s="94">
        <v>-113</v>
      </c>
      <c r="AW43292" s="94">
        <v>-186</v>
      </c>
      <c r="AX43292" s="94">
        <v>-407</v>
      </c>
      <c r="AY43292" s="94">
        <v>-244</v>
      </c>
    </row>
    <row r="43293" spans="1:51">
      <c r="A43293" s="85" t="s">
        <v>115</v>
      </c>
      <c r="B43293" s="86">
        <v>43990.083333333336</v>
      </c>
      <c r="C43293" s="87">
        <v>43989</v>
      </c>
      <c r="D43293" s="85">
        <v>20</v>
      </c>
      <c r="E43293" s="86">
        <v>43989.833333333336</v>
      </c>
      <c r="F43293" s="88" t="s">
        <v>393</v>
      </c>
      <c r="G43293" s="89" t="s">
        <v>394</v>
      </c>
      <c r="H43293" s="94">
        <v>4791</v>
      </c>
      <c r="I43293" s="94">
        <v>4788</v>
      </c>
      <c r="J43293" s="94">
        <v>4047</v>
      </c>
      <c r="K43293" s="94">
        <v>-741</v>
      </c>
      <c r="O43293" s="94">
        <v>4788</v>
      </c>
      <c r="P43293" s="94">
        <v>4047</v>
      </c>
      <c r="Q43293" s="94">
        <v>-741</v>
      </c>
      <c r="R43293" s="94">
        <v>1614</v>
      </c>
      <c r="S43293" s="94">
        <v>771</v>
      </c>
      <c r="V43293" s="94">
        <v>233</v>
      </c>
      <c r="W43293" s="94">
        <v>112</v>
      </c>
      <c r="X43293" s="94">
        <v>1192</v>
      </c>
      <c r="Y43293" s="94">
        <v>125</v>
      </c>
      <c r="AJ43293" s="94">
        <v>1614</v>
      </c>
      <c r="AK43293" s="94">
        <v>771</v>
      </c>
      <c r="AN43293" s="94">
        <v>233</v>
      </c>
      <c r="AO43293" s="94">
        <v>112</v>
      </c>
      <c r="AP43293" s="94">
        <v>1192</v>
      </c>
      <c r="AQ43293" s="94">
        <v>125</v>
      </c>
      <c r="AS43293" s="94">
        <v>356</v>
      </c>
      <c r="AT43293" s="94">
        <v>-443</v>
      </c>
      <c r="AU43293" s="94">
        <v>276</v>
      </c>
      <c r="AV43293" s="94">
        <v>-97</v>
      </c>
      <c r="AW43293" s="94">
        <v>-223</v>
      </c>
      <c r="AX43293" s="94">
        <v>-430</v>
      </c>
      <c r="AY43293" s="94">
        <v>-180</v>
      </c>
    </row>
    <row r="43294" spans="1:51">
      <c r="A43294" s="85" t="s">
        <v>115</v>
      </c>
      <c r="B43294" s="86">
        <v>43990.125</v>
      </c>
      <c r="C43294" s="87">
        <v>43989</v>
      </c>
      <c r="D43294" s="85">
        <v>21</v>
      </c>
      <c r="E43294" s="86">
        <v>43989.875</v>
      </c>
      <c r="F43294" s="88" t="s">
        <v>393</v>
      </c>
      <c r="G43294" s="89" t="s">
        <v>394</v>
      </c>
      <c r="H43294" s="94">
        <v>4886</v>
      </c>
      <c r="I43294" s="94">
        <v>4773</v>
      </c>
      <c r="J43294" s="94">
        <v>4669</v>
      </c>
      <c r="K43294" s="94">
        <v>-104</v>
      </c>
      <c r="O43294" s="94">
        <v>4773</v>
      </c>
      <c r="P43294" s="94">
        <v>4669</v>
      </c>
      <c r="Q43294" s="94">
        <v>-104</v>
      </c>
      <c r="R43294" s="94">
        <v>2216</v>
      </c>
      <c r="S43294" s="94">
        <v>895</v>
      </c>
      <c r="V43294" s="94">
        <v>232</v>
      </c>
      <c r="W43294" s="94">
        <v>21</v>
      </c>
      <c r="X43294" s="94">
        <v>1181</v>
      </c>
      <c r="Y43294" s="94">
        <v>124</v>
      </c>
      <c r="AJ43294" s="94">
        <v>2216</v>
      </c>
      <c r="AK43294" s="94">
        <v>895</v>
      </c>
      <c r="AN43294" s="94">
        <v>232</v>
      </c>
      <c r="AO43294" s="94">
        <v>21</v>
      </c>
      <c r="AP43294" s="94">
        <v>1181</v>
      </c>
      <c r="AQ43294" s="94">
        <v>124</v>
      </c>
      <c r="AS43294" s="94">
        <v>454</v>
      </c>
      <c r="AT43294" s="94">
        <v>-35</v>
      </c>
      <c r="AU43294" s="94">
        <v>330</v>
      </c>
      <c r="AV43294" s="94">
        <v>74</v>
      </c>
      <c r="AW43294" s="94">
        <v>-141</v>
      </c>
      <c r="AX43294" s="94">
        <v>-600</v>
      </c>
      <c r="AY43294" s="94">
        <v>-186</v>
      </c>
    </row>
    <row r="43295" spans="1:51">
      <c r="A43295" s="85" t="s">
        <v>115</v>
      </c>
      <c r="B43295" s="86">
        <v>43990.166666666664</v>
      </c>
      <c r="C43295" s="87">
        <v>43989</v>
      </c>
      <c r="D43295" s="85">
        <v>22</v>
      </c>
      <c r="E43295" s="86">
        <v>43989.916666666664</v>
      </c>
      <c r="F43295" s="88" t="s">
        <v>393</v>
      </c>
      <c r="G43295" s="89" t="s">
        <v>394</v>
      </c>
      <c r="H43295" s="94">
        <v>5015</v>
      </c>
      <c r="I43295" s="94">
        <v>4806</v>
      </c>
      <c r="J43295" s="94">
        <v>5248</v>
      </c>
      <c r="K43295" s="94">
        <v>442</v>
      </c>
      <c r="O43295" s="94">
        <v>4806</v>
      </c>
      <c r="P43295" s="94">
        <v>5248</v>
      </c>
      <c r="Q43295" s="94">
        <v>442</v>
      </c>
      <c r="R43295" s="94">
        <v>2727</v>
      </c>
      <c r="S43295" s="94">
        <v>893</v>
      </c>
      <c r="V43295" s="94">
        <v>234</v>
      </c>
      <c r="W43295" s="94">
        <v>1</v>
      </c>
      <c r="X43295" s="94">
        <v>1270</v>
      </c>
      <c r="Y43295" s="94">
        <v>123</v>
      </c>
      <c r="AJ43295" s="94">
        <v>2727</v>
      </c>
      <c r="AK43295" s="94">
        <v>893</v>
      </c>
      <c r="AN43295" s="94">
        <v>234</v>
      </c>
      <c r="AO43295" s="94">
        <v>1</v>
      </c>
      <c r="AP43295" s="94">
        <v>1270</v>
      </c>
      <c r="AQ43295" s="94">
        <v>123</v>
      </c>
      <c r="AS43295" s="94">
        <v>634</v>
      </c>
      <c r="AT43295" s="94">
        <v>44</v>
      </c>
      <c r="AU43295" s="94">
        <v>332</v>
      </c>
      <c r="AV43295" s="94">
        <v>250</v>
      </c>
      <c r="AW43295" s="94">
        <v>-108</v>
      </c>
      <c r="AX43295" s="94">
        <v>-537</v>
      </c>
      <c r="AY43295" s="94">
        <v>-173</v>
      </c>
    </row>
    <row r="43296" spans="1:51">
      <c r="A43296" s="85" t="s">
        <v>115</v>
      </c>
      <c r="B43296" s="86">
        <v>43990.208333333336</v>
      </c>
      <c r="C43296" s="87">
        <v>43989</v>
      </c>
      <c r="D43296" s="85">
        <v>23</v>
      </c>
      <c r="E43296" s="86">
        <v>43989.958333333336</v>
      </c>
      <c r="F43296" s="88" t="s">
        <v>393</v>
      </c>
      <c r="G43296" s="89" t="s">
        <v>394</v>
      </c>
      <c r="H43296" s="94">
        <v>4875</v>
      </c>
      <c r="I43296" s="94">
        <v>4627</v>
      </c>
      <c r="J43296" s="94">
        <v>5177</v>
      </c>
      <c r="K43296" s="94">
        <v>550</v>
      </c>
      <c r="O43296" s="94">
        <v>4627</v>
      </c>
      <c r="P43296" s="94">
        <v>5177</v>
      </c>
      <c r="Q43296" s="94">
        <v>550</v>
      </c>
      <c r="R43296" s="94">
        <v>2765</v>
      </c>
      <c r="S43296" s="94">
        <v>906</v>
      </c>
      <c r="V43296" s="94">
        <v>233</v>
      </c>
      <c r="W43296" s="94">
        <v>0</v>
      </c>
      <c r="X43296" s="94">
        <v>1149</v>
      </c>
      <c r="Y43296" s="94">
        <v>124</v>
      </c>
      <c r="AJ43296" s="94">
        <v>2765</v>
      </c>
      <c r="AK43296" s="94">
        <v>906</v>
      </c>
      <c r="AN43296" s="94">
        <v>233</v>
      </c>
      <c r="AO43296" s="94">
        <v>0</v>
      </c>
      <c r="AP43296" s="94">
        <v>1149</v>
      </c>
      <c r="AQ43296" s="94">
        <v>124</v>
      </c>
      <c r="AS43296" s="94">
        <v>614</v>
      </c>
      <c r="AT43296" s="94">
        <v>75</v>
      </c>
      <c r="AU43296" s="94">
        <v>303</v>
      </c>
      <c r="AV43296" s="94">
        <v>227</v>
      </c>
      <c r="AW43296" s="94">
        <v>-94</v>
      </c>
      <c r="AX43296" s="94">
        <v>-320</v>
      </c>
      <c r="AY43296" s="94">
        <v>-255</v>
      </c>
    </row>
    <row r="43297" spans="1:51">
      <c r="A43297" s="85" t="s">
        <v>115</v>
      </c>
      <c r="B43297" s="86">
        <v>43990.25</v>
      </c>
      <c r="C43297" s="87">
        <v>43989</v>
      </c>
      <c r="D43297" s="85">
        <v>24</v>
      </c>
      <c r="E43297" s="86">
        <v>43990</v>
      </c>
      <c r="F43297" s="88" t="s">
        <v>393</v>
      </c>
      <c r="G43297" s="89" t="s">
        <v>394</v>
      </c>
      <c r="H43297" s="94">
        <v>4654</v>
      </c>
      <c r="I43297" s="94">
        <v>4322</v>
      </c>
      <c r="J43297" s="94">
        <v>4732</v>
      </c>
      <c r="K43297" s="94">
        <v>410</v>
      </c>
      <c r="O43297" s="94">
        <v>4322</v>
      </c>
      <c r="P43297" s="94">
        <v>4732</v>
      </c>
      <c r="Q43297" s="94">
        <v>410</v>
      </c>
      <c r="R43297" s="94">
        <v>2447</v>
      </c>
      <c r="S43297" s="94">
        <v>898</v>
      </c>
      <c r="V43297" s="94">
        <v>232</v>
      </c>
      <c r="W43297" s="94">
        <v>0</v>
      </c>
      <c r="X43297" s="94">
        <v>1031</v>
      </c>
      <c r="Y43297" s="94">
        <v>124</v>
      </c>
      <c r="AJ43297" s="94">
        <v>2447</v>
      </c>
      <c r="AK43297" s="94">
        <v>898</v>
      </c>
      <c r="AN43297" s="94">
        <v>232</v>
      </c>
      <c r="AO43297" s="94">
        <v>0</v>
      </c>
      <c r="AP43297" s="94">
        <v>1031</v>
      </c>
      <c r="AQ43297" s="94">
        <v>124</v>
      </c>
      <c r="AS43297" s="94">
        <v>541</v>
      </c>
      <c r="AT43297" s="94">
        <v>47</v>
      </c>
      <c r="AU43297" s="94">
        <v>278</v>
      </c>
      <c r="AV43297" s="94">
        <v>196</v>
      </c>
      <c r="AW43297" s="94">
        <v>-108</v>
      </c>
      <c r="AX43297" s="94">
        <v>-264</v>
      </c>
      <c r="AY43297" s="94">
        <v>-280</v>
      </c>
    </row>
    <row r="43298" spans="1:51">
      <c r="A43298" s="85" t="s">
        <v>115</v>
      </c>
      <c r="B43298" s="86">
        <v>43990.291666666664</v>
      </c>
      <c r="C43298" s="87">
        <v>43990</v>
      </c>
      <c r="D43298" s="85">
        <v>1</v>
      </c>
      <c r="E43298" s="86">
        <v>43990.041666666664</v>
      </c>
      <c r="F43298" s="88" t="s">
        <v>393</v>
      </c>
      <c r="G43298" s="89" t="s">
        <v>394</v>
      </c>
      <c r="H43298" s="94">
        <v>4461</v>
      </c>
      <c r="I43298" s="94">
        <v>4174</v>
      </c>
      <c r="J43298" s="94">
        <v>4501</v>
      </c>
      <c r="K43298" s="94">
        <v>327</v>
      </c>
      <c r="O43298" s="94">
        <v>4174</v>
      </c>
      <c r="P43298" s="94">
        <v>4501</v>
      </c>
      <c r="Q43298" s="94">
        <v>327</v>
      </c>
      <c r="R43298" s="94">
        <v>2293</v>
      </c>
      <c r="S43298" s="94">
        <v>858</v>
      </c>
      <c r="V43298" s="94">
        <v>234</v>
      </c>
      <c r="W43298" s="94">
        <v>0</v>
      </c>
      <c r="X43298" s="94">
        <v>993</v>
      </c>
      <c r="Y43298" s="94">
        <v>123</v>
      </c>
      <c r="AJ43298" s="94">
        <v>2293</v>
      </c>
      <c r="AK43298" s="94">
        <v>858</v>
      </c>
      <c r="AN43298" s="94">
        <v>234</v>
      </c>
      <c r="AO43298" s="94">
        <v>0</v>
      </c>
      <c r="AP43298" s="94">
        <v>993</v>
      </c>
      <c r="AQ43298" s="94">
        <v>123</v>
      </c>
      <c r="AS43298" s="94">
        <v>457</v>
      </c>
      <c r="AT43298" s="94">
        <v>17</v>
      </c>
      <c r="AU43298" s="94">
        <v>271</v>
      </c>
      <c r="AV43298" s="94">
        <v>156</v>
      </c>
      <c r="AW43298" s="94">
        <v>-138</v>
      </c>
      <c r="AX43298" s="94">
        <v>-258</v>
      </c>
      <c r="AY43298" s="94">
        <v>-178</v>
      </c>
    </row>
    <row r="43299" spans="1:51">
      <c r="A43299" s="85" t="s">
        <v>115</v>
      </c>
      <c r="B43299" s="86">
        <v>43990.333333333336</v>
      </c>
      <c r="C43299" s="87">
        <v>43990</v>
      </c>
      <c r="D43299" s="85">
        <v>2</v>
      </c>
      <c r="E43299" s="86">
        <v>43990.083333333336</v>
      </c>
      <c r="F43299" s="88" t="s">
        <v>393</v>
      </c>
      <c r="G43299" s="89" t="s">
        <v>394</v>
      </c>
      <c r="H43299" s="94">
        <v>4293</v>
      </c>
      <c r="I43299" s="94">
        <v>4269</v>
      </c>
      <c r="J43299" s="94">
        <v>4196</v>
      </c>
      <c r="K43299" s="94">
        <v>-73</v>
      </c>
      <c r="O43299" s="94">
        <v>4269</v>
      </c>
      <c r="P43299" s="94">
        <v>4196</v>
      </c>
      <c r="Q43299" s="94">
        <v>-73</v>
      </c>
      <c r="R43299" s="94">
        <v>2315</v>
      </c>
      <c r="S43299" s="94">
        <v>534</v>
      </c>
      <c r="V43299" s="94">
        <v>237</v>
      </c>
      <c r="W43299" s="94">
        <v>0</v>
      </c>
      <c r="X43299" s="94">
        <v>988</v>
      </c>
      <c r="Y43299" s="94">
        <v>122</v>
      </c>
      <c r="AJ43299" s="94">
        <v>2315</v>
      </c>
      <c r="AK43299" s="94">
        <v>534</v>
      </c>
      <c r="AN43299" s="94">
        <v>237</v>
      </c>
      <c r="AO43299" s="94">
        <v>0</v>
      </c>
      <c r="AP43299" s="94">
        <v>988</v>
      </c>
      <c r="AQ43299" s="94">
        <v>122</v>
      </c>
      <c r="AS43299" s="94">
        <v>362</v>
      </c>
      <c r="AT43299" s="94">
        <v>-81</v>
      </c>
      <c r="AU43299" s="94">
        <v>259</v>
      </c>
      <c r="AV43299" s="94">
        <v>136</v>
      </c>
      <c r="AW43299" s="94">
        <v>-193</v>
      </c>
      <c r="AX43299" s="94">
        <v>-350</v>
      </c>
      <c r="AY43299" s="94">
        <v>-206</v>
      </c>
    </row>
    <row r="43300" spans="1:51">
      <c r="A43300" s="85" t="s">
        <v>115</v>
      </c>
      <c r="B43300" s="86">
        <v>43990.375</v>
      </c>
      <c r="C43300" s="87">
        <v>43990</v>
      </c>
      <c r="D43300" s="85">
        <v>3</v>
      </c>
      <c r="E43300" s="86">
        <v>43990.125</v>
      </c>
      <c r="F43300" s="88" t="s">
        <v>393</v>
      </c>
      <c r="G43300" s="89" t="s">
        <v>394</v>
      </c>
      <c r="H43300" s="94">
        <v>4267</v>
      </c>
      <c r="I43300" s="94">
        <v>4226</v>
      </c>
      <c r="J43300" s="94">
        <v>4018</v>
      </c>
      <c r="K43300" s="94">
        <v>-208</v>
      </c>
      <c r="O43300" s="94">
        <v>4226</v>
      </c>
      <c r="P43300" s="94">
        <v>4018</v>
      </c>
      <c r="Q43300" s="94">
        <v>-208</v>
      </c>
      <c r="R43300" s="94">
        <v>2097</v>
      </c>
      <c r="S43300" s="94">
        <v>520</v>
      </c>
      <c r="V43300" s="94">
        <v>235</v>
      </c>
      <c r="W43300" s="94">
        <v>0</v>
      </c>
      <c r="X43300" s="94">
        <v>1042</v>
      </c>
      <c r="Y43300" s="94">
        <v>124</v>
      </c>
      <c r="AJ43300" s="94">
        <v>2097</v>
      </c>
      <c r="AK43300" s="94">
        <v>520</v>
      </c>
      <c r="AN43300" s="94">
        <v>235</v>
      </c>
      <c r="AO43300" s="94">
        <v>0</v>
      </c>
      <c r="AP43300" s="94">
        <v>1042</v>
      </c>
      <c r="AQ43300" s="94">
        <v>124</v>
      </c>
      <c r="AS43300" s="94">
        <v>295</v>
      </c>
      <c r="AT43300" s="94">
        <v>-126</v>
      </c>
      <c r="AU43300" s="94">
        <v>258</v>
      </c>
      <c r="AV43300" s="94">
        <v>129</v>
      </c>
      <c r="AW43300" s="94">
        <v>-192</v>
      </c>
      <c r="AX43300" s="94">
        <v>-358</v>
      </c>
      <c r="AY43300" s="94">
        <v>-214</v>
      </c>
    </row>
    <row r="43301" spans="1:51">
      <c r="A43301" s="85" t="s">
        <v>115</v>
      </c>
      <c r="B43301" s="86">
        <v>43990.416666666664</v>
      </c>
      <c r="C43301" s="87">
        <v>43990</v>
      </c>
      <c r="D43301" s="85">
        <v>4</v>
      </c>
      <c r="E43301" s="86">
        <v>43990.166666666664</v>
      </c>
      <c r="F43301" s="88" t="s">
        <v>393</v>
      </c>
      <c r="G43301" s="89" t="s">
        <v>394</v>
      </c>
      <c r="H43301" s="94">
        <v>4222</v>
      </c>
      <c r="I43301" s="94">
        <v>4221</v>
      </c>
      <c r="J43301" s="94">
        <v>3566</v>
      </c>
      <c r="K43301" s="94">
        <v>-655</v>
      </c>
      <c r="O43301" s="94">
        <v>4221</v>
      </c>
      <c r="P43301" s="94">
        <v>3566</v>
      </c>
      <c r="Q43301" s="94">
        <v>-655</v>
      </c>
      <c r="R43301" s="94">
        <v>1782</v>
      </c>
      <c r="S43301" s="94">
        <v>534</v>
      </c>
      <c r="V43301" s="94">
        <v>234</v>
      </c>
      <c r="W43301" s="94">
        <v>0</v>
      </c>
      <c r="X43301" s="94">
        <v>893</v>
      </c>
      <c r="Y43301" s="94">
        <v>123</v>
      </c>
      <c r="AJ43301" s="94">
        <v>1782</v>
      </c>
      <c r="AK43301" s="94">
        <v>534</v>
      </c>
      <c r="AN43301" s="94">
        <v>234</v>
      </c>
      <c r="AO43301" s="94">
        <v>0</v>
      </c>
      <c r="AP43301" s="94">
        <v>893</v>
      </c>
      <c r="AQ43301" s="94">
        <v>123</v>
      </c>
      <c r="AS43301" s="94">
        <v>243</v>
      </c>
      <c r="AT43301" s="94">
        <v>-319</v>
      </c>
      <c r="AU43301" s="94">
        <v>242</v>
      </c>
      <c r="AV43301" s="94">
        <v>92</v>
      </c>
      <c r="AW43301" s="94">
        <v>-233</v>
      </c>
      <c r="AX43301" s="94">
        <v>-366</v>
      </c>
      <c r="AY43301" s="94">
        <v>-314</v>
      </c>
    </row>
    <row r="43302" spans="1:51">
      <c r="A43302" s="85" t="s">
        <v>115</v>
      </c>
      <c r="B43302" s="86">
        <v>43990.458333333336</v>
      </c>
      <c r="C43302" s="87">
        <v>43990</v>
      </c>
      <c r="D43302" s="85">
        <v>5</v>
      </c>
      <c r="E43302" s="86">
        <v>43990.208333333336</v>
      </c>
      <c r="F43302" s="88" t="s">
        <v>393</v>
      </c>
      <c r="G43302" s="89" t="s">
        <v>394</v>
      </c>
      <c r="H43302" s="94">
        <v>4306</v>
      </c>
      <c r="I43302" s="94">
        <v>4311</v>
      </c>
      <c r="J43302" s="94">
        <v>3458</v>
      </c>
      <c r="K43302" s="94">
        <v>-853</v>
      </c>
      <c r="O43302" s="94">
        <v>4311</v>
      </c>
      <c r="P43302" s="94">
        <v>3458</v>
      </c>
      <c r="Q43302" s="94">
        <v>-853</v>
      </c>
      <c r="R43302" s="94">
        <v>1822</v>
      </c>
      <c r="S43302" s="94">
        <v>532</v>
      </c>
      <c r="V43302" s="94">
        <v>239</v>
      </c>
      <c r="W43302" s="94">
        <v>0</v>
      </c>
      <c r="X43302" s="94">
        <v>742</v>
      </c>
      <c r="Y43302" s="94">
        <v>123</v>
      </c>
      <c r="AJ43302" s="94">
        <v>1822</v>
      </c>
      <c r="AK43302" s="94">
        <v>532</v>
      </c>
      <c r="AN43302" s="94">
        <v>239</v>
      </c>
      <c r="AO43302" s="94">
        <v>0</v>
      </c>
      <c r="AP43302" s="94">
        <v>742</v>
      </c>
      <c r="AQ43302" s="94">
        <v>123</v>
      </c>
      <c r="AS43302" s="94">
        <v>251</v>
      </c>
      <c r="AT43302" s="94">
        <v>-445</v>
      </c>
      <c r="AU43302" s="94">
        <v>230</v>
      </c>
      <c r="AV43302" s="94">
        <v>77</v>
      </c>
      <c r="AW43302" s="94">
        <v>-300</v>
      </c>
      <c r="AX43302" s="94">
        <v>-378</v>
      </c>
      <c r="AY43302" s="94">
        <v>-288</v>
      </c>
    </row>
    <row r="43303" spans="1:51">
      <c r="A43303" s="85" t="s">
        <v>115</v>
      </c>
      <c r="B43303" s="86">
        <v>43990.5</v>
      </c>
      <c r="C43303" s="87">
        <v>43990</v>
      </c>
      <c r="D43303" s="85">
        <v>6</v>
      </c>
      <c r="E43303" s="86">
        <v>43990.25</v>
      </c>
      <c r="F43303" s="88" t="s">
        <v>393</v>
      </c>
      <c r="G43303" s="89" t="s">
        <v>394</v>
      </c>
      <c r="H43303" s="94">
        <v>4463</v>
      </c>
      <c r="I43303" s="94">
        <v>4522</v>
      </c>
      <c r="J43303" s="94">
        <v>3787</v>
      </c>
      <c r="K43303" s="94">
        <v>-735</v>
      </c>
      <c r="O43303" s="94">
        <v>4522</v>
      </c>
      <c r="P43303" s="94">
        <v>3787</v>
      </c>
      <c r="Q43303" s="94">
        <v>-735</v>
      </c>
      <c r="R43303" s="94">
        <v>2214</v>
      </c>
      <c r="S43303" s="94">
        <v>537</v>
      </c>
      <c r="V43303" s="94">
        <v>236</v>
      </c>
      <c r="W43303" s="94">
        <v>0</v>
      </c>
      <c r="X43303" s="94">
        <v>680</v>
      </c>
      <c r="Y43303" s="94">
        <v>120</v>
      </c>
      <c r="AJ43303" s="94">
        <v>2214</v>
      </c>
      <c r="AK43303" s="94">
        <v>537</v>
      </c>
      <c r="AN43303" s="94">
        <v>236</v>
      </c>
      <c r="AO43303" s="94">
        <v>0</v>
      </c>
      <c r="AP43303" s="94">
        <v>680</v>
      </c>
      <c r="AQ43303" s="94">
        <v>120</v>
      </c>
      <c r="AS43303" s="94">
        <v>272</v>
      </c>
      <c r="AT43303" s="94">
        <v>-347</v>
      </c>
      <c r="AU43303" s="94">
        <v>238</v>
      </c>
      <c r="AV43303" s="94">
        <v>108</v>
      </c>
      <c r="AW43303" s="94">
        <v>-259</v>
      </c>
      <c r="AX43303" s="94">
        <v>-389</v>
      </c>
      <c r="AY43303" s="94">
        <v>-358</v>
      </c>
    </row>
    <row r="43304" spans="1:51">
      <c r="A43304" s="85" t="s">
        <v>115</v>
      </c>
      <c r="B43304" s="86">
        <v>43990.541666666664</v>
      </c>
      <c r="C43304" s="87">
        <v>43990</v>
      </c>
      <c r="D43304" s="85">
        <v>7</v>
      </c>
      <c r="E43304" s="86">
        <v>43990.291666666664</v>
      </c>
      <c r="F43304" s="88" t="s">
        <v>393</v>
      </c>
      <c r="G43304" s="89" t="s">
        <v>394</v>
      </c>
      <c r="H43304" s="94">
        <v>4630</v>
      </c>
      <c r="I43304" s="94">
        <v>4720</v>
      </c>
      <c r="J43304" s="94">
        <v>4298</v>
      </c>
      <c r="K43304" s="94">
        <v>-422</v>
      </c>
      <c r="O43304" s="94">
        <v>4720</v>
      </c>
      <c r="P43304" s="94">
        <v>4298</v>
      </c>
      <c r="Q43304" s="94">
        <v>-422</v>
      </c>
      <c r="R43304" s="94">
        <v>2634</v>
      </c>
      <c r="S43304" s="94">
        <v>567</v>
      </c>
      <c r="V43304" s="94">
        <v>236</v>
      </c>
      <c r="W43304" s="94">
        <v>21</v>
      </c>
      <c r="X43304" s="94">
        <v>723</v>
      </c>
      <c r="Y43304" s="94">
        <v>117</v>
      </c>
      <c r="AJ43304" s="94">
        <v>2634</v>
      </c>
      <c r="AK43304" s="94">
        <v>567</v>
      </c>
      <c r="AN43304" s="94">
        <v>236</v>
      </c>
      <c r="AO43304" s="94">
        <v>21</v>
      </c>
      <c r="AP43304" s="94">
        <v>723</v>
      </c>
      <c r="AQ43304" s="94">
        <v>117</v>
      </c>
      <c r="AS43304" s="94">
        <v>368</v>
      </c>
      <c r="AT43304" s="94">
        <v>-257</v>
      </c>
      <c r="AU43304" s="94">
        <v>224</v>
      </c>
      <c r="AV43304" s="94">
        <v>136</v>
      </c>
      <c r="AW43304" s="94">
        <v>-227</v>
      </c>
      <c r="AX43304" s="94">
        <v>-388</v>
      </c>
      <c r="AY43304" s="94">
        <v>-278</v>
      </c>
    </row>
    <row r="43305" spans="1:51">
      <c r="A43305" s="85" t="s">
        <v>115</v>
      </c>
      <c r="B43305" s="86">
        <v>43990.583333333336</v>
      </c>
      <c r="C43305" s="87">
        <v>43990</v>
      </c>
      <c r="D43305" s="85">
        <v>8</v>
      </c>
      <c r="E43305" s="86">
        <v>43990.333333333336</v>
      </c>
      <c r="F43305" s="88" t="s">
        <v>393</v>
      </c>
      <c r="G43305" s="89" t="s">
        <v>394</v>
      </c>
      <c r="H43305" s="94">
        <v>4851</v>
      </c>
      <c r="I43305" s="94">
        <v>4868</v>
      </c>
      <c r="J43305" s="94">
        <v>4532</v>
      </c>
      <c r="K43305" s="94">
        <v>-336</v>
      </c>
      <c r="O43305" s="94">
        <v>4868</v>
      </c>
      <c r="P43305" s="94">
        <v>4532</v>
      </c>
      <c r="Q43305" s="94">
        <v>-336</v>
      </c>
      <c r="R43305" s="94">
        <v>2523</v>
      </c>
      <c r="S43305" s="94">
        <v>589</v>
      </c>
      <c r="V43305" s="94">
        <v>236</v>
      </c>
      <c r="W43305" s="94">
        <v>227</v>
      </c>
      <c r="X43305" s="94">
        <v>834</v>
      </c>
      <c r="Y43305" s="94">
        <v>123</v>
      </c>
      <c r="AJ43305" s="94">
        <v>2523</v>
      </c>
      <c r="AK43305" s="94">
        <v>589</v>
      </c>
      <c r="AN43305" s="94">
        <v>236</v>
      </c>
      <c r="AO43305" s="94">
        <v>227</v>
      </c>
      <c r="AP43305" s="94">
        <v>834</v>
      </c>
      <c r="AQ43305" s="94">
        <v>123</v>
      </c>
      <c r="AS43305" s="94">
        <v>383</v>
      </c>
      <c r="AT43305" s="94">
        <v>-149</v>
      </c>
      <c r="AU43305" s="94">
        <v>172</v>
      </c>
      <c r="AV43305" s="94">
        <v>104</v>
      </c>
      <c r="AW43305" s="94">
        <v>-169</v>
      </c>
      <c r="AX43305" s="94">
        <v>-374</v>
      </c>
      <c r="AY43305" s="94">
        <v>-303</v>
      </c>
    </row>
    <row r="43306" spans="1:51">
      <c r="A43306" s="85" t="s">
        <v>115</v>
      </c>
      <c r="B43306" s="86">
        <v>43990.625</v>
      </c>
      <c r="C43306" s="87">
        <v>43990</v>
      </c>
      <c r="D43306" s="85">
        <v>9</v>
      </c>
      <c r="E43306" s="86">
        <v>43990.375</v>
      </c>
      <c r="F43306" s="88" t="s">
        <v>393</v>
      </c>
      <c r="G43306" s="89" t="s">
        <v>394</v>
      </c>
      <c r="H43306" s="94">
        <v>4971</v>
      </c>
      <c r="I43306" s="94">
        <v>4949</v>
      </c>
      <c r="J43306" s="94">
        <v>4062</v>
      </c>
      <c r="K43306" s="94">
        <v>-887</v>
      </c>
      <c r="O43306" s="94">
        <v>4949</v>
      </c>
      <c r="P43306" s="94">
        <v>4062</v>
      </c>
      <c r="Q43306" s="94">
        <v>-887</v>
      </c>
      <c r="R43306" s="94">
        <v>1867</v>
      </c>
      <c r="S43306" s="94">
        <v>616</v>
      </c>
      <c r="V43306" s="94">
        <v>239</v>
      </c>
      <c r="W43306" s="94">
        <v>410</v>
      </c>
      <c r="X43306" s="94">
        <v>806</v>
      </c>
      <c r="Y43306" s="94">
        <v>124</v>
      </c>
      <c r="AJ43306" s="94">
        <v>1867</v>
      </c>
      <c r="AK43306" s="94">
        <v>616</v>
      </c>
      <c r="AN43306" s="94">
        <v>239</v>
      </c>
      <c r="AO43306" s="94">
        <v>410</v>
      </c>
      <c r="AP43306" s="94">
        <v>806</v>
      </c>
      <c r="AQ43306" s="94">
        <v>124</v>
      </c>
      <c r="AS43306" s="94">
        <v>274</v>
      </c>
      <c r="AT43306" s="94">
        <v>-312</v>
      </c>
      <c r="AU43306" s="94">
        <v>116</v>
      </c>
      <c r="AV43306" s="94">
        <v>3</v>
      </c>
      <c r="AW43306" s="94">
        <v>-191</v>
      </c>
      <c r="AX43306" s="94">
        <v>-369</v>
      </c>
      <c r="AY43306" s="94">
        <v>-408</v>
      </c>
    </row>
    <row r="43307" spans="1:51">
      <c r="A43307" s="85" t="s">
        <v>115</v>
      </c>
      <c r="B43307" s="86">
        <v>43990.666666666664</v>
      </c>
      <c r="C43307" s="87">
        <v>43990</v>
      </c>
      <c r="D43307" s="85">
        <v>10</v>
      </c>
      <c r="E43307" s="86">
        <v>43990.416666666664</v>
      </c>
      <c r="F43307" s="88" t="s">
        <v>393</v>
      </c>
      <c r="G43307" s="89" t="s">
        <v>394</v>
      </c>
      <c r="H43307" s="94">
        <v>5058</v>
      </c>
      <c r="I43307" s="94">
        <v>5129</v>
      </c>
      <c r="J43307" s="94">
        <v>3692</v>
      </c>
      <c r="K43307" s="94">
        <v>-1437</v>
      </c>
      <c r="O43307" s="94">
        <v>5129</v>
      </c>
      <c r="P43307" s="94">
        <v>3692</v>
      </c>
      <c r="Q43307" s="94">
        <v>-1437</v>
      </c>
      <c r="R43307" s="94">
        <v>1434</v>
      </c>
      <c r="S43307" s="94">
        <v>627</v>
      </c>
      <c r="V43307" s="94">
        <v>241</v>
      </c>
      <c r="W43307" s="94">
        <v>488</v>
      </c>
      <c r="X43307" s="94">
        <v>777</v>
      </c>
      <c r="Y43307" s="94">
        <v>125</v>
      </c>
      <c r="AJ43307" s="94">
        <v>1434</v>
      </c>
      <c r="AK43307" s="94">
        <v>627</v>
      </c>
      <c r="AN43307" s="94">
        <v>241</v>
      </c>
      <c r="AO43307" s="94">
        <v>488</v>
      </c>
      <c r="AP43307" s="94">
        <v>777</v>
      </c>
      <c r="AQ43307" s="94">
        <v>125</v>
      </c>
      <c r="AS43307" s="94">
        <v>195</v>
      </c>
      <c r="AT43307" s="94">
        <v>-584</v>
      </c>
      <c r="AU43307" s="94">
        <v>94</v>
      </c>
      <c r="AV43307" s="94">
        <v>-91</v>
      </c>
      <c r="AW43307" s="94">
        <v>-256</v>
      </c>
      <c r="AX43307" s="94">
        <v>-313</v>
      </c>
      <c r="AY43307" s="94">
        <v>-482</v>
      </c>
    </row>
    <row r="43308" spans="1:51">
      <c r="A43308" s="85" t="s">
        <v>115</v>
      </c>
      <c r="B43308" s="86">
        <v>43990.708333333336</v>
      </c>
      <c r="C43308" s="87">
        <v>43990</v>
      </c>
      <c r="D43308" s="85">
        <v>11</v>
      </c>
      <c r="E43308" s="86">
        <v>43990.458333333336</v>
      </c>
      <c r="F43308" s="88" t="s">
        <v>393</v>
      </c>
      <c r="G43308" s="89" t="s">
        <v>394</v>
      </c>
      <c r="H43308" s="94">
        <v>5085</v>
      </c>
      <c r="I43308" s="94">
        <v>5140</v>
      </c>
      <c r="J43308" s="94">
        <v>3734</v>
      </c>
      <c r="K43308" s="94">
        <v>-1406</v>
      </c>
      <c r="O43308" s="94">
        <v>5140</v>
      </c>
      <c r="P43308" s="94">
        <v>3734</v>
      </c>
      <c r="Q43308" s="94">
        <v>-1406</v>
      </c>
      <c r="R43308" s="94">
        <v>1350</v>
      </c>
      <c r="S43308" s="94">
        <v>625</v>
      </c>
      <c r="V43308" s="94">
        <v>238</v>
      </c>
      <c r="W43308" s="94">
        <v>708</v>
      </c>
      <c r="X43308" s="94">
        <v>690</v>
      </c>
      <c r="Y43308" s="94">
        <v>123</v>
      </c>
      <c r="AJ43308" s="94">
        <v>1350</v>
      </c>
      <c r="AK43308" s="94">
        <v>625</v>
      </c>
      <c r="AN43308" s="94">
        <v>238</v>
      </c>
      <c r="AO43308" s="94">
        <v>708</v>
      </c>
      <c r="AP43308" s="94">
        <v>690</v>
      </c>
      <c r="AQ43308" s="94">
        <v>123</v>
      </c>
      <c r="AS43308" s="94">
        <v>83</v>
      </c>
      <c r="AT43308" s="94">
        <v>-492</v>
      </c>
      <c r="AU43308" s="94">
        <v>91</v>
      </c>
      <c r="AV43308" s="94">
        <v>-74</v>
      </c>
      <c r="AW43308" s="94">
        <v>-258</v>
      </c>
      <c r="AX43308" s="94">
        <v>-258</v>
      </c>
      <c r="AY43308" s="94">
        <v>-498</v>
      </c>
    </row>
    <row r="43309" spans="1:51">
      <c r="A43309" s="85" t="s">
        <v>115</v>
      </c>
      <c r="B43309" s="86">
        <v>43990.75</v>
      </c>
      <c r="C43309" s="87">
        <v>43990</v>
      </c>
      <c r="D43309" s="85">
        <v>12</v>
      </c>
      <c r="E43309" s="86">
        <v>43990.5</v>
      </c>
      <c r="F43309" s="88" t="s">
        <v>393</v>
      </c>
      <c r="G43309" s="89" t="s">
        <v>394</v>
      </c>
      <c r="H43309" s="94">
        <v>5105</v>
      </c>
      <c r="I43309" s="94">
        <v>5180</v>
      </c>
      <c r="J43309" s="94">
        <v>3643</v>
      </c>
      <c r="K43309" s="94">
        <v>-1537</v>
      </c>
      <c r="O43309" s="94">
        <v>5180</v>
      </c>
      <c r="P43309" s="94">
        <v>3643</v>
      </c>
      <c r="Q43309" s="94">
        <v>-1537</v>
      </c>
      <c r="R43309" s="94">
        <v>1239</v>
      </c>
      <c r="S43309" s="94">
        <v>686</v>
      </c>
      <c r="V43309" s="94">
        <v>242</v>
      </c>
      <c r="W43309" s="94">
        <v>712</v>
      </c>
      <c r="X43309" s="94">
        <v>640</v>
      </c>
      <c r="Y43309" s="94">
        <v>124</v>
      </c>
      <c r="AJ43309" s="94">
        <v>1239</v>
      </c>
      <c r="AK43309" s="94">
        <v>686</v>
      </c>
      <c r="AN43309" s="94">
        <v>242</v>
      </c>
      <c r="AO43309" s="94">
        <v>712</v>
      </c>
      <c r="AP43309" s="94">
        <v>640</v>
      </c>
      <c r="AQ43309" s="94">
        <v>124</v>
      </c>
      <c r="AS43309" s="94">
        <v>-5</v>
      </c>
      <c r="AT43309" s="94">
        <v>-506</v>
      </c>
      <c r="AU43309" s="94">
        <v>94</v>
      </c>
      <c r="AV43309" s="94">
        <v>-71</v>
      </c>
      <c r="AW43309" s="94">
        <v>-281</v>
      </c>
      <c r="AX43309" s="94">
        <v>-252</v>
      </c>
      <c r="AY43309" s="94">
        <v>-516</v>
      </c>
    </row>
    <row r="43310" spans="1:51">
      <c r="A43310" s="85" t="s">
        <v>115</v>
      </c>
      <c r="B43310" s="86">
        <v>43990.791666666664</v>
      </c>
      <c r="C43310" s="87">
        <v>43990</v>
      </c>
      <c r="D43310" s="85">
        <v>13</v>
      </c>
      <c r="E43310" s="86">
        <v>43990.541666666664</v>
      </c>
      <c r="F43310" s="88" t="s">
        <v>393</v>
      </c>
      <c r="G43310" s="89" t="s">
        <v>394</v>
      </c>
      <c r="H43310" s="94">
        <v>5129</v>
      </c>
      <c r="I43310" s="94">
        <v>5250</v>
      </c>
      <c r="J43310" s="94">
        <v>3790</v>
      </c>
      <c r="K43310" s="94">
        <v>-1460</v>
      </c>
      <c r="O43310" s="94">
        <v>5250</v>
      </c>
      <c r="P43310" s="94">
        <v>3790</v>
      </c>
      <c r="Q43310" s="94">
        <v>-1460</v>
      </c>
      <c r="R43310" s="94">
        <v>1215</v>
      </c>
      <c r="S43310" s="94">
        <v>816</v>
      </c>
      <c r="V43310" s="94">
        <v>236</v>
      </c>
      <c r="W43310" s="94">
        <v>718</v>
      </c>
      <c r="X43310" s="94">
        <v>681</v>
      </c>
      <c r="Y43310" s="94">
        <v>124</v>
      </c>
      <c r="AJ43310" s="94">
        <v>1215</v>
      </c>
      <c r="AK43310" s="94">
        <v>816</v>
      </c>
      <c r="AN43310" s="94">
        <v>236</v>
      </c>
      <c r="AO43310" s="94">
        <v>718</v>
      </c>
      <c r="AP43310" s="94">
        <v>681</v>
      </c>
      <c r="AQ43310" s="94">
        <v>124</v>
      </c>
      <c r="AS43310" s="94">
        <v>19</v>
      </c>
      <c r="AT43310" s="94">
        <v>-549</v>
      </c>
      <c r="AU43310" s="94">
        <v>100</v>
      </c>
      <c r="AV43310" s="94">
        <v>-52</v>
      </c>
      <c r="AW43310" s="94">
        <v>-293</v>
      </c>
      <c r="AX43310" s="94">
        <v>-254</v>
      </c>
      <c r="AY43310" s="94">
        <v>-431</v>
      </c>
    </row>
    <row r="43311" spans="1:51">
      <c r="A43311" s="85" t="s">
        <v>115</v>
      </c>
      <c r="B43311" s="86">
        <v>43990.833333333336</v>
      </c>
      <c r="C43311" s="87">
        <v>43990</v>
      </c>
      <c r="D43311" s="85">
        <v>14</v>
      </c>
      <c r="E43311" s="86">
        <v>43990.583333333336</v>
      </c>
      <c r="F43311" s="88" t="s">
        <v>393</v>
      </c>
      <c r="G43311" s="89" t="s">
        <v>394</v>
      </c>
      <c r="H43311" s="94">
        <v>5149</v>
      </c>
      <c r="I43311" s="94">
        <v>5242</v>
      </c>
      <c r="J43311" s="94">
        <v>4064</v>
      </c>
      <c r="K43311" s="94">
        <v>-1178</v>
      </c>
      <c r="O43311" s="94">
        <v>5242</v>
      </c>
      <c r="P43311" s="94">
        <v>4064</v>
      </c>
      <c r="Q43311" s="94">
        <v>-1178</v>
      </c>
      <c r="R43311" s="94">
        <v>1230</v>
      </c>
      <c r="S43311" s="94">
        <v>959</v>
      </c>
      <c r="V43311" s="94">
        <v>239</v>
      </c>
      <c r="W43311" s="94">
        <v>797</v>
      </c>
      <c r="X43311" s="94">
        <v>715</v>
      </c>
      <c r="Y43311" s="94">
        <v>124</v>
      </c>
      <c r="AJ43311" s="94">
        <v>1230</v>
      </c>
      <c r="AK43311" s="94">
        <v>959</v>
      </c>
      <c r="AN43311" s="94">
        <v>239</v>
      </c>
      <c r="AO43311" s="94">
        <v>797</v>
      </c>
      <c r="AP43311" s="94">
        <v>715</v>
      </c>
      <c r="AQ43311" s="94">
        <v>124</v>
      </c>
      <c r="AS43311" s="94">
        <v>32</v>
      </c>
      <c r="AT43311" s="94">
        <v>-476</v>
      </c>
      <c r="AU43311" s="94">
        <v>113</v>
      </c>
      <c r="AV43311" s="94">
        <v>3</v>
      </c>
      <c r="AW43311" s="94">
        <v>-223</v>
      </c>
      <c r="AX43311" s="94">
        <v>-253</v>
      </c>
      <c r="AY43311" s="94">
        <v>-374</v>
      </c>
    </row>
    <row r="43312" spans="1:51">
      <c r="A43312" s="85" t="s">
        <v>115</v>
      </c>
      <c r="B43312" s="86">
        <v>43990.875</v>
      </c>
      <c r="C43312" s="87">
        <v>43990</v>
      </c>
      <c r="D43312" s="85">
        <v>15</v>
      </c>
      <c r="E43312" s="86">
        <v>43990.625</v>
      </c>
      <c r="F43312" s="88" t="s">
        <v>393</v>
      </c>
      <c r="G43312" s="89" t="s">
        <v>394</v>
      </c>
      <c r="H43312" s="94">
        <v>5132</v>
      </c>
      <c r="I43312" s="94">
        <v>5164</v>
      </c>
      <c r="J43312" s="94">
        <v>4219</v>
      </c>
      <c r="K43312" s="94">
        <v>-945</v>
      </c>
      <c r="O43312" s="94">
        <v>5164</v>
      </c>
      <c r="P43312" s="94">
        <v>4219</v>
      </c>
      <c r="Q43312" s="94">
        <v>-945</v>
      </c>
      <c r="R43312" s="94">
        <v>1221</v>
      </c>
      <c r="S43312" s="94">
        <v>1016</v>
      </c>
      <c r="V43312" s="94">
        <v>237</v>
      </c>
      <c r="W43312" s="94">
        <v>747</v>
      </c>
      <c r="X43312" s="94">
        <v>875</v>
      </c>
      <c r="Y43312" s="94">
        <v>123</v>
      </c>
      <c r="AJ43312" s="94">
        <v>1221</v>
      </c>
      <c r="AK43312" s="94">
        <v>1016</v>
      </c>
      <c r="AN43312" s="94">
        <v>237</v>
      </c>
      <c r="AO43312" s="94">
        <v>747</v>
      </c>
      <c r="AP43312" s="94">
        <v>875</v>
      </c>
      <c r="AQ43312" s="94">
        <v>123</v>
      </c>
      <c r="AS43312" s="94">
        <v>106</v>
      </c>
      <c r="AT43312" s="94">
        <v>-480</v>
      </c>
      <c r="AU43312" s="94">
        <v>111</v>
      </c>
      <c r="AV43312" s="94">
        <v>9</v>
      </c>
      <c r="AW43312" s="94">
        <v>-209</v>
      </c>
      <c r="AX43312" s="94">
        <v>-255</v>
      </c>
      <c r="AY43312" s="94">
        <v>-227</v>
      </c>
    </row>
    <row r="43313" spans="1:51">
      <c r="A43313" s="85" t="s">
        <v>115</v>
      </c>
      <c r="B43313" s="86">
        <v>43990.916666666664</v>
      </c>
      <c r="C43313" s="87">
        <v>43990</v>
      </c>
      <c r="D43313" s="85">
        <v>16</v>
      </c>
      <c r="E43313" s="86">
        <v>43990.666666666664</v>
      </c>
      <c r="F43313" s="88" t="s">
        <v>393</v>
      </c>
      <c r="G43313" s="89" t="s">
        <v>394</v>
      </c>
      <c r="H43313" s="94">
        <v>5105</v>
      </c>
      <c r="I43313" s="94">
        <v>5213</v>
      </c>
      <c r="J43313" s="94">
        <v>4327</v>
      </c>
      <c r="K43313" s="94">
        <v>-886</v>
      </c>
      <c r="O43313" s="94">
        <v>5213</v>
      </c>
      <c r="P43313" s="94">
        <v>4327</v>
      </c>
      <c r="Q43313" s="94">
        <v>-886</v>
      </c>
      <c r="R43313" s="94">
        <v>1285</v>
      </c>
      <c r="S43313" s="94">
        <v>1080</v>
      </c>
      <c r="V43313" s="94">
        <v>240</v>
      </c>
      <c r="W43313" s="94">
        <v>903</v>
      </c>
      <c r="X43313" s="94">
        <v>697</v>
      </c>
      <c r="Y43313" s="94">
        <v>122</v>
      </c>
      <c r="AJ43313" s="94">
        <v>1285</v>
      </c>
      <c r="AK43313" s="94">
        <v>1080</v>
      </c>
      <c r="AN43313" s="94">
        <v>240</v>
      </c>
      <c r="AO43313" s="94">
        <v>903</v>
      </c>
      <c r="AP43313" s="94">
        <v>697</v>
      </c>
      <c r="AQ43313" s="94">
        <v>122</v>
      </c>
      <c r="AS43313" s="94">
        <v>213</v>
      </c>
      <c r="AT43313" s="94">
        <v>-408</v>
      </c>
      <c r="AU43313" s="94">
        <v>133</v>
      </c>
      <c r="AV43313" s="94">
        <v>-63</v>
      </c>
      <c r="AW43313" s="94">
        <v>-193</v>
      </c>
      <c r="AX43313" s="94">
        <v>-262</v>
      </c>
      <c r="AY43313" s="94">
        <v>-306</v>
      </c>
    </row>
    <row r="43314" spans="1:51">
      <c r="A43314" s="85" t="s">
        <v>115</v>
      </c>
      <c r="B43314" s="86">
        <v>43990.958333333336</v>
      </c>
      <c r="C43314" s="87">
        <v>43990</v>
      </c>
      <c r="D43314" s="85">
        <v>17</v>
      </c>
      <c r="E43314" s="86">
        <v>43990.708333333336</v>
      </c>
      <c r="F43314" s="88" t="s">
        <v>393</v>
      </c>
      <c r="G43314" s="89" t="s">
        <v>394</v>
      </c>
      <c r="H43314" s="94">
        <v>5074</v>
      </c>
      <c r="I43314" s="94">
        <v>5193</v>
      </c>
      <c r="J43314" s="94">
        <v>4340</v>
      </c>
      <c r="K43314" s="94">
        <v>-853</v>
      </c>
      <c r="O43314" s="94">
        <v>5193</v>
      </c>
      <c r="P43314" s="94">
        <v>4340</v>
      </c>
      <c r="Q43314" s="94">
        <v>-853</v>
      </c>
      <c r="R43314" s="94">
        <v>1500</v>
      </c>
      <c r="S43314" s="94">
        <v>1095</v>
      </c>
      <c r="V43314" s="94">
        <v>241</v>
      </c>
      <c r="W43314" s="94">
        <v>821</v>
      </c>
      <c r="X43314" s="94">
        <v>560</v>
      </c>
      <c r="Y43314" s="94">
        <v>123</v>
      </c>
      <c r="AJ43314" s="94">
        <v>1500</v>
      </c>
      <c r="AK43314" s="94">
        <v>1095</v>
      </c>
      <c r="AN43314" s="94">
        <v>241</v>
      </c>
      <c r="AO43314" s="94">
        <v>821</v>
      </c>
      <c r="AP43314" s="94">
        <v>560</v>
      </c>
      <c r="AQ43314" s="94">
        <v>123</v>
      </c>
      <c r="AS43314" s="94">
        <v>316</v>
      </c>
      <c r="AT43314" s="94">
        <v>-435</v>
      </c>
      <c r="AU43314" s="94">
        <v>142</v>
      </c>
      <c r="AV43314" s="94">
        <v>-6</v>
      </c>
      <c r="AW43314" s="94">
        <v>-220</v>
      </c>
      <c r="AX43314" s="94">
        <v>-257</v>
      </c>
      <c r="AY43314" s="94">
        <v>-393</v>
      </c>
    </row>
    <row r="43315" spans="1:51">
      <c r="A43315" s="85" t="s">
        <v>115</v>
      </c>
      <c r="B43315" s="86">
        <v>43991</v>
      </c>
      <c r="C43315" s="87">
        <v>43990</v>
      </c>
      <c r="D43315" s="85">
        <v>18</v>
      </c>
      <c r="E43315" s="86">
        <v>43990.75</v>
      </c>
      <c r="F43315" s="88" t="s">
        <v>393</v>
      </c>
      <c r="G43315" s="89" t="s">
        <v>394</v>
      </c>
      <c r="H43315" s="94">
        <v>5091</v>
      </c>
      <c r="I43315" s="94">
        <v>5218</v>
      </c>
      <c r="J43315" s="94">
        <v>4423</v>
      </c>
      <c r="K43315" s="94">
        <v>-795</v>
      </c>
      <c r="O43315" s="94">
        <v>5218</v>
      </c>
      <c r="P43315" s="94">
        <v>4423</v>
      </c>
      <c r="Q43315" s="94">
        <v>-795</v>
      </c>
      <c r="R43315" s="94">
        <v>1641</v>
      </c>
      <c r="S43315" s="94">
        <v>946</v>
      </c>
      <c r="V43315" s="94">
        <v>238</v>
      </c>
      <c r="W43315" s="94">
        <v>782</v>
      </c>
      <c r="X43315" s="94">
        <v>692</v>
      </c>
      <c r="Y43315" s="94">
        <v>124</v>
      </c>
      <c r="AJ43315" s="94">
        <v>1641</v>
      </c>
      <c r="AK43315" s="94">
        <v>946</v>
      </c>
      <c r="AN43315" s="94">
        <v>238</v>
      </c>
      <c r="AO43315" s="94">
        <v>782</v>
      </c>
      <c r="AP43315" s="94">
        <v>692</v>
      </c>
      <c r="AQ43315" s="94">
        <v>124</v>
      </c>
      <c r="AS43315" s="94">
        <v>341</v>
      </c>
      <c r="AT43315" s="94">
        <v>-393</v>
      </c>
      <c r="AU43315" s="94">
        <v>152</v>
      </c>
      <c r="AV43315" s="94">
        <v>31</v>
      </c>
      <c r="AW43315" s="94">
        <v>-244</v>
      </c>
      <c r="AX43315" s="94">
        <v>-258</v>
      </c>
      <c r="AY43315" s="94">
        <v>-424</v>
      </c>
    </row>
    <row r="43316" spans="1:51">
      <c r="A43316" s="85" t="s">
        <v>115</v>
      </c>
      <c r="B43316" s="86">
        <v>43991.041666666664</v>
      </c>
      <c r="C43316" s="87">
        <v>43990</v>
      </c>
      <c r="D43316" s="85">
        <v>19</v>
      </c>
      <c r="E43316" s="86">
        <v>43990.791666666664</v>
      </c>
      <c r="F43316" s="88" t="s">
        <v>393</v>
      </c>
      <c r="G43316" s="89" t="s">
        <v>394</v>
      </c>
      <c r="H43316" s="94">
        <v>5070</v>
      </c>
      <c r="I43316" s="94">
        <v>5176</v>
      </c>
      <c r="J43316" s="94">
        <v>4536</v>
      </c>
      <c r="K43316" s="94">
        <v>-640</v>
      </c>
      <c r="O43316" s="94">
        <v>5176</v>
      </c>
      <c r="P43316" s="94">
        <v>4536</v>
      </c>
      <c r="Q43316" s="94">
        <v>-640</v>
      </c>
      <c r="R43316" s="94">
        <v>1653</v>
      </c>
      <c r="S43316" s="94">
        <v>989</v>
      </c>
      <c r="V43316" s="94">
        <v>241</v>
      </c>
      <c r="W43316" s="94">
        <v>802</v>
      </c>
      <c r="X43316" s="94">
        <v>728</v>
      </c>
      <c r="Y43316" s="94">
        <v>123</v>
      </c>
      <c r="AJ43316" s="94">
        <v>1653</v>
      </c>
      <c r="AK43316" s="94">
        <v>989</v>
      </c>
      <c r="AN43316" s="94">
        <v>241</v>
      </c>
      <c r="AO43316" s="94">
        <v>802</v>
      </c>
      <c r="AP43316" s="94">
        <v>728</v>
      </c>
      <c r="AQ43316" s="94">
        <v>123</v>
      </c>
      <c r="AS43316" s="94">
        <v>410</v>
      </c>
      <c r="AT43316" s="94">
        <v>-477</v>
      </c>
      <c r="AU43316" s="94">
        <v>203</v>
      </c>
      <c r="AV43316" s="94">
        <v>77</v>
      </c>
      <c r="AW43316" s="94">
        <v>-280</v>
      </c>
      <c r="AX43316" s="94">
        <v>-270</v>
      </c>
      <c r="AY43316" s="94">
        <v>-303</v>
      </c>
    </row>
    <row r="43317" spans="1:51">
      <c r="A43317" s="85" t="s">
        <v>115</v>
      </c>
      <c r="B43317" s="86">
        <v>43991.083333333336</v>
      </c>
      <c r="C43317" s="87">
        <v>43990</v>
      </c>
      <c r="D43317" s="85">
        <v>20</v>
      </c>
      <c r="E43317" s="86">
        <v>43990.833333333336</v>
      </c>
      <c r="F43317" s="88" t="s">
        <v>393</v>
      </c>
      <c r="G43317" s="89" t="s">
        <v>394</v>
      </c>
      <c r="H43317" s="94">
        <v>5046</v>
      </c>
      <c r="I43317" s="94">
        <v>4963</v>
      </c>
      <c r="J43317" s="94">
        <v>4284</v>
      </c>
      <c r="K43317" s="94">
        <v>-679</v>
      </c>
      <c r="O43317" s="94">
        <v>4963</v>
      </c>
      <c r="P43317" s="94">
        <v>4284</v>
      </c>
      <c r="Q43317" s="94">
        <v>-679</v>
      </c>
      <c r="R43317" s="94">
        <v>1607</v>
      </c>
      <c r="S43317" s="94">
        <v>935</v>
      </c>
      <c r="V43317" s="94">
        <v>242</v>
      </c>
      <c r="W43317" s="94">
        <v>490</v>
      </c>
      <c r="X43317" s="94">
        <v>885</v>
      </c>
      <c r="Y43317" s="94">
        <v>125</v>
      </c>
      <c r="AJ43317" s="94">
        <v>1607</v>
      </c>
      <c r="AK43317" s="94">
        <v>935</v>
      </c>
      <c r="AN43317" s="94">
        <v>242</v>
      </c>
      <c r="AO43317" s="94">
        <v>490</v>
      </c>
      <c r="AP43317" s="94">
        <v>885</v>
      </c>
      <c r="AQ43317" s="94">
        <v>125</v>
      </c>
      <c r="AS43317" s="94">
        <v>423</v>
      </c>
      <c r="AT43317" s="94">
        <v>-494</v>
      </c>
      <c r="AU43317" s="94">
        <v>330</v>
      </c>
      <c r="AV43317" s="94">
        <v>8</v>
      </c>
      <c r="AW43317" s="94">
        <v>-323</v>
      </c>
      <c r="AX43317" s="94">
        <v>-372</v>
      </c>
      <c r="AY43317" s="94">
        <v>-251</v>
      </c>
    </row>
    <row r="43318" spans="1:51">
      <c r="A43318" s="85" t="s">
        <v>115</v>
      </c>
      <c r="B43318" s="86">
        <v>43991.125</v>
      </c>
      <c r="C43318" s="87">
        <v>43990</v>
      </c>
      <c r="D43318" s="85">
        <v>21</v>
      </c>
      <c r="E43318" s="86">
        <v>43990.875</v>
      </c>
      <c r="F43318" s="88" t="s">
        <v>393</v>
      </c>
      <c r="G43318" s="89" t="s">
        <v>394</v>
      </c>
      <c r="H43318" s="94">
        <v>5005</v>
      </c>
      <c r="I43318" s="94">
        <v>4772</v>
      </c>
      <c r="J43318" s="94">
        <v>4192</v>
      </c>
      <c r="K43318" s="94">
        <v>-580</v>
      </c>
      <c r="O43318" s="94">
        <v>4772</v>
      </c>
      <c r="P43318" s="94">
        <v>4192</v>
      </c>
      <c r="Q43318" s="94">
        <v>-580</v>
      </c>
      <c r="R43318" s="94">
        <v>1824</v>
      </c>
      <c r="S43318" s="94">
        <v>1104</v>
      </c>
      <c r="V43318" s="94">
        <v>241</v>
      </c>
      <c r="W43318" s="94">
        <v>70</v>
      </c>
      <c r="X43318" s="94">
        <v>827</v>
      </c>
      <c r="Y43318" s="94">
        <v>126</v>
      </c>
      <c r="AJ43318" s="94">
        <v>1824</v>
      </c>
      <c r="AK43318" s="94">
        <v>1104</v>
      </c>
      <c r="AN43318" s="94">
        <v>241</v>
      </c>
      <c r="AO43318" s="94">
        <v>70</v>
      </c>
      <c r="AP43318" s="94">
        <v>827</v>
      </c>
      <c r="AQ43318" s="94">
        <v>126</v>
      </c>
      <c r="AS43318" s="94">
        <v>449</v>
      </c>
      <c r="AT43318" s="94">
        <v>-363</v>
      </c>
      <c r="AU43318" s="94">
        <v>356</v>
      </c>
      <c r="AV43318" s="94">
        <v>-32</v>
      </c>
      <c r="AW43318" s="94">
        <v>-314</v>
      </c>
      <c r="AX43318" s="94">
        <v>-432</v>
      </c>
      <c r="AY43318" s="94">
        <v>-244</v>
      </c>
    </row>
    <row r="43319" spans="1:51">
      <c r="A43319" s="85" t="s">
        <v>115</v>
      </c>
      <c r="B43319" s="86">
        <v>43991.166666666664</v>
      </c>
      <c r="C43319" s="87">
        <v>43990</v>
      </c>
      <c r="D43319" s="85">
        <v>22</v>
      </c>
      <c r="E43319" s="86">
        <v>43990.916666666664</v>
      </c>
      <c r="F43319" s="88" t="s">
        <v>393</v>
      </c>
      <c r="G43319" s="89" t="s">
        <v>394</v>
      </c>
      <c r="H43319" s="94">
        <v>5016</v>
      </c>
      <c r="I43319" s="94">
        <v>4779</v>
      </c>
      <c r="J43319" s="94">
        <v>4420</v>
      </c>
      <c r="K43319" s="94">
        <v>-359</v>
      </c>
      <c r="O43319" s="94">
        <v>4779</v>
      </c>
      <c r="P43319" s="94">
        <v>4420</v>
      </c>
      <c r="Q43319" s="94">
        <v>-359</v>
      </c>
      <c r="R43319" s="94">
        <v>2309</v>
      </c>
      <c r="S43319" s="94">
        <v>1198</v>
      </c>
      <c r="V43319" s="94">
        <v>240</v>
      </c>
      <c r="W43319" s="94">
        <v>0</v>
      </c>
      <c r="X43319" s="94">
        <v>547</v>
      </c>
      <c r="Y43319" s="94">
        <v>126</v>
      </c>
      <c r="AJ43319" s="94">
        <v>2309</v>
      </c>
      <c r="AK43319" s="94">
        <v>1198</v>
      </c>
      <c r="AN43319" s="94">
        <v>240</v>
      </c>
      <c r="AO43319" s="94">
        <v>0</v>
      </c>
      <c r="AP43319" s="94">
        <v>547</v>
      </c>
      <c r="AQ43319" s="94">
        <v>126</v>
      </c>
      <c r="AS43319" s="94">
        <v>535</v>
      </c>
      <c r="AT43319" s="94">
        <v>-151</v>
      </c>
      <c r="AU43319" s="94">
        <v>358</v>
      </c>
      <c r="AV43319" s="94">
        <v>-53</v>
      </c>
      <c r="AW43319" s="94">
        <v>-274</v>
      </c>
      <c r="AX43319" s="94">
        <v>-430</v>
      </c>
      <c r="AY43319" s="94">
        <v>-344</v>
      </c>
    </row>
    <row r="43320" spans="1:51">
      <c r="A43320" s="85" t="s">
        <v>115</v>
      </c>
      <c r="B43320" s="86">
        <v>43991.208333333336</v>
      </c>
      <c r="C43320" s="87">
        <v>43990</v>
      </c>
      <c r="D43320" s="85">
        <v>23</v>
      </c>
      <c r="E43320" s="86">
        <v>43990.958333333336</v>
      </c>
      <c r="F43320" s="88" t="s">
        <v>393</v>
      </c>
      <c r="G43320" s="89" t="s">
        <v>394</v>
      </c>
      <c r="H43320" s="94">
        <v>4843</v>
      </c>
      <c r="I43320" s="94">
        <v>4680</v>
      </c>
      <c r="J43320" s="94">
        <v>3789</v>
      </c>
      <c r="K43320" s="94">
        <v>-891</v>
      </c>
      <c r="O43320" s="94">
        <v>4680</v>
      </c>
      <c r="P43320" s="94">
        <v>3789</v>
      </c>
      <c r="Q43320" s="94">
        <v>-891</v>
      </c>
      <c r="R43320" s="94">
        <v>1929</v>
      </c>
      <c r="S43320" s="94">
        <v>1179</v>
      </c>
      <c r="V43320" s="94">
        <v>241</v>
      </c>
      <c r="W43320" s="94">
        <v>0</v>
      </c>
      <c r="X43320" s="94">
        <v>313</v>
      </c>
      <c r="Y43320" s="94">
        <v>127</v>
      </c>
      <c r="AJ43320" s="94">
        <v>1929</v>
      </c>
      <c r="AK43320" s="94">
        <v>1179</v>
      </c>
      <c r="AN43320" s="94">
        <v>241</v>
      </c>
      <c r="AO43320" s="94">
        <v>0</v>
      </c>
      <c r="AP43320" s="94">
        <v>313</v>
      </c>
      <c r="AQ43320" s="94">
        <v>127</v>
      </c>
      <c r="AS43320" s="94">
        <v>420</v>
      </c>
      <c r="AT43320" s="94">
        <v>-283</v>
      </c>
      <c r="AU43320" s="94">
        <v>327</v>
      </c>
      <c r="AV43320" s="94">
        <v>-150</v>
      </c>
      <c r="AW43320" s="94">
        <v>-336</v>
      </c>
      <c r="AX43320" s="94">
        <v>-377</v>
      </c>
      <c r="AY43320" s="94">
        <v>-492</v>
      </c>
    </row>
    <row r="43321" spans="1:51">
      <c r="A43321" s="85" t="s">
        <v>115</v>
      </c>
      <c r="B43321" s="86">
        <v>43991.25</v>
      </c>
      <c r="C43321" s="87">
        <v>43990</v>
      </c>
      <c r="D43321" s="85">
        <v>24</v>
      </c>
      <c r="E43321" s="86">
        <v>43991</v>
      </c>
      <c r="F43321" s="88" t="s">
        <v>393</v>
      </c>
      <c r="G43321" s="89" t="s">
        <v>394</v>
      </c>
      <c r="H43321" s="94">
        <v>4632</v>
      </c>
      <c r="I43321" s="94">
        <v>4516</v>
      </c>
      <c r="J43321" s="94">
        <v>3815</v>
      </c>
      <c r="K43321" s="94">
        <v>-701</v>
      </c>
      <c r="O43321" s="94">
        <v>4516</v>
      </c>
      <c r="P43321" s="94">
        <v>3815</v>
      </c>
      <c r="Q43321" s="94">
        <v>-701</v>
      </c>
      <c r="R43321" s="94">
        <v>1848</v>
      </c>
      <c r="S43321" s="94">
        <v>1214</v>
      </c>
      <c r="V43321" s="94">
        <v>244</v>
      </c>
      <c r="W43321" s="94">
        <v>0</v>
      </c>
      <c r="X43321" s="94">
        <v>382</v>
      </c>
      <c r="Y43321" s="94">
        <v>127</v>
      </c>
      <c r="AJ43321" s="94">
        <v>1848</v>
      </c>
      <c r="AK43321" s="94">
        <v>1214</v>
      </c>
      <c r="AN43321" s="94">
        <v>244</v>
      </c>
      <c r="AO43321" s="94">
        <v>0</v>
      </c>
      <c r="AP43321" s="94">
        <v>382</v>
      </c>
      <c r="AQ43321" s="94">
        <v>127</v>
      </c>
      <c r="AS43321" s="94">
        <v>330</v>
      </c>
      <c r="AT43321" s="94">
        <v>-182</v>
      </c>
      <c r="AU43321" s="94">
        <v>319</v>
      </c>
      <c r="AV43321" s="94">
        <v>-61</v>
      </c>
      <c r="AW43321" s="94">
        <v>-321</v>
      </c>
      <c r="AX43321" s="94">
        <v>-432</v>
      </c>
      <c r="AY43321" s="94">
        <v>-354</v>
      </c>
    </row>
    <row r="43322" spans="1:51">
      <c r="A43322" s="85" t="s">
        <v>115</v>
      </c>
      <c r="B43322" s="86">
        <v>43991.291666666664</v>
      </c>
      <c r="C43322" s="87">
        <v>43991</v>
      </c>
      <c r="D43322" s="85">
        <v>1</v>
      </c>
      <c r="E43322" s="86">
        <v>43991.041666666664</v>
      </c>
      <c r="F43322" s="88" t="s">
        <v>393</v>
      </c>
      <c r="G43322" s="89" t="s">
        <v>394</v>
      </c>
      <c r="H43322" s="94">
        <v>4456</v>
      </c>
      <c r="I43322" s="94">
        <v>4366</v>
      </c>
      <c r="J43322" s="94">
        <v>3492</v>
      </c>
      <c r="K43322" s="94">
        <v>-874</v>
      </c>
      <c r="O43322" s="94">
        <v>4366</v>
      </c>
      <c r="P43322" s="94">
        <v>3492</v>
      </c>
      <c r="Q43322" s="94">
        <v>-874</v>
      </c>
      <c r="R43322" s="94">
        <v>1788</v>
      </c>
      <c r="S43322" s="94">
        <v>934</v>
      </c>
      <c r="V43322" s="94">
        <v>243</v>
      </c>
      <c r="W43322" s="94">
        <v>0</v>
      </c>
      <c r="X43322" s="94">
        <v>404</v>
      </c>
      <c r="Y43322" s="94">
        <v>123</v>
      </c>
      <c r="AJ43322" s="94">
        <v>1788</v>
      </c>
      <c r="AK43322" s="94">
        <v>934</v>
      </c>
      <c r="AN43322" s="94">
        <v>243</v>
      </c>
      <c r="AO43322" s="94">
        <v>0</v>
      </c>
      <c r="AP43322" s="94">
        <v>404</v>
      </c>
      <c r="AQ43322" s="94">
        <v>123</v>
      </c>
      <c r="AS43322" s="94">
        <v>284</v>
      </c>
      <c r="AT43322" s="94">
        <v>-233</v>
      </c>
      <c r="AU43322" s="94">
        <v>288</v>
      </c>
      <c r="AV43322" s="94">
        <v>-90</v>
      </c>
      <c r="AW43322" s="94">
        <v>-310</v>
      </c>
      <c r="AX43322" s="94">
        <v>-410</v>
      </c>
      <c r="AY43322" s="94">
        <v>-403</v>
      </c>
    </row>
    <row r="43323" spans="1:51">
      <c r="A43323" s="85" t="s">
        <v>115</v>
      </c>
      <c r="B43323" s="86">
        <v>43991.333333333336</v>
      </c>
      <c r="C43323" s="87">
        <v>43991</v>
      </c>
      <c r="D43323" s="85">
        <v>2</v>
      </c>
      <c r="E43323" s="86">
        <v>43991.083333333336</v>
      </c>
      <c r="F43323" s="88" t="s">
        <v>393</v>
      </c>
      <c r="G43323" s="89" t="s">
        <v>394</v>
      </c>
      <c r="H43323" s="94">
        <v>4306</v>
      </c>
      <c r="I43323" s="94">
        <v>4358</v>
      </c>
      <c r="J43323" s="94">
        <v>3361</v>
      </c>
      <c r="K43323" s="94">
        <v>-997</v>
      </c>
      <c r="O43323" s="94">
        <v>4358</v>
      </c>
      <c r="P43323" s="94">
        <v>3361</v>
      </c>
      <c r="Q43323" s="94">
        <v>-997</v>
      </c>
      <c r="R43323" s="94">
        <v>1889</v>
      </c>
      <c r="S43323" s="94">
        <v>758</v>
      </c>
      <c r="V43323" s="94">
        <v>243</v>
      </c>
      <c r="W43323" s="94">
        <v>0</v>
      </c>
      <c r="X43323" s="94">
        <v>346</v>
      </c>
      <c r="Y43323" s="94">
        <v>125</v>
      </c>
      <c r="AJ43323" s="94">
        <v>1889</v>
      </c>
      <c r="AK43323" s="94">
        <v>758</v>
      </c>
      <c r="AN43323" s="94">
        <v>243</v>
      </c>
      <c r="AO43323" s="94">
        <v>0</v>
      </c>
      <c r="AP43323" s="94">
        <v>346</v>
      </c>
      <c r="AQ43323" s="94">
        <v>125</v>
      </c>
      <c r="AS43323" s="94">
        <v>237</v>
      </c>
      <c r="AT43323" s="94">
        <v>5</v>
      </c>
      <c r="AU43323" s="94">
        <v>116</v>
      </c>
      <c r="AV43323" s="94">
        <v>-46</v>
      </c>
      <c r="AW43323" s="94">
        <v>-275</v>
      </c>
      <c r="AX43323" s="94">
        <v>-484</v>
      </c>
      <c r="AY43323" s="94">
        <v>-550</v>
      </c>
    </row>
    <row r="43324" spans="1:51">
      <c r="A43324" s="85" t="s">
        <v>115</v>
      </c>
      <c r="B43324" s="86">
        <v>43991.375</v>
      </c>
      <c r="C43324" s="87">
        <v>43991</v>
      </c>
      <c r="D43324" s="85">
        <v>3</v>
      </c>
      <c r="E43324" s="86">
        <v>43991.125</v>
      </c>
      <c r="F43324" s="88" t="s">
        <v>393</v>
      </c>
      <c r="G43324" s="89" t="s">
        <v>394</v>
      </c>
      <c r="H43324" s="94">
        <v>4360</v>
      </c>
      <c r="I43324" s="94">
        <v>4369</v>
      </c>
      <c r="J43324" s="94">
        <v>3717</v>
      </c>
      <c r="K43324" s="94">
        <v>-652</v>
      </c>
      <c r="O43324" s="94">
        <v>4369</v>
      </c>
      <c r="P43324" s="94">
        <v>3717</v>
      </c>
      <c r="Q43324" s="94">
        <v>-652</v>
      </c>
      <c r="R43324" s="94">
        <v>2007</v>
      </c>
      <c r="S43324" s="94">
        <v>750</v>
      </c>
      <c r="V43324" s="94">
        <v>244</v>
      </c>
      <c r="W43324" s="94">
        <v>0</v>
      </c>
      <c r="X43324" s="94">
        <v>593</v>
      </c>
      <c r="Y43324" s="94">
        <v>123</v>
      </c>
      <c r="AJ43324" s="94">
        <v>2007</v>
      </c>
      <c r="AK43324" s="94">
        <v>750</v>
      </c>
      <c r="AN43324" s="94">
        <v>244</v>
      </c>
      <c r="AO43324" s="94">
        <v>0</v>
      </c>
      <c r="AP43324" s="94">
        <v>593</v>
      </c>
      <c r="AQ43324" s="94">
        <v>123</v>
      </c>
      <c r="AS43324" s="94">
        <v>248</v>
      </c>
      <c r="AT43324" s="94">
        <v>117</v>
      </c>
      <c r="AU43324" s="94">
        <v>116</v>
      </c>
      <c r="AV43324" s="94">
        <v>-5</v>
      </c>
      <c r="AW43324" s="94">
        <v>-229</v>
      </c>
      <c r="AX43324" s="94">
        <v>-407</v>
      </c>
      <c r="AY43324" s="94">
        <v>-492</v>
      </c>
    </row>
    <row r="43325" spans="1:51">
      <c r="A43325" s="85" t="s">
        <v>115</v>
      </c>
      <c r="B43325" s="86">
        <v>43991.416666666664</v>
      </c>
      <c r="C43325" s="87">
        <v>43991</v>
      </c>
      <c r="D43325" s="85">
        <v>4</v>
      </c>
      <c r="E43325" s="86">
        <v>43991.166666666664</v>
      </c>
      <c r="F43325" s="88" t="s">
        <v>393</v>
      </c>
      <c r="G43325" s="89" t="s">
        <v>394</v>
      </c>
      <c r="H43325" s="94">
        <v>4366</v>
      </c>
      <c r="I43325" s="94">
        <v>4276</v>
      </c>
      <c r="J43325" s="94">
        <v>3549</v>
      </c>
      <c r="K43325" s="94">
        <v>-727</v>
      </c>
      <c r="O43325" s="94">
        <v>4276</v>
      </c>
      <c r="P43325" s="94">
        <v>3549</v>
      </c>
      <c r="Q43325" s="94">
        <v>-727</v>
      </c>
      <c r="R43325" s="94">
        <v>1849</v>
      </c>
      <c r="S43325" s="94">
        <v>726</v>
      </c>
      <c r="V43325" s="94">
        <v>243</v>
      </c>
      <c r="W43325" s="94">
        <v>0</v>
      </c>
      <c r="X43325" s="94">
        <v>609</v>
      </c>
      <c r="Y43325" s="94">
        <v>122</v>
      </c>
      <c r="AJ43325" s="94">
        <v>1849</v>
      </c>
      <c r="AK43325" s="94">
        <v>726</v>
      </c>
      <c r="AN43325" s="94">
        <v>243</v>
      </c>
      <c r="AO43325" s="94">
        <v>0</v>
      </c>
      <c r="AP43325" s="94">
        <v>609</v>
      </c>
      <c r="AQ43325" s="94">
        <v>122</v>
      </c>
      <c r="AS43325" s="94">
        <v>163</v>
      </c>
      <c r="AT43325" s="94">
        <v>62</v>
      </c>
      <c r="AU43325" s="94">
        <v>92</v>
      </c>
      <c r="AV43325" s="94">
        <v>48</v>
      </c>
      <c r="AW43325" s="94">
        <v>-249</v>
      </c>
      <c r="AX43325" s="94">
        <v>-416</v>
      </c>
      <c r="AY43325" s="94">
        <v>-427</v>
      </c>
    </row>
    <row r="43326" spans="1:51">
      <c r="A43326" s="85" t="s">
        <v>115</v>
      </c>
      <c r="B43326" s="86">
        <v>43991.458333333336</v>
      </c>
      <c r="C43326" s="87">
        <v>43991</v>
      </c>
      <c r="D43326" s="85">
        <v>5</v>
      </c>
      <c r="E43326" s="86">
        <v>43991.208333333336</v>
      </c>
      <c r="F43326" s="88" t="s">
        <v>393</v>
      </c>
      <c r="G43326" s="89" t="s">
        <v>394</v>
      </c>
      <c r="H43326" s="94">
        <v>4421</v>
      </c>
      <c r="I43326" s="94">
        <v>4283</v>
      </c>
      <c r="J43326" s="94">
        <v>3409</v>
      </c>
      <c r="K43326" s="94">
        <v>-874</v>
      </c>
      <c r="O43326" s="94">
        <v>4283</v>
      </c>
      <c r="P43326" s="94">
        <v>3409</v>
      </c>
      <c r="Q43326" s="94">
        <v>-874</v>
      </c>
      <c r="R43326" s="94">
        <v>1533</v>
      </c>
      <c r="S43326" s="94">
        <v>701</v>
      </c>
      <c r="V43326" s="94">
        <v>242</v>
      </c>
      <c r="W43326" s="94">
        <v>0</v>
      </c>
      <c r="X43326" s="94">
        <v>813</v>
      </c>
      <c r="Y43326" s="94">
        <v>120</v>
      </c>
      <c r="AJ43326" s="94">
        <v>1533</v>
      </c>
      <c r="AK43326" s="94">
        <v>701</v>
      </c>
      <c r="AN43326" s="94">
        <v>242</v>
      </c>
      <c r="AO43326" s="94">
        <v>0</v>
      </c>
      <c r="AP43326" s="94">
        <v>813</v>
      </c>
      <c r="AQ43326" s="94">
        <v>120</v>
      </c>
      <c r="AS43326" s="94">
        <v>100</v>
      </c>
      <c r="AT43326" s="94">
        <v>-14</v>
      </c>
      <c r="AU43326" s="94">
        <v>74</v>
      </c>
      <c r="AV43326" s="94">
        <v>-3</v>
      </c>
      <c r="AW43326" s="94">
        <v>-256</v>
      </c>
      <c r="AX43326" s="94">
        <v>-436</v>
      </c>
      <c r="AY43326" s="94">
        <v>-339</v>
      </c>
    </row>
    <row r="43327" spans="1:51">
      <c r="A43327" s="85" t="s">
        <v>115</v>
      </c>
      <c r="B43327" s="86">
        <v>43991.5</v>
      </c>
      <c r="C43327" s="87">
        <v>43991</v>
      </c>
      <c r="D43327" s="85">
        <v>6</v>
      </c>
      <c r="E43327" s="86">
        <v>43991.25</v>
      </c>
      <c r="F43327" s="88" t="s">
        <v>393</v>
      </c>
      <c r="G43327" s="89" t="s">
        <v>394</v>
      </c>
      <c r="H43327" s="94">
        <v>4614</v>
      </c>
      <c r="I43327" s="94">
        <v>4359</v>
      </c>
      <c r="J43327" s="94">
        <v>3693</v>
      </c>
      <c r="K43327" s="94">
        <v>-666</v>
      </c>
      <c r="O43327" s="94">
        <v>4359</v>
      </c>
      <c r="P43327" s="94">
        <v>3693</v>
      </c>
      <c r="Q43327" s="94">
        <v>-666</v>
      </c>
      <c r="R43327" s="94">
        <v>1695</v>
      </c>
      <c r="S43327" s="94">
        <v>777</v>
      </c>
      <c r="V43327" s="94">
        <v>243</v>
      </c>
      <c r="W43327" s="94">
        <v>0</v>
      </c>
      <c r="X43327" s="94">
        <v>858</v>
      </c>
      <c r="Y43327" s="94">
        <v>120</v>
      </c>
      <c r="AJ43327" s="94">
        <v>1695</v>
      </c>
      <c r="AK43327" s="94">
        <v>777</v>
      </c>
      <c r="AN43327" s="94">
        <v>243</v>
      </c>
      <c r="AO43327" s="94">
        <v>0</v>
      </c>
      <c r="AP43327" s="94">
        <v>858</v>
      </c>
      <c r="AQ43327" s="94">
        <v>120</v>
      </c>
      <c r="AS43327" s="94">
        <v>117</v>
      </c>
      <c r="AT43327" s="94">
        <v>139</v>
      </c>
      <c r="AU43327" s="94">
        <v>126</v>
      </c>
      <c r="AV43327" s="94">
        <v>37</v>
      </c>
      <c r="AW43327" s="94">
        <v>-208</v>
      </c>
      <c r="AX43327" s="94">
        <v>-555</v>
      </c>
      <c r="AY43327" s="94">
        <v>-322</v>
      </c>
    </row>
    <row r="43328" spans="1:51">
      <c r="A43328" s="85" t="s">
        <v>115</v>
      </c>
      <c r="B43328" s="86">
        <v>43991.541666666664</v>
      </c>
      <c r="C43328" s="87">
        <v>43991</v>
      </c>
      <c r="D43328" s="85">
        <v>7</v>
      </c>
      <c r="E43328" s="86">
        <v>43991.291666666664</v>
      </c>
      <c r="F43328" s="88" t="s">
        <v>393</v>
      </c>
      <c r="G43328" s="89" t="s">
        <v>394</v>
      </c>
      <c r="H43328" s="94">
        <v>4792</v>
      </c>
      <c r="I43328" s="94">
        <v>4502</v>
      </c>
      <c r="J43328" s="94">
        <v>4182</v>
      </c>
      <c r="K43328" s="94">
        <v>-320</v>
      </c>
      <c r="O43328" s="94">
        <v>4502</v>
      </c>
      <c r="P43328" s="94">
        <v>4182</v>
      </c>
      <c r="Q43328" s="94">
        <v>-320</v>
      </c>
      <c r="R43328" s="94">
        <v>2361</v>
      </c>
      <c r="S43328" s="94">
        <v>774</v>
      </c>
      <c r="V43328" s="94">
        <v>242</v>
      </c>
      <c r="W43328" s="94">
        <v>82</v>
      </c>
      <c r="X43328" s="94">
        <v>600</v>
      </c>
      <c r="Y43328" s="94">
        <v>123</v>
      </c>
      <c r="AJ43328" s="94">
        <v>2361</v>
      </c>
      <c r="AK43328" s="94">
        <v>774</v>
      </c>
      <c r="AN43328" s="94">
        <v>242</v>
      </c>
      <c r="AO43328" s="94">
        <v>82</v>
      </c>
      <c r="AP43328" s="94">
        <v>600</v>
      </c>
      <c r="AQ43328" s="94">
        <v>123</v>
      </c>
      <c r="AS43328" s="94">
        <v>193</v>
      </c>
      <c r="AT43328" s="94">
        <v>444</v>
      </c>
      <c r="AU43328" s="94">
        <v>152</v>
      </c>
      <c r="AV43328" s="94">
        <v>126</v>
      </c>
      <c r="AW43328" s="94">
        <v>-141</v>
      </c>
      <c r="AX43328" s="94">
        <v>-812</v>
      </c>
      <c r="AY43328" s="94">
        <v>-282</v>
      </c>
    </row>
    <row r="43329" spans="1:51">
      <c r="A43329" s="85" t="s">
        <v>115</v>
      </c>
      <c r="B43329" s="86">
        <v>43991.583333333336</v>
      </c>
      <c r="C43329" s="87">
        <v>43991</v>
      </c>
      <c r="D43329" s="85">
        <v>8</v>
      </c>
      <c r="E43329" s="86">
        <v>43991.333333333336</v>
      </c>
      <c r="F43329" s="88" t="s">
        <v>393</v>
      </c>
      <c r="G43329" s="89" t="s">
        <v>394</v>
      </c>
      <c r="H43329" s="94">
        <v>4919</v>
      </c>
      <c r="I43329" s="94">
        <v>4599</v>
      </c>
      <c r="J43329" s="94">
        <v>4331</v>
      </c>
      <c r="K43329" s="94">
        <v>-268</v>
      </c>
      <c r="O43329" s="94">
        <v>4599</v>
      </c>
      <c r="P43329" s="94">
        <v>4331</v>
      </c>
      <c r="Q43329" s="94">
        <v>-268</v>
      </c>
      <c r="R43329" s="94">
        <v>2039</v>
      </c>
      <c r="S43329" s="94">
        <v>817</v>
      </c>
      <c r="V43329" s="94">
        <v>245</v>
      </c>
      <c r="W43329" s="94">
        <v>586</v>
      </c>
      <c r="X43329" s="94">
        <v>520</v>
      </c>
      <c r="Y43329" s="94">
        <v>124</v>
      </c>
      <c r="AJ43329" s="94">
        <v>2039</v>
      </c>
      <c r="AK43329" s="94">
        <v>817</v>
      </c>
      <c r="AN43329" s="94">
        <v>245</v>
      </c>
      <c r="AO43329" s="94">
        <v>586</v>
      </c>
      <c r="AP43329" s="94">
        <v>520</v>
      </c>
      <c r="AQ43329" s="94">
        <v>124</v>
      </c>
      <c r="AS43329" s="94">
        <v>124</v>
      </c>
      <c r="AT43329" s="94">
        <v>454</v>
      </c>
      <c r="AU43329" s="94">
        <v>132</v>
      </c>
      <c r="AV43329" s="94">
        <v>95</v>
      </c>
      <c r="AW43329" s="94">
        <v>-153</v>
      </c>
      <c r="AX43329" s="94">
        <v>-594</v>
      </c>
      <c r="AY43329" s="94">
        <v>-326</v>
      </c>
    </row>
    <row r="43330" spans="1:51">
      <c r="A43330" s="85" t="s">
        <v>115</v>
      </c>
      <c r="B43330" s="86">
        <v>43991.625</v>
      </c>
      <c r="C43330" s="87">
        <v>43991</v>
      </c>
      <c r="D43330" s="85">
        <v>9</v>
      </c>
      <c r="E43330" s="86">
        <v>43991.375</v>
      </c>
      <c r="F43330" s="88" t="s">
        <v>393</v>
      </c>
      <c r="G43330" s="89" t="s">
        <v>394</v>
      </c>
      <c r="H43330" s="94">
        <v>5023</v>
      </c>
      <c r="I43330" s="94">
        <v>4684</v>
      </c>
      <c r="J43330" s="94">
        <v>4660</v>
      </c>
      <c r="K43330" s="94">
        <v>-24</v>
      </c>
      <c r="O43330" s="94">
        <v>4684</v>
      </c>
      <c r="P43330" s="94">
        <v>4660</v>
      </c>
      <c r="Q43330" s="94">
        <v>-24</v>
      </c>
      <c r="R43330" s="94">
        <v>1979</v>
      </c>
      <c r="S43330" s="94">
        <v>811</v>
      </c>
      <c r="V43330" s="94">
        <v>245</v>
      </c>
      <c r="W43330" s="94">
        <v>921</v>
      </c>
      <c r="X43330" s="94">
        <v>582</v>
      </c>
      <c r="Y43330" s="94">
        <v>122</v>
      </c>
      <c r="AJ43330" s="94">
        <v>1979</v>
      </c>
      <c r="AK43330" s="94">
        <v>811</v>
      </c>
      <c r="AN43330" s="94">
        <v>245</v>
      </c>
      <c r="AO43330" s="94">
        <v>921</v>
      </c>
      <c r="AP43330" s="94">
        <v>582</v>
      </c>
      <c r="AQ43330" s="94">
        <v>122</v>
      </c>
      <c r="AS43330" s="94">
        <v>126</v>
      </c>
      <c r="AT43330" s="94">
        <v>674</v>
      </c>
      <c r="AU43330" s="94">
        <v>81</v>
      </c>
      <c r="AV43330" s="94">
        <v>81</v>
      </c>
      <c r="AW43330" s="94">
        <v>-84</v>
      </c>
      <c r="AX43330" s="94">
        <v>-531</v>
      </c>
      <c r="AY43330" s="94">
        <v>-371</v>
      </c>
    </row>
    <row r="43331" spans="1:51">
      <c r="A43331" s="85" t="s">
        <v>115</v>
      </c>
      <c r="B43331" s="86">
        <v>43991.666666666664</v>
      </c>
      <c r="C43331" s="87">
        <v>43991</v>
      </c>
      <c r="D43331" s="85">
        <v>10</v>
      </c>
      <c r="E43331" s="86">
        <v>43991.416666666664</v>
      </c>
      <c r="F43331" s="88" t="s">
        <v>393</v>
      </c>
      <c r="G43331" s="89" t="s">
        <v>394</v>
      </c>
      <c r="H43331" s="94">
        <v>5127</v>
      </c>
      <c r="I43331" s="94">
        <v>4746</v>
      </c>
      <c r="J43331" s="94">
        <v>4344</v>
      </c>
      <c r="K43331" s="94">
        <v>-402</v>
      </c>
      <c r="O43331" s="94">
        <v>4746</v>
      </c>
      <c r="P43331" s="94">
        <v>4344</v>
      </c>
      <c r="Q43331" s="94">
        <v>-402</v>
      </c>
      <c r="R43331" s="94">
        <v>1653</v>
      </c>
      <c r="S43331" s="94">
        <v>794</v>
      </c>
      <c r="V43331" s="94">
        <v>245</v>
      </c>
      <c r="W43331" s="94">
        <v>947</v>
      </c>
      <c r="X43331" s="94">
        <v>582</v>
      </c>
      <c r="Y43331" s="94">
        <v>123</v>
      </c>
      <c r="AJ43331" s="94">
        <v>1653</v>
      </c>
      <c r="AK43331" s="94">
        <v>794</v>
      </c>
      <c r="AN43331" s="94">
        <v>245</v>
      </c>
      <c r="AO43331" s="94">
        <v>947</v>
      </c>
      <c r="AP43331" s="94">
        <v>582</v>
      </c>
      <c r="AQ43331" s="94">
        <v>123</v>
      </c>
      <c r="AS43331" s="94">
        <v>59</v>
      </c>
      <c r="AT43331" s="94">
        <v>468</v>
      </c>
      <c r="AU43331" s="94">
        <v>47</v>
      </c>
      <c r="AV43331" s="94">
        <v>-18</v>
      </c>
      <c r="AW43331" s="94">
        <v>-106</v>
      </c>
      <c r="AX43331" s="94">
        <v>-403</v>
      </c>
      <c r="AY43331" s="94">
        <v>-449</v>
      </c>
    </row>
    <row r="43332" spans="1:51">
      <c r="A43332" s="85" t="s">
        <v>115</v>
      </c>
      <c r="B43332" s="86">
        <v>43991.708333333336</v>
      </c>
      <c r="C43332" s="87">
        <v>43991</v>
      </c>
      <c r="D43332" s="85">
        <v>11</v>
      </c>
      <c r="E43332" s="86">
        <v>43991.458333333336</v>
      </c>
      <c r="F43332" s="88" t="s">
        <v>393</v>
      </c>
      <c r="G43332" s="89" t="s">
        <v>394</v>
      </c>
      <c r="H43332" s="94">
        <v>5178</v>
      </c>
      <c r="I43332" s="94">
        <v>4792</v>
      </c>
      <c r="J43332" s="94">
        <v>4503</v>
      </c>
      <c r="K43332" s="94">
        <v>-289</v>
      </c>
      <c r="O43332" s="94">
        <v>4792</v>
      </c>
      <c r="P43332" s="94">
        <v>4503</v>
      </c>
      <c r="Q43332" s="94">
        <v>-289</v>
      </c>
      <c r="R43332" s="94">
        <v>1560</v>
      </c>
      <c r="S43332" s="94">
        <v>783</v>
      </c>
      <c r="V43332" s="94">
        <v>247</v>
      </c>
      <c r="W43332" s="94">
        <v>951</v>
      </c>
      <c r="X43332" s="94">
        <v>840</v>
      </c>
      <c r="Y43332" s="94">
        <v>122</v>
      </c>
      <c r="AJ43332" s="94">
        <v>1560</v>
      </c>
      <c r="AK43332" s="94">
        <v>783</v>
      </c>
      <c r="AN43332" s="94">
        <v>247</v>
      </c>
      <c r="AO43332" s="94">
        <v>951</v>
      </c>
      <c r="AP43332" s="94">
        <v>840</v>
      </c>
      <c r="AQ43332" s="94">
        <v>122</v>
      </c>
      <c r="AS43332" s="94">
        <v>68</v>
      </c>
      <c r="AT43332" s="94">
        <v>491</v>
      </c>
      <c r="AU43332" s="94">
        <v>58</v>
      </c>
      <c r="AV43332" s="94">
        <v>-1</v>
      </c>
      <c r="AW43332" s="94">
        <v>-53</v>
      </c>
      <c r="AX43332" s="94">
        <v>-398</v>
      </c>
      <c r="AY43332" s="94">
        <v>-454</v>
      </c>
    </row>
    <row r="43333" spans="1:51">
      <c r="A43333" s="85" t="s">
        <v>115</v>
      </c>
      <c r="B43333" s="86">
        <v>43991.75</v>
      </c>
      <c r="C43333" s="87">
        <v>43991</v>
      </c>
      <c r="D43333" s="85">
        <v>12</v>
      </c>
      <c r="E43333" s="86">
        <v>43991.5</v>
      </c>
      <c r="F43333" s="88" t="s">
        <v>393</v>
      </c>
      <c r="G43333" s="89" t="s">
        <v>394</v>
      </c>
      <c r="H43333" s="94">
        <v>5257</v>
      </c>
      <c r="I43333" s="94">
        <v>4883</v>
      </c>
      <c r="J43333" s="94">
        <v>4450</v>
      </c>
      <c r="K43333" s="94">
        <v>-433</v>
      </c>
      <c r="O43333" s="94">
        <v>4883</v>
      </c>
      <c r="P43333" s="94">
        <v>4450</v>
      </c>
      <c r="Q43333" s="94">
        <v>-433</v>
      </c>
      <c r="R43333" s="94">
        <v>1380</v>
      </c>
      <c r="S43333" s="94">
        <v>825</v>
      </c>
      <c r="V43333" s="94">
        <v>247</v>
      </c>
      <c r="W43333" s="94">
        <v>962</v>
      </c>
      <c r="X43333" s="94">
        <v>916</v>
      </c>
      <c r="Y43333" s="94">
        <v>120</v>
      </c>
      <c r="AJ43333" s="94">
        <v>1380</v>
      </c>
      <c r="AK43333" s="94">
        <v>825</v>
      </c>
      <c r="AN43333" s="94">
        <v>247</v>
      </c>
      <c r="AO43333" s="94">
        <v>962</v>
      </c>
      <c r="AP43333" s="94">
        <v>916</v>
      </c>
      <c r="AQ43333" s="94">
        <v>120</v>
      </c>
      <c r="AS43333" s="94">
        <v>71</v>
      </c>
      <c r="AT43333" s="94">
        <v>391</v>
      </c>
      <c r="AU43333" s="94">
        <v>70</v>
      </c>
      <c r="AV43333" s="94">
        <v>-9</v>
      </c>
      <c r="AW43333" s="94">
        <v>-54</v>
      </c>
      <c r="AX43333" s="94">
        <v>-394</v>
      </c>
      <c r="AY43333" s="94">
        <v>-508</v>
      </c>
    </row>
    <row r="43334" spans="1:51">
      <c r="A43334" s="85" t="s">
        <v>115</v>
      </c>
      <c r="B43334" s="86">
        <v>43991.791666666664</v>
      </c>
      <c r="C43334" s="87">
        <v>43991</v>
      </c>
      <c r="D43334" s="85">
        <v>13</v>
      </c>
      <c r="E43334" s="86">
        <v>43991.541666666664</v>
      </c>
      <c r="F43334" s="88" t="s">
        <v>393</v>
      </c>
      <c r="G43334" s="89" t="s">
        <v>394</v>
      </c>
      <c r="H43334" s="94">
        <v>5252</v>
      </c>
      <c r="I43334" s="94">
        <v>4943</v>
      </c>
      <c r="J43334" s="94">
        <v>4721</v>
      </c>
      <c r="K43334" s="94">
        <v>-222</v>
      </c>
      <c r="O43334" s="94">
        <v>4943</v>
      </c>
      <c r="P43334" s="94">
        <v>4721</v>
      </c>
      <c r="Q43334" s="94">
        <v>-222</v>
      </c>
      <c r="R43334" s="94">
        <v>1280</v>
      </c>
      <c r="S43334" s="94">
        <v>1030</v>
      </c>
      <c r="V43334" s="94">
        <v>248</v>
      </c>
      <c r="W43334" s="94">
        <v>977</v>
      </c>
      <c r="X43334" s="94">
        <v>1066</v>
      </c>
      <c r="Y43334" s="94">
        <v>120</v>
      </c>
      <c r="AJ43334" s="94">
        <v>1280</v>
      </c>
      <c r="AK43334" s="94">
        <v>1030</v>
      </c>
      <c r="AN43334" s="94">
        <v>248</v>
      </c>
      <c r="AO43334" s="94">
        <v>977</v>
      </c>
      <c r="AP43334" s="94">
        <v>1066</v>
      </c>
      <c r="AQ43334" s="94">
        <v>120</v>
      </c>
      <c r="AS43334" s="94">
        <v>111</v>
      </c>
      <c r="AT43334" s="94">
        <v>360</v>
      </c>
      <c r="AU43334" s="94">
        <v>86</v>
      </c>
      <c r="AV43334" s="94">
        <v>22</v>
      </c>
      <c r="AW43334" s="94">
        <v>-50</v>
      </c>
      <c r="AX43334" s="94">
        <v>-359</v>
      </c>
      <c r="AY43334" s="94">
        <v>-392</v>
      </c>
    </row>
    <row r="43335" spans="1:51">
      <c r="A43335" s="85" t="s">
        <v>115</v>
      </c>
      <c r="B43335" s="86">
        <v>43991.833333333336</v>
      </c>
      <c r="C43335" s="87">
        <v>43991</v>
      </c>
      <c r="D43335" s="85">
        <v>14</v>
      </c>
      <c r="E43335" s="86">
        <v>43991.583333333336</v>
      </c>
      <c r="F43335" s="88" t="s">
        <v>393</v>
      </c>
      <c r="G43335" s="89" t="s">
        <v>394</v>
      </c>
      <c r="H43335" s="94">
        <v>5325</v>
      </c>
      <c r="I43335" s="94">
        <v>4936</v>
      </c>
      <c r="J43335" s="94">
        <v>5237</v>
      </c>
      <c r="K43335" s="94">
        <v>301</v>
      </c>
      <c r="O43335" s="94">
        <v>4936</v>
      </c>
      <c r="P43335" s="94">
        <v>5237</v>
      </c>
      <c r="Q43335" s="94">
        <v>301</v>
      </c>
      <c r="R43335" s="94">
        <v>1457</v>
      </c>
      <c r="S43335" s="94">
        <v>1198</v>
      </c>
      <c r="V43335" s="94">
        <v>247</v>
      </c>
      <c r="W43335" s="94">
        <v>985</v>
      </c>
      <c r="X43335" s="94">
        <v>1229</v>
      </c>
      <c r="Y43335" s="94">
        <v>121</v>
      </c>
      <c r="AJ43335" s="94">
        <v>1457</v>
      </c>
      <c r="AK43335" s="94">
        <v>1198</v>
      </c>
      <c r="AN43335" s="94">
        <v>247</v>
      </c>
      <c r="AO43335" s="94">
        <v>985</v>
      </c>
      <c r="AP43335" s="94">
        <v>1229</v>
      </c>
      <c r="AQ43335" s="94">
        <v>121</v>
      </c>
      <c r="AS43335" s="94">
        <v>214</v>
      </c>
      <c r="AT43335" s="94">
        <v>502</v>
      </c>
      <c r="AU43335" s="94">
        <v>122</v>
      </c>
      <c r="AV43335" s="94">
        <v>117</v>
      </c>
      <c r="AW43335" s="94">
        <v>-38</v>
      </c>
      <c r="AX43335" s="94">
        <v>-335</v>
      </c>
      <c r="AY43335" s="94">
        <v>-281</v>
      </c>
    </row>
    <row r="43336" spans="1:51">
      <c r="A43336" s="85" t="s">
        <v>115</v>
      </c>
      <c r="B43336" s="86">
        <v>43991.875</v>
      </c>
      <c r="C43336" s="87">
        <v>43991</v>
      </c>
      <c r="D43336" s="85">
        <v>15</v>
      </c>
      <c r="E43336" s="86">
        <v>43991.625</v>
      </c>
      <c r="F43336" s="88" t="s">
        <v>393</v>
      </c>
      <c r="G43336" s="89" t="s">
        <v>394</v>
      </c>
      <c r="H43336" s="94">
        <v>5321</v>
      </c>
      <c r="I43336" s="94">
        <v>4926</v>
      </c>
      <c r="J43336" s="94">
        <v>5410</v>
      </c>
      <c r="K43336" s="94">
        <v>484</v>
      </c>
      <c r="O43336" s="94">
        <v>4926</v>
      </c>
      <c r="P43336" s="94">
        <v>5410</v>
      </c>
      <c r="Q43336" s="94">
        <v>484</v>
      </c>
      <c r="R43336" s="94">
        <v>1612</v>
      </c>
      <c r="S43336" s="94">
        <v>1158</v>
      </c>
      <c r="V43336" s="94">
        <v>247</v>
      </c>
      <c r="W43336" s="94">
        <v>997</v>
      </c>
      <c r="X43336" s="94">
        <v>1278</v>
      </c>
      <c r="Y43336" s="94">
        <v>118</v>
      </c>
      <c r="AJ43336" s="94">
        <v>1612</v>
      </c>
      <c r="AK43336" s="94">
        <v>1158</v>
      </c>
      <c r="AN43336" s="94">
        <v>247</v>
      </c>
      <c r="AO43336" s="94">
        <v>997</v>
      </c>
      <c r="AP43336" s="94">
        <v>1278</v>
      </c>
      <c r="AQ43336" s="94">
        <v>118</v>
      </c>
      <c r="AS43336" s="94">
        <v>323</v>
      </c>
      <c r="AT43336" s="94">
        <v>496</v>
      </c>
      <c r="AU43336" s="94">
        <v>131</v>
      </c>
      <c r="AV43336" s="94">
        <v>162</v>
      </c>
      <c r="AW43336" s="94">
        <v>-63</v>
      </c>
      <c r="AX43336" s="94">
        <v>-354</v>
      </c>
      <c r="AY43336" s="94">
        <v>-211</v>
      </c>
    </row>
    <row r="43337" spans="1:51">
      <c r="A43337" s="85" t="s">
        <v>115</v>
      </c>
      <c r="B43337" s="86">
        <v>43991.916666666664</v>
      </c>
      <c r="C43337" s="87">
        <v>43991</v>
      </c>
      <c r="D43337" s="85">
        <v>16</v>
      </c>
      <c r="E43337" s="86">
        <v>43991.666666666664</v>
      </c>
      <c r="F43337" s="88" t="s">
        <v>393</v>
      </c>
      <c r="G43337" s="89" t="s">
        <v>394</v>
      </c>
      <c r="H43337" s="94">
        <v>5314</v>
      </c>
      <c r="I43337" s="94">
        <v>5000</v>
      </c>
      <c r="J43337" s="94">
        <v>5642</v>
      </c>
      <c r="K43337" s="94">
        <v>642</v>
      </c>
      <c r="O43337" s="94">
        <v>5000</v>
      </c>
      <c r="P43337" s="94">
        <v>5642</v>
      </c>
      <c r="Q43337" s="94">
        <v>642</v>
      </c>
      <c r="R43337" s="94">
        <v>1765</v>
      </c>
      <c r="S43337" s="94">
        <v>1208</v>
      </c>
      <c r="V43337" s="94">
        <v>247</v>
      </c>
      <c r="W43337" s="94">
        <v>984</v>
      </c>
      <c r="X43337" s="94">
        <v>1319</v>
      </c>
      <c r="Y43337" s="94">
        <v>119</v>
      </c>
      <c r="AJ43337" s="94">
        <v>1765</v>
      </c>
      <c r="AK43337" s="94">
        <v>1208</v>
      </c>
      <c r="AN43337" s="94">
        <v>247</v>
      </c>
      <c r="AO43337" s="94">
        <v>984</v>
      </c>
      <c r="AP43337" s="94">
        <v>1319</v>
      </c>
      <c r="AQ43337" s="94">
        <v>119</v>
      </c>
      <c r="AS43337" s="94">
        <v>403</v>
      </c>
      <c r="AT43337" s="94">
        <v>437</v>
      </c>
      <c r="AU43337" s="94">
        <v>142</v>
      </c>
      <c r="AV43337" s="94">
        <v>213</v>
      </c>
      <c r="AW43337" s="94">
        <v>-85</v>
      </c>
      <c r="AX43337" s="94">
        <v>-351</v>
      </c>
      <c r="AY43337" s="94">
        <v>-117</v>
      </c>
    </row>
    <row r="43338" spans="1:51">
      <c r="A43338" s="85" t="s">
        <v>115</v>
      </c>
      <c r="B43338" s="86">
        <v>43991.958333333336</v>
      </c>
      <c r="C43338" s="87">
        <v>43991</v>
      </c>
      <c r="D43338" s="85">
        <v>17</v>
      </c>
      <c r="E43338" s="86">
        <v>43991.708333333336</v>
      </c>
      <c r="F43338" s="88" t="s">
        <v>393</v>
      </c>
      <c r="G43338" s="89" t="s">
        <v>394</v>
      </c>
      <c r="H43338" s="94">
        <v>5487</v>
      </c>
      <c r="I43338" s="94">
        <v>5016</v>
      </c>
      <c r="J43338" s="94">
        <v>5908</v>
      </c>
      <c r="K43338" s="94">
        <v>892</v>
      </c>
      <c r="O43338" s="94">
        <v>5016</v>
      </c>
      <c r="P43338" s="94">
        <v>5908</v>
      </c>
      <c r="Q43338" s="94">
        <v>892</v>
      </c>
      <c r="R43338" s="94">
        <v>2030</v>
      </c>
      <c r="S43338" s="94">
        <v>1236</v>
      </c>
      <c r="V43338" s="94">
        <v>246</v>
      </c>
      <c r="W43338" s="94">
        <v>967</v>
      </c>
      <c r="X43338" s="94">
        <v>1310</v>
      </c>
      <c r="Y43338" s="94">
        <v>119</v>
      </c>
      <c r="AJ43338" s="94">
        <v>2030</v>
      </c>
      <c r="AK43338" s="94">
        <v>1236</v>
      </c>
      <c r="AN43338" s="94">
        <v>246</v>
      </c>
      <c r="AO43338" s="94">
        <v>967</v>
      </c>
      <c r="AP43338" s="94">
        <v>1310</v>
      </c>
      <c r="AQ43338" s="94">
        <v>119</v>
      </c>
      <c r="AS43338" s="94">
        <v>475</v>
      </c>
      <c r="AT43338" s="94">
        <v>479</v>
      </c>
      <c r="AU43338" s="94">
        <v>165</v>
      </c>
      <c r="AV43338" s="94">
        <v>262</v>
      </c>
      <c r="AW43338" s="94">
        <v>-107</v>
      </c>
      <c r="AX43338" s="94">
        <v>-401</v>
      </c>
      <c r="AY43338" s="94">
        <v>19</v>
      </c>
    </row>
    <row r="43339" spans="1:51">
      <c r="A43339" s="85" t="s">
        <v>115</v>
      </c>
      <c r="B43339" s="86">
        <v>43992</v>
      </c>
      <c r="C43339" s="87">
        <v>43991</v>
      </c>
      <c r="D43339" s="85">
        <v>18</v>
      </c>
      <c r="E43339" s="86">
        <v>43991.75</v>
      </c>
      <c r="F43339" s="88" t="s">
        <v>393</v>
      </c>
      <c r="G43339" s="89" t="s">
        <v>394</v>
      </c>
      <c r="H43339" s="94">
        <v>5556</v>
      </c>
      <c r="I43339" s="94">
        <v>5073</v>
      </c>
      <c r="J43339" s="94">
        <v>6076</v>
      </c>
      <c r="K43339" s="94">
        <v>1003</v>
      </c>
      <c r="O43339" s="94">
        <v>5073</v>
      </c>
      <c r="P43339" s="94">
        <v>6076</v>
      </c>
      <c r="Q43339" s="94">
        <v>1003</v>
      </c>
      <c r="R43339" s="94">
        <v>2196</v>
      </c>
      <c r="S43339" s="94">
        <v>1221</v>
      </c>
      <c r="V43339" s="94">
        <v>249</v>
      </c>
      <c r="W43339" s="94">
        <v>952</v>
      </c>
      <c r="X43339" s="94">
        <v>1339</v>
      </c>
      <c r="Y43339" s="94">
        <v>119</v>
      </c>
      <c r="AJ43339" s="94">
        <v>2196</v>
      </c>
      <c r="AK43339" s="94">
        <v>1221</v>
      </c>
      <c r="AN43339" s="94">
        <v>249</v>
      </c>
      <c r="AO43339" s="94">
        <v>952</v>
      </c>
      <c r="AP43339" s="94">
        <v>1339</v>
      </c>
      <c r="AQ43339" s="94">
        <v>119</v>
      </c>
      <c r="AS43339" s="94">
        <v>592</v>
      </c>
      <c r="AT43339" s="94">
        <v>531</v>
      </c>
      <c r="AU43339" s="94">
        <v>145</v>
      </c>
      <c r="AV43339" s="94">
        <v>209</v>
      </c>
      <c r="AW43339" s="94">
        <v>-67</v>
      </c>
      <c r="AX43339" s="94">
        <v>-348</v>
      </c>
      <c r="AY43339" s="94">
        <v>-59</v>
      </c>
    </row>
    <row r="43340" spans="1:51">
      <c r="A43340" s="85" t="s">
        <v>115</v>
      </c>
      <c r="B43340" s="86">
        <v>43992.041666666664</v>
      </c>
      <c r="C43340" s="87">
        <v>43991</v>
      </c>
      <c r="D43340" s="85">
        <v>19</v>
      </c>
      <c r="E43340" s="86">
        <v>43991.791666666664</v>
      </c>
      <c r="F43340" s="88" t="s">
        <v>393</v>
      </c>
      <c r="G43340" s="89" t="s">
        <v>394</v>
      </c>
      <c r="H43340" s="94">
        <v>5533</v>
      </c>
      <c r="I43340" s="94">
        <v>5189</v>
      </c>
      <c r="J43340" s="94">
        <v>5834</v>
      </c>
      <c r="K43340" s="94">
        <v>645</v>
      </c>
      <c r="O43340" s="94">
        <v>5189</v>
      </c>
      <c r="P43340" s="94">
        <v>5834</v>
      </c>
      <c r="Q43340" s="94">
        <v>645</v>
      </c>
      <c r="R43340" s="94">
        <v>2053</v>
      </c>
      <c r="S43340" s="94">
        <v>1295</v>
      </c>
      <c r="V43340" s="94">
        <v>246</v>
      </c>
      <c r="W43340" s="94">
        <v>865</v>
      </c>
      <c r="X43340" s="94">
        <v>1252</v>
      </c>
      <c r="Y43340" s="94">
        <v>123</v>
      </c>
      <c r="AJ43340" s="94">
        <v>2053</v>
      </c>
      <c r="AK43340" s="94">
        <v>1295</v>
      </c>
      <c r="AN43340" s="94">
        <v>246</v>
      </c>
      <c r="AO43340" s="94">
        <v>865</v>
      </c>
      <c r="AP43340" s="94">
        <v>1252</v>
      </c>
      <c r="AQ43340" s="94">
        <v>123</v>
      </c>
      <c r="AS43340" s="94">
        <v>599</v>
      </c>
      <c r="AT43340" s="94">
        <v>359</v>
      </c>
      <c r="AU43340" s="94">
        <v>170</v>
      </c>
      <c r="AV43340" s="94">
        <v>157</v>
      </c>
      <c r="AW43340" s="94">
        <v>-123</v>
      </c>
      <c r="AX43340" s="94">
        <v>-357</v>
      </c>
      <c r="AY43340" s="94">
        <v>-160</v>
      </c>
    </row>
    <row r="43341" spans="1:51">
      <c r="A43341" s="85" t="s">
        <v>115</v>
      </c>
      <c r="B43341" s="86">
        <v>43992.083333333336</v>
      </c>
      <c r="C43341" s="87">
        <v>43991</v>
      </c>
      <c r="D43341" s="85">
        <v>20</v>
      </c>
      <c r="E43341" s="86">
        <v>43991.833333333336</v>
      </c>
      <c r="F43341" s="88" t="s">
        <v>393</v>
      </c>
      <c r="G43341" s="89" t="s">
        <v>394</v>
      </c>
      <c r="H43341" s="94">
        <v>5434</v>
      </c>
      <c r="I43341" s="94">
        <v>5134</v>
      </c>
      <c r="J43341" s="94">
        <v>5659</v>
      </c>
      <c r="K43341" s="94">
        <v>525</v>
      </c>
      <c r="O43341" s="94">
        <v>5134</v>
      </c>
      <c r="P43341" s="94">
        <v>5659</v>
      </c>
      <c r="Q43341" s="94">
        <v>525</v>
      </c>
      <c r="R43341" s="94">
        <v>2318</v>
      </c>
      <c r="S43341" s="94">
        <v>1224</v>
      </c>
      <c r="V43341" s="94">
        <v>246</v>
      </c>
      <c r="W43341" s="94">
        <v>510</v>
      </c>
      <c r="X43341" s="94">
        <v>1239</v>
      </c>
      <c r="Y43341" s="94">
        <v>122</v>
      </c>
      <c r="AJ43341" s="94">
        <v>2318</v>
      </c>
      <c r="AK43341" s="94">
        <v>1224</v>
      </c>
      <c r="AN43341" s="94">
        <v>246</v>
      </c>
      <c r="AO43341" s="94">
        <v>510</v>
      </c>
      <c r="AP43341" s="94">
        <v>1239</v>
      </c>
      <c r="AQ43341" s="94">
        <v>122</v>
      </c>
      <c r="AS43341" s="94">
        <v>628</v>
      </c>
      <c r="AT43341" s="94">
        <v>285</v>
      </c>
      <c r="AU43341" s="94">
        <v>195</v>
      </c>
      <c r="AV43341" s="94">
        <v>116</v>
      </c>
      <c r="AW43341" s="94">
        <v>-169</v>
      </c>
      <c r="AX43341" s="94">
        <v>-431</v>
      </c>
      <c r="AY43341" s="94">
        <v>-99</v>
      </c>
    </row>
    <row r="43342" spans="1:51">
      <c r="A43342" s="85" t="s">
        <v>115</v>
      </c>
      <c r="B43342" s="86">
        <v>43992.125</v>
      </c>
      <c r="C43342" s="87">
        <v>43991</v>
      </c>
      <c r="D43342" s="85">
        <v>21</v>
      </c>
      <c r="E43342" s="86">
        <v>43991.875</v>
      </c>
      <c r="F43342" s="88" t="s">
        <v>393</v>
      </c>
      <c r="G43342" s="89" t="s">
        <v>394</v>
      </c>
      <c r="H43342" s="94">
        <v>5300</v>
      </c>
      <c r="I43342" s="94">
        <v>4929</v>
      </c>
      <c r="J43342" s="94">
        <v>5718</v>
      </c>
      <c r="K43342" s="94">
        <v>789</v>
      </c>
      <c r="O43342" s="94">
        <v>4929</v>
      </c>
      <c r="P43342" s="94">
        <v>5718</v>
      </c>
      <c r="Q43342" s="94">
        <v>789</v>
      </c>
      <c r="R43342" s="94">
        <v>2861</v>
      </c>
      <c r="S43342" s="94">
        <v>1383</v>
      </c>
      <c r="V43342" s="94">
        <v>246</v>
      </c>
      <c r="W43342" s="94">
        <v>68</v>
      </c>
      <c r="X43342" s="94">
        <v>1040</v>
      </c>
      <c r="Y43342" s="94">
        <v>120</v>
      </c>
      <c r="AJ43342" s="94">
        <v>2861</v>
      </c>
      <c r="AK43342" s="94">
        <v>1383</v>
      </c>
      <c r="AN43342" s="94">
        <v>246</v>
      </c>
      <c r="AO43342" s="94">
        <v>68</v>
      </c>
      <c r="AP43342" s="94">
        <v>1040</v>
      </c>
      <c r="AQ43342" s="94">
        <v>120</v>
      </c>
      <c r="AS43342" s="94">
        <v>717</v>
      </c>
      <c r="AT43342" s="94">
        <v>584</v>
      </c>
      <c r="AU43342" s="94">
        <v>223</v>
      </c>
      <c r="AV43342" s="94">
        <v>124</v>
      </c>
      <c r="AW43342" s="94">
        <v>-111</v>
      </c>
      <c r="AX43342" s="94">
        <v>-567</v>
      </c>
      <c r="AY43342" s="94">
        <v>-181</v>
      </c>
    </row>
    <row r="43343" spans="1:51">
      <c r="A43343" s="85" t="s">
        <v>115</v>
      </c>
      <c r="B43343" s="86">
        <v>43992.166666666664</v>
      </c>
      <c r="C43343" s="87">
        <v>43991</v>
      </c>
      <c r="D43343" s="85">
        <v>22</v>
      </c>
      <c r="E43343" s="86">
        <v>43991.916666666664</v>
      </c>
      <c r="F43343" s="88" t="s">
        <v>393</v>
      </c>
      <c r="G43343" s="89" t="s">
        <v>394</v>
      </c>
      <c r="H43343" s="94">
        <v>5232</v>
      </c>
      <c r="I43343" s="94">
        <v>4893</v>
      </c>
      <c r="J43343" s="94">
        <v>5606</v>
      </c>
      <c r="K43343" s="94">
        <v>713</v>
      </c>
      <c r="O43343" s="94">
        <v>4893</v>
      </c>
      <c r="P43343" s="94">
        <v>5606</v>
      </c>
      <c r="Q43343" s="94">
        <v>713</v>
      </c>
      <c r="R43343" s="94">
        <v>2910</v>
      </c>
      <c r="S43343" s="94">
        <v>1362</v>
      </c>
      <c r="V43343" s="94">
        <v>247</v>
      </c>
      <c r="W43343" s="94">
        <v>0</v>
      </c>
      <c r="X43343" s="94">
        <v>965</v>
      </c>
      <c r="Y43343" s="94">
        <v>122</v>
      </c>
      <c r="AJ43343" s="94">
        <v>2910</v>
      </c>
      <c r="AK43343" s="94">
        <v>1362</v>
      </c>
      <c r="AN43343" s="94">
        <v>247</v>
      </c>
      <c r="AO43343" s="94">
        <v>0</v>
      </c>
      <c r="AP43343" s="94">
        <v>965</v>
      </c>
      <c r="AQ43343" s="94">
        <v>122</v>
      </c>
      <c r="AS43343" s="94">
        <v>634</v>
      </c>
      <c r="AT43343" s="94">
        <v>674</v>
      </c>
      <c r="AU43343" s="94">
        <v>242</v>
      </c>
      <c r="AV43343" s="94">
        <v>62</v>
      </c>
      <c r="AW43343" s="94">
        <v>-74</v>
      </c>
      <c r="AX43343" s="94">
        <v>-556</v>
      </c>
      <c r="AY43343" s="94">
        <v>-269</v>
      </c>
    </row>
    <row r="43344" spans="1:51">
      <c r="A43344" s="85" t="s">
        <v>115</v>
      </c>
      <c r="B43344" s="86">
        <v>43992.208333333336</v>
      </c>
      <c r="C43344" s="87">
        <v>43991</v>
      </c>
      <c r="D43344" s="85">
        <v>23</v>
      </c>
      <c r="E43344" s="86">
        <v>43991.958333333336</v>
      </c>
      <c r="F43344" s="88" t="s">
        <v>393</v>
      </c>
      <c r="G43344" s="89" t="s">
        <v>394</v>
      </c>
      <c r="H43344" s="94">
        <v>5028</v>
      </c>
      <c r="I43344" s="94">
        <v>4839</v>
      </c>
      <c r="J43344" s="94">
        <v>5076</v>
      </c>
      <c r="K43344" s="94">
        <v>237</v>
      </c>
      <c r="O43344" s="94">
        <v>4839</v>
      </c>
      <c r="P43344" s="94">
        <v>5076</v>
      </c>
      <c r="Q43344" s="94">
        <v>237</v>
      </c>
      <c r="R43344" s="94">
        <v>2518</v>
      </c>
      <c r="S43344" s="94">
        <v>1228</v>
      </c>
      <c r="V43344" s="94">
        <v>245</v>
      </c>
      <c r="W43344" s="94">
        <v>0</v>
      </c>
      <c r="X43344" s="94">
        <v>960</v>
      </c>
      <c r="Y43344" s="94">
        <v>125</v>
      </c>
      <c r="AJ43344" s="94">
        <v>2518</v>
      </c>
      <c r="AK43344" s="94">
        <v>1228</v>
      </c>
      <c r="AN43344" s="94">
        <v>245</v>
      </c>
      <c r="AO43344" s="94">
        <v>0</v>
      </c>
      <c r="AP43344" s="94">
        <v>960</v>
      </c>
      <c r="AQ43344" s="94">
        <v>125</v>
      </c>
      <c r="AS43344" s="94">
        <v>537</v>
      </c>
      <c r="AT43344" s="94">
        <v>509</v>
      </c>
      <c r="AU43344" s="94">
        <v>317</v>
      </c>
      <c r="AV43344" s="94">
        <v>-35</v>
      </c>
      <c r="AW43344" s="94">
        <v>-113</v>
      </c>
      <c r="AX43344" s="94">
        <v>-527</v>
      </c>
      <c r="AY43344" s="94">
        <v>-451</v>
      </c>
    </row>
    <row r="43345" spans="1:51">
      <c r="A43345" s="85" t="s">
        <v>115</v>
      </c>
      <c r="B43345" s="86">
        <v>43992.25</v>
      </c>
      <c r="C43345" s="87">
        <v>43991</v>
      </c>
      <c r="D43345" s="85">
        <v>24</v>
      </c>
      <c r="E43345" s="86">
        <v>43992</v>
      </c>
      <c r="F43345" s="88" t="s">
        <v>393</v>
      </c>
      <c r="G43345" s="89" t="s">
        <v>394</v>
      </c>
      <c r="H43345" s="94">
        <v>4752</v>
      </c>
      <c r="I43345" s="94">
        <v>4586</v>
      </c>
      <c r="J43345" s="94">
        <v>4538</v>
      </c>
      <c r="K43345" s="94">
        <v>-48</v>
      </c>
      <c r="O43345" s="94">
        <v>4586</v>
      </c>
      <c r="P43345" s="94">
        <v>4538</v>
      </c>
      <c r="Q43345" s="94">
        <v>-48</v>
      </c>
      <c r="R43345" s="94">
        <v>2385</v>
      </c>
      <c r="S43345" s="94">
        <v>991</v>
      </c>
      <c r="V43345" s="94">
        <v>245</v>
      </c>
      <c r="W43345" s="94">
        <v>0</v>
      </c>
      <c r="X43345" s="94">
        <v>793</v>
      </c>
      <c r="Y43345" s="94">
        <v>124</v>
      </c>
      <c r="AJ43345" s="94">
        <v>2385</v>
      </c>
      <c r="AK43345" s="94">
        <v>991</v>
      </c>
      <c r="AN43345" s="94">
        <v>245</v>
      </c>
      <c r="AO43345" s="94">
        <v>0</v>
      </c>
      <c r="AP43345" s="94">
        <v>793</v>
      </c>
      <c r="AQ43345" s="94">
        <v>124</v>
      </c>
      <c r="AS43345" s="94">
        <v>509</v>
      </c>
      <c r="AT43345" s="94">
        <v>415</v>
      </c>
      <c r="AU43345" s="94">
        <v>280</v>
      </c>
      <c r="AV43345" s="94">
        <v>-39</v>
      </c>
      <c r="AW43345" s="94">
        <v>-164</v>
      </c>
      <c r="AX43345" s="94">
        <v>-525</v>
      </c>
      <c r="AY43345" s="94">
        <v>-524</v>
      </c>
    </row>
    <row r="43346" spans="1:51">
      <c r="A43346" s="85" t="s">
        <v>115</v>
      </c>
      <c r="B43346" s="86">
        <v>43992.291666666664</v>
      </c>
      <c r="C43346" s="87">
        <v>43992</v>
      </c>
      <c r="D43346" s="85">
        <v>1</v>
      </c>
      <c r="E43346" s="86">
        <v>43992.041666666664</v>
      </c>
      <c r="F43346" s="88" t="s">
        <v>393</v>
      </c>
      <c r="G43346" s="89" t="s">
        <v>394</v>
      </c>
      <c r="H43346" s="94">
        <v>4496</v>
      </c>
      <c r="I43346" s="94">
        <v>4398</v>
      </c>
      <c r="J43346" s="94">
        <v>4152</v>
      </c>
      <c r="K43346" s="94">
        <v>-246</v>
      </c>
      <c r="O43346" s="94">
        <v>4398</v>
      </c>
      <c r="P43346" s="94">
        <v>4152</v>
      </c>
      <c r="Q43346" s="94">
        <v>-246</v>
      </c>
      <c r="R43346" s="94">
        <v>2300</v>
      </c>
      <c r="S43346" s="94">
        <v>875</v>
      </c>
      <c r="V43346" s="94">
        <v>248</v>
      </c>
      <c r="W43346" s="94">
        <v>1</v>
      </c>
      <c r="X43346" s="94">
        <v>604</v>
      </c>
      <c r="Y43346" s="94">
        <v>124</v>
      </c>
      <c r="AJ43346" s="94">
        <v>2300</v>
      </c>
      <c r="AK43346" s="94">
        <v>875</v>
      </c>
      <c r="AN43346" s="94">
        <v>248</v>
      </c>
      <c r="AO43346" s="94">
        <v>1</v>
      </c>
      <c r="AP43346" s="94">
        <v>604</v>
      </c>
      <c r="AQ43346" s="94">
        <v>124</v>
      </c>
      <c r="AS43346" s="94">
        <v>496</v>
      </c>
      <c r="AT43346" s="94">
        <v>266</v>
      </c>
      <c r="AU43346" s="94">
        <v>168</v>
      </c>
      <c r="AV43346" s="94">
        <v>-42</v>
      </c>
      <c r="AW43346" s="94">
        <v>-211</v>
      </c>
      <c r="AX43346" s="94">
        <v>-529</v>
      </c>
      <c r="AY43346" s="94">
        <v>-394</v>
      </c>
    </row>
    <row r="43347" spans="1:51">
      <c r="A43347" s="85" t="s">
        <v>115</v>
      </c>
      <c r="B43347" s="86">
        <v>43992.333333333336</v>
      </c>
      <c r="C43347" s="87">
        <v>43992</v>
      </c>
      <c r="D43347" s="85">
        <v>2</v>
      </c>
      <c r="E43347" s="86">
        <v>43992.083333333336</v>
      </c>
      <c r="F43347" s="88" t="s">
        <v>393</v>
      </c>
      <c r="G43347" s="89" t="s">
        <v>394</v>
      </c>
      <c r="H43347" s="94">
        <v>4405</v>
      </c>
      <c r="I43347" s="94">
        <v>4273</v>
      </c>
      <c r="J43347" s="94">
        <v>4077</v>
      </c>
      <c r="K43347" s="94">
        <v>-196</v>
      </c>
      <c r="O43347" s="94">
        <v>4273</v>
      </c>
      <c r="P43347" s="94">
        <v>4077</v>
      </c>
      <c r="Q43347" s="94">
        <v>-196</v>
      </c>
      <c r="R43347" s="94">
        <v>2573</v>
      </c>
      <c r="S43347" s="94">
        <v>625</v>
      </c>
      <c r="V43347" s="94">
        <v>249</v>
      </c>
      <c r="W43347" s="94">
        <v>1</v>
      </c>
      <c r="X43347" s="94">
        <v>503</v>
      </c>
      <c r="Y43347" s="94">
        <v>126</v>
      </c>
      <c r="AJ43347" s="94">
        <v>2573</v>
      </c>
      <c r="AK43347" s="94">
        <v>625</v>
      </c>
      <c r="AN43347" s="94">
        <v>249</v>
      </c>
      <c r="AO43347" s="94">
        <v>1</v>
      </c>
      <c r="AP43347" s="94">
        <v>503</v>
      </c>
      <c r="AQ43347" s="94">
        <v>126</v>
      </c>
      <c r="AS43347" s="94">
        <v>492</v>
      </c>
      <c r="AT43347" s="94">
        <v>304</v>
      </c>
      <c r="AU43347" s="94">
        <v>150</v>
      </c>
      <c r="AV43347" s="94">
        <v>-38</v>
      </c>
      <c r="AW43347" s="94">
        <v>-202</v>
      </c>
      <c r="AX43347" s="94">
        <v>-414</v>
      </c>
      <c r="AY43347" s="94">
        <v>-488</v>
      </c>
    </row>
    <row r="43348" spans="1:51">
      <c r="A43348" s="85" t="s">
        <v>115</v>
      </c>
      <c r="B43348" s="86">
        <v>43992.375</v>
      </c>
      <c r="C43348" s="87">
        <v>43992</v>
      </c>
      <c r="D43348" s="85">
        <v>3</v>
      </c>
      <c r="E43348" s="86">
        <v>43992.125</v>
      </c>
      <c r="F43348" s="88" t="s">
        <v>393</v>
      </c>
      <c r="G43348" s="89" t="s">
        <v>394</v>
      </c>
      <c r="H43348" s="94">
        <v>4372</v>
      </c>
      <c r="I43348" s="94">
        <v>4142</v>
      </c>
      <c r="J43348" s="94">
        <v>3691</v>
      </c>
      <c r="K43348" s="94">
        <v>-451</v>
      </c>
      <c r="O43348" s="94">
        <v>4142</v>
      </c>
      <c r="P43348" s="94">
        <v>3691</v>
      </c>
      <c r="Q43348" s="94">
        <v>-451</v>
      </c>
      <c r="R43348" s="94">
        <v>2304</v>
      </c>
      <c r="S43348" s="94">
        <v>577</v>
      </c>
      <c r="V43348" s="94">
        <v>247</v>
      </c>
      <c r="W43348" s="94">
        <v>0</v>
      </c>
      <c r="X43348" s="94">
        <v>437</v>
      </c>
      <c r="Y43348" s="94">
        <v>126</v>
      </c>
      <c r="AJ43348" s="94">
        <v>2304</v>
      </c>
      <c r="AK43348" s="94">
        <v>577</v>
      </c>
      <c r="AN43348" s="94">
        <v>247</v>
      </c>
      <c r="AO43348" s="94">
        <v>0</v>
      </c>
      <c r="AP43348" s="94">
        <v>437</v>
      </c>
      <c r="AQ43348" s="94">
        <v>126</v>
      </c>
      <c r="AS43348" s="94">
        <v>432</v>
      </c>
      <c r="AT43348" s="94">
        <v>168</v>
      </c>
      <c r="AU43348" s="94">
        <v>124</v>
      </c>
      <c r="AV43348" s="94">
        <v>-89</v>
      </c>
      <c r="AW43348" s="94">
        <v>-257</v>
      </c>
      <c r="AX43348" s="94">
        <v>-250</v>
      </c>
      <c r="AY43348" s="94">
        <v>-579</v>
      </c>
    </row>
    <row r="43349" spans="1:51">
      <c r="A43349" s="85" t="s">
        <v>115</v>
      </c>
      <c r="B43349" s="86">
        <v>43992.416666666664</v>
      </c>
      <c r="C43349" s="87">
        <v>43992</v>
      </c>
      <c r="D43349" s="85">
        <v>4</v>
      </c>
      <c r="E43349" s="86">
        <v>43992.166666666664</v>
      </c>
      <c r="F43349" s="88" t="s">
        <v>393</v>
      </c>
      <c r="G43349" s="89" t="s">
        <v>394</v>
      </c>
      <c r="H43349" s="94">
        <v>4353</v>
      </c>
      <c r="I43349" s="94">
        <v>4117</v>
      </c>
      <c r="J43349" s="94">
        <v>3783</v>
      </c>
      <c r="K43349" s="94">
        <v>-334</v>
      </c>
      <c r="O43349" s="94">
        <v>4117</v>
      </c>
      <c r="P43349" s="94">
        <v>3783</v>
      </c>
      <c r="Q43349" s="94">
        <v>-334</v>
      </c>
      <c r="R43349" s="94">
        <v>2326</v>
      </c>
      <c r="S43349" s="94">
        <v>593</v>
      </c>
      <c r="V43349" s="94">
        <v>247</v>
      </c>
      <c r="W43349" s="94">
        <v>0</v>
      </c>
      <c r="X43349" s="94">
        <v>492</v>
      </c>
      <c r="Y43349" s="94">
        <v>125</v>
      </c>
      <c r="AJ43349" s="94">
        <v>2326</v>
      </c>
      <c r="AK43349" s="94">
        <v>593</v>
      </c>
      <c r="AN43349" s="94">
        <v>247</v>
      </c>
      <c r="AO43349" s="94">
        <v>0</v>
      </c>
      <c r="AP43349" s="94">
        <v>492</v>
      </c>
      <c r="AQ43349" s="94">
        <v>125</v>
      </c>
      <c r="AS43349" s="94">
        <v>460</v>
      </c>
      <c r="AT43349" s="94">
        <v>117</v>
      </c>
      <c r="AU43349" s="94">
        <v>120</v>
      </c>
      <c r="AV43349" s="94">
        <v>-58</v>
      </c>
      <c r="AW43349" s="94">
        <v>-264</v>
      </c>
      <c r="AX43349" s="94">
        <v>-233</v>
      </c>
      <c r="AY43349" s="94">
        <v>-476</v>
      </c>
    </row>
    <row r="43350" spans="1:51">
      <c r="A43350" s="85" t="s">
        <v>115</v>
      </c>
      <c r="B43350" s="86">
        <v>43992.458333333336</v>
      </c>
      <c r="C43350" s="87">
        <v>43992</v>
      </c>
      <c r="D43350" s="85">
        <v>5</v>
      </c>
      <c r="E43350" s="86">
        <v>43992.208333333336</v>
      </c>
      <c r="F43350" s="88" t="s">
        <v>393</v>
      </c>
      <c r="G43350" s="89" t="s">
        <v>394</v>
      </c>
      <c r="H43350" s="94">
        <v>4393</v>
      </c>
      <c r="I43350" s="94">
        <v>4181</v>
      </c>
      <c r="J43350" s="94">
        <v>3871</v>
      </c>
      <c r="K43350" s="94">
        <v>-310</v>
      </c>
      <c r="O43350" s="94">
        <v>4181</v>
      </c>
      <c r="P43350" s="94">
        <v>3871</v>
      </c>
      <c r="Q43350" s="94">
        <v>-310</v>
      </c>
      <c r="R43350" s="94">
        <v>2400</v>
      </c>
      <c r="S43350" s="94">
        <v>611</v>
      </c>
      <c r="V43350" s="94">
        <v>246</v>
      </c>
      <c r="W43350" s="94">
        <v>2</v>
      </c>
      <c r="X43350" s="94">
        <v>486</v>
      </c>
      <c r="Y43350" s="94">
        <v>126</v>
      </c>
      <c r="AJ43350" s="94">
        <v>2400</v>
      </c>
      <c r="AK43350" s="94">
        <v>611</v>
      </c>
      <c r="AN43350" s="94">
        <v>246</v>
      </c>
      <c r="AO43350" s="94">
        <v>2</v>
      </c>
      <c r="AP43350" s="94">
        <v>486</v>
      </c>
      <c r="AQ43350" s="94">
        <v>126</v>
      </c>
      <c r="AS43350" s="94">
        <v>464</v>
      </c>
      <c r="AT43350" s="94">
        <v>157</v>
      </c>
      <c r="AU43350" s="94">
        <v>120</v>
      </c>
      <c r="AV43350" s="94">
        <v>-41</v>
      </c>
      <c r="AW43350" s="94">
        <v>-234</v>
      </c>
      <c r="AX43350" s="94">
        <v>-336</v>
      </c>
      <c r="AY43350" s="94">
        <v>-440</v>
      </c>
    </row>
    <row r="43351" spans="1:51">
      <c r="A43351" s="85" t="s">
        <v>115</v>
      </c>
      <c r="B43351" s="86">
        <v>43992.5</v>
      </c>
      <c r="C43351" s="87">
        <v>43992</v>
      </c>
      <c r="D43351" s="85">
        <v>6</v>
      </c>
      <c r="E43351" s="86">
        <v>43992.25</v>
      </c>
      <c r="F43351" s="88" t="s">
        <v>393</v>
      </c>
      <c r="G43351" s="89" t="s">
        <v>394</v>
      </c>
      <c r="H43351" s="94">
        <v>4496</v>
      </c>
      <c r="I43351" s="94">
        <v>4399</v>
      </c>
      <c r="J43351" s="94">
        <v>4066</v>
      </c>
      <c r="K43351" s="94">
        <v>-333</v>
      </c>
      <c r="O43351" s="94">
        <v>4399</v>
      </c>
      <c r="P43351" s="94">
        <v>4066</v>
      </c>
      <c r="Q43351" s="94">
        <v>-333</v>
      </c>
      <c r="R43351" s="94">
        <v>2576</v>
      </c>
      <c r="S43351" s="94">
        <v>620</v>
      </c>
      <c r="V43351" s="94">
        <v>249</v>
      </c>
      <c r="W43351" s="94">
        <v>0</v>
      </c>
      <c r="X43351" s="94">
        <v>496</v>
      </c>
      <c r="Y43351" s="94">
        <v>125</v>
      </c>
      <c r="AJ43351" s="94">
        <v>2576</v>
      </c>
      <c r="AK43351" s="94">
        <v>620</v>
      </c>
      <c r="AN43351" s="94">
        <v>249</v>
      </c>
      <c r="AO43351" s="94">
        <v>0</v>
      </c>
      <c r="AP43351" s="94">
        <v>496</v>
      </c>
      <c r="AQ43351" s="94">
        <v>125</v>
      </c>
      <c r="AS43351" s="94">
        <v>477</v>
      </c>
      <c r="AT43351" s="94">
        <v>206</v>
      </c>
      <c r="AU43351" s="94">
        <v>125</v>
      </c>
      <c r="AV43351" s="94">
        <v>-24</v>
      </c>
      <c r="AW43351" s="94">
        <v>-203</v>
      </c>
      <c r="AX43351" s="94">
        <v>-546</v>
      </c>
      <c r="AY43351" s="94">
        <v>-368</v>
      </c>
    </row>
    <row r="43352" spans="1:51">
      <c r="A43352" s="85" t="s">
        <v>115</v>
      </c>
      <c r="B43352" s="86">
        <v>43992.541666666664</v>
      </c>
      <c r="C43352" s="87">
        <v>43992</v>
      </c>
      <c r="D43352" s="85">
        <v>7</v>
      </c>
      <c r="E43352" s="86">
        <v>43992.291666666664</v>
      </c>
      <c r="F43352" s="88" t="s">
        <v>393</v>
      </c>
      <c r="G43352" s="89" t="s">
        <v>394</v>
      </c>
      <c r="H43352" s="94">
        <v>4623</v>
      </c>
      <c r="I43352" s="94">
        <v>4670</v>
      </c>
      <c r="J43352" s="94">
        <v>4587</v>
      </c>
      <c r="K43352" s="94">
        <v>-83</v>
      </c>
      <c r="O43352" s="94">
        <v>4670</v>
      </c>
      <c r="P43352" s="94">
        <v>4587</v>
      </c>
      <c r="Q43352" s="94">
        <v>-83</v>
      </c>
      <c r="R43352" s="94">
        <v>2974</v>
      </c>
      <c r="S43352" s="94">
        <v>671</v>
      </c>
      <c r="V43352" s="94">
        <v>247</v>
      </c>
      <c r="W43352" s="94">
        <v>83</v>
      </c>
      <c r="X43352" s="94">
        <v>487</v>
      </c>
      <c r="Y43352" s="94">
        <v>125</v>
      </c>
      <c r="AJ43352" s="94">
        <v>2974</v>
      </c>
      <c r="AK43352" s="94">
        <v>671</v>
      </c>
      <c r="AN43352" s="94">
        <v>247</v>
      </c>
      <c r="AO43352" s="94">
        <v>83</v>
      </c>
      <c r="AP43352" s="94">
        <v>487</v>
      </c>
      <c r="AQ43352" s="94">
        <v>125</v>
      </c>
      <c r="AS43352" s="94">
        <v>532</v>
      </c>
      <c r="AT43352" s="94">
        <v>262</v>
      </c>
      <c r="AU43352" s="94">
        <v>174</v>
      </c>
      <c r="AV43352" s="94">
        <v>27</v>
      </c>
      <c r="AW43352" s="94">
        <v>-162</v>
      </c>
      <c r="AX43352" s="94">
        <v>-639</v>
      </c>
      <c r="AY43352" s="94">
        <v>-277</v>
      </c>
    </row>
    <row r="43353" spans="1:51">
      <c r="A43353" s="85" t="s">
        <v>115</v>
      </c>
      <c r="B43353" s="86">
        <v>43992.583333333336</v>
      </c>
      <c r="C43353" s="87">
        <v>43992</v>
      </c>
      <c r="D43353" s="85">
        <v>8</v>
      </c>
      <c r="E43353" s="86">
        <v>43992.333333333336</v>
      </c>
      <c r="F43353" s="88" t="s">
        <v>393</v>
      </c>
      <c r="G43353" s="89" t="s">
        <v>394</v>
      </c>
      <c r="H43353" s="94">
        <v>4737</v>
      </c>
      <c r="I43353" s="94">
        <v>4713</v>
      </c>
      <c r="J43353" s="94">
        <v>4634</v>
      </c>
      <c r="K43353" s="94">
        <v>-79</v>
      </c>
      <c r="O43353" s="94">
        <v>4713</v>
      </c>
      <c r="P43353" s="94">
        <v>4634</v>
      </c>
      <c r="Q43353" s="94">
        <v>-79</v>
      </c>
      <c r="R43353" s="94">
        <v>2435</v>
      </c>
      <c r="S43353" s="94">
        <v>810</v>
      </c>
      <c r="V43353" s="94">
        <v>246</v>
      </c>
      <c r="W43353" s="94">
        <v>571</v>
      </c>
      <c r="X43353" s="94">
        <v>448</v>
      </c>
      <c r="Y43353" s="94">
        <v>124</v>
      </c>
      <c r="AJ43353" s="94">
        <v>2435</v>
      </c>
      <c r="AK43353" s="94">
        <v>810</v>
      </c>
      <c r="AN43353" s="94">
        <v>246</v>
      </c>
      <c r="AO43353" s="94">
        <v>571</v>
      </c>
      <c r="AP43353" s="94">
        <v>448</v>
      </c>
      <c r="AQ43353" s="94">
        <v>124</v>
      </c>
      <c r="AS43353" s="94">
        <v>454</v>
      </c>
      <c r="AT43353" s="94">
        <v>251</v>
      </c>
      <c r="AU43353" s="94">
        <v>79</v>
      </c>
      <c r="AV43353" s="94">
        <v>40</v>
      </c>
      <c r="AW43353" s="94">
        <v>-150</v>
      </c>
      <c r="AX43353" s="94">
        <v>-358</v>
      </c>
      <c r="AY43353" s="94">
        <v>-395</v>
      </c>
    </row>
    <row r="43354" spans="1:51">
      <c r="A43354" s="85" t="s">
        <v>115</v>
      </c>
      <c r="B43354" s="86">
        <v>43992.625</v>
      </c>
      <c r="C43354" s="87">
        <v>43992</v>
      </c>
      <c r="D43354" s="85">
        <v>9</v>
      </c>
      <c r="E43354" s="86">
        <v>43992.375</v>
      </c>
      <c r="F43354" s="88" t="s">
        <v>393</v>
      </c>
      <c r="G43354" s="89" t="s">
        <v>394</v>
      </c>
      <c r="H43354" s="94">
        <v>4895</v>
      </c>
      <c r="I43354" s="94">
        <v>4809</v>
      </c>
      <c r="J43354" s="94">
        <v>4488</v>
      </c>
      <c r="K43354" s="94">
        <v>-321</v>
      </c>
      <c r="O43354" s="94">
        <v>4809</v>
      </c>
      <c r="P43354" s="94">
        <v>4488</v>
      </c>
      <c r="Q43354" s="94">
        <v>-321</v>
      </c>
      <c r="R43354" s="94">
        <v>2003</v>
      </c>
      <c r="S43354" s="94">
        <v>766</v>
      </c>
      <c r="V43354" s="94">
        <v>246</v>
      </c>
      <c r="W43354" s="94">
        <v>887</v>
      </c>
      <c r="X43354" s="94">
        <v>465</v>
      </c>
      <c r="Y43354" s="94">
        <v>121</v>
      </c>
      <c r="AJ43354" s="94">
        <v>2003</v>
      </c>
      <c r="AK43354" s="94">
        <v>766</v>
      </c>
      <c r="AN43354" s="94">
        <v>246</v>
      </c>
      <c r="AO43354" s="94">
        <v>887</v>
      </c>
      <c r="AP43354" s="94">
        <v>465</v>
      </c>
      <c r="AQ43354" s="94">
        <v>121</v>
      </c>
      <c r="AS43354" s="94">
        <v>360</v>
      </c>
      <c r="AT43354" s="94">
        <v>209</v>
      </c>
      <c r="AU43354" s="94">
        <v>45</v>
      </c>
      <c r="AV43354" s="94">
        <v>-9</v>
      </c>
      <c r="AW43354" s="94">
        <v>-130</v>
      </c>
      <c r="AX43354" s="94">
        <v>-288</v>
      </c>
      <c r="AY43354" s="94">
        <v>-508</v>
      </c>
    </row>
    <row r="43355" spans="1:51">
      <c r="A43355" s="85" t="s">
        <v>115</v>
      </c>
      <c r="B43355" s="86">
        <v>43992.666666666664</v>
      </c>
      <c r="C43355" s="87">
        <v>43992</v>
      </c>
      <c r="D43355" s="85">
        <v>10</v>
      </c>
      <c r="E43355" s="86">
        <v>43992.416666666664</v>
      </c>
      <c r="F43355" s="88" t="s">
        <v>393</v>
      </c>
      <c r="G43355" s="89" t="s">
        <v>394</v>
      </c>
      <c r="H43355" s="94">
        <v>5033</v>
      </c>
      <c r="I43355" s="94">
        <v>4821</v>
      </c>
      <c r="J43355" s="94">
        <v>4096</v>
      </c>
      <c r="K43355" s="94">
        <v>-725</v>
      </c>
      <c r="O43355" s="94">
        <v>4821</v>
      </c>
      <c r="P43355" s="94">
        <v>4096</v>
      </c>
      <c r="Q43355" s="94">
        <v>-725</v>
      </c>
      <c r="R43355" s="94">
        <v>1594</v>
      </c>
      <c r="S43355" s="94">
        <v>741</v>
      </c>
      <c r="V43355" s="94">
        <v>247</v>
      </c>
      <c r="W43355" s="94">
        <v>933</v>
      </c>
      <c r="X43355" s="94">
        <v>462</v>
      </c>
      <c r="Y43355" s="94">
        <v>119</v>
      </c>
      <c r="AJ43355" s="94">
        <v>1594</v>
      </c>
      <c r="AK43355" s="94">
        <v>741</v>
      </c>
      <c r="AN43355" s="94">
        <v>247</v>
      </c>
      <c r="AO43355" s="94">
        <v>933</v>
      </c>
      <c r="AP43355" s="94">
        <v>462</v>
      </c>
      <c r="AQ43355" s="94">
        <v>119</v>
      </c>
      <c r="AS43355" s="94">
        <v>294</v>
      </c>
      <c r="AT43355" s="94">
        <v>87</v>
      </c>
      <c r="AU43355" s="94">
        <v>27</v>
      </c>
      <c r="AV43355" s="94">
        <v>-87</v>
      </c>
      <c r="AW43355" s="94">
        <v>-175</v>
      </c>
      <c r="AX43355" s="94">
        <v>-239</v>
      </c>
      <c r="AY43355" s="94">
        <v>-632</v>
      </c>
    </row>
    <row r="43356" spans="1:51">
      <c r="A43356" s="85" t="s">
        <v>115</v>
      </c>
      <c r="B43356" s="86">
        <v>43992.708333333336</v>
      </c>
      <c r="C43356" s="87">
        <v>43992</v>
      </c>
      <c r="D43356" s="85">
        <v>11</v>
      </c>
      <c r="E43356" s="86">
        <v>43992.458333333336</v>
      </c>
      <c r="F43356" s="88" t="s">
        <v>393</v>
      </c>
      <c r="G43356" s="89" t="s">
        <v>394</v>
      </c>
      <c r="H43356" s="94">
        <v>5123</v>
      </c>
      <c r="I43356" s="94">
        <v>4987</v>
      </c>
      <c r="J43356" s="94">
        <v>4269</v>
      </c>
      <c r="K43356" s="94">
        <v>-718</v>
      </c>
      <c r="O43356" s="94">
        <v>4987</v>
      </c>
      <c r="P43356" s="94">
        <v>4269</v>
      </c>
      <c r="Q43356" s="94">
        <v>-718</v>
      </c>
      <c r="R43356" s="94">
        <v>1613</v>
      </c>
      <c r="S43356" s="94">
        <v>739</v>
      </c>
      <c r="V43356" s="94">
        <v>243</v>
      </c>
      <c r="W43356" s="94">
        <v>940</v>
      </c>
      <c r="X43356" s="94">
        <v>618</v>
      </c>
      <c r="Y43356" s="94">
        <v>116</v>
      </c>
      <c r="AJ43356" s="94">
        <v>1613</v>
      </c>
      <c r="AK43356" s="94">
        <v>739</v>
      </c>
      <c r="AN43356" s="94">
        <v>243</v>
      </c>
      <c r="AO43356" s="94">
        <v>940</v>
      </c>
      <c r="AP43356" s="94">
        <v>618</v>
      </c>
      <c r="AQ43356" s="94">
        <v>116</v>
      </c>
      <c r="AS43356" s="94">
        <v>215</v>
      </c>
      <c r="AT43356" s="94">
        <v>92</v>
      </c>
      <c r="AU43356" s="94">
        <v>35</v>
      </c>
      <c r="AV43356" s="94">
        <v>-84</v>
      </c>
      <c r="AW43356" s="94">
        <v>-150</v>
      </c>
      <c r="AX43356" s="94">
        <v>-274</v>
      </c>
      <c r="AY43356" s="94">
        <v>-552</v>
      </c>
    </row>
    <row r="43357" spans="1:51">
      <c r="A43357" s="85" t="s">
        <v>115</v>
      </c>
      <c r="B43357" s="86">
        <v>43992.75</v>
      </c>
      <c r="C43357" s="87">
        <v>43992</v>
      </c>
      <c r="D43357" s="85">
        <v>12</v>
      </c>
      <c r="E43357" s="86">
        <v>43992.5</v>
      </c>
      <c r="F43357" s="88" t="s">
        <v>393</v>
      </c>
      <c r="G43357" s="89" t="s">
        <v>394</v>
      </c>
      <c r="H43357" s="94">
        <v>5213</v>
      </c>
      <c r="I43357" s="94">
        <v>5112</v>
      </c>
      <c r="J43357" s="94">
        <v>4570</v>
      </c>
      <c r="K43357" s="94">
        <v>-542</v>
      </c>
      <c r="O43357" s="94">
        <v>5112</v>
      </c>
      <c r="P43357" s="94">
        <v>4570</v>
      </c>
      <c r="Q43357" s="94">
        <v>-542</v>
      </c>
      <c r="R43357" s="94">
        <v>1765</v>
      </c>
      <c r="S43357" s="94">
        <v>866</v>
      </c>
      <c r="V43357" s="94">
        <v>238</v>
      </c>
      <c r="W43357" s="94">
        <v>940</v>
      </c>
      <c r="X43357" s="94">
        <v>645</v>
      </c>
      <c r="Y43357" s="94">
        <v>116</v>
      </c>
      <c r="AJ43357" s="94">
        <v>1765</v>
      </c>
      <c r="AK43357" s="94">
        <v>866</v>
      </c>
      <c r="AN43357" s="94">
        <v>238</v>
      </c>
      <c r="AO43357" s="94">
        <v>940</v>
      </c>
      <c r="AP43357" s="94">
        <v>645</v>
      </c>
      <c r="AQ43357" s="94">
        <v>116</v>
      </c>
      <c r="AS43357" s="94">
        <v>190</v>
      </c>
      <c r="AT43357" s="94">
        <v>191</v>
      </c>
      <c r="AU43357" s="94">
        <v>66</v>
      </c>
      <c r="AV43357" s="94">
        <v>-2</v>
      </c>
      <c r="AW43357" s="94">
        <v>-127</v>
      </c>
      <c r="AX43357" s="94">
        <v>-485</v>
      </c>
      <c r="AY43357" s="94">
        <v>-375</v>
      </c>
    </row>
    <row r="43358" spans="1:51">
      <c r="A43358" s="85" t="s">
        <v>115</v>
      </c>
      <c r="B43358" s="86">
        <v>43992.791666666664</v>
      </c>
      <c r="C43358" s="87">
        <v>43992</v>
      </c>
      <c r="D43358" s="85">
        <v>13</v>
      </c>
      <c r="E43358" s="86">
        <v>43992.541666666664</v>
      </c>
      <c r="F43358" s="88" t="s">
        <v>393</v>
      </c>
      <c r="G43358" s="89" t="s">
        <v>394</v>
      </c>
      <c r="H43358" s="94">
        <v>5334</v>
      </c>
      <c r="I43358" s="94">
        <v>5227</v>
      </c>
      <c r="J43358" s="94">
        <v>5035</v>
      </c>
      <c r="K43358" s="94">
        <v>-192</v>
      </c>
      <c r="O43358" s="94">
        <v>5227</v>
      </c>
      <c r="P43358" s="94">
        <v>5035</v>
      </c>
      <c r="Q43358" s="94">
        <v>-192</v>
      </c>
      <c r="R43358" s="94">
        <v>2035</v>
      </c>
      <c r="S43358" s="94">
        <v>963</v>
      </c>
      <c r="V43358" s="94">
        <v>241</v>
      </c>
      <c r="W43358" s="94">
        <v>957</v>
      </c>
      <c r="X43358" s="94">
        <v>724</v>
      </c>
      <c r="Y43358" s="94">
        <v>115</v>
      </c>
      <c r="AJ43358" s="94">
        <v>2035</v>
      </c>
      <c r="AK43358" s="94">
        <v>963</v>
      </c>
      <c r="AN43358" s="94">
        <v>241</v>
      </c>
      <c r="AO43358" s="94">
        <v>957</v>
      </c>
      <c r="AP43358" s="94">
        <v>724</v>
      </c>
      <c r="AQ43358" s="94">
        <v>115</v>
      </c>
      <c r="AS43358" s="94">
        <v>266</v>
      </c>
      <c r="AT43358" s="94">
        <v>390</v>
      </c>
      <c r="AU43358" s="94">
        <v>103</v>
      </c>
      <c r="AV43358" s="94">
        <v>96</v>
      </c>
      <c r="AW43358" s="94">
        <v>-68</v>
      </c>
      <c r="AX43358" s="94">
        <v>-742</v>
      </c>
      <c r="AY43358" s="94">
        <v>-237</v>
      </c>
    </row>
    <row r="43359" spans="1:51">
      <c r="A43359" s="85" t="s">
        <v>115</v>
      </c>
      <c r="B43359" s="86">
        <v>43992.833333333336</v>
      </c>
      <c r="C43359" s="87">
        <v>43992</v>
      </c>
      <c r="D43359" s="85">
        <v>14</v>
      </c>
      <c r="E43359" s="86">
        <v>43992.583333333336</v>
      </c>
      <c r="F43359" s="88" t="s">
        <v>393</v>
      </c>
      <c r="G43359" s="89" t="s">
        <v>394</v>
      </c>
      <c r="H43359" s="94">
        <v>5456</v>
      </c>
      <c r="I43359" s="94">
        <v>5336</v>
      </c>
      <c r="J43359" s="94">
        <v>5386</v>
      </c>
      <c r="K43359" s="94">
        <v>50</v>
      </c>
      <c r="O43359" s="94">
        <v>5336</v>
      </c>
      <c r="P43359" s="94">
        <v>5386</v>
      </c>
      <c r="Q43359" s="94">
        <v>50</v>
      </c>
      <c r="R43359" s="94">
        <v>2216</v>
      </c>
      <c r="S43359" s="94">
        <v>1050</v>
      </c>
      <c r="V43359" s="94">
        <v>237</v>
      </c>
      <c r="W43359" s="94">
        <v>979</v>
      </c>
      <c r="X43359" s="94">
        <v>791</v>
      </c>
      <c r="Y43359" s="94">
        <v>113</v>
      </c>
      <c r="AJ43359" s="94">
        <v>2216</v>
      </c>
      <c r="AK43359" s="94">
        <v>1050</v>
      </c>
      <c r="AN43359" s="94">
        <v>237</v>
      </c>
      <c r="AO43359" s="94">
        <v>979</v>
      </c>
      <c r="AP43359" s="94">
        <v>791</v>
      </c>
      <c r="AQ43359" s="94">
        <v>113</v>
      </c>
      <c r="AS43359" s="94">
        <v>343</v>
      </c>
      <c r="AT43359" s="94">
        <v>590</v>
      </c>
      <c r="AU43359" s="94">
        <v>119</v>
      </c>
      <c r="AV43359" s="94">
        <v>146</v>
      </c>
      <c r="AW43359" s="94">
        <v>-45</v>
      </c>
      <c r="AX43359" s="94">
        <v>-896</v>
      </c>
      <c r="AY43359" s="94">
        <v>-207</v>
      </c>
    </row>
    <row r="43360" spans="1:51">
      <c r="A43360" s="85" t="s">
        <v>115</v>
      </c>
      <c r="B43360" s="86">
        <v>43992.875</v>
      </c>
      <c r="C43360" s="87">
        <v>43992</v>
      </c>
      <c r="D43360" s="85">
        <v>15</v>
      </c>
      <c r="E43360" s="86">
        <v>43992.625</v>
      </c>
      <c r="F43360" s="88" t="s">
        <v>393</v>
      </c>
      <c r="G43360" s="89" t="s">
        <v>394</v>
      </c>
      <c r="H43360" s="94">
        <v>5575</v>
      </c>
      <c r="I43360" s="94">
        <v>5433</v>
      </c>
      <c r="J43360" s="94">
        <v>5248</v>
      </c>
      <c r="K43360" s="94">
        <v>-185</v>
      </c>
      <c r="O43360" s="94">
        <v>5433</v>
      </c>
      <c r="P43360" s="94">
        <v>5248</v>
      </c>
      <c r="Q43360" s="94">
        <v>-185</v>
      </c>
      <c r="R43360" s="94">
        <v>2012</v>
      </c>
      <c r="S43360" s="94">
        <v>1114</v>
      </c>
      <c r="V43360" s="94">
        <v>238</v>
      </c>
      <c r="W43360" s="94">
        <v>985</v>
      </c>
      <c r="X43360" s="94">
        <v>786</v>
      </c>
      <c r="Y43360" s="94">
        <v>113</v>
      </c>
      <c r="AJ43360" s="94">
        <v>2012</v>
      </c>
      <c r="AK43360" s="94">
        <v>1114</v>
      </c>
      <c r="AN43360" s="94">
        <v>238</v>
      </c>
      <c r="AO43360" s="94">
        <v>985</v>
      </c>
      <c r="AP43360" s="94">
        <v>786</v>
      </c>
      <c r="AQ43360" s="94">
        <v>113</v>
      </c>
      <c r="AS43360" s="94">
        <v>442</v>
      </c>
      <c r="AT43360" s="94">
        <v>298</v>
      </c>
      <c r="AU43360" s="94">
        <v>105</v>
      </c>
      <c r="AV43360" s="94">
        <v>101</v>
      </c>
      <c r="AW43360" s="94">
        <v>-123</v>
      </c>
      <c r="AX43360" s="94">
        <v>-719</v>
      </c>
      <c r="AY43360" s="94">
        <v>-289</v>
      </c>
    </row>
    <row r="43361" spans="1:51">
      <c r="A43361" s="85" t="s">
        <v>115</v>
      </c>
      <c r="B43361" s="86">
        <v>43992.916666666664</v>
      </c>
      <c r="C43361" s="87">
        <v>43992</v>
      </c>
      <c r="D43361" s="85">
        <v>16</v>
      </c>
      <c r="E43361" s="86">
        <v>43992.666666666664</v>
      </c>
      <c r="F43361" s="88" t="s">
        <v>393</v>
      </c>
      <c r="G43361" s="89" t="s">
        <v>394</v>
      </c>
      <c r="H43361" s="94">
        <v>5702</v>
      </c>
      <c r="I43361" s="94">
        <v>5512</v>
      </c>
      <c r="J43361" s="94">
        <v>5603</v>
      </c>
      <c r="K43361" s="94">
        <v>91</v>
      </c>
      <c r="O43361" s="94">
        <v>5512</v>
      </c>
      <c r="P43361" s="94">
        <v>5603</v>
      </c>
      <c r="Q43361" s="94">
        <v>91</v>
      </c>
      <c r="R43361" s="94">
        <v>2164</v>
      </c>
      <c r="S43361" s="94">
        <v>1191</v>
      </c>
      <c r="V43361" s="94">
        <v>240</v>
      </c>
      <c r="W43361" s="94">
        <v>994</v>
      </c>
      <c r="X43361" s="94">
        <v>902</v>
      </c>
      <c r="Y43361" s="94">
        <v>112</v>
      </c>
      <c r="AJ43361" s="94">
        <v>2164</v>
      </c>
      <c r="AK43361" s="94">
        <v>1191</v>
      </c>
      <c r="AN43361" s="94">
        <v>240</v>
      </c>
      <c r="AO43361" s="94">
        <v>994</v>
      </c>
      <c r="AP43361" s="94">
        <v>902</v>
      </c>
      <c r="AQ43361" s="94">
        <v>112</v>
      </c>
      <c r="AS43361" s="94">
        <v>585</v>
      </c>
      <c r="AT43361" s="94">
        <v>313</v>
      </c>
      <c r="AU43361" s="94">
        <v>114</v>
      </c>
      <c r="AV43361" s="94">
        <v>110</v>
      </c>
      <c r="AW43361" s="94">
        <v>-82</v>
      </c>
      <c r="AX43361" s="94">
        <v>-652</v>
      </c>
      <c r="AY43361" s="94">
        <v>-297</v>
      </c>
    </row>
    <row r="43362" spans="1:51">
      <c r="A43362" s="85" t="s">
        <v>115</v>
      </c>
      <c r="B43362" s="86">
        <v>43992.958333333336</v>
      </c>
      <c r="C43362" s="87">
        <v>43992</v>
      </c>
      <c r="D43362" s="85">
        <v>17</v>
      </c>
      <c r="E43362" s="86">
        <v>43992.708333333336</v>
      </c>
      <c r="F43362" s="88" t="s">
        <v>393</v>
      </c>
      <c r="G43362" s="89" t="s">
        <v>394</v>
      </c>
      <c r="H43362" s="94">
        <v>5845</v>
      </c>
      <c r="I43362" s="94">
        <v>5555</v>
      </c>
      <c r="J43362" s="94">
        <v>5910</v>
      </c>
      <c r="K43362" s="94">
        <v>355</v>
      </c>
      <c r="O43362" s="94">
        <v>5555</v>
      </c>
      <c r="P43362" s="94">
        <v>5910</v>
      </c>
      <c r="Q43362" s="94">
        <v>355</v>
      </c>
      <c r="R43362" s="94">
        <v>2446</v>
      </c>
      <c r="S43362" s="94">
        <v>1268</v>
      </c>
      <c r="V43362" s="94">
        <v>239</v>
      </c>
      <c r="W43362" s="94">
        <v>949</v>
      </c>
      <c r="X43362" s="94">
        <v>898</v>
      </c>
      <c r="Y43362" s="94">
        <v>110</v>
      </c>
      <c r="AJ43362" s="94">
        <v>2446</v>
      </c>
      <c r="AK43362" s="94">
        <v>1268</v>
      </c>
      <c r="AN43362" s="94">
        <v>239</v>
      </c>
      <c r="AO43362" s="94">
        <v>949</v>
      </c>
      <c r="AP43362" s="94">
        <v>898</v>
      </c>
      <c r="AQ43362" s="94">
        <v>110</v>
      </c>
      <c r="AS43362" s="94">
        <v>587</v>
      </c>
      <c r="AT43362" s="94">
        <v>361</v>
      </c>
      <c r="AU43362" s="94">
        <v>114</v>
      </c>
      <c r="AV43362" s="94">
        <v>85</v>
      </c>
      <c r="AW43362" s="94">
        <v>-82</v>
      </c>
      <c r="AX43362" s="94">
        <v>-459</v>
      </c>
      <c r="AY43362" s="94">
        <v>-251</v>
      </c>
    </row>
    <row r="43363" spans="1:51">
      <c r="A43363" s="85" t="s">
        <v>115</v>
      </c>
      <c r="B43363" s="86">
        <v>43993</v>
      </c>
      <c r="C43363" s="87">
        <v>43992</v>
      </c>
      <c r="D43363" s="85">
        <v>18</v>
      </c>
      <c r="E43363" s="86">
        <v>43992.75</v>
      </c>
      <c r="F43363" s="88" t="s">
        <v>393</v>
      </c>
      <c r="G43363" s="89" t="s">
        <v>394</v>
      </c>
      <c r="H43363" s="94">
        <v>6004</v>
      </c>
      <c r="I43363" s="94">
        <v>5738</v>
      </c>
      <c r="J43363" s="94">
        <v>6040</v>
      </c>
      <c r="K43363" s="94">
        <v>302</v>
      </c>
      <c r="O43363" s="94">
        <v>5738</v>
      </c>
      <c r="P43363" s="94">
        <v>6040</v>
      </c>
      <c r="Q43363" s="94">
        <v>302</v>
      </c>
      <c r="R43363" s="94">
        <v>2581</v>
      </c>
      <c r="S43363" s="94">
        <v>1347</v>
      </c>
      <c r="V43363" s="94">
        <v>238</v>
      </c>
      <c r="W43363" s="94">
        <v>955</v>
      </c>
      <c r="X43363" s="94">
        <v>808</v>
      </c>
      <c r="Y43363" s="94">
        <v>111</v>
      </c>
      <c r="AJ43363" s="94">
        <v>2581</v>
      </c>
      <c r="AK43363" s="94">
        <v>1347</v>
      </c>
      <c r="AN43363" s="94">
        <v>238</v>
      </c>
      <c r="AO43363" s="94">
        <v>955</v>
      </c>
      <c r="AP43363" s="94">
        <v>808</v>
      </c>
      <c r="AQ43363" s="94">
        <v>111</v>
      </c>
      <c r="AS43363" s="94">
        <v>572</v>
      </c>
      <c r="AT43363" s="94">
        <v>312</v>
      </c>
      <c r="AU43363" s="94">
        <v>130</v>
      </c>
      <c r="AV43363" s="94">
        <v>79</v>
      </c>
      <c r="AW43363" s="94">
        <v>-113</v>
      </c>
      <c r="AX43363" s="94">
        <v>-323</v>
      </c>
      <c r="AY43363" s="94">
        <v>-355</v>
      </c>
    </row>
    <row r="43364" spans="1:51">
      <c r="A43364" s="85" t="s">
        <v>115</v>
      </c>
      <c r="B43364" s="86">
        <v>43993.041666666664</v>
      </c>
      <c r="C43364" s="87">
        <v>43992</v>
      </c>
      <c r="D43364" s="85">
        <v>19</v>
      </c>
      <c r="E43364" s="86">
        <v>43992.791666666664</v>
      </c>
      <c r="F43364" s="88" t="s">
        <v>393</v>
      </c>
      <c r="G43364" s="89" t="s">
        <v>394</v>
      </c>
      <c r="H43364" s="94">
        <v>6012</v>
      </c>
      <c r="I43364" s="94">
        <v>5737</v>
      </c>
      <c r="J43364" s="94">
        <v>6141</v>
      </c>
      <c r="K43364" s="94">
        <v>404</v>
      </c>
      <c r="O43364" s="94">
        <v>5737</v>
      </c>
      <c r="P43364" s="94">
        <v>6141</v>
      </c>
      <c r="Q43364" s="94">
        <v>404</v>
      </c>
      <c r="R43364" s="94">
        <v>2898</v>
      </c>
      <c r="S43364" s="94">
        <v>1270</v>
      </c>
      <c r="V43364" s="94">
        <v>239</v>
      </c>
      <c r="W43364" s="94">
        <v>888</v>
      </c>
      <c r="X43364" s="94">
        <v>733</v>
      </c>
      <c r="Y43364" s="94">
        <v>113</v>
      </c>
      <c r="AJ43364" s="94">
        <v>2898</v>
      </c>
      <c r="AK43364" s="94">
        <v>1270</v>
      </c>
      <c r="AN43364" s="94">
        <v>239</v>
      </c>
      <c r="AO43364" s="94">
        <v>888</v>
      </c>
      <c r="AP43364" s="94">
        <v>733</v>
      </c>
      <c r="AQ43364" s="94">
        <v>113</v>
      </c>
      <c r="AS43364" s="94">
        <v>638</v>
      </c>
      <c r="AT43364" s="94">
        <v>333</v>
      </c>
      <c r="AU43364" s="94">
        <v>201</v>
      </c>
      <c r="AV43364" s="94">
        <v>96</v>
      </c>
      <c r="AW43364" s="94">
        <v>-130</v>
      </c>
      <c r="AX43364" s="94">
        <v>-396</v>
      </c>
      <c r="AY43364" s="94">
        <v>-338</v>
      </c>
    </row>
    <row r="43365" spans="1:51">
      <c r="A43365" s="85" t="s">
        <v>115</v>
      </c>
      <c r="B43365" s="86">
        <v>43993.083333333336</v>
      </c>
      <c r="C43365" s="87">
        <v>43992</v>
      </c>
      <c r="D43365" s="85">
        <v>20</v>
      </c>
      <c r="E43365" s="86">
        <v>43992.833333333336</v>
      </c>
      <c r="F43365" s="88" t="s">
        <v>393</v>
      </c>
      <c r="G43365" s="89" t="s">
        <v>394</v>
      </c>
      <c r="H43365" s="94">
        <v>5889</v>
      </c>
      <c r="I43365" s="94">
        <v>5723</v>
      </c>
      <c r="J43365" s="94">
        <v>6112</v>
      </c>
      <c r="K43365" s="94">
        <v>389</v>
      </c>
      <c r="O43365" s="94">
        <v>5723</v>
      </c>
      <c r="P43365" s="94">
        <v>6112</v>
      </c>
      <c r="Q43365" s="94">
        <v>389</v>
      </c>
      <c r="R43365" s="94">
        <v>3217</v>
      </c>
      <c r="S43365" s="94">
        <v>1342</v>
      </c>
      <c r="V43365" s="94">
        <v>238</v>
      </c>
      <c r="W43365" s="94">
        <v>525</v>
      </c>
      <c r="X43365" s="94">
        <v>676</v>
      </c>
      <c r="Y43365" s="94">
        <v>114</v>
      </c>
      <c r="AJ43365" s="94">
        <v>3217</v>
      </c>
      <c r="AK43365" s="94">
        <v>1342</v>
      </c>
      <c r="AN43365" s="94">
        <v>238</v>
      </c>
      <c r="AO43365" s="94">
        <v>525</v>
      </c>
      <c r="AP43365" s="94">
        <v>676</v>
      </c>
      <c r="AQ43365" s="94">
        <v>114</v>
      </c>
      <c r="AS43365" s="94">
        <v>676</v>
      </c>
      <c r="AT43365" s="94">
        <v>452</v>
      </c>
      <c r="AU43365" s="94">
        <v>277</v>
      </c>
      <c r="AV43365" s="94">
        <v>61</v>
      </c>
      <c r="AW43365" s="94">
        <v>-71</v>
      </c>
      <c r="AX43365" s="94">
        <v>-612</v>
      </c>
      <c r="AY43365" s="94">
        <v>-394</v>
      </c>
    </row>
    <row r="43366" spans="1:51">
      <c r="A43366" s="85" t="s">
        <v>115</v>
      </c>
      <c r="B43366" s="86">
        <v>43993.125</v>
      </c>
      <c r="C43366" s="87">
        <v>43992</v>
      </c>
      <c r="D43366" s="85">
        <v>21</v>
      </c>
      <c r="E43366" s="86">
        <v>43992.875</v>
      </c>
      <c r="F43366" s="88" t="s">
        <v>393</v>
      </c>
      <c r="G43366" s="89" t="s">
        <v>394</v>
      </c>
      <c r="H43366" s="94">
        <v>5755</v>
      </c>
      <c r="I43366" s="94">
        <v>5567</v>
      </c>
      <c r="J43366" s="94">
        <v>5756</v>
      </c>
      <c r="K43366" s="94">
        <v>189</v>
      </c>
      <c r="O43366" s="94">
        <v>5567</v>
      </c>
      <c r="P43366" s="94">
        <v>5756</v>
      </c>
      <c r="Q43366" s="94">
        <v>189</v>
      </c>
      <c r="R43366" s="94">
        <v>3476</v>
      </c>
      <c r="S43366" s="94">
        <v>1426</v>
      </c>
      <c r="V43366" s="94">
        <v>241</v>
      </c>
      <c r="W43366" s="94">
        <v>75</v>
      </c>
      <c r="X43366" s="94">
        <v>423</v>
      </c>
      <c r="Y43366" s="94">
        <v>115</v>
      </c>
      <c r="AJ43366" s="94">
        <v>3476</v>
      </c>
      <c r="AK43366" s="94">
        <v>1426</v>
      </c>
      <c r="AN43366" s="94">
        <v>241</v>
      </c>
      <c r="AO43366" s="94">
        <v>75</v>
      </c>
      <c r="AP43366" s="94">
        <v>423</v>
      </c>
      <c r="AQ43366" s="94">
        <v>115</v>
      </c>
      <c r="AS43366" s="94">
        <v>679</v>
      </c>
      <c r="AT43366" s="94">
        <v>506</v>
      </c>
      <c r="AU43366" s="94">
        <v>273</v>
      </c>
      <c r="AV43366" s="94">
        <v>20</v>
      </c>
      <c r="AW43366" s="94">
        <v>-114</v>
      </c>
      <c r="AX43366" s="94">
        <v>-749</v>
      </c>
      <c r="AY43366" s="94">
        <v>-426</v>
      </c>
    </row>
    <row r="43367" spans="1:51">
      <c r="A43367" s="85" t="s">
        <v>115</v>
      </c>
      <c r="B43367" s="86">
        <v>43993.166666666664</v>
      </c>
      <c r="C43367" s="87">
        <v>43992</v>
      </c>
      <c r="D43367" s="85">
        <v>22</v>
      </c>
      <c r="E43367" s="86">
        <v>43992.916666666664</v>
      </c>
      <c r="F43367" s="88" t="s">
        <v>393</v>
      </c>
      <c r="G43367" s="89" t="s">
        <v>394</v>
      </c>
      <c r="H43367" s="94">
        <v>5585</v>
      </c>
      <c r="I43367" s="94">
        <v>5435</v>
      </c>
      <c r="J43367" s="94">
        <v>4926</v>
      </c>
      <c r="K43367" s="94">
        <v>-509</v>
      </c>
      <c r="O43367" s="94">
        <v>5435</v>
      </c>
      <c r="P43367" s="94">
        <v>4926</v>
      </c>
      <c r="Q43367" s="94">
        <v>-509</v>
      </c>
      <c r="R43367" s="94">
        <v>2963</v>
      </c>
      <c r="S43367" s="94">
        <v>1205</v>
      </c>
      <c r="V43367" s="94">
        <v>237</v>
      </c>
      <c r="W43367" s="94">
        <v>0</v>
      </c>
      <c r="X43367" s="94">
        <v>403</v>
      </c>
      <c r="Y43367" s="94">
        <v>118</v>
      </c>
      <c r="AJ43367" s="94">
        <v>2963</v>
      </c>
      <c r="AK43367" s="94">
        <v>1205</v>
      </c>
      <c r="AN43367" s="94">
        <v>237</v>
      </c>
      <c r="AO43367" s="94">
        <v>0</v>
      </c>
      <c r="AP43367" s="94">
        <v>403</v>
      </c>
      <c r="AQ43367" s="94">
        <v>118</v>
      </c>
      <c r="AS43367" s="94">
        <v>480</v>
      </c>
      <c r="AT43367" s="94">
        <v>382</v>
      </c>
      <c r="AU43367" s="94">
        <v>217</v>
      </c>
      <c r="AV43367" s="94">
        <v>-116</v>
      </c>
      <c r="AW43367" s="94">
        <v>-118</v>
      </c>
      <c r="AX43367" s="94">
        <v>-720</v>
      </c>
      <c r="AY43367" s="94">
        <v>-634</v>
      </c>
    </row>
    <row r="43368" spans="1:51">
      <c r="A43368" s="85" t="s">
        <v>115</v>
      </c>
      <c r="B43368" s="86">
        <v>43993.208333333336</v>
      </c>
      <c r="C43368" s="87">
        <v>43992</v>
      </c>
      <c r="D43368" s="85">
        <v>23</v>
      </c>
      <c r="E43368" s="86">
        <v>43992.958333333336</v>
      </c>
      <c r="F43368" s="88" t="s">
        <v>393</v>
      </c>
      <c r="G43368" s="89" t="s">
        <v>394</v>
      </c>
      <c r="H43368" s="94">
        <v>5336</v>
      </c>
      <c r="I43368" s="94">
        <v>5139</v>
      </c>
      <c r="J43368" s="94">
        <v>4801</v>
      </c>
      <c r="K43368" s="94">
        <v>-338</v>
      </c>
      <c r="O43368" s="94">
        <v>5139</v>
      </c>
      <c r="P43368" s="94">
        <v>4801</v>
      </c>
      <c r="Q43368" s="94">
        <v>-338</v>
      </c>
      <c r="R43368" s="94">
        <v>2796</v>
      </c>
      <c r="S43368" s="94">
        <v>1271</v>
      </c>
      <c r="V43368" s="94">
        <v>240</v>
      </c>
      <c r="W43368" s="94">
        <v>1</v>
      </c>
      <c r="X43368" s="94">
        <v>372</v>
      </c>
      <c r="Y43368" s="94">
        <v>121</v>
      </c>
      <c r="AJ43368" s="94">
        <v>2796</v>
      </c>
      <c r="AK43368" s="94">
        <v>1271</v>
      </c>
      <c r="AN43368" s="94">
        <v>240</v>
      </c>
      <c r="AO43368" s="94">
        <v>1</v>
      </c>
      <c r="AP43368" s="94">
        <v>372</v>
      </c>
      <c r="AQ43368" s="94">
        <v>121</v>
      </c>
      <c r="AS43368" s="94">
        <v>462</v>
      </c>
      <c r="AT43368" s="94">
        <v>438</v>
      </c>
      <c r="AU43368" s="94">
        <v>157</v>
      </c>
      <c r="AV43368" s="94">
        <v>-79</v>
      </c>
      <c r="AW43368" s="94">
        <v>-79</v>
      </c>
      <c r="AX43368" s="94">
        <v>-612</v>
      </c>
      <c r="AY43368" s="94">
        <v>-625</v>
      </c>
    </row>
    <row r="43369" spans="1:51">
      <c r="A43369" s="85" t="s">
        <v>115</v>
      </c>
      <c r="B43369" s="86">
        <v>43993.25</v>
      </c>
      <c r="C43369" s="87">
        <v>43992</v>
      </c>
      <c r="D43369" s="85">
        <v>24</v>
      </c>
      <c r="E43369" s="86">
        <v>43993</v>
      </c>
      <c r="F43369" s="88" t="s">
        <v>393</v>
      </c>
      <c r="G43369" s="89" t="s">
        <v>394</v>
      </c>
      <c r="H43369" s="94">
        <v>4982</v>
      </c>
      <c r="I43369" s="94">
        <v>4887</v>
      </c>
      <c r="J43369" s="94">
        <v>4841</v>
      </c>
      <c r="K43369" s="94">
        <v>-46</v>
      </c>
      <c r="O43369" s="94">
        <v>4887</v>
      </c>
      <c r="P43369" s="94">
        <v>4841</v>
      </c>
      <c r="Q43369" s="94">
        <v>-46</v>
      </c>
      <c r="R43369" s="94">
        <v>2922</v>
      </c>
      <c r="S43369" s="94">
        <v>1095</v>
      </c>
      <c r="V43369" s="94">
        <v>239</v>
      </c>
      <c r="W43369" s="94">
        <v>0</v>
      </c>
      <c r="X43369" s="94">
        <v>464</v>
      </c>
      <c r="Y43369" s="94">
        <v>121</v>
      </c>
      <c r="AJ43369" s="94">
        <v>2922</v>
      </c>
      <c r="AK43369" s="94">
        <v>1095</v>
      </c>
      <c r="AN43369" s="94">
        <v>239</v>
      </c>
      <c r="AO43369" s="94">
        <v>0</v>
      </c>
      <c r="AP43369" s="94">
        <v>464</v>
      </c>
      <c r="AQ43369" s="94">
        <v>121</v>
      </c>
      <c r="AS43369" s="94">
        <v>438</v>
      </c>
      <c r="AT43369" s="94">
        <v>394</v>
      </c>
      <c r="AU43369" s="94">
        <v>134</v>
      </c>
      <c r="AV43369" s="94">
        <v>-57</v>
      </c>
      <c r="AW43369" s="94">
        <v>-66</v>
      </c>
      <c r="AX43369" s="94">
        <v>-502</v>
      </c>
      <c r="AY43369" s="94">
        <v>-387</v>
      </c>
    </row>
    <row r="43370" spans="1:51">
      <c r="A43370" s="85" t="s">
        <v>115</v>
      </c>
      <c r="B43370" s="86">
        <v>43993.291666666664</v>
      </c>
      <c r="C43370" s="87">
        <v>43993</v>
      </c>
      <c r="D43370" s="85">
        <v>1</v>
      </c>
      <c r="E43370" s="86">
        <v>43993.041666666664</v>
      </c>
      <c r="F43370" s="88" t="s">
        <v>393</v>
      </c>
      <c r="G43370" s="89" t="s">
        <v>394</v>
      </c>
      <c r="H43370" s="94">
        <v>4687</v>
      </c>
      <c r="I43370" s="94">
        <v>4690</v>
      </c>
      <c r="J43370" s="94">
        <v>4434</v>
      </c>
      <c r="K43370" s="94">
        <v>-256</v>
      </c>
      <c r="O43370" s="94">
        <v>4690</v>
      </c>
      <c r="P43370" s="94">
        <v>4434</v>
      </c>
      <c r="Q43370" s="94">
        <v>-256</v>
      </c>
      <c r="R43370" s="94">
        <v>2851</v>
      </c>
      <c r="S43370" s="94">
        <v>731</v>
      </c>
      <c r="V43370" s="94">
        <v>240</v>
      </c>
      <c r="W43370" s="94">
        <v>1</v>
      </c>
      <c r="X43370" s="94">
        <v>491</v>
      </c>
      <c r="Y43370" s="94">
        <v>120</v>
      </c>
      <c r="AJ43370" s="94">
        <v>2851</v>
      </c>
      <c r="AK43370" s="94">
        <v>731</v>
      </c>
      <c r="AN43370" s="94">
        <v>240</v>
      </c>
      <c r="AO43370" s="94">
        <v>1</v>
      </c>
      <c r="AP43370" s="94">
        <v>491</v>
      </c>
      <c r="AQ43370" s="94">
        <v>120</v>
      </c>
      <c r="AS43370" s="94">
        <v>422</v>
      </c>
      <c r="AT43370" s="94">
        <v>175</v>
      </c>
      <c r="AU43370" s="94">
        <v>142</v>
      </c>
      <c r="AV43370" s="94">
        <v>-59</v>
      </c>
      <c r="AW43370" s="94">
        <v>-119</v>
      </c>
      <c r="AX43370" s="94">
        <v>-486</v>
      </c>
      <c r="AY43370" s="94">
        <v>-331</v>
      </c>
    </row>
    <row r="43371" spans="1:51">
      <c r="A43371" s="85" t="s">
        <v>115</v>
      </c>
      <c r="B43371" s="86">
        <v>43993.333333333336</v>
      </c>
      <c r="C43371" s="87">
        <v>43993</v>
      </c>
      <c r="D43371" s="85">
        <v>2</v>
      </c>
      <c r="E43371" s="86">
        <v>43993.083333333336</v>
      </c>
      <c r="F43371" s="88" t="s">
        <v>393</v>
      </c>
      <c r="G43371" s="89" t="s">
        <v>394</v>
      </c>
      <c r="H43371" s="94">
        <v>4555</v>
      </c>
      <c r="I43371" s="94">
        <v>4623</v>
      </c>
      <c r="J43371" s="94">
        <v>4375</v>
      </c>
      <c r="K43371" s="94">
        <v>-248</v>
      </c>
      <c r="O43371" s="94">
        <v>4623</v>
      </c>
      <c r="P43371" s="94">
        <v>4375</v>
      </c>
      <c r="Q43371" s="94">
        <v>-248</v>
      </c>
      <c r="R43371" s="94">
        <v>2922</v>
      </c>
      <c r="S43371" s="94">
        <v>613</v>
      </c>
      <c r="V43371" s="94">
        <v>240</v>
      </c>
      <c r="W43371" s="94">
        <v>1</v>
      </c>
      <c r="X43371" s="94">
        <v>476</v>
      </c>
      <c r="Y43371" s="94">
        <v>123</v>
      </c>
      <c r="AJ43371" s="94">
        <v>2922</v>
      </c>
      <c r="AK43371" s="94">
        <v>613</v>
      </c>
      <c r="AN43371" s="94">
        <v>240</v>
      </c>
      <c r="AO43371" s="94">
        <v>1</v>
      </c>
      <c r="AP43371" s="94">
        <v>476</v>
      </c>
      <c r="AQ43371" s="94">
        <v>123</v>
      </c>
      <c r="AS43371" s="94">
        <v>441</v>
      </c>
      <c r="AT43371" s="94">
        <v>88</v>
      </c>
      <c r="AU43371" s="94">
        <v>198</v>
      </c>
      <c r="AV43371" s="94">
        <v>-24</v>
      </c>
      <c r="AW43371" s="94">
        <v>-84</v>
      </c>
      <c r="AX43371" s="94">
        <v>-501</v>
      </c>
      <c r="AY43371" s="94">
        <v>-366</v>
      </c>
    </row>
    <row r="43372" spans="1:51">
      <c r="A43372" s="85" t="s">
        <v>115</v>
      </c>
      <c r="B43372" s="86">
        <v>43993.375</v>
      </c>
      <c r="C43372" s="87">
        <v>43993</v>
      </c>
      <c r="D43372" s="85">
        <v>3</v>
      </c>
      <c r="E43372" s="86">
        <v>43993.125</v>
      </c>
      <c r="F43372" s="88" t="s">
        <v>393</v>
      </c>
      <c r="G43372" s="89" t="s">
        <v>394</v>
      </c>
      <c r="H43372" s="94">
        <v>4500</v>
      </c>
      <c r="I43372" s="94">
        <v>4469</v>
      </c>
      <c r="J43372" s="94">
        <v>3966</v>
      </c>
      <c r="K43372" s="94">
        <v>-503</v>
      </c>
      <c r="O43372" s="94">
        <v>4469</v>
      </c>
      <c r="P43372" s="94">
        <v>3966</v>
      </c>
      <c r="Q43372" s="94">
        <v>-503</v>
      </c>
      <c r="R43372" s="94">
        <v>2641</v>
      </c>
      <c r="S43372" s="94">
        <v>560</v>
      </c>
      <c r="V43372" s="94">
        <v>240</v>
      </c>
      <c r="W43372" s="94">
        <v>0</v>
      </c>
      <c r="X43372" s="94">
        <v>403</v>
      </c>
      <c r="Y43372" s="94">
        <v>122</v>
      </c>
      <c r="AJ43372" s="94">
        <v>2641</v>
      </c>
      <c r="AK43372" s="94">
        <v>560</v>
      </c>
      <c r="AN43372" s="94">
        <v>240</v>
      </c>
      <c r="AO43372" s="94">
        <v>0</v>
      </c>
      <c r="AP43372" s="94">
        <v>403</v>
      </c>
      <c r="AQ43372" s="94">
        <v>122</v>
      </c>
      <c r="AS43372" s="94">
        <v>414</v>
      </c>
      <c r="AT43372" s="94">
        <v>-122</v>
      </c>
      <c r="AU43372" s="94">
        <v>140</v>
      </c>
      <c r="AV43372" s="94">
        <v>-43</v>
      </c>
      <c r="AW43372" s="94">
        <v>-150</v>
      </c>
      <c r="AX43372" s="94">
        <v>-290</v>
      </c>
      <c r="AY43372" s="94">
        <v>-452</v>
      </c>
    </row>
    <row r="43373" spans="1:51">
      <c r="A43373" s="85" t="s">
        <v>115</v>
      </c>
      <c r="B43373" s="86">
        <v>43993.416666666664</v>
      </c>
      <c r="C43373" s="87">
        <v>43993</v>
      </c>
      <c r="D43373" s="85">
        <v>4</v>
      </c>
      <c r="E43373" s="86">
        <v>43993.166666666664</v>
      </c>
      <c r="F43373" s="88" t="s">
        <v>393</v>
      </c>
      <c r="G43373" s="89" t="s">
        <v>394</v>
      </c>
      <c r="H43373" s="94">
        <v>4492</v>
      </c>
      <c r="I43373" s="94">
        <v>4448</v>
      </c>
      <c r="J43373" s="94">
        <v>3686</v>
      </c>
      <c r="K43373" s="94">
        <v>-762</v>
      </c>
      <c r="O43373" s="94">
        <v>4448</v>
      </c>
      <c r="P43373" s="94">
        <v>3686</v>
      </c>
      <c r="Q43373" s="94">
        <v>-762</v>
      </c>
      <c r="R43373" s="94">
        <v>2464</v>
      </c>
      <c r="S43373" s="94">
        <v>505</v>
      </c>
      <c r="V43373" s="94">
        <v>241</v>
      </c>
      <c r="W43373" s="94">
        <v>2</v>
      </c>
      <c r="X43373" s="94">
        <v>350</v>
      </c>
      <c r="Y43373" s="94">
        <v>124</v>
      </c>
      <c r="AJ43373" s="94">
        <v>2464</v>
      </c>
      <c r="AK43373" s="94">
        <v>505</v>
      </c>
      <c r="AN43373" s="94">
        <v>241</v>
      </c>
      <c r="AO43373" s="94">
        <v>2</v>
      </c>
      <c r="AP43373" s="94">
        <v>350</v>
      </c>
      <c r="AQ43373" s="94">
        <v>124</v>
      </c>
      <c r="AS43373" s="94">
        <v>397</v>
      </c>
      <c r="AT43373" s="94">
        <v>-272</v>
      </c>
      <c r="AU43373" s="94">
        <v>100</v>
      </c>
      <c r="AV43373" s="94">
        <v>-71</v>
      </c>
      <c r="AW43373" s="94">
        <v>-191</v>
      </c>
      <c r="AX43373" s="94">
        <v>-251</v>
      </c>
      <c r="AY43373" s="94">
        <v>-474</v>
      </c>
    </row>
    <row r="43374" spans="1:51">
      <c r="A43374" s="85" t="s">
        <v>115</v>
      </c>
      <c r="B43374" s="86">
        <v>43993.458333333336</v>
      </c>
      <c r="C43374" s="87">
        <v>43993</v>
      </c>
      <c r="D43374" s="85">
        <v>5</v>
      </c>
      <c r="E43374" s="86">
        <v>43993.208333333336</v>
      </c>
      <c r="F43374" s="88" t="s">
        <v>393</v>
      </c>
      <c r="G43374" s="89" t="s">
        <v>394</v>
      </c>
      <c r="H43374" s="94">
        <v>4502</v>
      </c>
      <c r="I43374" s="94">
        <v>4451</v>
      </c>
      <c r="J43374" s="94">
        <v>3718</v>
      </c>
      <c r="K43374" s="94">
        <v>-733</v>
      </c>
      <c r="O43374" s="94">
        <v>4451</v>
      </c>
      <c r="P43374" s="94">
        <v>3718</v>
      </c>
      <c r="Q43374" s="94">
        <v>-733</v>
      </c>
      <c r="R43374" s="94">
        <v>2458</v>
      </c>
      <c r="S43374" s="94">
        <v>544</v>
      </c>
      <c r="V43374" s="94">
        <v>239</v>
      </c>
      <c r="W43374" s="94">
        <v>1</v>
      </c>
      <c r="X43374" s="94">
        <v>350</v>
      </c>
      <c r="Y43374" s="94">
        <v>126</v>
      </c>
      <c r="AJ43374" s="94">
        <v>2458</v>
      </c>
      <c r="AK43374" s="94">
        <v>544</v>
      </c>
      <c r="AN43374" s="94">
        <v>239</v>
      </c>
      <c r="AO43374" s="94">
        <v>1</v>
      </c>
      <c r="AP43374" s="94">
        <v>350</v>
      </c>
      <c r="AQ43374" s="94">
        <v>126</v>
      </c>
      <c r="AS43374" s="94">
        <v>404</v>
      </c>
      <c r="AT43374" s="94">
        <v>-253</v>
      </c>
      <c r="AU43374" s="94">
        <v>99</v>
      </c>
      <c r="AV43374" s="94">
        <v>-65</v>
      </c>
      <c r="AW43374" s="94">
        <v>-189</v>
      </c>
      <c r="AX43374" s="94">
        <v>-257</v>
      </c>
      <c r="AY43374" s="94">
        <v>-472</v>
      </c>
    </row>
    <row r="43375" spans="1:51">
      <c r="A43375" s="85" t="s">
        <v>115</v>
      </c>
      <c r="B43375" s="86">
        <v>43993.5</v>
      </c>
      <c r="C43375" s="87">
        <v>43993</v>
      </c>
      <c r="D43375" s="85">
        <v>6</v>
      </c>
      <c r="E43375" s="86">
        <v>43993.25</v>
      </c>
      <c r="F43375" s="88" t="s">
        <v>393</v>
      </c>
      <c r="G43375" s="89" t="s">
        <v>394</v>
      </c>
      <c r="H43375" s="94">
        <v>4585</v>
      </c>
      <c r="I43375" s="94">
        <v>4656</v>
      </c>
      <c r="J43375" s="94">
        <v>4128</v>
      </c>
      <c r="K43375" s="94">
        <v>-528</v>
      </c>
      <c r="O43375" s="94">
        <v>4656</v>
      </c>
      <c r="P43375" s="94">
        <v>4128</v>
      </c>
      <c r="Q43375" s="94">
        <v>-528</v>
      </c>
      <c r="R43375" s="94">
        <v>2812</v>
      </c>
      <c r="S43375" s="94">
        <v>609</v>
      </c>
      <c r="V43375" s="94">
        <v>241</v>
      </c>
      <c r="W43375" s="94">
        <v>1</v>
      </c>
      <c r="X43375" s="94">
        <v>341</v>
      </c>
      <c r="Y43375" s="94">
        <v>124</v>
      </c>
      <c r="AJ43375" s="94">
        <v>2812</v>
      </c>
      <c r="AK43375" s="94">
        <v>609</v>
      </c>
      <c r="AN43375" s="94">
        <v>241</v>
      </c>
      <c r="AO43375" s="94">
        <v>1</v>
      </c>
      <c r="AP43375" s="94">
        <v>341</v>
      </c>
      <c r="AQ43375" s="94">
        <v>124</v>
      </c>
      <c r="AS43375" s="94">
        <v>442</v>
      </c>
      <c r="AT43375" s="94">
        <v>-163</v>
      </c>
      <c r="AU43375" s="94">
        <v>113</v>
      </c>
      <c r="AV43375" s="94">
        <v>-20</v>
      </c>
      <c r="AW43375" s="94">
        <v>-132</v>
      </c>
      <c r="AX43375" s="94">
        <v>-354</v>
      </c>
      <c r="AY43375" s="94">
        <v>-414</v>
      </c>
    </row>
    <row r="43376" spans="1:51">
      <c r="A43376" s="85" t="s">
        <v>115</v>
      </c>
      <c r="B43376" s="86">
        <v>43993.541666666664</v>
      </c>
      <c r="C43376" s="87">
        <v>43993</v>
      </c>
      <c r="D43376" s="85">
        <v>7</v>
      </c>
      <c r="E43376" s="86">
        <v>43993.291666666664</v>
      </c>
      <c r="F43376" s="88" t="s">
        <v>393</v>
      </c>
      <c r="G43376" s="89" t="s">
        <v>394</v>
      </c>
      <c r="H43376" s="94">
        <v>4732</v>
      </c>
      <c r="I43376" s="94">
        <v>4859</v>
      </c>
      <c r="J43376" s="94">
        <v>4458</v>
      </c>
      <c r="K43376" s="94">
        <v>-401</v>
      </c>
      <c r="O43376" s="94">
        <v>4859</v>
      </c>
      <c r="P43376" s="94">
        <v>4458</v>
      </c>
      <c r="Q43376" s="94">
        <v>-401</v>
      </c>
      <c r="R43376" s="94">
        <v>3020</v>
      </c>
      <c r="S43376" s="94">
        <v>651</v>
      </c>
      <c r="V43376" s="94">
        <v>242</v>
      </c>
      <c r="W43376" s="94">
        <v>81</v>
      </c>
      <c r="X43376" s="94">
        <v>340</v>
      </c>
      <c r="Y43376" s="94">
        <v>124</v>
      </c>
      <c r="AJ43376" s="94">
        <v>3020</v>
      </c>
      <c r="AK43376" s="94">
        <v>651</v>
      </c>
      <c r="AN43376" s="94">
        <v>242</v>
      </c>
      <c r="AO43376" s="94">
        <v>81</v>
      </c>
      <c r="AP43376" s="94">
        <v>340</v>
      </c>
      <c r="AQ43376" s="94">
        <v>124</v>
      </c>
      <c r="AS43376" s="94">
        <v>468</v>
      </c>
      <c r="AT43376" s="94">
        <v>-134</v>
      </c>
      <c r="AU43376" s="94">
        <v>137</v>
      </c>
      <c r="AV43376" s="94">
        <v>4</v>
      </c>
      <c r="AW43376" s="94">
        <v>-115</v>
      </c>
      <c r="AX43376" s="94">
        <v>-355</v>
      </c>
      <c r="AY43376" s="94">
        <v>-406</v>
      </c>
    </row>
    <row r="43377" spans="1:51">
      <c r="A43377" s="85" t="s">
        <v>115</v>
      </c>
      <c r="B43377" s="86">
        <v>43993.583333333336</v>
      </c>
      <c r="C43377" s="87">
        <v>43993</v>
      </c>
      <c r="D43377" s="85">
        <v>8</v>
      </c>
      <c r="E43377" s="86">
        <v>43993.333333333336</v>
      </c>
      <c r="F43377" s="88" t="s">
        <v>393</v>
      </c>
      <c r="G43377" s="89" t="s">
        <v>394</v>
      </c>
      <c r="H43377" s="94">
        <v>4939</v>
      </c>
      <c r="I43377" s="94">
        <v>5083</v>
      </c>
      <c r="J43377" s="94">
        <v>5078</v>
      </c>
      <c r="K43377" s="94">
        <v>-5</v>
      </c>
      <c r="O43377" s="94">
        <v>5083</v>
      </c>
      <c r="P43377" s="94">
        <v>5078</v>
      </c>
      <c r="Q43377" s="94">
        <v>-5</v>
      </c>
      <c r="R43377" s="94">
        <v>3048</v>
      </c>
      <c r="S43377" s="94">
        <v>804</v>
      </c>
      <c r="V43377" s="94">
        <v>240</v>
      </c>
      <c r="W43377" s="94">
        <v>555</v>
      </c>
      <c r="X43377" s="94">
        <v>308</v>
      </c>
      <c r="Y43377" s="94">
        <v>123</v>
      </c>
      <c r="AJ43377" s="94">
        <v>3048</v>
      </c>
      <c r="AK43377" s="94">
        <v>804</v>
      </c>
      <c r="AN43377" s="94">
        <v>240</v>
      </c>
      <c r="AO43377" s="94">
        <v>555</v>
      </c>
      <c r="AP43377" s="94">
        <v>308</v>
      </c>
      <c r="AQ43377" s="94">
        <v>123</v>
      </c>
      <c r="AS43377" s="94">
        <v>479</v>
      </c>
      <c r="AT43377" s="94">
        <v>20</v>
      </c>
      <c r="AU43377" s="94">
        <v>104</v>
      </c>
      <c r="AV43377" s="94">
        <v>85</v>
      </c>
      <c r="AW43377" s="94">
        <v>-64</v>
      </c>
      <c r="AX43377" s="94">
        <v>-306</v>
      </c>
      <c r="AY43377" s="94">
        <v>-323</v>
      </c>
    </row>
    <row r="43378" spans="1:51">
      <c r="A43378" s="85" t="s">
        <v>115</v>
      </c>
      <c r="B43378" s="86">
        <v>43993.625</v>
      </c>
      <c r="C43378" s="87">
        <v>43993</v>
      </c>
      <c r="D43378" s="85">
        <v>9</v>
      </c>
      <c r="E43378" s="86">
        <v>43993.375</v>
      </c>
      <c r="F43378" s="88" t="s">
        <v>393</v>
      </c>
      <c r="G43378" s="89" t="s">
        <v>394</v>
      </c>
      <c r="H43378" s="94">
        <v>5185</v>
      </c>
      <c r="I43378" s="94">
        <v>5086</v>
      </c>
      <c r="J43378" s="94">
        <v>4673</v>
      </c>
      <c r="K43378" s="94">
        <v>-413</v>
      </c>
      <c r="O43378" s="94">
        <v>5086</v>
      </c>
      <c r="P43378" s="94">
        <v>4673</v>
      </c>
      <c r="Q43378" s="94">
        <v>-413</v>
      </c>
      <c r="R43378" s="94">
        <v>2433</v>
      </c>
      <c r="S43378" s="94">
        <v>774</v>
      </c>
      <c r="V43378" s="94">
        <v>239</v>
      </c>
      <c r="W43378" s="94">
        <v>868</v>
      </c>
      <c r="X43378" s="94">
        <v>239</v>
      </c>
      <c r="Y43378" s="94">
        <v>120</v>
      </c>
      <c r="AJ43378" s="94">
        <v>2433</v>
      </c>
      <c r="AK43378" s="94">
        <v>774</v>
      </c>
      <c r="AN43378" s="94">
        <v>239</v>
      </c>
      <c r="AO43378" s="94">
        <v>868</v>
      </c>
      <c r="AP43378" s="94">
        <v>239</v>
      </c>
      <c r="AQ43378" s="94">
        <v>120</v>
      </c>
      <c r="AS43378" s="94">
        <v>370</v>
      </c>
      <c r="AT43378" s="94">
        <v>-125</v>
      </c>
      <c r="AU43378" s="94">
        <v>46</v>
      </c>
      <c r="AV43378" s="94">
        <v>15</v>
      </c>
      <c r="AW43378" s="94">
        <v>-100</v>
      </c>
      <c r="AX43378" s="94">
        <v>-250</v>
      </c>
      <c r="AY43378" s="94">
        <v>-369</v>
      </c>
    </row>
    <row r="43379" spans="1:51">
      <c r="A43379" s="85" t="s">
        <v>115</v>
      </c>
      <c r="B43379" s="86">
        <v>43993.666666666664</v>
      </c>
      <c r="C43379" s="87">
        <v>43993</v>
      </c>
      <c r="D43379" s="85">
        <v>10</v>
      </c>
      <c r="E43379" s="86">
        <v>43993.416666666664</v>
      </c>
      <c r="F43379" s="88" t="s">
        <v>393</v>
      </c>
      <c r="G43379" s="89" t="s">
        <v>394</v>
      </c>
      <c r="H43379" s="94">
        <v>5385</v>
      </c>
      <c r="I43379" s="94">
        <v>5150</v>
      </c>
      <c r="J43379" s="94">
        <v>4260</v>
      </c>
      <c r="K43379" s="94">
        <v>-890</v>
      </c>
      <c r="O43379" s="94">
        <v>5150</v>
      </c>
      <c r="P43379" s="94">
        <v>4260</v>
      </c>
      <c r="Q43379" s="94">
        <v>-890</v>
      </c>
      <c r="R43379" s="94">
        <v>1978</v>
      </c>
      <c r="S43379" s="94">
        <v>796</v>
      </c>
      <c r="V43379" s="94">
        <v>240</v>
      </c>
      <c r="W43379" s="94">
        <v>915</v>
      </c>
      <c r="X43379" s="94">
        <v>214</v>
      </c>
      <c r="Y43379" s="94">
        <v>117</v>
      </c>
      <c r="AJ43379" s="94">
        <v>1978</v>
      </c>
      <c r="AK43379" s="94">
        <v>796</v>
      </c>
      <c r="AN43379" s="94">
        <v>240</v>
      </c>
      <c r="AO43379" s="94">
        <v>915</v>
      </c>
      <c r="AP43379" s="94">
        <v>214</v>
      </c>
      <c r="AQ43379" s="94">
        <v>117</v>
      </c>
      <c r="AS43379" s="94">
        <v>197</v>
      </c>
      <c r="AT43379" s="94">
        <v>-246</v>
      </c>
      <c r="AU43379" s="94">
        <v>52</v>
      </c>
      <c r="AV43379" s="94">
        <v>-71</v>
      </c>
      <c r="AW43379" s="94">
        <v>-129</v>
      </c>
      <c r="AX43379" s="94">
        <v>-220</v>
      </c>
      <c r="AY43379" s="94">
        <v>-473</v>
      </c>
    </row>
    <row r="43380" spans="1:51">
      <c r="A43380" s="85" t="s">
        <v>115</v>
      </c>
      <c r="B43380" s="86">
        <v>43993.708333333336</v>
      </c>
      <c r="C43380" s="87">
        <v>43993</v>
      </c>
      <c r="D43380" s="85">
        <v>11</v>
      </c>
      <c r="E43380" s="86">
        <v>43993.458333333336</v>
      </c>
      <c r="F43380" s="88" t="s">
        <v>393</v>
      </c>
      <c r="G43380" s="89" t="s">
        <v>394</v>
      </c>
      <c r="H43380" s="94">
        <v>5553</v>
      </c>
      <c r="I43380" s="94">
        <v>5209</v>
      </c>
      <c r="J43380" s="94">
        <v>4444</v>
      </c>
      <c r="K43380" s="94">
        <v>-765</v>
      </c>
      <c r="O43380" s="94">
        <v>5209</v>
      </c>
      <c r="P43380" s="94">
        <v>4444</v>
      </c>
      <c r="Q43380" s="94">
        <v>-765</v>
      </c>
      <c r="R43380" s="94">
        <v>2121</v>
      </c>
      <c r="S43380" s="94">
        <v>889</v>
      </c>
      <c r="V43380" s="94">
        <v>240</v>
      </c>
      <c r="W43380" s="94">
        <v>931</v>
      </c>
      <c r="X43380" s="94">
        <v>151</v>
      </c>
      <c r="Y43380" s="94">
        <v>112</v>
      </c>
      <c r="AJ43380" s="94">
        <v>2121</v>
      </c>
      <c r="AK43380" s="94">
        <v>889</v>
      </c>
      <c r="AN43380" s="94">
        <v>240</v>
      </c>
      <c r="AO43380" s="94">
        <v>931</v>
      </c>
      <c r="AP43380" s="94">
        <v>151</v>
      </c>
      <c r="AQ43380" s="94">
        <v>112</v>
      </c>
      <c r="AS43380" s="94">
        <v>191</v>
      </c>
      <c r="AT43380" s="94">
        <v>-226</v>
      </c>
      <c r="AU43380" s="94">
        <v>69</v>
      </c>
      <c r="AV43380" s="94">
        <v>-20</v>
      </c>
      <c r="AW43380" s="94">
        <v>-111</v>
      </c>
      <c r="AX43380" s="94">
        <v>-270</v>
      </c>
      <c r="AY43380" s="94">
        <v>-398</v>
      </c>
    </row>
    <row r="43381" spans="1:51">
      <c r="A43381" s="85" t="s">
        <v>115</v>
      </c>
      <c r="B43381" s="86">
        <v>43993.75</v>
      </c>
      <c r="C43381" s="87">
        <v>43993</v>
      </c>
      <c r="D43381" s="85">
        <v>12</v>
      </c>
      <c r="E43381" s="86">
        <v>43993.5</v>
      </c>
      <c r="F43381" s="88" t="s">
        <v>393</v>
      </c>
      <c r="G43381" s="89" t="s">
        <v>394</v>
      </c>
      <c r="H43381" s="94">
        <v>5730</v>
      </c>
      <c r="I43381" s="94">
        <v>5531</v>
      </c>
      <c r="J43381" s="94">
        <v>4973</v>
      </c>
      <c r="K43381" s="94">
        <v>-558</v>
      </c>
      <c r="O43381" s="94">
        <v>5531</v>
      </c>
      <c r="P43381" s="94">
        <v>4973</v>
      </c>
      <c r="Q43381" s="94">
        <v>-558</v>
      </c>
      <c r="R43381" s="94">
        <v>2533</v>
      </c>
      <c r="S43381" s="94">
        <v>1012</v>
      </c>
      <c r="V43381" s="94">
        <v>244</v>
      </c>
      <c r="W43381" s="94">
        <v>944</v>
      </c>
      <c r="X43381" s="94">
        <v>129</v>
      </c>
      <c r="Y43381" s="94">
        <v>111</v>
      </c>
      <c r="AJ43381" s="94">
        <v>2533</v>
      </c>
      <c r="AK43381" s="94">
        <v>1012</v>
      </c>
      <c r="AN43381" s="94">
        <v>244</v>
      </c>
      <c r="AO43381" s="94">
        <v>944</v>
      </c>
      <c r="AP43381" s="94">
        <v>129</v>
      </c>
      <c r="AQ43381" s="94">
        <v>111</v>
      </c>
      <c r="AS43381" s="94">
        <v>233</v>
      </c>
      <c r="AT43381" s="94">
        <v>21</v>
      </c>
      <c r="AU43381" s="94">
        <v>46</v>
      </c>
      <c r="AV43381" s="94">
        <v>55</v>
      </c>
      <c r="AW43381" s="94">
        <v>-51</v>
      </c>
      <c r="AX43381" s="94">
        <v>-537</v>
      </c>
      <c r="AY43381" s="94">
        <v>-325</v>
      </c>
    </row>
    <row r="43382" spans="1:51">
      <c r="A43382" s="85" t="s">
        <v>115</v>
      </c>
      <c r="B43382" s="86">
        <v>43993.791666666664</v>
      </c>
      <c r="C43382" s="87">
        <v>43993</v>
      </c>
      <c r="D43382" s="85">
        <v>13</v>
      </c>
      <c r="E43382" s="86">
        <v>43993.541666666664</v>
      </c>
      <c r="F43382" s="88" t="s">
        <v>393</v>
      </c>
      <c r="G43382" s="89" t="s">
        <v>394</v>
      </c>
      <c r="H43382" s="94">
        <v>5926</v>
      </c>
      <c r="I43382" s="94">
        <v>5647</v>
      </c>
      <c r="J43382" s="94">
        <v>5381</v>
      </c>
      <c r="K43382" s="94">
        <v>-266</v>
      </c>
      <c r="O43382" s="94">
        <v>5647</v>
      </c>
      <c r="P43382" s="94">
        <v>5381</v>
      </c>
      <c r="Q43382" s="94">
        <v>-266</v>
      </c>
      <c r="R43382" s="94">
        <v>2822</v>
      </c>
      <c r="S43382" s="94">
        <v>1110</v>
      </c>
      <c r="V43382" s="94">
        <v>239</v>
      </c>
      <c r="W43382" s="94">
        <v>959</v>
      </c>
      <c r="X43382" s="94">
        <v>143</v>
      </c>
      <c r="Y43382" s="94">
        <v>108</v>
      </c>
      <c r="AJ43382" s="94">
        <v>2822</v>
      </c>
      <c r="AK43382" s="94">
        <v>1110</v>
      </c>
      <c r="AN43382" s="94">
        <v>239</v>
      </c>
      <c r="AO43382" s="94">
        <v>959</v>
      </c>
      <c r="AP43382" s="94">
        <v>143</v>
      </c>
      <c r="AQ43382" s="94">
        <v>108</v>
      </c>
      <c r="AS43382" s="94">
        <v>302</v>
      </c>
      <c r="AT43382" s="94">
        <v>253</v>
      </c>
      <c r="AU43382" s="94">
        <v>83</v>
      </c>
      <c r="AV43382" s="94">
        <v>129</v>
      </c>
      <c r="AW43382" s="94">
        <v>-15</v>
      </c>
      <c r="AX43382" s="94">
        <v>-818</v>
      </c>
      <c r="AY43382" s="94">
        <v>-200</v>
      </c>
    </row>
    <row r="43383" spans="1:51">
      <c r="A43383" s="85" t="s">
        <v>115</v>
      </c>
      <c r="B43383" s="86">
        <v>43993.833333333336</v>
      </c>
      <c r="C43383" s="87">
        <v>43993</v>
      </c>
      <c r="D43383" s="85">
        <v>14</v>
      </c>
      <c r="E43383" s="86">
        <v>43993.583333333336</v>
      </c>
      <c r="F43383" s="88" t="s">
        <v>393</v>
      </c>
      <c r="G43383" s="89" t="s">
        <v>394</v>
      </c>
      <c r="H43383" s="94">
        <v>6113</v>
      </c>
      <c r="I43383" s="94">
        <v>5802</v>
      </c>
      <c r="J43383" s="94">
        <v>5907</v>
      </c>
      <c r="K43383" s="94">
        <v>105</v>
      </c>
      <c r="O43383" s="94">
        <v>5802</v>
      </c>
      <c r="P43383" s="94">
        <v>5907</v>
      </c>
      <c r="Q43383" s="94">
        <v>105</v>
      </c>
      <c r="R43383" s="94">
        <v>3081</v>
      </c>
      <c r="S43383" s="94">
        <v>1299</v>
      </c>
      <c r="V43383" s="94">
        <v>241</v>
      </c>
      <c r="W43383" s="94">
        <v>972</v>
      </c>
      <c r="X43383" s="94">
        <v>206</v>
      </c>
      <c r="Y43383" s="94">
        <v>108</v>
      </c>
      <c r="AJ43383" s="94">
        <v>3081</v>
      </c>
      <c r="AK43383" s="94">
        <v>1299</v>
      </c>
      <c r="AN43383" s="94">
        <v>241</v>
      </c>
      <c r="AO43383" s="94">
        <v>972</v>
      </c>
      <c r="AP43383" s="94">
        <v>206</v>
      </c>
      <c r="AQ43383" s="94">
        <v>108</v>
      </c>
      <c r="AS43383" s="94">
        <v>370</v>
      </c>
      <c r="AT43383" s="94">
        <v>573</v>
      </c>
      <c r="AU43383" s="94">
        <v>144</v>
      </c>
      <c r="AV43383" s="94">
        <v>159</v>
      </c>
      <c r="AW43383" s="94">
        <v>10</v>
      </c>
      <c r="AX43383" s="94">
        <v>-1003</v>
      </c>
      <c r="AY43383" s="94">
        <v>-148</v>
      </c>
    </row>
    <row r="43384" spans="1:51">
      <c r="A43384" s="85" t="s">
        <v>115</v>
      </c>
      <c r="B43384" s="86">
        <v>43993.875</v>
      </c>
      <c r="C43384" s="87">
        <v>43993</v>
      </c>
      <c r="D43384" s="85">
        <v>15</v>
      </c>
      <c r="E43384" s="86">
        <v>43993.625</v>
      </c>
      <c r="F43384" s="88" t="s">
        <v>393</v>
      </c>
      <c r="G43384" s="89" t="s">
        <v>394</v>
      </c>
      <c r="H43384" s="94">
        <v>6298</v>
      </c>
      <c r="I43384" s="94">
        <v>6011</v>
      </c>
      <c r="J43384" s="94">
        <v>6214</v>
      </c>
      <c r="K43384" s="94">
        <v>203</v>
      </c>
      <c r="O43384" s="94">
        <v>6011</v>
      </c>
      <c r="P43384" s="94">
        <v>6214</v>
      </c>
      <c r="Q43384" s="94">
        <v>203</v>
      </c>
      <c r="R43384" s="94">
        <v>3282</v>
      </c>
      <c r="S43384" s="94">
        <v>1363</v>
      </c>
      <c r="V43384" s="94">
        <v>241</v>
      </c>
      <c r="W43384" s="94">
        <v>980</v>
      </c>
      <c r="X43384" s="94">
        <v>241</v>
      </c>
      <c r="Y43384" s="94">
        <v>107</v>
      </c>
      <c r="AJ43384" s="94">
        <v>3282</v>
      </c>
      <c r="AK43384" s="94">
        <v>1363</v>
      </c>
      <c r="AN43384" s="94">
        <v>241</v>
      </c>
      <c r="AO43384" s="94">
        <v>980</v>
      </c>
      <c r="AP43384" s="94">
        <v>241</v>
      </c>
      <c r="AQ43384" s="94">
        <v>107</v>
      </c>
      <c r="AS43384" s="94">
        <v>437</v>
      </c>
      <c r="AT43384" s="94">
        <v>541</v>
      </c>
      <c r="AU43384" s="94">
        <v>158</v>
      </c>
      <c r="AV43384" s="94">
        <v>175</v>
      </c>
      <c r="AW43384" s="94">
        <v>-48</v>
      </c>
      <c r="AX43384" s="94">
        <v>-979</v>
      </c>
      <c r="AY43384" s="94">
        <v>-81</v>
      </c>
    </row>
    <row r="43385" spans="1:51">
      <c r="A43385" s="85" t="s">
        <v>115</v>
      </c>
      <c r="B43385" s="86">
        <v>43993.916666666664</v>
      </c>
      <c r="C43385" s="87">
        <v>43993</v>
      </c>
      <c r="D43385" s="85">
        <v>16</v>
      </c>
      <c r="E43385" s="86">
        <v>43993.666666666664</v>
      </c>
      <c r="F43385" s="88" t="s">
        <v>393</v>
      </c>
      <c r="G43385" s="89" t="s">
        <v>394</v>
      </c>
      <c r="H43385" s="94">
        <v>6480</v>
      </c>
      <c r="I43385" s="94">
        <v>6246</v>
      </c>
      <c r="J43385" s="94">
        <v>6750</v>
      </c>
      <c r="K43385" s="94">
        <v>504</v>
      </c>
      <c r="O43385" s="94">
        <v>6246</v>
      </c>
      <c r="P43385" s="94">
        <v>6750</v>
      </c>
      <c r="Q43385" s="94">
        <v>504</v>
      </c>
      <c r="R43385" s="94">
        <v>3723</v>
      </c>
      <c r="S43385" s="94">
        <v>1426</v>
      </c>
      <c r="V43385" s="94">
        <v>219</v>
      </c>
      <c r="W43385" s="94">
        <v>990</v>
      </c>
      <c r="X43385" s="94">
        <v>287</v>
      </c>
      <c r="Y43385" s="94">
        <v>105</v>
      </c>
      <c r="AJ43385" s="94">
        <v>3723</v>
      </c>
      <c r="AK43385" s="94">
        <v>1426</v>
      </c>
      <c r="AN43385" s="94">
        <v>219</v>
      </c>
      <c r="AO43385" s="94">
        <v>990</v>
      </c>
      <c r="AP43385" s="94">
        <v>287</v>
      </c>
      <c r="AQ43385" s="94">
        <v>105</v>
      </c>
      <c r="AS43385" s="94">
        <v>584</v>
      </c>
      <c r="AT43385" s="94">
        <v>698</v>
      </c>
      <c r="AU43385" s="94">
        <v>175</v>
      </c>
      <c r="AV43385" s="94">
        <v>218</v>
      </c>
      <c r="AW43385" s="94">
        <v>9</v>
      </c>
      <c r="AX43385" s="94">
        <v>-940</v>
      </c>
      <c r="AY43385" s="94">
        <v>-240</v>
      </c>
    </row>
    <row r="43386" spans="1:51">
      <c r="A43386" s="85" t="s">
        <v>115</v>
      </c>
      <c r="B43386" s="86">
        <v>43993.958333333336</v>
      </c>
      <c r="C43386" s="87">
        <v>43993</v>
      </c>
      <c r="D43386" s="85">
        <v>17</v>
      </c>
      <c r="E43386" s="86">
        <v>43993.708333333336</v>
      </c>
      <c r="F43386" s="88" t="s">
        <v>393</v>
      </c>
      <c r="G43386" s="89" t="s">
        <v>394</v>
      </c>
      <c r="H43386" s="94">
        <v>6658</v>
      </c>
      <c r="I43386" s="94">
        <v>6487</v>
      </c>
      <c r="J43386" s="94">
        <v>6585</v>
      </c>
      <c r="K43386" s="94">
        <v>98</v>
      </c>
      <c r="O43386" s="94">
        <v>6487</v>
      </c>
      <c r="P43386" s="94">
        <v>6585</v>
      </c>
      <c r="Q43386" s="94">
        <v>98</v>
      </c>
      <c r="R43386" s="94">
        <v>3544</v>
      </c>
      <c r="S43386" s="94">
        <v>1404</v>
      </c>
      <c r="V43386" s="94">
        <v>260</v>
      </c>
      <c r="W43386" s="94">
        <v>986</v>
      </c>
      <c r="X43386" s="94">
        <v>286</v>
      </c>
      <c r="Y43386" s="94">
        <v>105</v>
      </c>
      <c r="AJ43386" s="94">
        <v>3544</v>
      </c>
      <c r="AK43386" s="94">
        <v>1404</v>
      </c>
      <c r="AN43386" s="94">
        <v>260</v>
      </c>
      <c r="AO43386" s="94">
        <v>986</v>
      </c>
      <c r="AP43386" s="94">
        <v>286</v>
      </c>
      <c r="AQ43386" s="94">
        <v>105</v>
      </c>
      <c r="AS43386" s="94">
        <v>507</v>
      </c>
      <c r="AT43386" s="94">
        <v>420</v>
      </c>
      <c r="AU43386" s="94">
        <v>140</v>
      </c>
      <c r="AV43386" s="94">
        <v>109</v>
      </c>
      <c r="AW43386" s="94">
        <v>1</v>
      </c>
      <c r="AX43386" s="94">
        <v>-714</v>
      </c>
      <c r="AY43386" s="94">
        <v>-365</v>
      </c>
    </row>
    <row r="43387" spans="1:51">
      <c r="A43387" s="85" t="s">
        <v>115</v>
      </c>
      <c r="B43387" s="86">
        <v>43994</v>
      </c>
      <c r="C43387" s="87">
        <v>43993</v>
      </c>
      <c r="D43387" s="85">
        <v>18</v>
      </c>
      <c r="E43387" s="86">
        <v>43993.75</v>
      </c>
      <c r="F43387" s="88" t="s">
        <v>393</v>
      </c>
      <c r="G43387" s="89" t="s">
        <v>394</v>
      </c>
      <c r="H43387" s="94">
        <v>6765</v>
      </c>
      <c r="I43387" s="94">
        <v>6679</v>
      </c>
      <c r="J43387" s="94">
        <v>6906</v>
      </c>
      <c r="K43387" s="94">
        <v>227</v>
      </c>
      <c r="O43387" s="94">
        <v>6679</v>
      </c>
      <c r="P43387" s="94">
        <v>6906</v>
      </c>
      <c r="Q43387" s="94">
        <v>227</v>
      </c>
      <c r="R43387" s="94">
        <v>3653</v>
      </c>
      <c r="S43387" s="94">
        <v>1678</v>
      </c>
      <c r="V43387" s="94">
        <v>241</v>
      </c>
      <c r="W43387" s="94">
        <v>958</v>
      </c>
      <c r="X43387" s="94">
        <v>269</v>
      </c>
      <c r="Y43387" s="94">
        <v>107</v>
      </c>
      <c r="AJ43387" s="94">
        <v>3653</v>
      </c>
      <c r="AK43387" s="94">
        <v>1678</v>
      </c>
      <c r="AN43387" s="94">
        <v>241</v>
      </c>
      <c r="AO43387" s="94">
        <v>958</v>
      </c>
      <c r="AP43387" s="94">
        <v>269</v>
      </c>
      <c r="AQ43387" s="94">
        <v>107</v>
      </c>
      <c r="AS43387" s="94">
        <v>613</v>
      </c>
      <c r="AT43387" s="94">
        <v>369</v>
      </c>
      <c r="AU43387" s="94">
        <v>162</v>
      </c>
      <c r="AV43387" s="94">
        <v>76</v>
      </c>
      <c r="AW43387" s="94">
        <v>-1</v>
      </c>
      <c r="AX43387" s="94">
        <v>-595</v>
      </c>
      <c r="AY43387" s="94">
        <v>-397</v>
      </c>
    </row>
    <row r="43388" spans="1:51">
      <c r="A43388" s="85" t="s">
        <v>115</v>
      </c>
      <c r="B43388" s="86">
        <v>43994.041666666664</v>
      </c>
      <c r="C43388" s="87">
        <v>43993</v>
      </c>
      <c r="D43388" s="85">
        <v>19</v>
      </c>
      <c r="E43388" s="86">
        <v>43993.791666666664</v>
      </c>
      <c r="F43388" s="88" t="s">
        <v>393</v>
      </c>
      <c r="G43388" s="89" t="s">
        <v>394</v>
      </c>
      <c r="H43388" s="94">
        <v>6748</v>
      </c>
      <c r="I43388" s="94">
        <v>6720</v>
      </c>
      <c r="J43388" s="94">
        <v>6636</v>
      </c>
      <c r="K43388" s="94">
        <v>-84</v>
      </c>
      <c r="O43388" s="94">
        <v>6720</v>
      </c>
      <c r="P43388" s="94">
        <v>6636</v>
      </c>
      <c r="Q43388" s="94">
        <v>-84</v>
      </c>
      <c r="R43388" s="94">
        <v>3349</v>
      </c>
      <c r="S43388" s="94">
        <v>1814</v>
      </c>
      <c r="V43388" s="94">
        <v>241</v>
      </c>
      <c r="W43388" s="94">
        <v>890</v>
      </c>
      <c r="X43388" s="94">
        <v>236</v>
      </c>
      <c r="Y43388" s="94">
        <v>106</v>
      </c>
      <c r="AJ43388" s="94">
        <v>3349</v>
      </c>
      <c r="AK43388" s="94">
        <v>1814</v>
      </c>
      <c r="AN43388" s="94">
        <v>241</v>
      </c>
      <c r="AO43388" s="94">
        <v>890</v>
      </c>
      <c r="AP43388" s="94">
        <v>236</v>
      </c>
      <c r="AQ43388" s="94">
        <v>106</v>
      </c>
      <c r="AS43388" s="94">
        <v>524</v>
      </c>
      <c r="AT43388" s="94">
        <v>256</v>
      </c>
      <c r="AU43388" s="94">
        <v>153</v>
      </c>
      <c r="AV43388" s="94">
        <v>9</v>
      </c>
      <c r="AW43388" s="94">
        <v>-39</v>
      </c>
      <c r="AX43388" s="94">
        <v>-558</v>
      </c>
      <c r="AY43388" s="94">
        <v>-429</v>
      </c>
    </row>
    <row r="43389" spans="1:51">
      <c r="A43389" s="85" t="s">
        <v>115</v>
      </c>
      <c r="B43389" s="86">
        <v>43994.083333333336</v>
      </c>
      <c r="C43389" s="87">
        <v>43993</v>
      </c>
      <c r="D43389" s="85">
        <v>20</v>
      </c>
      <c r="E43389" s="86">
        <v>43993.833333333336</v>
      </c>
      <c r="F43389" s="88" t="s">
        <v>393</v>
      </c>
      <c r="G43389" s="89" t="s">
        <v>394</v>
      </c>
      <c r="H43389" s="94">
        <v>6569</v>
      </c>
      <c r="I43389" s="94">
        <v>6560</v>
      </c>
      <c r="J43389" s="94">
        <v>6290</v>
      </c>
      <c r="K43389" s="94">
        <v>-270</v>
      </c>
      <c r="O43389" s="94">
        <v>6560</v>
      </c>
      <c r="P43389" s="94">
        <v>6290</v>
      </c>
      <c r="Q43389" s="94">
        <v>-270</v>
      </c>
      <c r="R43389" s="94">
        <v>3377</v>
      </c>
      <c r="S43389" s="94">
        <v>1882</v>
      </c>
      <c r="V43389" s="94">
        <v>240</v>
      </c>
      <c r="W43389" s="94">
        <v>516</v>
      </c>
      <c r="X43389" s="94">
        <v>168</v>
      </c>
      <c r="Y43389" s="94">
        <v>107</v>
      </c>
      <c r="AJ43389" s="94">
        <v>3377</v>
      </c>
      <c r="AK43389" s="94">
        <v>1882</v>
      </c>
      <c r="AN43389" s="94">
        <v>240</v>
      </c>
      <c r="AO43389" s="94">
        <v>516</v>
      </c>
      <c r="AP43389" s="94">
        <v>168</v>
      </c>
      <c r="AQ43389" s="94">
        <v>107</v>
      </c>
      <c r="AS43389" s="94">
        <v>546</v>
      </c>
      <c r="AT43389" s="94">
        <v>256</v>
      </c>
      <c r="AU43389" s="94">
        <v>208</v>
      </c>
      <c r="AV43389" s="94">
        <v>-4</v>
      </c>
      <c r="AW43389" s="94">
        <v>-42</v>
      </c>
      <c r="AX43389" s="94">
        <v>-669</v>
      </c>
      <c r="AY43389" s="94">
        <v>-565</v>
      </c>
    </row>
    <row r="43390" spans="1:51">
      <c r="A43390" s="85" t="s">
        <v>115</v>
      </c>
      <c r="B43390" s="86">
        <v>43994.125</v>
      </c>
      <c r="C43390" s="87">
        <v>43993</v>
      </c>
      <c r="D43390" s="85">
        <v>21</v>
      </c>
      <c r="E43390" s="86">
        <v>43993.875</v>
      </c>
      <c r="F43390" s="88" t="s">
        <v>393</v>
      </c>
      <c r="G43390" s="89" t="s">
        <v>394</v>
      </c>
      <c r="H43390" s="94">
        <v>6363</v>
      </c>
      <c r="I43390" s="94">
        <v>6234</v>
      </c>
      <c r="J43390" s="94">
        <v>6273</v>
      </c>
      <c r="K43390" s="94">
        <v>39</v>
      </c>
      <c r="O43390" s="94">
        <v>6234</v>
      </c>
      <c r="P43390" s="94">
        <v>6273</v>
      </c>
      <c r="Q43390" s="94">
        <v>39</v>
      </c>
      <c r="R43390" s="94">
        <v>3839</v>
      </c>
      <c r="S43390" s="94">
        <v>1877</v>
      </c>
      <c r="V43390" s="94">
        <v>233</v>
      </c>
      <c r="W43390" s="94">
        <v>75</v>
      </c>
      <c r="X43390" s="94">
        <v>141</v>
      </c>
      <c r="Y43390" s="94">
        <v>108</v>
      </c>
      <c r="AJ43390" s="94">
        <v>3839</v>
      </c>
      <c r="AK43390" s="94">
        <v>1877</v>
      </c>
      <c r="AN43390" s="94">
        <v>233</v>
      </c>
      <c r="AO43390" s="94">
        <v>75</v>
      </c>
      <c r="AP43390" s="94">
        <v>141</v>
      </c>
      <c r="AQ43390" s="94">
        <v>108</v>
      </c>
      <c r="AS43390" s="94">
        <v>658</v>
      </c>
      <c r="AT43390" s="94">
        <v>483</v>
      </c>
      <c r="AU43390" s="94">
        <v>226</v>
      </c>
      <c r="AV43390" s="94">
        <v>32</v>
      </c>
      <c r="AW43390" s="94">
        <v>-12</v>
      </c>
      <c r="AX43390" s="94">
        <v>-856</v>
      </c>
      <c r="AY43390" s="94">
        <v>-492</v>
      </c>
    </row>
    <row r="43391" spans="1:51">
      <c r="A43391" s="85" t="s">
        <v>115</v>
      </c>
      <c r="B43391" s="86">
        <v>43994.166666666664</v>
      </c>
      <c r="C43391" s="87">
        <v>43993</v>
      </c>
      <c r="D43391" s="85">
        <v>22</v>
      </c>
      <c r="E43391" s="86">
        <v>43993.916666666664</v>
      </c>
      <c r="F43391" s="88" t="s">
        <v>393</v>
      </c>
      <c r="G43391" s="89" t="s">
        <v>394</v>
      </c>
      <c r="H43391" s="94">
        <v>6142</v>
      </c>
      <c r="I43391" s="94">
        <v>6060</v>
      </c>
      <c r="J43391" s="94">
        <v>6204</v>
      </c>
      <c r="K43391" s="94">
        <v>144</v>
      </c>
      <c r="O43391" s="94">
        <v>6060</v>
      </c>
      <c r="P43391" s="94">
        <v>6204</v>
      </c>
      <c r="Q43391" s="94">
        <v>144</v>
      </c>
      <c r="R43391" s="94">
        <v>3872</v>
      </c>
      <c r="S43391" s="94">
        <v>1710</v>
      </c>
      <c r="V43391" s="94">
        <v>236</v>
      </c>
      <c r="W43391" s="94">
        <v>1</v>
      </c>
      <c r="X43391" s="94">
        <v>270</v>
      </c>
      <c r="Y43391" s="94">
        <v>115</v>
      </c>
      <c r="AJ43391" s="94">
        <v>3872</v>
      </c>
      <c r="AK43391" s="94">
        <v>1710</v>
      </c>
      <c r="AN43391" s="94">
        <v>236</v>
      </c>
      <c r="AO43391" s="94">
        <v>1</v>
      </c>
      <c r="AP43391" s="94">
        <v>270</v>
      </c>
      <c r="AQ43391" s="94">
        <v>115</v>
      </c>
      <c r="AS43391" s="94">
        <v>643</v>
      </c>
      <c r="AT43391" s="94">
        <v>513</v>
      </c>
      <c r="AU43391" s="94">
        <v>244</v>
      </c>
      <c r="AV43391" s="94">
        <v>8</v>
      </c>
      <c r="AW43391" s="94">
        <v>-1</v>
      </c>
      <c r="AX43391" s="94">
        <v>-754</v>
      </c>
      <c r="AY43391" s="94">
        <v>-509</v>
      </c>
    </row>
    <row r="43392" spans="1:51">
      <c r="A43392" s="85" t="s">
        <v>115</v>
      </c>
      <c r="B43392" s="86">
        <v>43994.208333333336</v>
      </c>
      <c r="C43392" s="87">
        <v>43993</v>
      </c>
      <c r="D43392" s="85">
        <v>23</v>
      </c>
      <c r="E43392" s="86">
        <v>43993.958333333336</v>
      </c>
      <c r="F43392" s="88" t="s">
        <v>393</v>
      </c>
      <c r="G43392" s="89" t="s">
        <v>394</v>
      </c>
      <c r="H43392" s="94">
        <v>5858</v>
      </c>
      <c r="I43392" s="94">
        <v>5833</v>
      </c>
      <c r="J43392" s="94">
        <v>5963</v>
      </c>
      <c r="K43392" s="94">
        <v>130</v>
      </c>
      <c r="O43392" s="94">
        <v>5833</v>
      </c>
      <c r="P43392" s="94">
        <v>5963</v>
      </c>
      <c r="Q43392" s="94">
        <v>130</v>
      </c>
      <c r="R43392" s="94">
        <v>3728</v>
      </c>
      <c r="S43392" s="94">
        <v>1537</v>
      </c>
      <c r="V43392" s="94">
        <v>237</v>
      </c>
      <c r="W43392" s="94">
        <v>0</v>
      </c>
      <c r="X43392" s="94">
        <v>345</v>
      </c>
      <c r="Y43392" s="94">
        <v>116</v>
      </c>
      <c r="AJ43392" s="94">
        <v>3728</v>
      </c>
      <c r="AK43392" s="94">
        <v>1537</v>
      </c>
      <c r="AN43392" s="94">
        <v>237</v>
      </c>
      <c r="AO43392" s="94">
        <v>0</v>
      </c>
      <c r="AP43392" s="94">
        <v>345</v>
      </c>
      <c r="AQ43392" s="94">
        <v>116</v>
      </c>
      <c r="AS43392" s="94">
        <v>571</v>
      </c>
      <c r="AT43392" s="94">
        <v>498</v>
      </c>
      <c r="AU43392" s="94">
        <v>230</v>
      </c>
      <c r="AV43392" s="94">
        <v>-8</v>
      </c>
      <c r="AW43392" s="94">
        <v>3</v>
      </c>
      <c r="AX43392" s="94">
        <v>-736</v>
      </c>
      <c r="AY43392" s="94">
        <v>-428</v>
      </c>
    </row>
    <row r="43393" spans="1:51">
      <c r="A43393" s="85" t="s">
        <v>115</v>
      </c>
      <c r="B43393" s="86">
        <v>43994.25</v>
      </c>
      <c r="C43393" s="87">
        <v>43993</v>
      </c>
      <c r="D43393" s="85">
        <v>24</v>
      </c>
      <c r="E43393" s="86">
        <v>43994</v>
      </c>
      <c r="F43393" s="88" t="s">
        <v>393</v>
      </c>
      <c r="G43393" s="89" t="s">
        <v>394</v>
      </c>
      <c r="H43393" s="94">
        <v>5471</v>
      </c>
      <c r="I43393" s="94">
        <v>5527</v>
      </c>
      <c r="J43393" s="94">
        <v>5431</v>
      </c>
      <c r="K43393" s="94">
        <v>-96</v>
      </c>
      <c r="O43393" s="94">
        <v>5527</v>
      </c>
      <c r="P43393" s="94">
        <v>5431</v>
      </c>
      <c r="Q43393" s="94">
        <v>-96</v>
      </c>
      <c r="R43393" s="94">
        <v>3512</v>
      </c>
      <c r="S43393" s="94">
        <v>1279</v>
      </c>
      <c r="V43393" s="94">
        <v>235</v>
      </c>
      <c r="W43393" s="94">
        <v>0</v>
      </c>
      <c r="X43393" s="94">
        <v>289</v>
      </c>
      <c r="Y43393" s="94">
        <v>116</v>
      </c>
      <c r="AJ43393" s="94">
        <v>3512</v>
      </c>
      <c r="AK43393" s="94">
        <v>1279</v>
      </c>
      <c r="AN43393" s="94">
        <v>235</v>
      </c>
      <c r="AO43393" s="94">
        <v>0</v>
      </c>
      <c r="AP43393" s="94">
        <v>289</v>
      </c>
      <c r="AQ43393" s="94">
        <v>116</v>
      </c>
      <c r="AS43393" s="94">
        <v>453</v>
      </c>
      <c r="AT43393" s="94">
        <v>403</v>
      </c>
      <c r="AU43393" s="94">
        <v>318</v>
      </c>
      <c r="AV43393" s="94">
        <v>-54</v>
      </c>
      <c r="AW43393" s="94">
        <v>-48</v>
      </c>
      <c r="AX43393" s="94">
        <v>-708</v>
      </c>
      <c r="AY43393" s="94">
        <v>-460</v>
      </c>
    </row>
    <row r="43394" spans="1:51">
      <c r="A43394" s="85" t="s">
        <v>115</v>
      </c>
      <c r="B43394" s="86">
        <v>43994.291666666664</v>
      </c>
      <c r="C43394" s="87">
        <v>43994</v>
      </c>
      <c r="D43394" s="85">
        <v>1</v>
      </c>
      <c r="E43394" s="86">
        <v>43994.041666666664</v>
      </c>
      <c r="F43394" s="88" t="s">
        <v>393</v>
      </c>
      <c r="G43394" s="89" t="s">
        <v>394</v>
      </c>
      <c r="H43394" s="94">
        <v>5137</v>
      </c>
      <c r="I43394" s="94">
        <v>5058</v>
      </c>
      <c r="J43394" s="94">
        <v>4467</v>
      </c>
      <c r="K43394" s="94">
        <v>-591</v>
      </c>
      <c r="O43394" s="94">
        <v>5058</v>
      </c>
      <c r="P43394" s="94">
        <v>4467</v>
      </c>
      <c r="Q43394" s="94">
        <v>-591</v>
      </c>
      <c r="R43394" s="94">
        <v>3035</v>
      </c>
      <c r="S43394" s="94">
        <v>767</v>
      </c>
      <c r="V43394" s="94">
        <v>237</v>
      </c>
      <c r="W43394" s="94">
        <v>1</v>
      </c>
      <c r="X43394" s="94">
        <v>310</v>
      </c>
      <c r="Y43394" s="94">
        <v>117</v>
      </c>
      <c r="AJ43394" s="94">
        <v>3035</v>
      </c>
      <c r="AK43394" s="94">
        <v>767</v>
      </c>
      <c r="AN43394" s="94">
        <v>237</v>
      </c>
      <c r="AO43394" s="94">
        <v>1</v>
      </c>
      <c r="AP43394" s="94">
        <v>310</v>
      </c>
      <c r="AQ43394" s="94">
        <v>117</v>
      </c>
      <c r="AS43394" s="94">
        <v>367</v>
      </c>
      <c r="AT43394" s="94">
        <v>146</v>
      </c>
      <c r="AU43394" s="94">
        <v>294</v>
      </c>
      <c r="AV43394" s="94">
        <v>-126</v>
      </c>
      <c r="AW43394" s="94">
        <v>-77</v>
      </c>
      <c r="AX43394" s="94">
        <v>-655</v>
      </c>
      <c r="AY43394" s="94">
        <v>-540</v>
      </c>
    </row>
    <row r="43395" spans="1:51">
      <c r="A43395" s="85" t="s">
        <v>115</v>
      </c>
      <c r="B43395" s="86">
        <v>43994.333333333336</v>
      </c>
      <c r="C43395" s="87">
        <v>43994</v>
      </c>
      <c r="D43395" s="85">
        <v>2</v>
      </c>
      <c r="E43395" s="86">
        <v>43994.083333333336</v>
      </c>
      <c r="F43395" s="88" t="s">
        <v>393</v>
      </c>
      <c r="G43395" s="89" t="s">
        <v>394</v>
      </c>
      <c r="H43395" s="94">
        <v>4936</v>
      </c>
      <c r="I43395" s="94">
        <v>4750</v>
      </c>
      <c r="J43395" s="94">
        <v>3879</v>
      </c>
      <c r="K43395" s="94">
        <v>-871</v>
      </c>
      <c r="O43395" s="94">
        <v>4750</v>
      </c>
      <c r="P43395" s="94">
        <v>3879</v>
      </c>
      <c r="Q43395" s="94">
        <v>-871</v>
      </c>
      <c r="R43395" s="94">
        <v>2665</v>
      </c>
      <c r="S43395" s="94">
        <v>469</v>
      </c>
      <c r="V43395" s="94">
        <v>238</v>
      </c>
      <c r="W43395" s="94">
        <v>0</v>
      </c>
      <c r="X43395" s="94">
        <v>389</v>
      </c>
      <c r="Y43395" s="94">
        <v>118</v>
      </c>
      <c r="AJ43395" s="94">
        <v>2665</v>
      </c>
      <c r="AK43395" s="94">
        <v>469</v>
      </c>
      <c r="AN43395" s="94">
        <v>238</v>
      </c>
      <c r="AO43395" s="94">
        <v>0</v>
      </c>
      <c r="AP43395" s="94">
        <v>389</v>
      </c>
      <c r="AQ43395" s="94">
        <v>118</v>
      </c>
      <c r="AS43395" s="94">
        <v>322</v>
      </c>
      <c r="AT43395" s="94">
        <v>-94</v>
      </c>
      <c r="AU43395" s="94">
        <v>303</v>
      </c>
      <c r="AV43395" s="94">
        <v>-187</v>
      </c>
      <c r="AW43395" s="94">
        <v>-122</v>
      </c>
      <c r="AX43395" s="94">
        <v>-571</v>
      </c>
      <c r="AY43395" s="94">
        <v>-522</v>
      </c>
    </row>
    <row r="43396" spans="1:51">
      <c r="A43396" s="85" t="s">
        <v>115</v>
      </c>
      <c r="B43396" s="86">
        <v>43994.375</v>
      </c>
      <c r="C43396" s="87">
        <v>43994</v>
      </c>
      <c r="D43396" s="85">
        <v>3</v>
      </c>
      <c r="E43396" s="86">
        <v>43994.125</v>
      </c>
      <c r="F43396" s="88" t="s">
        <v>393</v>
      </c>
      <c r="G43396" s="89" t="s">
        <v>394</v>
      </c>
      <c r="H43396" s="94">
        <v>4823</v>
      </c>
      <c r="I43396" s="94">
        <v>4665</v>
      </c>
      <c r="J43396" s="94">
        <v>3789</v>
      </c>
      <c r="K43396" s="94">
        <v>-876</v>
      </c>
      <c r="O43396" s="94">
        <v>4665</v>
      </c>
      <c r="P43396" s="94">
        <v>3789</v>
      </c>
      <c r="Q43396" s="94">
        <v>-876</v>
      </c>
      <c r="R43396" s="94">
        <v>2454</v>
      </c>
      <c r="S43396" s="94">
        <v>526</v>
      </c>
      <c r="V43396" s="94">
        <v>241</v>
      </c>
      <c r="W43396" s="94">
        <v>1</v>
      </c>
      <c r="X43396" s="94">
        <v>447</v>
      </c>
      <c r="Y43396" s="94">
        <v>120</v>
      </c>
      <c r="AJ43396" s="94">
        <v>2454</v>
      </c>
      <c r="AK43396" s="94">
        <v>526</v>
      </c>
      <c r="AN43396" s="94">
        <v>241</v>
      </c>
      <c r="AO43396" s="94">
        <v>1</v>
      </c>
      <c r="AP43396" s="94">
        <v>447</v>
      </c>
      <c r="AQ43396" s="94">
        <v>120</v>
      </c>
      <c r="AS43396" s="94">
        <v>283</v>
      </c>
      <c r="AT43396" s="94">
        <v>-199</v>
      </c>
      <c r="AU43396" s="94">
        <v>288</v>
      </c>
      <c r="AV43396" s="94">
        <v>-185</v>
      </c>
      <c r="AW43396" s="94">
        <v>-120</v>
      </c>
      <c r="AX43396" s="94">
        <v>-418</v>
      </c>
      <c r="AY43396" s="94">
        <v>-525</v>
      </c>
    </row>
    <row r="43397" spans="1:51">
      <c r="A43397" s="85" t="s">
        <v>115</v>
      </c>
      <c r="B43397" s="86">
        <v>43994.416666666664</v>
      </c>
      <c r="C43397" s="87">
        <v>43994</v>
      </c>
      <c r="D43397" s="85">
        <v>4</v>
      </c>
      <c r="E43397" s="86">
        <v>43994.166666666664</v>
      </c>
      <c r="F43397" s="88" t="s">
        <v>393</v>
      </c>
      <c r="G43397" s="89" t="s">
        <v>394</v>
      </c>
      <c r="H43397" s="94">
        <v>4763</v>
      </c>
      <c r="I43397" s="94">
        <v>4655</v>
      </c>
      <c r="J43397" s="94">
        <v>3990</v>
      </c>
      <c r="K43397" s="94">
        <v>-665</v>
      </c>
      <c r="O43397" s="94">
        <v>4655</v>
      </c>
      <c r="P43397" s="94">
        <v>3990</v>
      </c>
      <c r="Q43397" s="94">
        <v>-665</v>
      </c>
      <c r="R43397" s="94">
        <v>2624</v>
      </c>
      <c r="S43397" s="94">
        <v>522</v>
      </c>
      <c r="V43397" s="94">
        <v>239</v>
      </c>
      <c r="W43397" s="94">
        <v>1</v>
      </c>
      <c r="X43397" s="94">
        <v>481</v>
      </c>
      <c r="Y43397" s="94">
        <v>123</v>
      </c>
      <c r="AJ43397" s="94">
        <v>2624</v>
      </c>
      <c r="AK43397" s="94">
        <v>522</v>
      </c>
      <c r="AN43397" s="94">
        <v>239</v>
      </c>
      <c r="AO43397" s="94">
        <v>1</v>
      </c>
      <c r="AP43397" s="94">
        <v>481</v>
      </c>
      <c r="AQ43397" s="94">
        <v>123</v>
      </c>
      <c r="AS43397" s="94">
        <v>278</v>
      </c>
      <c r="AT43397" s="94">
        <v>-255</v>
      </c>
      <c r="AU43397" s="94">
        <v>285</v>
      </c>
      <c r="AV43397" s="94">
        <v>-90</v>
      </c>
      <c r="AW43397" s="94">
        <v>-135</v>
      </c>
      <c r="AX43397" s="94">
        <v>-299</v>
      </c>
      <c r="AY43397" s="94">
        <v>-449</v>
      </c>
    </row>
    <row r="43398" spans="1:51">
      <c r="A43398" s="85" t="s">
        <v>115</v>
      </c>
      <c r="B43398" s="86">
        <v>43994.458333333336</v>
      </c>
      <c r="C43398" s="87">
        <v>43994</v>
      </c>
      <c r="D43398" s="85">
        <v>5</v>
      </c>
      <c r="E43398" s="86">
        <v>43994.208333333336</v>
      </c>
      <c r="F43398" s="88" t="s">
        <v>393</v>
      </c>
      <c r="G43398" s="89" t="s">
        <v>394</v>
      </c>
      <c r="H43398" s="94">
        <v>4748</v>
      </c>
      <c r="I43398" s="94">
        <v>4766</v>
      </c>
      <c r="J43398" s="94">
        <v>4155</v>
      </c>
      <c r="K43398" s="94">
        <v>-611</v>
      </c>
      <c r="O43398" s="94">
        <v>4766</v>
      </c>
      <c r="P43398" s="94">
        <v>4155</v>
      </c>
      <c r="Q43398" s="94">
        <v>-611</v>
      </c>
      <c r="R43398" s="94">
        <v>2764</v>
      </c>
      <c r="S43398" s="94">
        <v>531</v>
      </c>
      <c r="V43398" s="94">
        <v>239</v>
      </c>
      <c r="W43398" s="94">
        <v>0</v>
      </c>
      <c r="X43398" s="94">
        <v>499</v>
      </c>
      <c r="Y43398" s="94">
        <v>122</v>
      </c>
      <c r="AJ43398" s="94">
        <v>2764</v>
      </c>
      <c r="AK43398" s="94">
        <v>531</v>
      </c>
      <c r="AN43398" s="94">
        <v>239</v>
      </c>
      <c r="AO43398" s="94">
        <v>0</v>
      </c>
      <c r="AP43398" s="94">
        <v>499</v>
      </c>
      <c r="AQ43398" s="94">
        <v>122</v>
      </c>
      <c r="AS43398" s="94">
        <v>308</v>
      </c>
      <c r="AT43398" s="94">
        <v>-276</v>
      </c>
      <c r="AU43398" s="94">
        <v>295</v>
      </c>
      <c r="AV43398" s="94">
        <v>-59</v>
      </c>
      <c r="AW43398" s="94">
        <v>-138</v>
      </c>
      <c r="AX43398" s="94">
        <v>-296</v>
      </c>
      <c r="AY43398" s="94">
        <v>-445</v>
      </c>
    </row>
    <row r="43399" spans="1:51">
      <c r="A43399" s="85" t="s">
        <v>115</v>
      </c>
      <c r="B43399" s="86">
        <v>43994.5</v>
      </c>
      <c r="C43399" s="87">
        <v>43994</v>
      </c>
      <c r="D43399" s="85">
        <v>6</v>
      </c>
      <c r="E43399" s="86">
        <v>43994.25</v>
      </c>
      <c r="F43399" s="88" t="s">
        <v>393</v>
      </c>
      <c r="G43399" s="89" t="s">
        <v>394</v>
      </c>
      <c r="H43399" s="94">
        <v>4810</v>
      </c>
      <c r="I43399" s="94">
        <v>4840</v>
      </c>
      <c r="J43399" s="94">
        <v>4354</v>
      </c>
      <c r="K43399" s="94">
        <v>-486</v>
      </c>
      <c r="O43399" s="94">
        <v>4840</v>
      </c>
      <c r="P43399" s="94">
        <v>4354</v>
      </c>
      <c r="Q43399" s="94">
        <v>-486</v>
      </c>
      <c r="R43399" s="94">
        <v>2894</v>
      </c>
      <c r="S43399" s="94">
        <v>545</v>
      </c>
      <c r="V43399" s="94">
        <v>239</v>
      </c>
      <c r="W43399" s="94">
        <v>1</v>
      </c>
      <c r="X43399" s="94">
        <v>551</v>
      </c>
      <c r="Y43399" s="94">
        <v>124</v>
      </c>
      <c r="AJ43399" s="94">
        <v>2894</v>
      </c>
      <c r="AK43399" s="94">
        <v>545</v>
      </c>
      <c r="AN43399" s="94">
        <v>239</v>
      </c>
      <c r="AO43399" s="94">
        <v>1</v>
      </c>
      <c r="AP43399" s="94">
        <v>551</v>
      </c>
      <c r="AQ43399" s="94">
        <v>124</v>
      </c>
      <c r="AS43399" s="94">
        <v>338</v>
      </c>
      <c r="AT43399" s="94">
        <v>-210</v>
      </c>
      <c r="AU43399" s="94">
        <v>294</v>
      </c>
      <c r="AV43399" s="94">
        <v>-34</v>
      </c>
      <c r="AW43399" s="94">
        <v>-109</v>
      </c>
      <c r="AX43399" s="94">
        <v>-306</v>
      </c>
      <c r="AY43399" s="94">
        <v>-459</v>
      </c>
    </row>
    <row r="43400" spans="1:51">
      <c r="A43400" s="85" t="s">
        <v>115</v>
      </c>
      <c r="B43400" s="86">
        <v>43994.541666666664</v>
      </c>
      <c r="C43400" s="87">
        <v>43994</v>
      </c>
      <c r="D43400" s="85">
        <v>7</v>
      </c>
      <c r="E43400" s="86">
        <v>43994.291666666664</v>
      </c>
      <c r="F43400" s="88" t="s">
        <v>393</v>
      </c>
      <c r="G43400" s="89" t="s">
        <v>394</v>
      </c>
      <c r="H43400" s="94">
        <v>4936</v>
      </c>
      <c r="I43400" s="94">
        <v>4889</v>
      </c>
      <c r="J43400" s="94">
        <v>4352</v>
      </c>
      <c r="K43400" s="94">
        <v>-537</v>
      </c>
      <c r="O43400" s="94">
        <v>4889</v>
      </c>
      <c r="P43400" s="94">
        <v>4352</v>
      </c>
      <c r="Q43400" s="94">
        <v>-537</v>
      </c>
      <c r="R43400" s="94">
        <v>2827</v>
      </c>
      <c r="S43400" s="94">
        <v>548</v>
      </c>
      <c r="V43400" s="94">
        <v>238</v>
      </c>
      <c r="W43400" s="94">
        <v>83</v>
      </c>
      <c r="X43400" s="94">
        <v>532</v>
      </c>
      <c r="Y43400" s="94">
        <v>124</v>
      </c>
      <c r="AJ43400" s="94">
        <v>2827</v>
      </c>
      <c r="AK43400" s="94">
        <v>548</v>
      </c>
      <c r="AN43400" s="94">
        <v>238</v>
      </c>
      <c r="AO43400" s="94">
        <v>83</v>
      </c>
      <c r="AP43400" s="94">
        <v>532</v>
      </c>
      <c r="AQ43400" s="94">
        <v>124</v>
      </c>
      <c r="AS43400" s="94">
        <v>324</v>
      </c>
      <c r="AT43400" s="94">
        <v>-191</v>
      </c>
      <c r="AU43400" s="94">
        <v>242</v>
      </c>
      <c r="AV43400" s="94">
        <v>-33</v>
      </c>
      <c r="AW43400" s="94">
        <v>-115</v>
      </c>
      <c r="AX43400" s="94">
        <v>-310</v>
      </c>
      <c r="AY43400" s="94">
        <v>-454</v>
      </c>
    </row>
    <row r="43401" spans="1:51">
      <c r="A43401" s="85" t="s">
        <v>115</v>
      </c>
      <c r="B43401" s="86">
        <v>43994.583333333336</v>
      </c>
      <c r="C43401" s="87">
        <v>43994</v>
      </c>
      <c r="D43401" s="85">
        <v>8</v>
      </c>
      <c r="E43401" s="86">
        <v>43994.333333333336</v>
      </c>
      <c r="F43401" s="88" t="s">
        <v>393</v>
      </c>
      <c r="G43401" s="89" t="s">
        <v>394</v>
      </c>
      <c r="H43401" s="94">
        <v>5232</v>
      </c>
      <c r="I43401" s="94">
        <v>4963</v>
      </c>
      <c r="J43401" s="94">
        <v>4623</v>
      </c>
      <c r="K43401" s="94">
        <v>-340</v>
      </c>
      <c r="O43401" s="94">
        <v>4963</v>
      </c>
      <c r="P43401" s="94">
        <v>4623</v>
      </c>
      <c r="Q43401" s="94">
        <v>-340</v>
      </c>
      <c r="R43401" s="94">
        <v>2743</v>
      </c>
      <c r="S43401" s="94">
        <v>525</v>
      </c>
      <c r="V43401" s="94">
        <v>238</v>
      </c>
      <c r="W43401" s="94">
        <v>527</v>
      </c>
      <c r="X43401" s="94">
        <v>470</v>
      </c>
      <c r="Y43401" s="94">
        <v>120</v>
      </c>
      <c r="AJ43401" s="94">
        <v>2743</v>
      </c>
      <c r="AK43401" s="94">
        <v>525</v>
      </c>
      <c r="AN43401" s="94">
        <v>238</v>
      </c>
      <c r="AO43401" s="94">
        <v>527</v>
      </c>
      <c r="AP43401" s="94">
        <v>470</v>
      </c>
      <c r="AQ43401" s="94">
        <v>120</v>
      </c>
      <c r="AS43401" s="94">
        <v>349</v>
      </c>
      <c r="AT43401" s="94">
        <v>-32</v>
      </c>
      <c r="AU43401" s="94">
        <v>66</v>
      </c>
      <c r="AV43401" s="94">
        <v>45</v>
      </c>
      <c r="AW43401" s="94">
        <v>-108</v>
      </c>
      <c r="AX43401" s="94">
        <v>-278</v>
      </c>
      <c r="AY43401" s="94">
        <v>-382</v>
      </c>
    </row>
    <row r="43402" spans="1:51">
      <c r="A43402" s="85" t="s">
        <v>115</v>
      </c>
      <c r="B43402" s="86">
        <v>43994.625</v>
      </c>
      <c r="C43402" s="87">
        <v>43994</v>
      </c>
      <c r="D43402" s="85">
        <v>9</v>
      </c>
      <c r="E43402" s="86">
        <v>43994.375</v>
      </c>
      <c r="F43402" s="88" t="s">
        <v>393</v>
      </c>
      <c r="G43402" s="89" t="s">
        <v>394</v>
      </c>
      <c r="H43402" s="94">
        <v>5509</v>
      </c>
      <c r="I43402" s="94">
        <v>5113</v>
      </c>
      <c r="J43402" s="94">
        <v>4693</v>
      </c>
      <c r="K43402" s="94">
        <v>-420</v>
      </c>
      <c r="O43402" s="94">
        <v>5113</v>
      </c>
      <c r="P43402" s="94">
        <v>4693</v>
      </c>
      <c r="Q43402" s="94">
        <v>-420</v>
      </c>
      <c r="R43402" s="94">
        <v>2535</v>
      </c>
      <c r="S43402" s="94">
        <v>498</v>
      </c>
      <c r="V43402" s="94">
        <v>239</v>
      </c>
      <c r="W43402" s="94">
        <v>866</v>
      </c>
      <c r="X43402" s="94">
        <v>435</v>
      </c>
      <c r="Y43402" s="94">
        <v>120</v>
      </c>
      <c r="AJ43402" s="94">
        <v>2535</v>
      </c>
      <c r="AK43402" s="94">
        <v>498</v>
      </c>
      <c r="AN43402" s="94">
        <v>239</v>
      </c>
      <c r="AO43402" s="94">
        <v>866</v>
      </c>
      <c r="AP43402" s="94">
        <v>435</v>
      </c>
      <c r="AQ43402" s="94">
        <v>120</v>
      </c>
      <c r="AS43402" s="94">
        <v>268</v>
      </c>
      <c r="AT43402" s="94">
        <v>50</v>
      </c>
      <c r="AU43402" s="94">
        <v>79</v>
      </c>
      <c r="AV43402" s="94">
        <v>38</v>
      </c>
      <c r="AW43402" s="94">
        <v>-106</v>
      </c>
      <c r="AX43402" s="94">
        <v>-316</v>
      </c>
      <c r="AY43402" s="94">
        <v>-433</v>
      </c>
    </row>
    <row r="43403" spans="1:51">
      <c r="A43403" s="85" t="s">
        <v>115</v>
      </c>
      <c r="B43403" s="86">
        <v>43994.666666666664</v>
      </c>
      <c r="C43403" s="87">
        <v>43994</v>
      </c>
      <c r="D43403" s="85">
        <v>10</v>
      </c>
      <c r="E43403" s="86">
        <v>43994.416666666664</v>
      </c>
      <c r="F43403" s="88" t="s">
        <v>393</v>
      </c>
      <c r="G43403" s="89" t="s">
        <v>394</v>
      </c>
      <c r="H43403" s="94">
        <v>5779</v>
      </c>
      <c r="I43403" s="94">
        <v>5394</v>
      </c>
      <c r="J43403" s="94">
        <v>4766</v>
      </c>
      <c r="K43403" s="94">
        <v>-628</v>
      </c>
      <c r="O43403" s="94">
        <v>5394</v>
      </c>
      <c r="P43403" s="94">
        <v>4766</v>
      </c>
      <c r="Q43403" s="94">
        <v>-628</v>
      </c>
      <c r="R43403" s="94">
        <v>2551</v>
      </c>
      <c r="S43403" s="94">
        <v>538</v>
      </c>
      <c r="V43403" s="94">
        <v>237</v>
      </c>
      <c r="W43403" s="94">
        <v>918</v>
      </c>
      <c r="X43403" s="94">
        <v>407</v>
      </c>
      <c r="Y43403" s="94">
        <v>115</v>
      </c>
      <c r="AJ43403" s="94">
        <v>2551</v>
      </c>
      <c r="AK43403" s="94">
        <v>538</v>
      </c>
      <c r="AN43403" s="94">
        <v>237</v>
      </c>
      <c r="AO43403" s="94">
        <v>918</v>
      </c>
      <c r="AP43403" s="94">
        <v>407</v>
      </c>
      <c r="AQ43403" s="94">
        <v>115</v>
      </c>
      <c r="AS43403" s="94">
        <v>233</v>
      </c>
      <c r="AT43403" s="94">
        <v>39</v>
      </c>
      <c r="AU43403" s="94">
        <v>64</v>
      </c>
      <c r="AV43403" s="94">
        <v>-4</v>
      </c>
      <c r="AW43403" s="94">
        <v>-124</v>
      </c>
      <c r="AX43403" s="94">
        <v>-373</v>
      </c>
      <c r="AY43403" s="94">
        <v>-463</v>
      </c>
    </row>
    <row r="43404" spans="1:51">
      <c r="A43404" s="85" t="s">
        <v>115</v>
      </c>
      <c r="B43404" s="86">
        <v>43994.708333333336</v>
      </c>
      <c r="C43404" s="87">
        <v>43994</v>
      </c>
      <c r="D43404" s="85">
        <v>11</v>
      </c>
      <c r="E43404" s="86">
        <v>43994.458333333336</v>
      </c>
      <c r="F43404" s="88" t="s">
        <v>393</v>
      </c>
      <c r="G43404" s="89" t="s">
        <v>394</v>
      </c>
      <c r="H43404" s="94">
        <v>6047</v>
      </c>
      <c r="I43404" s="94">
        <v>5713</v>
      </c>
      <c r="J43404" s="94">
        <v>4980</v>
      </c>
      <c r="K43404" s="94">
        <v>-733</v>
      </c>
      <c r="O43404" s="94">
        <v>5713</v>
      </c>
      <c r="P43404" s="94">
        <v>4980</v>
      </c>
      <c r="Q43404" s="94">
        <v>-733</v>
      </c>
      <c r="R43404" s="94">
        <v>2674</v>
      </c>
      <c r="S43404" s="94">
        <v>592</v>
      </c>
      <c r="V43404" s="94">
        <v>237</v>
      </c>
      <c r="W43404" s="94">
        <v>946</v>
      </c>
      <c r="X43404" s="94">
        <v>422</v>
      </c>
      <c r="Y43404" s="94">
        <v>109</v>
      </c>
      <c r="AJ43404" s="94">
        <v>2674</v>
      </c>
      <c r="AK43404" s="94">
        <v>592</v>
      </c>
      <c r="AN43404" s="94">
        <v>237</v>
      </c>
      <c r="AO43404" s="94">
        <v>946</v>
      </c>
      <c r="AP43404" s="94">
        <v>422</v>
      </c>
      <c r="AQ43404" s="94">
        <v>109</v>
      </c>
      <c r="AS43404" s="94">
        <v>228</v>
      </c>
      <c r="AT43404" s="94">
        <v>87</v>
      </c>
      <c r="AU43404" s="94">
        <v>46</v>
      </c>
      <c r="AV43404" s="94">
        <v>-61</v>
      </c>
      <c r="AW43404" s="94">
        <v>-120</v>
      </c>
      <c r="AX43404" s="94">
        <v>-441</v>
      </c>
      <c r="AY43404" s="94">
        <v>-472</v>
      </c>
    </row>
    <row r="43405" spans="1:51">
      <c r="A43405" s="85" t="s">
        <v>115</v>
      </c>
      <c r="B43405" s="86">
        <v>43994.75</v>
      </c>
      <c r="C43405" s="87">
        <v>43994</v>
      </c>
      <c r="D43405" s="85">
        <v>12</v>
      </c>
      <c r="E43405" s="86">
        <v>43994.5</v>
      </c>
      <c r="F43405" s="88" t="s">
        <v>393</v>
      </c>
      <c r="G43405" s="89" t="s">
        <v>394</v>
      </c>
      <c r="H43405" s="94">
        <v>6305</v>
      </c>
      <c r="I43405" s="94">
        <v>6349</v>
      </c>
      <c r="J43405" s="94">
        <v>5499</v>
      </c>
      <c r="K43405" s="94">
        <v>-850</v>
      </c>
      <c r="O43405" s="94">
        <v>6349</v>
      </c>
      <c r="P43405" s="94">
        <v>5499</v>
      </c>
      <c r="Q43405" s="94">
        <v>-850</v>
      </c>
      <c r="R43405" s="94">
        <v>2931</v>
      </c>
      <c r="S43405" s="94">
        <v>861</v>
      </c>
      <c r="V43405" s="94">
        <v>240</v>
      </c>
      <c r="W43405" s="94">
        <v>958</v>
      </c>
      <c r="X43405" s="94">
        <v>403</v>
      </c>
      <c r="Y43405" s="94">
        <v>106</v>
      </c>
      <c r="AJ43405" s="94">
        <v>2931</v>
      </c>
      <c r="AK43405" s="94">
        <v>861</v>
      </c>
      <c r="AN43405" s="94">
        <v>240</v>
      </c>
      <c r="AO43405" s="94">
        <v>958</v>
      </c>
      <c r="AP43405" s="94">
        <v>403</v>
      </c>
      <c r="AQ43405" s="94">
        <v>106</v>
      </c>
      <c r="AS43405" s="94">
        <v>268</v>
      </c>
      <c r="AT43405" s="94">
        <v>188</v>
      </c>
      <c r="AU43405" s="94">
        <v>31</v>
      </c>
      <c r="AV43405" s="94">
        <v>-42</v>
      </c>
      <c r="AW43405" s="94">
        <v>-100</v>
      </c>
      <c r="AX43405" s="94">
        <v>-739</v>
      </c>
      <c r="AY43405" s="94">
        <v>-456</v>
      </c>
    </row>
    <row r="43406" spans="1:51">
      <c r="A43406" s="85" t="s">
        <v>115</v>
      </c>
      <c r="B43406" s="86">
        <v>43994.791666666664</v>
      </c>
      <c r="C43406" s="87">
        <v>43994</v>
      </c>
      <c r="D43406" s="85">
        <v>13</v>
      </c>
      <c r="E43406" s="86">
        <v>43994.541666666664</v>
      </c>
      <c r="F43406" s="88" t="s">
        <v>393</v>
      </c>
      <c r="G43406" s="89" t="s">
        <v>394</v>
      </c>
      <c r="H43406" s="94">
        <v>6551</v>
      </c>
      <c r="I43406" s="94">
        <v>6409</v>
      </c>
      <c r="J43406" s="94">
        <v>5738</v>
      </c>
      <c r="K43406" s="94">
        <v>-671</v>
      </c>
      <c r="O43406" s="94">
        <v>6409</v>
      </c>
      <c r="P43406" s="94">
        <v>5738</v>
      </c>
      <c r="Q43406" s="94">
        <v>-671</v>
      </c>
      <c r="R43406" s="94">
        <v>3257</v>
      </c>
      <c r="S43406" s="94">
        <v>769</v>
      </c>
      <c r="V43406" s="94">
        <v>241</v>
      </c>
      <c r="W43406" s="94">
        <v>961</v>
      </c>
      <c r="X43406" s="94">
        <v>405</v>
      </c>
      <c r="Y43406" s="94">
        <v>105</v>
      </c>
      <c r="AJ43406" s="94">
        <v>3257</v>
      </c>
      <c r="AK43406" s="94">
        <v>769</v>
      </c>
      <c r="AN43406" s="94">
        <v>241</v>
      </c>
      <c r="AO43406" s="94">
        <v>961</v>
      </c>
      <c r="AP43406" s="94">
        <v>405</v>
      </c>
      <c r="AQ43406" s="94">
        <v>105</v>
      </c>
      <c r="AS43406" s="94">
        <v>231</v>
      </c>
      <c r="AT43406" s="94">
        <v>364</v>
      </c>
      <c r="AU43406" s="94">
        <v>102</v>
      </c>
      <c r="AV43406" s="94">
        <v>-39</v>
      </c>
      <c r="AW43406" s="94">
        <v>-101</v>
      </c>
      <c r="AX43406" s="94">
        <v>-860</v>
      </c>
      <c r="AY43406" s="94">
        <v>-368</v>
      </c>
    </row>
    <row r="43407" spans="1:51">
      <c r="A43407" s="85" t="s">
        <v>115</v>
      </c>
      <c r="B43407" s="86">
        <v>43994.833333333336</v>
      </c>
      <c r="C43407" s="87">
        <v>43994</v>
      </c>
      <c r="D43407" s="85">
        <v>14</v>
      </c>
      <c r="E43407" s="86">
        <v>43994.583333333336</v>
      </c>
      <c r="F43407" s="88" t="s">
        <v>393</v>
      </c>
      <c r="G43407" s="89" t="s">
        <v>394</v>
      </c>
      <c r="H43407" s="94">
        <v>6721</v>
      </c>
      <c r="I43407" s="94">
        <v>6727</v>
      </c>
      <c r="J43407" s="94">
        <v>6098</v>
      </c>
      <c r="K43407" s="94">
        <v>-629</v>
      </c>
      <c r="O43407" s="94">
        <v>6727</v>
      </c>
      <c r="P43407" s="94">
        <v>6098</v>
      </c>
      <c r="Q43407" s="94">
        <v>-629</v>
      </c>
      <c r="R43407" s="94">
        <v>3466</v>
      </c>
      <c r="S43407" s="94">
        <v>883</v>
      </c>
      <c r="V43407" s="94">
        <v>238</v>
      </c>
      <c r="W43407" s="94">
        <v>962</v>
      </c>
      <c r="X43407" s="94">
        <v>447</v>
      </c>
      <c r="Y43407" s="94">
        <v>102</v>
      </c>
      <c r="AJ43407" s="94">
        <v>3466</v>
      </c>
      <c r="AK43407" s="94">
        <v>883</v>
      </c>
      <c r="AN43407" s="94">
        <v>238</v>
      </c>
      <c r="AO43407" s="94">
        <v>962</v>
      </c>
      <c r="AP43407" s="94">
        <v>447</v>
      </c>
      <c r="AQ43407" s="94">
        <v>102</v>
      </c>
      <c r="AS43407" s="94">
        <v>190</v>
      </c>
      <c r="AT43407" s="94">
        <v>392</v>
      </c>
      <c r="AU43407" s="94">
        <v>119</v>
      </c>
      <c r="AV43407" s="94">
        <v>-11</v>
      </c>
      <c r="AW43407" s="94">
        <v>-85</v>
      </c>
      <c r="AX43407" s="94">
        <v>-929</v>
      </c>
      <c r="AY43407" s="94">
        <v>-305</v>
      </c>
    </row>
    <row r="43408" spans="1:51">
      <c r="A43408" s="85" t="s">
        <v>115</v>
      </c>
      <c r="B43408" s="86">
        <v>43994.875</v>
      </c>
      <c r="C43408" s="87">
        <v>43994</v>
      </c>
      <c r="D43408" s="85">
        <v>15</v>
      </c>
      <c r="E43408" s="86">
        <v>43994.625</v>
      </c>
      <c r="F43408" s="88" t="s">
        <v>393</v>
      </c>
      <c r="G43408" s="89" t="s">
        <v>394</v>
      </c>
      <c r="H43408" s="94">
        <v>6965</v>
      </c>
      <c r="I43408" s="94">
        <v>6844</v>
      </c>
      <c r="J43408" s="94">
        <v>6096</v>
      </c>
      <c r="K43408" s="94">
        <v>-748</v>
      </c>
      <c r="O43408" s="94">
        <v>6844</v>
      </c>
      <c r="P43408" s="94">
        <v>6096</v>
      </c>
      <c r="Q43408" s="94">
        <v>-748</v>
      </c>
      <c r="R43408" s="94">
        <v>3327</v>
      </c>
      <c r="S43408" s="94">
        <v>986</v>
      </c>
      <c r="V43408" s="94">
        <v>237</v>
      </c>
      <c r="W43408" s="94">
        <v>972</v>
      </c>
      <c r="X43408" s="94">
        <v>471</v>
      </c>
      <c r="Y43408" s="94">
        <v>103</v>
      </c>
      <c r="AJ43408" s="94">
        <v>3327</v>
      </c>
      <c r="AK43408" s="94">
        <v>986</v>
      </c>
      <c r="AN43408" s="94">
        <v>237</v>
      </c>
      <c r="AO43408" s="94">
        <v>972</v>
      </c>
      <c r="AP43408" s="94">
        <v>471</v>
      </c>
      <c r="AQ43408" s="94">
        <v>103</v>
      </c>
      <c r="AS43408" s="94">
        <v>112</v>
      </c>
      <c r="AT43408" s="94">
        <v>353</v>
      </c>
      <c r="AU43408" s="94">
        <v>108</v>
      </c>
      <c r="AV43408" s="94">
        <v>-6</v>
      </c>
      <c r="AW43408" s="94">
        <v>-97</v>
      </c>
      <c r="AX43408" s="94">
        <v>-895</v>
      </c>
      <c r="AY43408" s="94">
        <v>-323</v>
      </c>
    </row>
    <row r="43409" spans="1:51">
      <c r="A43409" s="85" t="s">
        <v>115</v>
      </c>
      <c r="B43409" s="86">
        <v>43994.916666666664</v>
      </c>
      <c r="C43409" s="87">
        <v>43994</v>
      </c>
      <c r="D43409" s="85">
        <v>16</v>
      </c>
      <c r="E43409" s="86">
        <v>43994.666666666664</v>
      </c>
      <c r="F43409" s="88" t="s">
        <v>393</v>
      </c>
      <c r="G43409" s="89" t="s">
        <v>394</v>
      </c>
      <c r="H43409" s="94">
        <v>7148</v>
      </c>
      <c r="I43409" s="94">
        <v>6977</v>
      </c>
      <c r="J43409" s="94">
        <v>6084</v>
      </c>
      <c r="K43409" s="94">
        <v>-893</v>
      </c>
      <c r="O43409" s="94">
        <v>6977</v>
      </c>
      <c r="P43409" s="94">
        <v>6084</v>
      </c>
      <c r="Q43409" s="94">
        <v>-893</v>
      </c>
      <c r="R43409" s="94">
        <v>3101</v>
      </c>
      <c r="S43409" s="94">
        <v>1198</v>
      </c>
      <c r="V43409" s="94">
        <v>238</v>
      </c>
      <c r="W43409" s="94">
        <v>966</v>
      </c>
      <c r="X43409" s="94">
        <v>479</v>
      </c>
      <c r="Y43409" s="94">
        <v>102</v>
      </c>
      <c r="AJ43409" s="94">
        <v>3101</v>
      </c>
      <c r="AK43409" s="94">
        <v>1198</v>
      </c>
      <c r="AN43409" s="94">
        <v>238</v>
      </c>
      <c r="AO43409" s="94">
        <v>966</v>
      </c>
      <c r="AP43409" s="94">
        <v>479</v>
      </c>
      <c r="AQ43409" s="94">
        <v>102</v>
      </c>
      <c r="AS43409" s="94">
        <v>104</v>
      </c>
      <c r="AT43409" s="94">
        <v>316</v>
      </c>
      <c r="AU43409" s="94">
        <v>67</v>
      </c>
      <c r="AV43409" s="94">
        <v>2</v>
      </c>
      <c r="AW43409" s="94">
        <v>-89</v>
      </c>
      <c r="AX43409" s="94">
        <v>-960</v>
      </c>
      <c r="AY43409" s="94">
        <v>-333</v>
      </c>
    </row>
    <row r="43410" spans="1:51">
      <c r="A43410" s="85" t="s">
        <v>115</v>
      </c>
      <c r="B43410" s="86">
        <v>43994.958333333336</v>
      </c>
      <c r="C43410" s="87">
        <v>43994</v>
      </c>
      <c r="D43410" s="85">
        <v>17</v>
      </c>
      <c r="E43410" s="86">
        <v>43994.708333333336</v>
      </c>
      <c r="F43410" s="88" t="s">
        <v>393</v>
      </c>
      <c r="G43410" s="89" t="s">
        <v>394</v>
      </c>
      <c r="H43410" s="94">
        <v>7322</v>
      </c>
      <c r="I43410" s="94">
        <v>7107</v>
      </c>
      <c r="J43410" s="94">
        <v>6263</v>
      </c>
      <c r="K43410" s="94">
        <v>-844</v>
      </c>
      <c r="O43410" s="94">
        <v>7107</v>
      </c>
      <c r="P43410" s="94">
        <v>6263</v>
      </c>
      <c r="Q43410" s="94">
        <v>-844</v>
      </c>
      <c r="R43410" s="94">
        <v>3107</v>
      </c>
      <c r="S43410" s="94">
        <v>1450</v>
      </c>
      <c r="V43410" s="94">
        <v>240</v>
      </c>
      <c r="W43410" s="94">
        <v>898</v>
      </c>
      <c r="X43410" s="94">
        <v>467</v>
      </c>
      <c r="Y43410" s="94">
        <v>101</v>
      </c>
      <c r="AJ43410" s="94">
        <v>3107</v>
      </c>
      <c r="AK43410" s="94">
        <v>1450</v>
      </c>
      <c r="AN43410" s="94">
        <v>240</v>
      </c>
      <c r="AO43410" s="94">
        <v>898</v>
      </c>
      <c r="AP43410" s="94">
        <v>467</v>
      </c>
      <c r="AQ43410" s="94">
        <v>101</v>
      </c>
      <c r="AS43410" s="94">
        <v>113</v>
      </c>
      <c r="AT43410" s="94">
        <v>278</v>
      </c>
      <c r="AU43410" s="94">
        <v>66</v>
      </c>
      <c r="AV43410" s="94">
        <v>-1</v>
      </c>
      <c r="AW43410" s="94">
        <v>-81</v>
      </c>
      <c r="AX43410" s="94">
        <v>-909</v>
      </c>
      <c r="AY43410" s="94">
        <v>-310</v>
      </c>
    </row>
    <row r="43411" spans="1:51">
      <c r="A43411" s="85" t="s">
        <v>115</v>
      </c>
      <c r="B43411" s="86">
        <v>43995</v>
      </c>
      <c r="C43411" s="87">
        <v>43994</v>
      </c>
      <c r="D43411" s="85">
        <v>18</v>
      </c>
      <c r="E43411" s="86">
        <v>43994.75</v>
      </c>
      <c r="F43411" s="88" t="s">
        <v>393</v>
      </c>
      <c r="G43411" s="89" t="s">
        <v>394</v>
      </c>
      <c r="H43411" s="94">
        <v>7396</v>
      </c>
      <c r="I43411" s="94">
        <v>7140</v>
      </c>
      <c r="J43411" s="94">
        <v>6237</v>
      </c>
      <c r="K43411" s="94">
        <v>-903</v>
      </c>
      <c r="O43411" s="94">
        <v>7140</v>
      </c>
      <c r="P43411" s="94">
        <v>6237</v>
      </c>
      <c r="Q43411" s="94">
        <v>-903</v>
      </c>
      <c r="R43411" s="94">
        <v>3066</v>
      </c>
      <c r="S43411" s="94">
        <v>1632</v>
      </c>
      <c r="V43411" s="94">
        <v>237</v>
      </c>
      <c r="W43411" s="94">
        <v>814</v>
      </c>
      <c r="X43411" s="94">
        <v>384</v>
      </c>
      <c r="Y43411" s="94">
        <v>104</v>
      </c>
      <c r="AJ43411" s="94">
        <v>3066</v>
      </c>
      <c r="AK43411" s="94">
        <v>1632</v>
      </c>
      <c r="AN43411" s="94">
        <v>237</v>
      </c>
      <c r="AO43411" s="94">
        <v>814</v>
      </c>
      <c r="AP43411" s="94">
        <v>384</v>
      </c>
      <c r="AQ43411" s="94">
        <v>104</v>
      </c>
      <c r="AS43411" s="94">
        <v>136</v>
      </c>
      <c r="AT43411" s="94">
        <v>190</v>
      </c>
      <c r="AU43411" s="94">
        <v>108</v>
      </c>
      <c r="AV43411" s="94">
        <v>3</v>
      </c>
      <c r="AW43411" s="94">
        <v>-98</v>
      </c>
      <c r="AX43411" s="94">
        <v>-960</v>
      </c>
      <c r="AY43411" s="94">
        <v>-282</v>
      </c>
    </row>
    <row r="43412" spans="1:51">
      <c r="A43412" s="85" t="s">
        <v>115</v>
      </c>
      <c r="B43412" s="86">
        <v>43995.041666666664</v>
      </c>
      <c r="C43412" s="87">
        <v>43994</v>
      </c>
      <c r="D43412" s="85">
        <v>19</v>
      </c>
      <c r="E43412" s="86">
        <v>43994.791666666664</v>
      </c>
      <c r="F43412" s="88" t="s">
        <v>393</v>
      </c>
      <c r="G43412" s="89" t="s">
        <v>394</v>
      </c>
      <c r="H43412" s="94">
        <v>7434</v>
      </c>
      <c r="I43412" s="94">
        <v>7036</v>
      </c>
      <c r="J43412" s="94">
        <v>6274</v>
      </c>
      <c r="K43412" s="94">
        <v>-762</v>
      </c>
      <c r="O43412" s="94">
        <v>7036</v>
      </c>
      <c r="P43412" s="94">
        <v>6274</v>
      </c>
      <c r="Q43412" s="94">
        <v>-762</v>
      </c>
      <c r="R43412" s="94">
        <v>3229</v>
      </c>
      <c r="S43412" s="94">
        <v>1776</v>
      </c>
      <c r="V43412" s="94">
        <v>240</v>
      </c>
      <c r="W43412" s="94">
        <v>641</v>
      </c>
      <c r="X43412" s="94">
        <v>292</v>
      </c>
      <c r="Y43412" s="94">
        <v>96</v>
      </c>
      <c r="AJ43412" s="94">
        <v>3229</v>
      </c>
      <c r="AK43412" s="94">
        <v>1776</v>
      </c>
      <c r="AN43412" s="94">
        <v>240</v>
      </c>
      <c r="AO43412" s="94">
        <v>641</v>
      </c>
      <c r="AP43412" s="94">
        <v>292</v>
      </c>
      <c r="AQ43412" s="94">
        <v>96</v>
      </c>
      <c r="AS43412" s="94">
        <v>178</v>
      </c>
      <c r="AT43412" s="94">
        <v>139</v>
      </c>
      <c r="AU43412" s="94">
        <v>194</v>
      </c>
      <c r="AV43412" s="94">
        <v>50</v>
      </c>
      <c r="AW43412" s="94">
        <v>-82</v>
      </c>
      <c r="AX43412" s="94">
        <v>-892</v>
      </c>
      <c r="AY43412" s="94">
        <v>-349</v>
      </c>
    </row>
    <row r="43413" spans="1:51">
      <c r="A43413" s="85" t="s">
        <v>115</v>
      </c>
      <c r="B43413" s="86">
        <v>43995.083333333336</v>
      </c>
      <c r="C43413" s="87">
        <v>43994</v>
      </c>
      <c r="D43413" s="85">
        <v>20</v>
      </c>
      <c r="E43413" s="86">
        <v>43994.833333333336</v>
      </c>
      <c r="F43413" s="88" t="s">
        <v>393</v>
      </c>
      <c r="G43413" s="89" t="s">
        <v>394</v>
      </c>
      <c r="H43413" s="94">
        <v>7217</v>
      </c>
      <c r="I43413" s="94">
        <v>6788</v>
      </c>
      <c r="J43413" s="94">
        <v>6119</v>
      </c>
      <c r="K43413" s="94">
        <v>-669</v>
      </c>
      <c r="O43413" s="94">
        <v>6788</v>
      </c>
      <c r="P43413" s="94">
        <v>6119</v>
      </c>
      <c r="Q43413" s="94">
        <v>-669</v>
      </c>
      <c r="R43413" s="94">
        <v>3263</v>
      </c>
      <c r="S43413" s="94">
        <v>1848</v>
      </c>
      <c r="V43413" s="94">
        <v>239</v>
      </c>
      <c r="W43413" s="94">
        <v>315</v>
      </c>
      <c r="X43413" s="94">
        <v>356</v>
      </c>
      <c r="Y43413" s="94">
        <v>98</v>
      </c>
      <c r="AJ43413" s="94">
        <v>3263</v>
      </c>
      <c r="AK43413" s="94">
        <v>1848</v>
      </c>
      <c r="AN43413" s="94">
        <v>239</v>
      </c>
      <c r="AO43413" s="94">
        <v>315</v>
      </c>
      <c r="AP43413" s="94">
        <v>356</v>
      </c>
      <c r="AQ43413" s="94">
        <v>98</v>
      </c>
      <c r="AS43413" s="94">
        <v>226</v>
      </c>
      <c r="AT43413" s="94">
        <v>57</v>
      </c>
      <c r="AU43413" s="94">
        <v>224</v>
      </c>
      <c r="AV43413" s="94">
        <v>59</v>
      </c>
      <c r="AW43413" s="94">
        <v>-94</v>
      </c>
      <c r="AX43413" s="94">
        <v>-932</v>
      </c>
      <c r="AY43413" s="94">
        <v>-209</v>
      </c>
    </row>
    <row r="43414" spans="1:51">
      <c r="A43414" s="85" t="s">
        <v>115</v>
      </c>
      <c r="B43414" s="86">
        <v>43995.125</v>
      </c>
      <c r="C43414" s="87">
        <v>43994</v>
      </c>
      <c r="D43414" s="85">
        <v>21</v>
      </c>
      <c r="E43414" s="86">
        <v>43994.875</v>
      </c>
      <c r="F43414" s="88" t="s">
        <v>393</v>
      </c>
      <c r="G43414" s="89" t="s">
        <v>394</v>
      </c>
      <c r="H43414" s="94">
        <v>6909</v>
      </c>
      <c r="I43414" s="94">
        <v>6444</v>
      </c>
      <c r="J43414" s="94">
        <v>6040</v>
      </c>
      <c r="K43414" s="94">
        <v>-404</v>
      </c>
      <c r="O43414" s="94">
        <v>6444</v>
      </c>
      <c r="P43414" s="94">
        <v>6040</v>
      </c>
      <c r="Q43414" s="94">
        <v>-404</v>
      </c>
      <c r="R43414" s="94">
        <v>3170</v>
      </c>
      <c r="S43414" s="94">
        <v>1893</v>
      </c>
      <c r="V43414" s="94">
        <v>239</v>
      </c>
      <c r="W43414" s="94">
        <v>25</v>
      </c>
      <c r="X43414" s="94">
        <v>610</v>
      </c>
      <c r="Y43414" s="94">
        <v>103</v>
      </c>
      <c r="AJ43414" s="94">
        <v>3170</v>
      </c>
      <c r="AK43414" s="94">
        <v>1893</v>
      </c>
      <c r="AN43414" s="94">
        <v>239</v>
      </c>
      <c r="AO43414" s="94">
        <v>25</v>
      </c>
      <c r="AP43414" s="94">
        <v>610</v>
      </c>
      <c r="AQ43414" s="94">
        <v>103</v>
      </c>
      <c r="AS43414" s="94">
        <v>339</v>
      </c>
      <c r="AT43414" s="94">
        <v>145</v>
      </c>
      <c r="AU43414" s="94">
        <v>203</v>
      </c>
      <c r="AV43414" s="94">
        <v>95</v>
      </c>
      <c r="AW43414" s="94">
        <v>-68</v>
      </c>
      <c r="AX43414" s="94">
        <v>-1084</v>
      </c>
      <c r="AY43414" s="94">
        <v>-34</v>
      </c>
    </row>
    <row r="43415" spans="1:51">
      <c r="A43415" s="85" t="s">
        <v>115</v>
      </c>
      <c r="B43415" s="86">
        <v>43995.166666666664</v>
      </c>
      <c r="C43415" s="87">
        <v>43994</v>
      </c>
      <c r="D43415" s="85">
        <v>22</v>
      </c>
      <c r="E43415" s="86">
        <v>43994.916666666664</v>
      </c>
      <c r="F43415" s="88" t="s">
        <v>393</v>
      </c>
      <c r="G43415" s="89" t="s">
        <v>394</v>
      </c>
      <c r="H43415" s="94">
        <v>6718</v>
      </c>
      <c r="I43415" s="94">
        <v>6175</v>
      </c>
      <c r="J43415" s="94">
        <v>6124</v>
      </c>
      <c r="K43415" s="94">
        <v>-51</v>
      </c>
      <c r="O43415" s="94">
        <v>6175</v>
      </c>
      <c r="P43415" s="94">
        <v>6124</v>
      </c>
      <c r="Q43415" s="94">
        <v>-51</v>
      </c>
      <c r="R43415" s="94">
        <v>3233</v>
      </c>
      <c r="S43415" s="94">
        <v>1772</v>
      </c>
      <c r="V43415" s="94">
        <v>239</v>
      </c>
      <c r="W43415" s="94">
        <v>2</v>
      </c>
      <c r="X43415" s="94">
        <v>773</v>
      </c>
      <c r="Y43415" s="94">
        <v>105</v>
      </c>
      <c r="AJ43415" s="94">
        <v>3233</v>
      </c>
      <c r="AK43415" s="94">
        <v>1772</v>
      </c>
      <c r="AN43415" s="94">
        <v>239</v>
      </c>
      <c r="AO43415" s="94">
        <v>2</v>
      </c>
      <c r="AP43415" s="94">
        <v>773</v>
      </c>
      <c r="AQ43415" s="94">
        <v>105</v>
      </c>
      <c r="AS43415" s="94">
        <v>381</v>
      </c>
      <c r="AT43415" s="94">
        <v>230</v>
      </c>
      <c r="AU43415" s="94">
        <v>196</v>
      </c>
      <c r="AV43415" s="94">
        <v>134</v>
      </c>
      <c r="AW43415" s="94">
        <v>-6</v>
      </c>
      <c r="AX43415" s="94">
        <v>-970</v>
      </c>
      <c r="AY43415" s="94">
        <v>-16</v>
      </c>
    </row>
    <row r="43416" spans="1:51">
      <c r="A43416" s="85" t="s">
        <v>115</v>
      </c>
      <c r="B43416" s="86">
        <v>43995.208333333336</v>
      </c>
      <c r="C43416" s="87">
        <v>43994</v>
      </c>
      <c r="D43416" s="85">
        <v>23</v>
      </c>
      <c r="E43416" s="86">
        <v>43994.958333333336</v>
      </c>
      <c r="F43416" s="88" t="s">
        <v>393</v>
      </c>
      <c r="G43416" s="89" t="s">
        <v>394</v>
      </c>
      <c r="H43416" s="94">
        <v>6382</v>
      </c>
      <c r="I43416" s="94">
        <v>5963</v>
      </c>
      <c r="J43416" s="94">
        <v>5871</v>
      </c>
      <c r="K43416" s="94">
        <v>-92</v>
      </c>
      <c r="O43416" s="94">
        <v>5963</v>
      </c>
      <c r="P43416" s="94">
        <v>5871</v>
      </c>
      <c r="Q43416" s="94">
        <v>-92</v>
      </c>
      <c r="R43416" s="94">
        <v>3146</v>
      </c>
      <c r="S43416" s="94">
        <v>1527</v>
      </c>
      <c r="V43416" s="94">
        <v>239</v>
      </c>
      <c r="W43416" s="94">
        <v>0</v>
      </c>
      <c r="X43416" s="94">
        <v>852</v>
      </c>
      <c r="Y43416" s="94">
        <v>107</v>
      </c>
      <c r="AJ43416" s="94">
        <v>3146</v>
      </c>
      <c r="AK43416" s="94">
        <v>1527</v>
      </c>
      <c r="AN43416" s="94">
        <v>239</v>
      </c>
      <c r="AO43416" s="94">
        <v>0</v>
      </c>
      <c r="AP43416" s="94">
        <v>852</v>
      </c>
      <c r="AQ43416" s="94">
        <v>107</v>
      </c>
      <c r="AS43416" s="94">
        <v>334</v>
      </c>
      <c r="AT43416" s="94">
        <v>228</v>
      </c>
      <c r="AU43416" s="94">
        <v>211</v>
      </c>
      <c r="AV43416" s="94">
        <v>97</v>
      </c>
      <c r="AW43416" s="94">
        <v>-19</v>
      </c>
      <c r="AX43416" s="94">
        <v>-773</v>
      </c>
      <c r="AY43416" s="94">
        <v>-170</v>
      </c>
    </row>
    <row r="43417" spans="1:51">
      <c r="A43417" s="85" t="s">
        <v>115</v>
      </c>
      <c r="B43417" s="86">
        <v>43995.25</v>
      </c>
      <c r="C43417" s="87">
        <v>43994</v>
      </c>
      <c r="D43417" s="85">
        <v>24</v>
      </c>
      <c r="E43417" s="86">
        <v>43995</v>
      </c>
      <c r="F43417" s="88" t="s">
        <v>393</v>
      </c>
      <c r="G43417" s="89" t="s">
        <v>394</v>
      </c>
      <c r="H43417" s="94">
        <v>6039</v>
      </c>
      <c r="I43417" s="94">
        <v>5757</v>
      </c>
      <c r="J43417" s="94">
        <v>5317</v>
      </c>
      <c r="K43417" s="94">
        <v>-440</v>
      </c>
      <c r="O43417" s="94">
        <v>5757</v>
      </c>
      <c r="P43417" s="94">
        <v>5317</v>
      </c>
      <c r="Q43417" s="94">
        <v>-440</v>
      </c>
      <c r="R43417" s="94">
        <v>3185</v>
      </c>
      <c r="S43417" s="94">
        <v>1037</v>
      </c>
      <c r="V43417" s="94">
        <v>239</v>
      </c>
      <c r="W43417" s="94">
        <v>0</v>
      </c>
      <c r="X43417" s="94">
        <v>747</v>
      </c>
      <c r="Y43417" s="94">
        <v>109</v>
      </c>
      <c r="AJ43417" s="94">
        <v>3185</v>
      </c>
      <c r="AK43417" s="94">
        <v>1037</v>
      </c>
      <c r="AN43417" s="94">
        <v>239</v>
      </c>
      <c r="AO43417" s="94">
        <v>0</v>
      </c>
      <c r="AP43417" s="94">
        <v>747</v>
      </c>
      <c r="AQ43417" s="94">
        <v>109</v>
      </c>
      <c r="AS43417" s="94">
        <v>252</v>
      </c>
      <c r="AT43417" s="94">
        <v>45</v>
      </c>
      <c r="AU43417" s="94">
        <v>187</v>
      </c>
      <c r="AV43417" s="94">
        <v>35</v>
      </c>
      <c r="AW43417" s="94">
        <v>-108</v>
      </c>
      <c r="AX43417" s="94">
        <v>-686</v>
      </c>
      <c r="AY43417" s="94">
        <v>-165</v>
      </c>
    </row>
    <row r="43418" spans="1:51">
      <c r="A43418" s="85" t="s">
        <v>115</v>
      </c>
      <c r="B43418" s="86">
        <v>43995.291666666664</v>
      </c>
      <c r="C43418" s="87">
        <v>43995</v>
      </c>
      <c r="D43418" s="85">
        <v>1</v>
      </c>
      <c r="E43418" s="86">
        <v>43995.041666666664</v>
      </c>
      <c r="F43418" s="88" t="s">
        <v>393</v>
      </c>
      <c r="G43418" s="89" t="s">
        <v>394</v>
      </c>
      <c r="H43418" s="94">
        <v>5658</v>
      </c>
      <c r="I43418" s="94">
        <v>5578</v>
      </c>
      <c r="J43418" s="94">
        <v>4976</v>
      </c>
      <c r="K43418" s="94">
        <v>-602</v>
      </c>
      <c r="O43418" s="94">
        <v>5578</v>
      </c>
      <c r="P43418" s="94">
        <v>4976</v>
      </c>
      <c r="Q43418" s="94">
        <v>-602</v>
      </c>
      <c r="R43418" s="94">
        <v>2836</v>
      </c>
      <c r="S43418" s="94">
        <v>953</v>
      </c>
      <c r="V43418" s="94">
        <v>236</v>
      </c>
      <c r="W43418" s="94">
        <v>2</v>
      </c>
      <c r="X43418" s="94">
        <v>840</v>
      </c>
      <c r="Y43418" s="94">
        <v>109</v>
      </c>
      <c r="AJ43418" s="94">
        <v>2836</v>
      </c>
      <c r="AK43418" s="94">
        <v>953</v>
      </c>
      <c r="AN43418" s="94">
        <v>236</v>
      </c>
      <c r="AO43418" s="94">
        <v>2</v>
      </c>
      <c r="AP43418" s="94">
        <v>840</v>
      </c>
      <c r="AQ43418" s="94">
        <v>109</v>
      </c>
      <c r="AS43418" s="94">
        <v>156</v>
      </c>
      <c r="AT43418" s="94">
        <v>48</v>
      </c>
      <c r="AU43418" s="94">
        <v>232</v>
      </c>
      <c r="AV43418" s="94">
        <v>22</v>
      </c>
      <c r="AW43418" s="94">
        <v>-90</v>
      </c>
      <c r="AX43418" s="94">
        <v>-647</v>
      </c>
      <c r="AY43418" s="94">
        <v>-323</v>
      </c>
    </row>
    <row r="43419" spans="1:51">
      <c r="A43419" s="85" t="s">
        <v>115</v>
      </c>
      <c r="B43419" s="86">
        <v>43995.333333333336</v>
      </c>
      <c r="C43419" s="87">
        <v>43995</v>
      </c>
      <c r="D43419" s="85">
        <v>2</v>
      </c>
      <c r="E43419" s="86">
        <v>43995.083333333336</v>
      </c>
      <c r="F43419" s="88" t="s">
        <v>393</v>
      </c>
      <c r="G43419" s="89" t="s">
        <v>394</v>
      </c>
      <c r="H43419" s="94">
        <v>5161</v>
      </c>
      <c r="I43419" s="94">
        <v>5329</v>
      </c>
      <c r="J43419" s="94">
        <v>4352</v>
      </c>
      <c r="K43419" s="94">
        <v>-977</v>
      </c>
      <c r="O43419" s="94">
        <v>5329</v>
      </c>
      <c r="P43419" s="94">
        <v>4352</v>
      </c>
      <c r="Q43419" s="94">
        <v>-977</v>
      </c>
      <c r="R43419" s="94">
        <v>2302</v>
      </c>
      <c r="S43419" s="94">
        <v>663</v>
      </c>
      <c r="V43419" s="94">
        <v>237</v>
      </c>
      <c r="W43419" s="94">
        <v>1</v>
      </c>
      <c r="X43419" s="94">
        <v>1039</v>
      </c>
      <c r="Y43419" s="94">
        <v>110</v>
      </c>
      <c r="AJ43419" s="94">
        <v>2302</v>
      </c>
      <c r="AK43419" s="94">
        <v>663</v>
      </c>
      <c r="AN43419" s="94">
        <v>237</v>
      </c>
      <c r="AO43419" s="94">
        <v>1</v>
      </c>
      <c r="AP43419" s="94">
        <v>1039</v>
      </c>
      <c r="AQ43419" s="94">
        <v>110</v>
      </c>
      <c r="AS43419" s="94">
        <v>96</v>
      </c>
      <c r="AT43419" s="94">
        <v>-200</v>
      </c>
      <c r="AU43419" s="94">
        <v>214</v>
      </c>
      <c r="AV43419" s="94">
        <v>-28</v>
      </c>
      <c r="AW43419" s="94">
        <v>-136</v>
      </c>
      <c r="AX43419" s="94">
        <v>-483</v>
      </c>
      <c r="AY43419" s="94">
        <v>-440</v>
      </c>
    </row>
    <row r="43420" spans="1:51">
      <c r="A43420" s="85" t="s">
        <v>115</v>
      </c>
      <c r="B43420" s="86">
        <v>43995.375</v>
      </c>
      <c r="C43420" s="87">
        <v>43995</v>
      </c>
      <c r="D43420" s="85">
        <v>3</v>
      </c>
      <c r="E43420" s="86">
        <v>43995.125</v>
      </c>
      <c r="F43420" s="88" t="s">
        <v>393</v>
      </c>
      <c r="G43420" s="89" t="s">
        <v>394</v>
      </c>
      <c r="H43420" s="94">
        <v>4969</v>
      </c>
      <c r="I43420" s="94">
        <v>5107</v>
      </c>
      <c r="J43420" s="94">
        <v>4098</v>
      </c>
      <c r="K43420" s="94">
        <v>-1009</v>
      </c>
      <c r="O43420" s="94">
        <v>5107</v>
      </c>
      <c r="P43420" s="94">
        <v>4098</v>
      </c>
      <c r="Q43420" s="94">
        <v>-1009</v>
      </c>
      <c r="R43420" s="94">
        <v>2155</v>
      </c>
      <c r="S43420" s="94">
        <v>539</v>
      </c>
      <c r="V43420" s="94">
        <v>239</v>
      </c>
      <c r="W43420" s="94">
        <v>0</v>
      </c>
      <c r="X43420" s="94">
        <v>1054</v>
      </c>
      <c r="Y43420" s="94">
        <v>111</v>
      </c>
      <c r="AJ43420" s="94">
        <v>2155</v>
      </c>
      <c r="AK43420" s="94">
        <v>539</v>
      </c>
      <c r="AN43420" s="94">
        <v>239</v>
      </c>
      <c r="AO43420" s="94">
        <v>0</v>
      </c>
      <c r="AP43420" s="94">
        <v>1054</v>
      </c>
      <c r="AQ43420" s="94">
        <v>111</v>
      </c>
      <c r="AS43420" s="94">
        <v>66</v>
      </c>
      <c r="AT43420" s="94">
        <v>-226</v>
      </c>
      <c r="AU43420" s="94">
        <v>200</v>
      </c>
      <c r="AV43420" s="94">
        <v>-68</v>
      </c>
      <c r="AW43420" s="94">
        <v>-140</v>
      </c>
      <c r="AX43420" s="94">
        <v>-394</v>
      </c>
      <c r="AY43420" s="94">
        <v>-447</v>
      </c>
    </row>
    <row r="43421" spans="1:51">
      <c r="A43421" s="85" t="s">
        <v>115</v>
      </c>
      <c r="B43421" s="86">
        <v>43995.416666666664</v>
      </c>
      <c r="C43421" s="87">
        <v>43995</v>
      </c>
      <c r="D43421" s="85">
        <v>4</v>
      </c>
      <c r="E43421" s="86">
        <v>43995.166666666664</v>
      </c>
      <c r="F43421" s="88" t="s">
        <v>393</v>
      </c>
      <c r="G43421" s="89" t="s">
        <v>394</v>
      </c>
      <c r="H43421" s="94">
        <v>4844</v>
      </c>
      <c r="I43421" s="94">
        <v>4975</v>
      </c>
      <c r="J43421" s="94">
        <v>4061</v>
      </c>
      <c r="K43421" s="94">
        <v>-914</v>
      </c>
      <c r="O43421" s="94">
        <v>4975</v>
      </c>
      <c r="P43421" s="94">
        <v>4061</v>
      </c>
      <c r="Q43421" s="94">
        <v>-914</v>
      </c>
      <c r="R43421" s="94">
        <v>2112</v>
      </c>
      <c r="S43421" s="94">
        <v>537</v>
      </c>
      <c r="V43421" s="94">
        <v>238</v>
      </c>
      <c r="W43421" s="94">
        <v>0</v>
      </c>
      <c r="X43421" s="94">
        <v>1063</v>
      </c>
      <c r="Y43421" s="94">
        <v>111</v>
      </c>
      <c r="AJ43421" s="94">
        <v>2112</v>
      </c>
      <c r="AK43421" s="94">
        <v>537</v>
      </c>
      <c r="AN43421" s="94">
        <v>238</v>
      </c>
      <c r="AO43421" s="94">
        <v>0</v>
      </c>
      <c r="AP43421" s="94">
        <v>1063</v>
      </c>
      <c r="AQ43421" s="94">
        <v>111</v>
      </c>
      <c r="AS43421" s="94">
        <v>73</v>
      </c>
      <c r="AT43421" s="94">
        <v>-217</v>
      </c>
      <c r="AU43421" s="94">
        <v>190</v>
      </c>
      <c r="AV43421" s="94">
        <v>-80</v>
      </c>
      <c r="AW43421" s="94">
        <v>-146</v>
      </c>
      <c r="AX43421" s="94">
        <v>-330</v>
      </c>
      <c r="AY43421" s="94">
        <v>-404</v>
      </c>
    </row>
    <row r="43422" spans="1:51">
      <c r="A43422" s="85" t="s">
        <v>115</v>
      </c>
      <c r="B43422" s="86">
        <v>43995.458333333336</v>
      </c>
      <c r="C43422" s="87">
        <v>43995</v>
      </c>
      <c r="D43422" s="85">
        <v>5</v>
      </c>
      <c r="E43422" s="86">
        <v>43995.208333333336</v>
      </c>
      <c r="F43422" s="88" t="s">
        <v>393</v>
      </c>
      <c r="G43422" s="89" t="s">
        <v>394</v>
      </c>
      <c r="H43422" s="94">
        <v>4780</v>
      </c>
      <c r="I43422" s="94">
        <v>4860</v>
      </c>
      <c r="J43422" s="94">
        <v>3953</v>
      </c>
      <c r="K43422" s="94">
        <v>-907</v>
      </c>
      <c r="O43422" s="94">
        <v>4860</v>
      </c>
      <c r="P43422" s="94">
        <v>3953</v>
      </c>
      <c r="Q43422" s="94">
        <v>-907</v>
      </c>
      <c r="R43422" s="94">
        <v>2016</v>
      </c>
      <c r="S43422" s="94">
        <v>537</v>
      </c>
      <c r="V43422" s="94">
        <v>237</v>
      </c>
      <c r="W43422" s="94">
        <v>1</v>
      </c>
      <c r="X43422" s="94">
        <v>1052</v>
      </c>
      <c r="Y43422" s="94">
        <v>110</v>
      </c>
      <c r="AJ43422" s="94">
        <v>2016</v>
      </c>
      <c r="AK43422" s="94">
        <v>537</v>
      </c>
      <c r="AN43422" s="94">
        <v>237</v>
      </c>
      <c r="AO43422" s="94">
        <v>1</v>
      </c>
      <c r="AP43422" s="94">
        <v>1052</v>
      </c>
      <c r="AQ43422" s="94">
        <v>110</v>
      </c>
      <c r="AS43422" s="94">
        <v>61</v>
      </c>
      <c r="AT43422" s="94">
        <v>-245</v>
      </c>
      <c r="AU43422" s="94">
        <v>180</v>
      </c>
      <c r="AV43422" s="94">
        <v>-111</v>
      </c>
      <c r="AW43422" s="94">
        <v>-143</v>
      </c>
      <c r="AX43422" s="94">
        <v>-292</v>
      </c>
      <c r="AY43422" s="94">
        <v>-357</v>
      </c>
    </row>
    <row r="43423" spans="1:51">
      <c r="A43423" s="85" t="s">
        <v>115</v>
      </c>
      <c r="B43423" s="86">
        <v>43995.5</v>
      </c>
      <c r="C43423" s="87">
        <v>43995</v>
      </c>
      <c r="D43423" s="85">
        <v>6</v>
      </c>
      <c r="E43423" s="86">
        <v>43995.25</v>
      </c>
      <c r="F43423" s="88" t="s">
        <v>393</v>
      </c>
      <c r="G43423" s="89" t="s">
        <v>394</v>
      </c>
      <c r="H43423" s="94">
        <v>4754</v>
      </c>
      <c r="I43423" s="94">
        <v>4845</v>
      </c>
      <c r="J43423" s="94">
        <v>4011</v>
      </c>
      <c r="K43423" s="94">
        <v>-834</v>
      </c>
      <c r="O43423" s="94">
        <v>4845</v>
      </c>
      <c r="P43423" s="94">
        <v>4011</v>
      </c>
      <c r="Q43423" s="94">
        <v>-834</v>
      </c>
      <c r="R43423" s="94">
        <v>2080</v>
      </c>
      <c r="S43423" s="94">
        <v>537</v>
      </c>
      <c r="V43423" s="94">
        <v>239</v>
      </c>
      <c r="W43423" s="94">
        <v>0</v>
      </c>
      <c r="X43423" s="94">
        <v>1045</v>
      </c>
      <c r="Y43423" s="94">
        <v>110</v>
      </c>
      <c r="AJ43423" s="94">
        <v>2080</v>
      </c>
      <c r="AK43423" s="94">
        <v>537</v>
      </c>
      <c r="AN43423" s="94">
        <v>239</v>
      </c>
      <c r="AO43423" s="94">
        <v>0</v>
      </c>
      <c r="AP43423" s="94">
        <v>1045</v>
      </c>
      <c r="AQ43423" s="94">
        <v>110</v>
      </c>
      <c r="AS43423" s="94">
        <v>87</v>
      </c>
      <c r="AT43423" s="94">
        <v>-172</v>
      </c>
      <c r="AU43423" s="94">
        <v>183</v>
      </c>
      <c r="AV43423" s="94">
        <v>-81</v>
      </c>
      <c r="AW43423" s="94">
        <v>-156</v>
      </c>
      <c r="AX43423" s="94">
        <v>-291</v>
      </c>
      <c r="AY43423" s="94">
        <v>-404</v>
      </c>
    </row>
    <row r="43424" spans="1:51">
      <c r="A43424" s="85" t="s">
        <v>115</v>
      </c>
      <c r="B43424" s="86">
        <v>43995.541666666664</v>
      </c>
      <c r="C43424" s="87">
        <v>43995</v>
      </c>
      <c r="D43424" s="85">
        <v>7</v>
      </c>
      <c r="E43424" s="86">
        <v>43995.291666666664</v>
      </c>
      <c r="F43424" s="88" t="s">
        <v>393</v>
      </c>
      <c r="G43424" s="89" t="s">
        <v>394</v>
      </c>
      <c r="H43424" s="94">
        <v>4740</v>
      </c>
      <c r="I43424" s="94">
        <v>4917</v>
      </c>
      <c r="J43424" s="94">
        <v>4297</v>
      </c>
      <c r="K43424" s="94">
        <v>-620</v>
      </c>
      <c r="O43424" s="94">
        <v>4917</v>
      </c>
      <c r="P43424" s="94">
        <v>4297</v>
      </c>
      <c r="Q43424" s="94">
        <v>-620</v>
      </c>
      <c r="R43424" s="94">
        <v>2466</v>
      </c>
      <c r="S43424" s="94">
        <v>539</v>
      </c>
      <c r="V43424" s="94">
        <v>241</v>
      </c>
      <c r="W43424" s="94">
        <v>66</v>
      </c>
      <c r="X43424" s="94">
        <v>875</v>
      </c>
      <c r="Y43424" s="94">
        <v>110</v>
      </c>
      <c r="AJ43424" s="94">
        <v>2466</v>
      </c>
      <c r="AK43424" s="94">
        <v>539</v>
      </c>
      <c r="AN43424" s="94">
        <v>241</v>
      </c>
      <c r="AO43424" s="94">
        <v>66</v>
      </c>
      <c r="AP43424" s="94">
        <v>875</v>
      </c>
      <c r="AQ43424" s="94">
        <v>110</v>
      </c>
      <c r="AS43424" s="94">
        <v>131</v>
      </c>
      <c r="AT43424" s="94">
        <v>-85</v>
      </c>
      <c r="AU43424" s="94">
        <v>197</v>
      </c>
      <c r="AV43424" s="94">
        <v>-15</v>
      </c>
      <c r="AW43424" s="94">
        <v>-166</v>
      </c>
      <c r="AX43424" s="94">
        <v>-300</v>
      </c>
      <c r="AY43424" s="94">
        <v>-382</v>
      </c>
    </row>
    <row r="43425" spans="1:51">
      <c r="A43425" s="85" t="s">
        <v>115</v>
      </c>
      <c r="B43425" s="86">
        <v>43995.583333333336</v>
      </c>
      <c r="C43425" s="87">
        <v>43995</v>
      </c>
      <c r="D43425" s="85">
        <v>8</v>
      </c>
      <c r="E43425" s="86">
        <v>43995.333333333336</v>
      </c>
      <c r="F43425" s="88" t="s">
        <v>393</v>
      </c>
      <c r="G43425" s="89" t="s">
        <v>394</v>
      </c>
      <c r="H43425" s="94">
        <v>4811</v>
      </c>
      <c r="I43425" s="94">
        <v>5112</v>
      </c>
      <c r="J43425" s="94">
        <v>4765</v>
      </c>
      <c r="K43425" s="94">
        <v>-347</v>
      </c>
      <c r="O43425" s="94">
        <v>5112</v>
      </c>
      <c r="P43425" s="94">
        <v>4765</v>
      </c>
      <c r="Q43425" s="94">
        <v>-347</v>
      </c>
      <c r="R43425" s="94">
        <v>2667</v>
      </c>
      <c r="S43425" s="94">
        <v>514</v>
      </c>
      <c r="V43425" s="94">
        <v>240</v>
      </c>
      <c r="W43425" s="94">
        <v>540</v>
      </c>
      <c r="X43425" s="94">
        <v>693</v>
      </c>
      <c r="Y43425" s="94">
        <v>111</v>
      </c>
      <c r="AJ43425" s="94">
        <v>2667</v>
      </c>
      <c r="AK43425" s="94">
        <v>514</v>
      </c>
      <c r="AN43425" s="94">
        <v>240</v>
      </c>
      <c r="AO43425" s="94">
        <v>540</v>
      </c>
      <c r="AP43425" s="94">
        <v>693</v>
      </c>
      <c r="AQ43425" s="94">
        <v>111</v>
      </c>
      <c r="AS43425" s="94">
        <v>152</v>
      </c>
      <c r="AT43425" s="94">
        <v>-23</v>
      </c>
      <c r="AU43425" s="94">
        <v>141</v>
      </c>
      <c r="AV43425" s="94">
        <v>94</v>
      </c>
      <c r="AW43425" s="94">
        <v>-129</v>
      </c>
      <c r="AX43425" s="94">
        <v>-272</v>
      </c>
      <c r="AY43425" s="94">
        <v>-310</v>
      </c>
    </row>
    <row r="43426" spans="1:51">
      <c r="A43426" s="85" t="s">
        <v>115</v>
      </c>
      <c r="B43426" s="86">
        <v>43995.625</v>
      </c>
      <c r="C43426" s="87">
        <v>43995</v>
      </c>
      <c r="D43426" s="85">
        <v>9</v>
      </c>
      <c r="E43426" s="86">
        <v>43995.375</v>
      </c>
      <c r="F43426" s="88" t="s">
        <v>393</v>
      </c>
      <c r="G43426" s="89" t="s">
        <v>394</v>
      </c>
      <c r="H43426" s="94">
        <v>5014</v>
      </c>
      <c r="I43426" s="94">
        <v>5348</v>
      </c>
      <c r="J43426" s="94">
        <v>4317</v>
      </c>
      <c r="K43426" s="94">
        <v>-1031</v>
      </c>
      <c r="O43426" s="94">
        <v>5348</v>
      </c>
      <c r="P43426" s="94">
        <v>4317</v>
      </c>
      <c r="Q43426" s="94">
        <v>-1031</v>
      </c>
      <c r="R43426" s="94">
        <v>1934</v>
      </c>
      <c r="S43426" s="94">
        <v>438</v>
      </c>
      <c r="V43426" s="94">
        <v>241</v>
      </c>
      <c r="W43426" s="94">
        <v>878</v>
      </c>
      <c r="X43426" s="94">
        <v>717</v>
      </c>
      <c r="Y43426" s="94">
        <v>109</v>
      </c>
      <c r="AJ43426" s="94">
        <v>1934</v>
      </c>
      <c r="AK43426" s="94">
        <v>438</v>
      </c>
      <c r="AN43426" s="94">
        <v>241</v>
      </c>
      <c r="AO43426" s="94">
        <v>878</v>
      </c>
      <c r="AP43426" s="94">
        <v>717</v>
      </c>
      <c r="AQ43426" s="94">
        <v>109</v>
      </c>
      <c r="AS43426" s="94">
        <v>17</v>
      </c>
      <c r="AT43426" s="94">
        <v>-292</v>
      </c>
      <c r="AU43426" s="94">
        <v>70</v>
      </c>
      <c r="AV43426" s="94">
        <v>-30</v>
      </c>
      <c r="AW43426" s="94">
        <v>-144</v>
      </c>
      <c r="AX43426" s="94">
        <v>-237</v>
      </c>
      <c r="AY43426" s="94">
        <v>-415</v>
      </c>
    </row>
    <row r="43427" spans="1:51">
      <c r="A43427" s="85" t="s">
        <v>115</v>
      </c>
      <c r="B43427" s="86">
        <v>43995.666666666664</v>
      </c>
      <c r="C43427" s="87">
        <v>43995</v>
      </c>
      <c r="D43427" s="85">
        <v>10</v>
      </c>
      <c r="E43427" s="86">
        <v>43995.416666666664</v>
      </c>
      <c r="F43427" s="88" t="s">
        <v>393</v>
      </c>
      <c r="G43427" s="89" t="s">
        <v>394</v>
      </c>
      <c r="H43427" s="94">
        <v>5268</v>
      </c>
      <c r="I43427" s="94">
        <v>5624</v>
      </c>
      <c r="J43427" s="94">
        <v>4051</v>
      </c>
      <c r="K43427" s="94">
        <v>-1573</v>
      </c>
      <c r="O43427" s="94">
        <v>5624</v>
      </c>
      <c r="P43427" s="94">
        <v>4051</v>
      </c>
      <c r="Q43427" s="94">
        <v>-1573</v>
      </c>
      <c r="R43427" s="94">
        <v>1447</v>
      </c>
      <c r="S43427" s="94">
        <v>416</v>
      </c>
      <c r="V43427" s="94">
        <v>242</v>
      </c>
      <c r="W43427" s="94">
        <v>811</v>
      </c>
      <c r="X43427" s="94">
        <v>1031</v>
      </c>
      <c r="Y43427" s="94">
        <v>104</v>
      </c>
      <c r="AJ43427" s="94">
        <v>1447</v>
      </c>
      <c r="AK43427" s="94">
        <v>416</v>
      </c>
      <c r="AN43427" s="94">
        <v>242</v>
      </c>
      <c r="AO43427" s="94">
        <v>811</v>
      </c>
      <c r="AP43427" s="94">
        <v>1031</v>
      </c>
      <c r="AQ43427" s="94">
        <v>104</v>
      </c>
      <c r="AS43427" s="94">
        <v>-76</v>
      </c>
      <c r="AT43427" s="94">
        <v>-397</v>
      </c>
      <c r="AU43427" s="94">
        <v>7</v>
      </c>
      <c r="AV43427" s="94">
        <v>-207</v>
      </c>
      <c r="AW43427" s="94">
        <v>-182</v>
      </c>
      <c r="AX43427" s="94">
        <v>-225</v>
      </c>
      <c r="AY43427" s="94">
        <v>-493</v>
      </c>
    </row>
    <row r="43428" spans="1:51">
      <c r="A43428" s="85" t="s">
        <v>115</v>
      </c>
      <c r="B43428" s="86">
        <v>43995.708333333336</v>
      </c>
      <c r="C43428" s="87">
        <v>43995</v>
      </c>
      <c r="D43428" s="85">
        <v>11</v>
      </c>
      <c r="E43428" s="86">
        <v>43995.458333333336</v>
      </c>
      <c r="F43428" s="88" t="s">
        <v>393</v>
      </c>
      <c r="G43428" s="89" t="s">
        <v>394</v>
      </c>
      <c r="H43428" s="94">
        <v>5487</v>
      </c>
      <c r="I43428" s="94">
        <v>5761</v>
      </c>
      <c r="J43428" s="94">
        <v>3991</v>
      </c>
      <c r="K43428" s="94">
        <v>-1770</v>
      </c>
      <c r="O43428" s="94">
        <v>5761</v>
      </c>
      <c r="P43428" s="94">
        <v>3991</v>
      </c>
      <c r="Q43428" s="94">
        <v>-1770</v>
      </c>
      <c r="R43428" s="94">
        <v>1498</v>
      </c>
      <c r="S43428" s="94">
        <v>459</v>
      </c>
      <c r="V43428" s="94">
        <v>234</v>
      </c>
      <c r="W43428" s="94">
        <v>737</v>
      </c>
      <c r="X43428" s="94">
        <v>962</v>
      </c>
      <c r="Y43428" s="94">
        <v>101</v>
      </c>
      <c r="AJ43428" s="94">
        <v>1498</v>
      </c>
      <c r="AK43428" s="94">
        <v>459</v>
      </c>
      <c r="AN43428" s="94">
        <v>234</v>
      </c>
      <c r="AO43428" s="94">
        <v>737</v>
      </c>
      <c r="AP43428" s="94">
        <v>962</v>
      </c>
      <c r="AQ43428" s="94">
        <v>101</v>
      </c>
      <c r="AS43428" s="94">
        <v>-82</v>
      </c>
      <c r="AT43428" s="94">
        <v>-447</v>
      </c>
      <c r="AU43428" s="94">
        <v>-20</v>
      </c>
      <c r="AV43428" s="94">
        <v>-275</v>
      </c>
      <c r="AW43428" s="94">
        <v>-178</v>
      </c>
      <c r="AX43428" s="94">
        <v>-226</v>
      </c>
      <c r="AY43428" s="94">
        <v>-542</v>
      </c>
    </row>
    <row r="43429" spans="1:51">
      <c r="A43429" s="85" t="s">
        <v>115</v>
      </c>
      <c r="B43429" s="86">
        <v>43995.75</v>
      </c>
      <c r="C43429" s="87">
        <v>43995</v>
      </c>
      <c r="D43429" s="85">
        <v>12</v>
      </c>
      <c r="E43429" s="86">
        <v>43995.5</v>
      </c>
      <c r="F43429" s="88" t="s">
        <v>393</v>
      </c>
      <c r="G43429" s="89" t="s">
        <v>394</v>
      </c>
      <c r="H43429" s="94">
        <v>5676</v>
      </c>
      <c r="I43429" s="94">
        <v>5886</v>
      </c>
      <c r="J43429" s="94">
        <v>4166</v>
      </c>
      <c r="K43429" s="94">
        <v>-1720</v>
      </c>
      <c r="O43429" s="94">
        <v>5886</v>
      </c>
      <c r="P43429" s="94">
        <v>4166</v>
      </c>
      <c r="Q43429" s="94">
        <v>-1720</v>
      </c>
      <c r="R43429" s="94">
        <v>1674</v>
      </c>
      <c r="S43429" s="94">
        <v>495</v>
      </c>
      <c r="V43429" s="94">
        <v>237</v>
      </c>
      <c r="W43429" s="94">
        <v>739</v>
      </c>
      <c r="X43429" s="94">
        <v>918</v>
      </c>
      <c r="Y43429" s="94">
        <v>103</v>
      </c>
      <c r="AJ43429" s="94">
        <v>1674</v>
      </c>
      <c r="AK43429" s="94">
        <v>495</v>
      </c>
      <c r="AN43429" s="94">
        <v>237</v>
      </c>
      <c r="AO43429" s="94">
        <v>739</v>
      </c>
      <c r="AP43429" s="94">
        <v>918</v>
      </c>
      <c r="AQ43429" s="94">
        <v>103</v>
      </c>
      <c r="AS43429" s="94">
        <v>-57</v>
      </c>
      <c r="AT43429" s="94">
        <v>-481</v>
      </c>
      <c r="AU43429" s="94">
        <v>-9</v>
      </c>
      <c r="AV43429" s="94">
        <v>-240</v>
      </c>
      <c r="AW43429" s="94">
        <v>-149</v>
      </c>
      <c r="AX43429" s="94">
        <v>-230</v>
      </c>
      <c r="AY43429" s="94">
        <v>-554</v>
      </c>
    </row>
    <row r="43430" spans="1:51">
      <c r="A43430" s="85" t="s">
        <v>115</v>
      </c>
      <c r="B43430" s="86">
        <v>43995.791666666664</v>
      </c>
      <c r="C43430" s="87">
        <v>43995</v>
      </c>
      <c r="D43430" s="85">
        <v>13</v>
      </c>
      <c r="E43430" s="86">
        <v>43995.541666666664</v>
      </c>
      <c r="F43430" s="88" t="s">
        <v>393</v>
      </c>
      <c r="G43430" s="89" t="s">
        <v>394</v>
      </c>
      <c r="H43430" s="94">
        <v>5821</v>
      </c>
      <c r="I43430" s="94">
        <v>6083</v>
      </c>
      <c r="J43430" s="94">
        <v>4534</v>
      </c>
      <c r="K43430" s="94">
        <v>-1549</v>
      </c>
      <c r="O43430" s="94">
        <v>6083</v>
      </c>
      <c r="P43430" s="94">
        <v>4534</v>
      </c>
      <c r="Q43430" s="94">
        <v>-1549</v>
      </c>
      <c r="R43430" s="94">
        <v>1826</v>
      </c>
      <c r="S43430" s="94">
        <v>500</v>
      </c>
      <c r="V43430" s="94">
        <v>233</v>
      </c>
      <c r="W43430" s="94">
        <v>797</v>
      </c>
      <c r="X43430" s="94">
        <v>1071</v>
      </c>
      <c r="Y43430" s="94">
        <v>107</v>
      </c>
      <c r="AJ43430" s="94">
        <v>1826</v>
      </c>
      <c r="AK43430" s="94">
        <v>500</v>
      </c>
      <c r="AN43430" s="94">
        <v>233</v>
      </c>
      <c r="AO43430" s="94">
        <v>797</v>
      </c>
      <c r="AP43430" s="94">
        <v>1071</v>
      </c>
      <c r="AQ43430" s="94">
        <v>107</v>
      </c>
      <c r="AS43430" s="94">
        <v>-24</v>
      </c>
      <c r="AT43430" s="94">
        <v>-439</v>
      </c>
      <c r="AU43430" s="94">
        <v>3</v>
      </c>
      <c r="AV43430" s="94">
        <v>-179</v>
      </c>
      <c r="AW43430" s="94">
        <v>-114</v>
      </c>
      <c r="AX43430" s="94">
        <v>-224</v>
      </c>
      <c r="AY43430" s="94">
        <v>-572</v>
      </c>
    </row>
    <row r="43431" spans="1:51">
      <c r="A43431" s="85" t="s">
        <v>115</v>
      </c>
      <c r="B43431" s="86">
        <v>43995.833333333336</v>
      </c>
      <c r="C43431" s="87">
        <v>43995</v>
      </c>
      <c r="D43431" s="85">
        <v>14</v>
      </c>
      <c r="E43431" s="86">
        <v>43995.583333333336</v>
      </c>
      <c r="F43431" s="88" t="s">
        <v>393</v>
      </c>
      <c r="G43431" s="89" t="s">
        <v>394</v>
      </c>
      <c r="H43431" s="94">
        <v>5920</v>
      </c>
      <c r="I43431" s="94">
        <v>6075</v>
      </c>
      <c r="J43431" s="94">
        <v>4842</v>
      </c>
      <c r="K43431" s="94">
        <v>-1233</v>
      </c>
      <c r="O43431" s="94">
        <v>6075</v>
      </c>
      <c r="P43431" s="94">
        <v>4842</v>
      </c>
      <c r="Q43431" s="94">
        <v>-1233</v>
      </c>
      <c r="R43431" s="94">
        <v>1759</v>
      </c>
      <c r="S43431" s="94">
        <v>742</v>
      </c>
      <c r="V43431" s="94">
        <v>237</v>
      </c>
      <c r="W43431" s="94">
        <v>847</v>
      </c>
      <c r="X43431" s="94">
        <v>1148</v>
      </c>
      <c r="Y43431" s="94">
        <v>109</v>
      </c>
      <c r="AJ43431" s="94">
        <v>1759</v>
      </c>
      <c r="AK43431" s="94">
        <v>742</v>
      </c>
      <c r="AN43431" s="94">
        <v>237</v>
      </c>
      <c r="AO43431" s="94">
        <v>847</v>
      </c>
      <c r="AP43431" s="94">
        <v>1148</v>
      </c>
      <c r="AQ43431" s="94">
        <v>109</v>
      </c>
      <c r="AS43431" s="94">
        <v>34</v>
      </c>
      <c r="AT43431" s="94">
        <v>-450</v>
      </c>
      <c r="AU43431" s="94">
        <v>25</v>
      </c>
      <c r="AV43431" s="94">
        <v>-112</v>
      </c>
      <c r="AW43431" s="94">
        <v>-80</v>
      </c>
      <c r="AX43431" s="94">
        <v>-250</v>
      </c>
      <c r="AY43431" s="94">
        <v>-400</v>
      </c>
    </row>
    <row r="43432" spans="1:51">
      <c r="A43432" s="85" t="s">
        <v>115</v>
      </c>
      <c r="B43432" s="86">
        <v>43995.875</v>
      </c>
      <c r="C43432" s="87">
        <v>43995</v>
      </c>
      <c r="D43432" s="85">
        <v>15</v>
      </c>
      <c r="E43432" s="86">
        <v>43995.625</v>
      </c>
      <c r="F43432" s="88" t="s">
        <v>393</v>
      </c>
      <c r="G43432" s="89" t="s">
        <v>394</v>
      </c>
      <c r="H43432" s="94">
        <v>6002</v>
      </c>
      <c r="I43432" s="94">
        <v>6031</v>
      </c>
      <c r="J43432" s="94">
        <v>4657</v>
      </c>
      <c r="K43432" s="94">
        <v>-1374</v>
      </c>
      <c r="O43432" s="94">
        <v>6031</v>
      </c>
      <c r="P43432" s="94">
        <v>4657</v>
      </c>
      <c r="Q43432" s="94">
        <v>-1374</v>
      </c>
      <c r="R43432" s="94">
        <v>1630</v>
      </c>
      <c r="S43432" s="94">
        <v>875</v>
      </c>
      <c r="V43432" s="94">
        <v>234</v>
      </c>
      <c r="W43432" s="94">
        <v>771</v>
      </c>
      <c r="X43432" s="94">
        <v>1040</v>
      </c>
      <c r="Y43432" s="94">
        <v>107</v>
      </c>
      <c r="AJ43432" s="94">
        <v>1630</v>
      </c>
      <c r="AK43432" s="94">
        <v>875</v>
      </c>
      <c r="AN43432" s="94">
        <v>234</v>
      </c>
      <c r="AO43432" s="94">
        <v>771</v>
      </c>
      <c r="AP43432" s="94">
        <v>1040</v>
      </c>
      <c r="AQ43432" s="94">
        <v>107</v>
      </c>
      <c r="AS43432" s="94">
        <v>72</v>
      </c>
      <c r="AT43432" s="94">
        <v>-429</v>
      </c>
      <c r="AU43432" s="94">
        <v>4</v>
      </c>
      <c r="AV43432" s="94">
        <v>-119</v>
      </c>
      <c r="AW43432" s="94">
        <v>-77</v>
      </c>
      <c r="AX43432" s="94">
        <v>-361</v>
      </c>
      <c r="AY43432" s="94">
        <v>-464</v>
      </c>
    </row>
    <row r="43433" spans="1:51">
      <c r="A43433" s="85" t="s">
        <v>115</v>
      </c>
      <c r="B43433" s="86">
        <v>43995.916666666664</v>
      </c>
      <c r="C43433" s="87">
        <v>43995</v>
      </c>
      <c r="D43433" s="85">
        <v>16</v>
      </c>
      <c r="E43433" s="86">
        <v>43995.666666666664</v>
      </c>
      <c r="F43433" s="88" t="s">
        <v>393</v>
      </c>
      <c r="G43433" s="89" t="s">
        <v>394</v>
      </c>
      <c r="H43433" s="94">
        <v>6105</v>
      </c>
      <c r="I43433" s="94">
        <v>6022</v>
      </c>
      <c r="J43433" s="94">
        <v>4715</v>
      </c>
      <c r="K43433" s="94">
        <v>-1307</v>
      </c>
      <c r="O43433" s="94">
        <v>6022</v>
      </c>
      <c r="P43433" s="94">
        <v>4715</v>
      </c>
      <c r="Q43433" s="94">
        <v>-1307</v>
      </c>
      <c r="R43433" s="94">
        <v>1650</v>
      </c>
      <c r="S43433" s="94">
        <v>973</v>
      </c>
      <c r="V43433" s="94">
        <v>236</v>
      </c>
      <c r="W43433" s="94">
        <v>792</v>
      </c>
      <c r="X43433" s="94">
        <v>958</v>
      </c>
      <c r="Y43433" s="94">
        <v>106</v>
      </c>
      <c r="AJ43433" s="94">
        <v>1650</v>
      </c>
      <c r="AK43433" s="94">
        <v>973</v>
      </c>
      <c r="AN43433" s="94">
        <v>236</v>
      </c>
      <c r="AO43433" s="94">
        <v>792</v>
      </c>
      <c r="AP43433" s="94">
        <v>958</v>
      </c>
      <c r="AQ43433" s="94">
        <v>106</v>
      </c>
      <c r="AS43433" s="94">
        <v>115</v>
      </c>
      <c r="AT43433" s="94">
        <v>-383</v>
      </c>
      <c r="AU43433" s="94">
        <v>35</v>
      </c>
      <c r="AV43433" s="94">
        <v>-65</v>
      </c>
      <c r="AW43433" s="94">
        <v>-60</v>
      </c>
      <c r="AX43433" s="94">
        <v>-447</v>
      </c>
      <c r="AY43433" s="94">
        <v>-502</v>
      </c>
    </row>
    <row r="43434" spans="1:51">
      <c r="A43434" s="85" t="s">
        <v>115</v>
      </c>
      <c r="B43434" s="86">
        <v>43995.958333333336</v>
      </c>
      <c r="C43434" s="87">
        <v>43995</v>
      </c>
      <c r="D43434" s="85">
        <v>17</v>
      </c>
      <c r="E43434" s="86">
        <v>43995.708333333336</v>
      </c>
      <c r="F43434" s="88" t="s">
        <v>393</v>
      </c>
      <c r="G43434" s="89" t="s">
        <v>394</v>
      </c>
      <c r="H43434" s="94">
        <v>6215</v>
      </c>
      <c r="I43434" s="94">
        <v>6035</v>
      </c>
      <c r="J43434" s="94">
        <v>4777</v>
      </c>
      <c r="K43434" s="94">
        <v>-1258</v>
      </c>
      <c r="O43434" s="94">
        <v>6035</v>
      </c>
      <c r="P43434" s="94">
        <v>4777</v>
      </c>
      <c r="Q43434" s="94">
        <v>-1258</v>
      </c>
      <c r="R43434" s="94">
        <v>1664</v>
      </c>
      <c r="S43434" s="94">
        <v>1024</v>
      </c>
      <c r="V43434" s="94">
        <v>234</v>
      </c>
      <c r="W43434" s="94">
        <v>676</v>
      </c>
      <c r="X43434" s="94">
        <v>1072</v>
      </c>
      <c r="Y43434" s="94">
        <v>107</v>
      </c>
      <c r="AJ43434" s="94">
        <v>1664</v>
      </c>
      <c r="AK43434" s="94">
        <v>1024</v>
      </c>
      <c r="AN43434" s="94">
        <v>234</v>
      </c>
      <c r="AO43434" s="94">
        <v>676</v>
      </c>
      <c r="AP43434" s="94">
        <v>1072</v>
      </c>
      <c r="AQ43434" s="94">
        <v>107</v>
      </c>
      <c r="AS43434" s="94">
        <v>107</v>
      </c>
      <c r="AT43434" s="94">
        <v>-394</v>
      </c>
      <c r="AU43434" s="94">
        <v>42</v>
      </c>
      <c r="AV43434" s="94">
        <v>-77</v>
      </c>
      <c r="AW43434" s="94">
        <v>-27</v>
      </c>
      <c r="AX43434" s="94">
        <v>-442</v>
      </c>
      <c r="AY43434" s="94">
        <v>-467</v>
      </c>
    </row>
    <row r="43435" spans="1:51">
      <c r="A43435" s="85" t="s">
        <v>115</v>
      </c>
      <c r="B43435" s="86">
        <v>43996</v>
      </c>
      <c r="C43435" s="87">
        <v>43995</v>
      </c>
      <c r="D43435" s="85">
        <v>18</v>
      </c>
      <c r="E43435" s="86">
        <v>43995.75</v>
      </c>
      <c r="F43435" s="88" t="s">
        <v>393</v>
      </c>
      <c r="G43435" s="89" t="s">
        <v>394</v>
      </c>
      <c r="H43435" s="94">
        <v>6264</v>
      </c>
      <c r="I43435" s="94">
        <v>6055</v>
      </c>
      <c r="J43435" s="94">
        <v>4661</v>
      </c>
      <c r="K43435" s="94">
        <v>-1394</v>
      </c>
      <c r="O43435" s="94">
        <v>6055</v>
      </c>
      <c r="P43435" s="94">
        <v>4661</v>
      </c>
      <c r="Q43435" s="94">
        <v>-1394</v>
      </c>
      <c r="R43435" s="94">
        <v>1606</v>
      </c>
      <c r="S43435" s="94">
        <v>1017</v>
      </c>
      <c r="V43435" s="94">
        <v>237</v>
      </c>
      <c r="W43435" s="94">
        <v>621</v>
      </c>
      <c r="X43435" s="94">
        <v>1070</v>
      </c>
      <c r="Y43435" s="94">
        <v>110</v>
      </c>
      <c r="AJ43435" s="94">
        <v>1606</v>
      </c>
      <c r="AK43435" s="94">
        <v>1017</v>
      </c>
      <c r="AN43435" s="94">
        <v>237</v>
      </c>
      <c r="AO43435" s="94">
        <v>621</v>
      </c>
      <c r="AP43435" s="94">
        <v>1070</v>
      </c>
      <c r="AQ43435" s="94">
        <v>110</v>
      </c>
      <c r="AS43435" s="94">
        <v>106</v>
      </c>
      <c r="AT43435" s="94">
        <v>-384</v>
      </c>
      <c r="AU43435" s="94">
        <v>54</v>
      </c>
      <c r="AV43435" s="94">
        <v>-98</v>
      </c>
      <c r="AW43435" s="94">
        <v>-79</v>
      </c>
      <c r="AX43435" s="94">
        <v>-470</v>
      </c>
      <c r="AY43435" s="94">
        <v>-523</v>
      </c>
    </row>
    <row r="43436" spans="1:51">
      <c r="A43436" s="85" t="s">
        <v>115</v>
      </c>
      <c r="B43436" s="86">
        <v>43996.041666666664</v>
      </c>
      <c r="C43436" s="87">
        <v>43995</v>
      </c>
      <c r="D43436" s="85">
        <v>19</v>
      </c>
      <c r="E43436" s="86">
        <v>43995.791666666664</v>
      </c>
      <c r="F43436" s="88" t="s">
        <v>393</v>
      </c>
      <c r="G43436" s="89" t="s">
        <v>394</v>
      </c>
      <c r="H43436" s="94">
        <v>6225</v>
      </c>
      <c r="I43436" s="94">
        <v>5951</v>
      </c>
      <c r="J43436" s="94">
        <v>4874</v>
      </c>
      <c r="K43436" s="94">
        <v>-1077</v>
      </c>
      <c r="O43436" s="94">
        <v>5951</v>
      </c>
      <c r="P43436" s="94">
        <v>4874</v>
      </c>
      <c r="Q43436" s="94">
        <v>-1077</v>
      </c>
      <c r="R43436" s="94">
        <v>1726</v>
      </c>
      <c r="S43436" s="94">
        <v>1061</v>
      </c>
      <c r="V43436" s="94">
        <v>232</v>
      </c>
      <c r="W43436" s="94">
        <v>741</v>
      </c>
      <c r="X43436" s="94">
        <v>1004</v>
      </c>
      <c r="Y43436" s="94">
        <v>110</v>
      </c>
      <c r="AJ43436" s="94">
        <v>1726</v>
      </c>
      <c r="AK43436" s="94">
        <v>1061</v>
      </c>
      <c r="AN43436" s="94">
        <v>232</v>
      </c>
      <c r="AO43436" s="94">
        <v>741</v>
      </c>
      <c r="AP43436" s="94">
        <v>1004</v>
      </c>
      <c r="AQ43436" s="94">
        <v>110</v>
      </c>
      <c r="AS43436" s="94">
        <v>149</v>
      </c>
      <c r="AT43436" s="94">
        <v>-297</v>
      </c>
      <c r="AU43436" s="94">
        <v>84</v>
      </c>
      <c r="AV43436" s="94">
        <v>-6</v>
      </c>
      <c r="AW43436" s="94">
        <v>-125</v>
      </c>
      <c r="AX43436" s="94">
        <v>-393</v>
      </c>
      <c r="AY43436" s="94">
        <v>-489</v>
      </c>
    </row>
    <row r="43437" spans="1:51">
      <c r="A43437" s="85" t="s">
        <v>115</v>
      </c>
      <c r="B43437" s="86">
        <v>43996.083333333336</v>
      </c>
      <c r="C43437" s="87">
        <v>43995</v>
      </c>
      <c r="D43437" s="85">
        <v>20</v>
      </c>
      <c r="E43437" s="86">
        <v>43995.833333333336</v>
      </c>
      <c r="F43437" s="88" t="s">
        <v>393</v>
      </c>
      <c r="G43437" s="89" t="s">
        <v>394</v>
      </c>
      <c r="H43437" s="94">
        <v>6080</v>
      </c>
      <c r="I43437" s="94">
        <v>5807</v>
      </c>
      <c r="J43437" s="94">
        <v>5170</v>
      </c>
      <c r="K43437" s="94">
        <v>-637</v>
      </c>
      <c r="O43437" s="94">
        <v>5807</v>
      </c>
      <c r="P43437" s="94">
        <v>5170</v>
      </c>
      <c r="Q43437" s="94">
        <v>-637</v>
      </c>
      <c r="R43437" s="94">
        <v>2166</v>
      </c>
      <c r="S43437" s="94">
        <v>1230</v>
      </c>
      <c r="V43437" s="94">
        <v>235</v>
      </c>
      <c r="W43437" s="94">
        <v>439</v>
      </c>
      <c r="X43437" s="94">
        <v>990</v>
      </c>
      <c r="Y43437" s="94">
        <v>110</v>
      </c>
      <c r="AJ43437" s="94">
        <v>2166</v>
      </c>
      <c r="AK43437" s="94">
        <v>1230</v>
      </c>
      <c r="AN43437" s="94">
        <v>235</v>
      </c>
      <c r="AO43437" s="94">
        <v>439</v>
      </c>
      <c r="AP43437" s="94">
        <v>990</v>
      </c>
      <c r="AQ43437" s="94">
        <v>110</v>
      </c>
      <c r="AS43437" s="94">
        <v>270</v>
      </c>
      <c r="AT43437" s="94">
        <v>-210</v>
      </c>
      <c r="AU43437" s="94">
        <v>169</v>
      </c>
      <c r="AV43437" s="94">
        <v>102</v>
      </c>
      <c r="AW43437" s="94">
        <v>-176</v>
      </c>
      <c r="AX43437" s="94">
        <v>-449</v>
      </c>
      <c r="AY43437" s="94">
        <v>-343</v>
      </c>
    </row>
    <row r="43438" spans="1:51">
      <c r="A43438" s="85" t="s">
        <v>115</v>
      </c>
      <c r="B43438" s="86">
        <v>43996.125</v>
      </c>
      <c r="C43438" s="87">
        <v>43995</v>
      </c>
      <c r="D43438" s="85">
        <v>21</v>
      </c>
      <c r="E43438" s="86">
        <v>43995.875</v>
      </c>
      <c r="F43438" s="88" t="s">
        <v>393</v>
      </c>
      <c r="G43438" s="89" t="s">
        <v>394</v>
      </c>
      <c r="H43438" s="94">
        <v>5945</v>
      </c>
      <c r="I43438" s="94">
        <v>5628</v>
      </c>
      <c r="J43438" s="94">
        <v>5582</v>
      </c>
      <c r="K43438" s="94">
        <v>-46</v>
      </c>
      <c r="O43438" s="94">
        <v>5628</v>
      </c>
      <c r="P43438" s="94">
        <v>5582</v>
      </c>
      <c r="Q43438" s="94">
        <v>-46</v>
      </c>
      <c r="R43438" s="94">
        <v>2850</v>
      </c>
      <c r="S43438" s="94">
        <v>1286</v>
      </c>
      <c r="V43438" s="94">
        <v>232</v>
      </c>
      <c r="W43438" s="94">
        <v>53</v>
      </c>
      <c r="X43438" s="94">
        <v>1047</v>
      </c>
      <c r="Y43438" s="94">
        <v>114</v>
      </c>
      <c r="AJ43438" s="94">
        <v>2850</v>
      </c>
      <c r="AK43438" s="94">
        <v>1286</v>
      </c>
      <c r="AN43438" s="94">
        <v>232</v>
      </c>
      <c r="AO43438" s="94">
        <v>53</v>
      </c>
      <c r="AP43438" s="94">
        <v>1047</v>
      </c>
      <c r="AQ43438" s="94">
        <v>114</v>
      </c>
      <c r="AS43438" s="94">
        <v>390</v>
      </c>
      <c r="AT43438" s="94">
        <v>135</v>
      </c>
      <c r="AU43438" s="94">
        <v>215</v>
      </c>
      <c r="AV43438" s="94">
        <v>188</v>
      </c>
      <c r="AW43438" s="94">
        <v>-131</v>
      </c>
      <c r="AX43438" s="94">
        <v>-714</v>
      </c>
      <c r="AY43438" s="94">
        <v>-129</v>
      </c>
    </row>
    <row r="43439" spans="1:51">
      <c r="A43439" s="85" t="s">
        <v>115</v>
      </c>
      <c r="B43439" s="86">
        <v>43996.166666666664</v>
      </c>
      <c r="C43439" s="87">
        <v>43995</v>
      </c>
      <c r="D43439" s="85">
        <v>22</v>
      </c>
      <c r="E43439" s="86">
        <v>43995.916666666664</v>
      </c>
      <c r="F43439" s="88" t="s">
        <v>393</v>
      </c>
      <c r="G43439" s="89" t="s">
        <v>394</v>
      </c>
      <c r="H43439" s="94">
        <v>5800</v>
      </c>
      <c r="I43439" s="94">
        <v>5571</v>
      </c>
      <c r="J43439" s="94">
        <v>5936</v>
      </c>
      <c r="K43439" s="94">
        <v>365</v>
      </c>
      <c r="O43439" s="94">
        <v>5571</v>
      </c>
      <c r="P43439" s="94">
        <v>5936</v>
      </c>
      <c r="Q43439" s="94">
        <v>365</v>
      </c>
      <c r="R43439" s="94">
        <v>3229</v>
      </c>
      <c r="S43439" s="94">
        <v>1283</v>
      </c>
      <c r="V43439" s="94">
        <v>233</v>
      </c>
      <c r="W43439" s="94">
        <v>0</v>
      </c>
      <c r="X43439" s="94">
        <v>1076</v>
      </c>
      <c r="Y43439" s="94">
        <v>115</v>
      </c>
      <c r="AJ43439" s="94">
        <v>3229</v>
      </c>
      <c r="AK43439" s="94">
        <v>1283</v>
      </c>
      <c r="AN43439" s="94">
        <v>233</v>
      </c>
      <c r="AO43439" s="94">
        <v>0</v>
      </c>
      <c r="AP43439" s="94">
        <v>1076</v>
      </c>
      <c r="AQ43439" s="94">
        <v>115</v>
      </c>
      <c r="AS43439" s="94">
        <v>404</v>
      </c>
      <c r="AT43439" s="94">
        <v>337</v>
      </c>
      <c r="AU43439" s="94">
        <v>223</v>
      </c>
      <c r="AV43439" s="94">
        <v>260</v>
      </c>
      <c r="AW43439" s="94">
        <v>-87</v>
      </c>
      <c r="AX43439" s="94">
        <v>-576</v>
      </c>
      <c r="AY43439" s="94">
        <v>-196</v>
      </c>
    </row>
    <row r="43440" spans="1:51">
      <c r="A43440" s="85" t="s">
        <v>115</v>
      </c>
      <c r="B43440" s="86">
        <v>43996.208333333336</v>
      </c>
      <c r="C43440" s="87">
        <v>43995</v>
      </c>
      <c r="D43440" s="85">
        <v>23</v>
      </c>
      <c r="E43440" s="86">
        <v>43995.958333333336</v>
      </c>
      <c r="F43440" s="88" t="s">
        <v>393</v>
      </c>
      <c r="G43440" s="89" t="s">
        <v>394</v>
      </c>
      <c r="H43440" s="94">
        <v>5594</v>
      </c>
      <c r="I43440" s="94">
        <v>5401</v>
      </c>
      <c r="J43440" s="94">
        <v>5585</v>
      </c>
      <c r="K43440" s="94">
        <v>184</v>
      </c>
      <c r="O43440" s="94">
        <v>5401</v>
      </c>
      <c r="P43440" s="94">
        <v>5585</v>
      </c>
      <c r="Q43440" s="94">
        <v>184</v>
      </c>
      <c r="R43440" s="94">
        <v>3019</v>
      </c>
      <c r="S43440" s="94">
        <v>1249</v>
      </c>
      <c r="V43440" s="94">
        <v>235</v>
      </c>
      <c r="W43440" s="94">
        <v>1</v>
      </c>
      <c r="X43440" s="94">
        <v>964</v>
      </c>
      <c r="Y43440" s="94">
        <v>117</v>
      </c>
      <c r="AJ43440" s="94">
        <v>3019</v>
      </c>
      <c r="AK43440" s="94">
        <v>1249</v>
      </c>
      <c r="AN43440" s="94">
        <v>235</v>
      </c>
      <c r="AO43440" s="94">
        <v>1</v>
      </c>
      <c r="AP43440" s="94">
        <v>964</v>
      </c>
      <c r="AQ43440" s="94">
        <v>117</v>
      </c>
      <c r="AS43440" s="94">
        <v>324</v>
      </c>
      <c r="AT43440" s="94">
        <v>306</v>
      </c>
      <c r="AU43440" s="94">
        <v>229</v>
      </c>
      <c r="AV43440" s="94">
        <v>219</v>
      </c>
      <c r="AW43440" s="94">
        <v>-143</v>
      </c>
      <c r="AX43440" s="94">
        <v>-433</v>
      </c>
      <c r="AY43440" s="94">
        <v>-318</v>
      </c>
    </row>
    <row r="43441" spans="1:51">
      <c r="A43441" s="85" t="s">
        <v>115</v>
      </c>
      <c r="B43441" s="86">
        <v>43996.25</v>
      </c>
      <c r="C43441" s="87">
        <v>43995</v>
      </c>
      <c r="D43441" s="85">
        <v>24</v>
      </c>
      <c r="E43441" s="86">
        <v>43996</v>
      </c>
      <c r="F43441" s="88" t="s">
        <v>393</v>
      </c>
      <c r="G43441" s="89" t="s">
        <v>394</v>
      </c>
      <c r="H43441" s="94">
        <v>5294</v>
      </c>
      <c r="I43441" s="94">
        <v>5007</v>
      </c>
      <c r="J43441" s="94">
        <v>4943</v>
      </c>
      <c r="K43441" s="94">
        <v>-64</v>
      </c>
      <c r="O43441" s="94">
        <v>5007</v>
      </c>
      <c r="P43441" s="94">
        <v>4943</v>
      </c>
      <c r="Q43441" s="94">
        <v>-64</v>
      </c>
      <c r="R43441" s="94">
        <v>2471</v>
      </c>
      <c r="S43441" s="94">
        <v>1026</v>
      </c>
      <c r="V43441" s="94">
        <v>233</v>
      </c>
      <c r="W43441" s="94">
        <v>0</v>
      </c>
      <c r="X43441" s="94">
        <v>1095</v>
      </c>
      <c r="Y43441" s="94">
        <v>118</v>
      </c>
      <c r="AJ43441" s="94">
        <v>2471</v>
      </c>
      <c r="AK43441" s="94">
        <v>1026</v>
      </c>
      <c r="AN43441" s="94">
        <v>233</v>
      </c>
      <c r="AO43441" s="94">
        <v>0</v>
      </c>
      <c r="AP43441" s="94">
        <v>1095</v>
      </c>
      <c r="AQ43441" s="94">
        <v>118</v>
      </c>
      <c r="AS43441" s="94">
        <v>214</v>
      </c>
      <c r="AT43441" s="94">
        <v>288</v>
      </c>
      <c r="AU43441" s="94">
        <v>168</v>
      </c>
      <c r="AV43441" s="94">
        <v>143</v>
      </c>
      <c r="AW43441" s="94">
        <v>-141</v>
      </c>
      <c r="AX43441" s="94">
        <v>-445</v>
      </c>
      <c r="AY43441" s="94">
        <v>-291</v>
      </c>
    </row>
    <row r="43442" spans="1:51">
      <c r="A43442" s="85" t="s">
        <v>115</v>
      </c>
      <c r="B43442" s="86">
        <v>43996.291666666664</v>
      </c>
      <c r="C43442" s="87">
        <v>43996</v>
      </c>
      <c r="D43442" s="85">
        <v>1</v>
      </c>
      <c r="E43442" s="86">
        <v>43996.041666666664</v>
      </c>
      <c r="F43442" s="88" t="s">
        <v>393</v>
      </c>
      <c r="G43442" s="89" t="s">
        <v>394</v>
      </c>
      <c r="H43442" s="94">
        <v>5012</v>
      </c>
      <c r="I43442" s="94">
        <v>4793</v>
      </c>
      <c r="J43442" s="94">
        <v>4289</v>
      </c>
      <c r="K43442" s="94">
        <v>-504</v>
      </c>
      <c r="O43442" s="94">
        <v>4793</v>
      </c>
      <c r="P43442" s="94">
        <v>4289</v>
      </c>
      <c r="Q43442" s="94">
        <v>-504</v>
      </c>
      <c r="R43442" s="94">
        <v>2110</v>
      </c>
      <c r="S43442" s="94">
        <v>822</v>
      </c>
      <c r="V43442" s="94">
        <v>237</v>
      </c>
      <c r="W43442" s="94">
        <v>0</v>
      </c>
      <c r="X43442" s="94">
        <v>1001</v>
      </c>
      <c r="Y43442" s="94">
        <v>119</v>
      </c>
      <c r="AJ43442" s="94">
        <v>2110</v>
      </c>
      <c r="AK43442" s="94">
        <v>822</v>
      </c>
      <c r="AN43442" s="94">
        <v>237</v>
      </c>
      <c r="AO43442" s="94">
        <v>0</v>
      </c>
      <c r="AP43442" s="94">
        <v>1001</v>
      </c>
      <c r="AQ43442" s="94">
        <v>119</v>
      </c>
      <c r="AS43442" s="94">
        <v>133</v>
      </c>
      <c r="AT43442" s="94">
        <v>167</v>
      </c>
      <c r="AU43442" s="94">
        <v>149</v>
      </c>
      <c r="AV43442" s="94">
        <v>36</v>
      </c>
      <c r="AW43442" s="94">
        <v>-179</v>
      </c>
      <c r="AX43442" s="94">
        <v>-418</v>
      </c>
      <c r="AY43442" s="94">
        <v>-392</v>
      </c>
    </row>
    <row r="43443" spans="1:51">
      <c r="A43443" s="85" t="s">
        <v>115</v>
      </c>
      <c r="B43443" s="86">
        <v>43996.333333333336</v>
      </c>
      <c r="C43443" s="87">
        <v>43996</v>
      </c>
      <c r="D43443" s="85">
        <v>2</v>
      </c>
      <c r="E43443" s="86">
        <v>43996.083333333336</v>
      </c>
      <c r="F43443" s="88" t="s">
        <v>393</v>
      </c>
      <c r="G43443" s="89" t="s">
        <v>394</v>
      </c>
      <c r="H43443" s="94">
        <v>4801</v>
      </c>
      <c r="I43443" s="94">
        <v>4515</v>
      </c>
      <c r="J43443" s="94">
        <v>3830</v>
      </c>
      <c r="K43443" s="94">
        <v>-685</v>
      </c>
      <c r="O43443" s="94">
        <v>4515</v>
      </c>
      <c r="P43443" s="94">
        <v>3830</v>
      </c>
      <c r="Q43443" s="94">
        <v>-685</v>
      </c>
      <c r="R43443" s="94">
        <v>1913</v>
      </c>
      <c r="S43443" s="94">
        <v>741</v>
      </c>
      <c r="V43443" s="94">
        <v>234</v>
      </c>
      <c r="W43443" s="94">
        <v>0</v>
      </c>
      <c r="X43443" s="94">
        <v>823</v>
      </c>
      <c r="Y43443" s="94">
        <v>119</v>
      </c>
      <c r="AJ43443" s="94">
        <v>1913</v>
      </c>
      <c r="AK43443" s="94">
        <v>741</v>
      </c>
      <c r="AN43443" s="94">
        <v>234</v>
      </c>
      <c r="AO43443" s="94">
        <v>0</v>
      </c>
      <c r="AP43443" s="94">
        <v>823</v>
      </c>
      <c r="AQ43443" s="94">
        <v>119</v>
      </c>
      <c r="AS43443" s="94">
        <v>75</v>
      </c>
      <c r="AT43443" s="94">
        <v>70</v>
      </c>
      <c r="AU43443" s="94">
        <v>315</v>
      </c>
      <c r="AV43443" s="94">
        <v>-60</v>
      </c>
      <c r="AW43443" s="94">
        <v>-190</v>
      </c>
      <c r="AX43443" s="94">
        <v>-413</v>
      </c>
      <c r="AY43443" s="94">
        <v>-482</v>
      </c>
    </row>
    <row r="43444" spans="1:51">
      <c r="A43444" s="85" t="s">
        <v>115</v>
      </c>
      <c r="B43444" s="86">
        <v>43996.375</v>
      </c>
      <c r="C43444" s="87">
        <v>43996</v>
      </c>
      <c r="D43444" s="85">
        <v>3</v>
      </c>
      <c r="E43444" s="86">
        <v>43996.125</v>
      </c>
      <c r="F43444" s="88" t="s">
        <v>393</v>
      </c>
      <c r="G43444" s="89" t="s">
        <v>394</v>
      </c>
      <c r="H43444" s="94">
        <v>4640</v>
      </c>
      <c r="I43444" s="94">
        <v>4407</v>
      </c>
      <c r="J43444" s="94">
        <v>3585</v>
      </c>
      <c r="K43444" s="94">
        <v>-822</v>
      </c>
      <c r="O43444" s="94">
        <v>4407</v>
      </c>
      <c r="P43444" s="94">
        <v>3585</v>
      </c>
      <c r="Q43444" s="94">
        <v>-822</v>
      </c>
      <c r="R43444" s="94">
        <v>1880</v>
      </c>
      <c r="S43444" s="94">
        <v>584</v>
      </c>
      <c r="V43444" s="94">
        <v>234</v>
      </c>
      <c r="W43444" s="94">
        <v>0</v>
      </c>
      <c r="X43444" s="94">
        <v>766</v>
      </c>
      <c r="Y43444" s="94">
        <v>121</v>
      </c>
      <c r="AJ43444" s="94">
        <v>1880</v>
      </c>
      <c r="AK43444" s="94">
        <v>584</v>
      </c>
      <c r="AN43444" s="94">
        <v>234</v>
      </c>
      <c r="AO43444" s="94">
        <v>0</v>
      </c>
      <c r="AP43444" s="94">
        <v>766</v>
      </c>
      <c r="AQ43444" s="94">
        <v>121</v>
      </c>
      <c r="AS43444" s="94">
        <v>35</v>
      </c>
      <c r="AT43444" s="94">
        <v>-32</v>
      </c>
      <c r="AU43444" s="94">
        <v>304</v>
      </c>
      <c r="AV43444" s="94">
        <v>-108</v>
      </c>
      <c r="AW43444" s="94">
        <v>-187</v>
      </c>
      <c r="AX43444" s="94">
        <v>-309</v>
      </c>
      <c r="AY43444" s="94">
        <v>-525</v>
      </c>
    </row>
    <row r="43445" spans="1:51">
      <c r="A43445" s="85" t="s">
        <v>115</v>
      </c>
      <c r="B43445" s="86">
        <v>43996.416666666664</v>
      </c>
      <c r="C43445" s="87">
        <v>43996</v>
      </c>
      <c r="D43445" s="85">
        <v>4</v>
      </c>
      <c r="E43445" s="86">
        <v>43996.166666666664</v>
      </c>
      <c r="F43445" s="88" t="s">
        <v>393</v>
      </c>
      <c r="G43445" s="89" t="s">
        <v>394</v>
      </c>
      <c r="H43445" s="94">
        <v>4530</v>
      </c>
      <c r="I43445" s="94">
        <v>4406</v>
      </c>
      <c r="J43445" s="94">
        <v>3494</v>
      </c>
      <c r="K43445" s="94">
        <v>-912</v>
      </c>
      <c r="O43445" s="94">
        <v>4406</v>
      </c>
      <c r="P43445" s="94">
        <v>3494</v>
      </c>
      <c r="Q43445" s="94">
        <v>-912</v>
      </c>
      <c r="R43445" s="94">
        <v>1989</v>
      </c>
      <c r="S43445" s="94">
        <v>514</v>
      </c>
      <c r="V43445" s="94">
        <v>232</v>
      </c>
      <c r="W43445" s="94">
        <v>0</v>
      </c>
      <c r="X43445" s="94">
        <v>637</v>
      </c>
      <c r="Y43445" s="94">
        <v>122</v>
      </c>
      <c r="AJ43445" s="94">
        <v>1989</v>
      </c>
      <c r="AK43445" s="94">
        <v>514</v>
      </c>
      <c r="AN43445" s="94">
        <v>232</v>
      </c>
      <c r="AO43445" s="94">
        <v>0</v>
      </c>
      <c r="AP43445" s="94">
        <v>637</v>
      </c>
      <c r="AQ43445" s="94">
        <v>122</v>
      </c>
      <c r="AS43445" s="94">
        <v>45</v>
      </c>
      <c r="AT43445" s="94">
        <v>-94</v>
      </c>
      <c r="AU43445" s="94">
        <v>302</v>
      </c>
      <c r="AV43445" s="94">
        <v>-86</v>
      </c>
      <c r="AW43445" s="94">
        <v>-195</v>
      </c>
      <c r="AX43445" s="94">
        <v>-315</v>
      </c>
      <c r="AY43445" s="94">
        <v>-569</v>
      </c>
    </row>
    <row r="43446" spans="1:51">
      <c r="A43446" s="85" t="s">
        <v>115</v>
      </c>
      <c r="B43446" s="86">
        <v>43996.458333333336</v>
      </c>
      <c r="C43446" s="87">
        <v>43996</v>
      </c>
      <c r="D43446" s="85">
        <v>5</v>
      </c>
      <c r="E43446" s="86">
        <v>43996.208333333336</v>
      </c>
      <c r="F43446" s="88" t="s">
        <v>393</v>
      </c>
      <c r="G43446" s="89" t="s">
        <v>394</v>
      </c>
      <c r="H43446" s="94">
        <v>4471</v>
      </c>
      <c r="I43446" s="94">
        <v>4235</v>
      </c>
      <c r="J43446" s="94">
        <v>3327</v>
      </c>
      <c r="K43446" s="94">
        <v>-908</v>
      </c>
      <c r="O43446" s="94">
        <v>4235</v>
      </c>
      <c r="P43446" s="94">
        <v>3327</v>
      </c>
      <c r="Q43446" s="94">
        <v>-908</v>
      </c>
      <c r="R43446" s="94">
        <v>1864</v>
      </c>
      <c r="S43446" s="94">
        <v>496</v>
      </c>
      <c r="V43446" s="94">
        <v>233</v>
      </c>
      <c r="W43446" s="94">
        <v>0</v>
      </c>
      <c r="X43446" s="94">
        <v>612</v>
      </c>
      <c r="Y43446" s="94">
        <v>122</v>
      </c>
      <c r="AJ43446" s="94">
        <v>1864</v>
      </c>
      <c r="AK43446" s="94">
        <v>496</v>
      </c>
      <c r="AN43446" s="94">
        <v>233</v>
      </c>
      <c r="AO43446" s="94">
        <v>0</v>
      </c>
      <c r="AP43446" s="94">
        <v>612</v>
      </c>
      <c r="AQ43446" s="94">
        <v>122</v>
      </c>
      <c r="AS43446" s="94">
        <v>31</v>
      </c>
      <c r="AT43446" s="94">
        <v>-108</v>
      </c>
      <c r="AU43446" s="94">
        <v>298</v>
      </c>
      <c r="AV43446" s="94">
        <v>-103</v>
      </c>
      <c r="AW43446" s="94">
        <v>-184</v>
      </c>
      <c r="AX43446" s="94">
        <v>-320</v>
      </c>
      <c r="AY43446" s="94">
        <v>-522</v>
      </c>
    </row>
    <row r="43447" spans="1:51">
      <c r="A43447" s="85" t="s">
        <v>115</v>
      </c>
      <c r="B43447" s="86">
        <v>43996.5</v>
      </c>
      <c r="C43447" s="87">
        <v>43996</v>
      </c>
      <c r="D43447" s="85">
        <v>6</v>
      </c>
      <c r="E43447" s="86">
        <v>43996.25</v>
      </c>
      <c r="F43447" s="88" t="s">
        <v>393</v>
      </c>
      <c r="G43447" s="89" t="s">
        <v>394</v>
      </c>
      <c r="H43447" s="94">
        <v>4392</v>
      </c>
      <c r="I43447" s="94">
        <v>4238</v>
      </c>
      <c r="J43447" s="94">
        <v>3515</v>
      </c>
      <c r="K43447" s="94">
        <v>-723</v>
      </c>
      <c r="O43447" s="94">
        <v>4238</v>
      </c>
      <c r="P43447" s="94">
        <v>3515</v>
      </c>
      <c r="Q43447" s="94">
        <v>-723</v>
      </c>
      <c r="R43447" s="94">
        <v>1826</v>
      </c>
      <c r="S43447" s="94">
        <v>496</v>
      </c>
      <c r="V43447" s="94">
        <v>233</v>
      </c>
      <c r="W43447" s="94">
        <v>0</v>
      </c>
      <c r="X43447" s="94">
        <v>837</v>
      </c>
      <c r="Y43447" s="94">
        <v>123</v>
      </c>
      <c r="AJ43447" s="94">
        <v>1826</v>
      </c>
      <c r="AK43447" s="94">
        <v>496</v>
      </c>
      <c r="AN43447" s="94">
        <v>233</v>
      </c>
      <c r="AO43447" s="94">
        <v>0</v>
      </c>
      <c r="AP43447" s="94">
        <v>837</v>
      </c>
      <c r="AQ43447" s="94">
        <v>123</v>
      </c>
      <c r="AS43447" s="94">
        <v>30</v>
      </c>
      <c r="AT43447" s="94">
        <v>-117</v>
      </c>
      <c r="AU43447" s="94">
        <v>296</v>
      </c>
      <c r="AV43447" s="94">
        <v>-117</v>
      </c>
      <c r="AW43447" s="94">
        <v>-160</v>
      </c>
      <c r="AX43447" s="94">
        <v>-254</v>
      </c>
      <c r="AY43447" s="94">
        <v>-401</v>
      </c>
    </row>
    <row r="43448" spans="1:51">
      <c r="A43448" s="85" t="s">
        <v>115</v>
      </c>
      <c r="B43448" s="86">
        <v>43996.541666666664</v>
      </c>
      <c r="C43448" s="87">
        <v>43996</v>
      </c>
      <c r="D43448" s="85">
        <v>7</v>
      </c>
      <c r="E43448" s="86">
        <v>43996.291666666664</v>
      </c>
      <c r="F43448" s="88" t="s">
        <v>393</v>
      </c>
      <c r="G43448" s="89" t="s">
        <v>394</v>
      </c>
      <c r="H43448" s="94">
        <v>4314</v>
      </c>
      <c r="I43448" s="94">
        <v>4161</v>
      </c>
      <c r="J43448" s="94">
        <v>3608</v>
      </c>
      <c r="K43448" s="94">
        <v>-553</v>
      </c>
      <c r="O43448" s="94">
        <v>4161</v>
      </c>
      <c r="P43448" s="94">
        <v>3608</v>
      </c>
      <c r="Q43448" s="94">
        <v>-553</v>
      </c>
      <c r="R43448" s="94">
        <v>1716</v>
      </c>
      <c r="S43448" s="94">
        <v>488</v>
      </c>
      <c r="V43448" s="94">
        <v>232</v>
      </c>
      <c r="W43448" s="94">
        <v>78</v>
      </c>
      <c r="X43448" s="94">
        <v>972</v>
      </c>
      <c r="Y43448" s="94">
        <v>122</v>
      </c>
      <c r="AJ43448" s="94">
        <v>1716</v>
      </c>
      <c r="AK43448" s="94">
        <v>488</v>
      </c>
      <c r="AN43448" s="94">
        <v>232</v>
      </c>
      <c r="AO43448" s="94">
        <v>78</v>
      </c>
      <c r="AP43448" s="94">
        <v>972</v>
      </c>
      <c r="AQ43448" s="94">
        <v>122</v>
      </c>
      <c r="AS43448" s="94">
        <v>58</v>
      </c>
      <c r="AT43448" s="94">
        <v>-89</v>
      </c>
      <c r="AU43448" s="94">
        <v>302</v>
      </c>
      <c r="AV43448" s="94">
        <v>-73</v>
      </c>
      <c r="AW43448" s="94">
        <v>-164</v>
      </c>
      <c r="AX43448" s="94">
        <v>-219</v>
      </c>
      <c r="AY43448" s="94">
        <v>-368</v>
      </c>
    </row>
    <row r="43449" spans="1:51">
      <c r="A43449" s="85" t="s">
        <v>115</v>
      </c>
      <c r="B43449" s="86">
        <v>43996.583333333336</v>
      </c>
      <c r="C43449" s="87">
        <v>43996</v>
      </c>
      <c r="D43449" s="85">
        <v>8</v>
      </c>
      <c r="E43449" s="86">
        <v>43996.333333333336</v>
      </c>
      <c r="F43449" s="88" t="s">
        <v>393</v>
      </c>
      <c r="G43449" s="89" t="s">
        <v>394</v>
      </c>
      <c r="H43449" s="94">
        <v>4361</v>
      </c>
      <c r="I43449" s="94">
        <v>4333</v>
      </c>
      <c r="J43449" s="94">
        <v>3861</v>
      </c>
      <c r="K43449" s="94">
        <v>-472</v>
      </c>
      <c r="O43449" s="94">
        <v>4333</v>
      </c>
      <c r="P43449" s="94">
        <v>3861</v>
      </c>
      <c r="Q43449" s="94">
        <v>-472</v>
      </c>
      <c r="R43449" s="94">
        <v>1536</v>
      </c>
      <c r="S43449" s="94">
        <v>457</v>
      </c>
      <c r="V43449" s="94">
        <v>234</v>
      </c>
      <c r="W43449" s="94">
        <v>548</v>
      </c>
      <c r="X43449" s="94">
        <v>964</v>
      </c>
      <c r="Y43449" s="94">
        <v>122</v>
      </c>
      <c r="AJ43449" s="94">
        <v>1536</v>
      </c>
      <c r="AK43449" s="94">
        <v>457</v>
      </c>
      <c r="AN43449" s="94">
        <v>234</v>
      </c>
      <c r="AO43449" s="94">
        <v>548</v>
      </c>
      <c r="AP43449" s="94">
        <v>964</v>
      </c>
      <c r="AQ43449" s="94">
        <v>122</v>
      </c>
      <c r="AS43449" s="94">
        <v>61</v>
      </c>
      <c r="AT43449" s="94">
        <v>0</v>
      </c>
      <c r="AU43449" s="94">
        <v>153</v>
      </c>
      <c r="AV43449" s="94">
        <v>14</v>
      </c>
      <c r="AW43449" s="94">
        <v>-135</v>
      </c>
      <c r="AX43449" s="94">
        <v>-218</v>
      </c>
      <c r="AY43449" s="94">
        <v>-347</v>
      </c>
    </row>
    <row r="43450" spans="1:51">
      <c r="A43450" s="85" t="s">
        <v>115</v>
      </c>
      <c r="B43450" s="86">
        <v>43996.625</v>
      </c>
      <c r="C43450" s="87">
        <v>43996</v>
      </c>
      <c r="D43450" s="85">
        <v>9</v>
      </c>
      <c r="E43450" s="86">
        <v>43996.375</v>
      </c>
      <c r="F43450" s="88" t="s">
        <v>393</v>
      </c>
      <c r="G43450" s="89" t="s">
        <v>394</v>
      </c>
      <c r="H43450" s="94">
        <v>4592</v>
      </c>
      <c r="I43450" s="94">
        <v>4635</v>
      </c>
      <c r="J43450" s="94">
        <v>3819</v>
      </c>
      <c r="K43450" s="94">
        <v>-816</v>
      </c>
      <c r="O43450" s="94">
        <v>4635</v>
      </c>
      <c r="P43450" s="94">
        <v>3819</v>
      </c>
      <c r="Q43450" s="94">
        <v>-816</v>
      </c>
      <c r="R43450" s="94">
        <v>1157</v>
      </c>
      <c r="S43450" s="94">
        <v>450</v>
      </c>
      <c r="V43450" s="94">
        <v>231</v>
      </c>
      <c r="W43450" s="94">
        <v>893</v>
      </c>
      <c r="X43450" s="94">
        <v>970</v>
      </c>
      <c r="Y43450" s="94">
        <v>118</v>
      </c>
      <c r="AJ43450" s="94">
        <v>1157</v>
      </c>
      <c r="AK43450" s="94">
        <v>450</v>
      </c>
      <c r="AN43450" s="94">
        <v>231</v>
      </c>
      <c r="AO43450" s="94">
        <v>893</v>
      </c>
      <c r="AP43450" s="94">
        <v>970</v>
      </c>
      <c r="AQ43450" s="94">
        <v>118</v>
      </c>
      <c r="AS43450" s="94">
        <v>-45</v>
      </c>
      <c r="AT43450" s="94">
        <v>-21</v>
      </c>
      <c r="AU43450" s="94">
        <v>70</v>
      </c>
      <c r="AV43450" s="94">
        <v>-35</v>
      </c>
      <c r="AW43450" s="94">
        <v>-128</v>
      </c>
      <c r="AX43450" s="94">
        <v>-226</v>
      </c>
      <c r="AY43450" s="94">
        <v>-431</v>
      </c>
    </row>
    <row r="43451" spans="1:51">
      <c r="A43451" s="85" t="s">
        <v>115</v>
      </c>
      <c r="B43451" s="86">
        <v>43996.666666666664</v>
      </c>
      <c r="C43451" s="87">
        <v>43996</v>
      </c>
      <c r="D43451" s="85">
        <v>10</v>
      </c>
      <c r="E43451" s="86">
        <v>43996.416666666664</v>
      </c>
      <c r="F43451" s="88" t="s">
        <v>393</v>
      </c>
      <c r="G43451" s="89" t="s">
        <v>394</v>
      </c>
      <c r="H43451" s="94">
        <v>4846</v>
      </c>
      <c r="I43451" s="94">
        <v>4837</v>
      </c>
      <c r="J43451" s="94">
        <v>3883</v>
      </c>
      <c r="K43451" s="94">
        <v>-954</v>
      </c>
      <c r="O43451" s="94">
        <v>4837</v>
      </c>
      <c r="P43451" s="94">
        <v>3883</v>
      </c>
      <c r="Q43451" s="94">
        <v>-954</v>
      </c>
      <c r="R43451" s="94">
        <v>1033</v>
      </c>
      <c r="S43451" s="94">
        <v>447</v>
      </c>
      <c r="V43451" s="94">
        <v>232</v>
      </c>
      <c r="W43451" s="94">
        <v>943</v>
      </c>
      <c r="X43451" s="94">
        <v>1108</v>
      </c>
      <c r="Y43451" s="94">
        <v>120</v>
      </c>
      <c r="AJ43451" s="94">
        <v>1033</v>
      </c>
      <c r="AK43451" s="94">
        <v>447</v>
      </c>
      <c r="AN43451" s="94">
        <v>232</v>
      </c>
      <c r="AO43451" s="94">
        <v>943</v>
      </c>
      <c r="AP43451" s="94">
        <v>1108</v>
      </c>
      <c r="AQ43451" s="94">
        <v>120</v>
      </c>
      <c r="AS43451" s="94">
        <v>-71</v>
      </c>
      <c r="AT43451" s="94">
        <v>-91</v>
      </c>
      <c r="AU43451" s="94">
        <v>81</v>
      </c>
      <c r="AV43451" s="94">
        <v>-65</v>
      </c>
      <c r="AW43451" s="94">
        <v>-100</v>
      </c>
      <c r="AX43451" s="94">
        <v>-232</v>
      </c>
      <c r="AY43451" s="94">
        <v>-476</v>
      </c>
    </row>
    <row r="43452" spans="1:51">
      <c r="A43452" s="85" t="s">
        <v>115</v>
      </c>
      <c r="B43452" s="86">
        <v>43996.708333333336</v>
      </c>
      <c r="C43452" s="87">
        <v>43996</v>
      </c>
      <c r="D43452" s="85">
        <v>11</v>
      </c>
      <c r="E43452" s="86">
        <v>43996.458333333336</v>
      </c>
      <c r="F43452" s="88" t="s">
        <v>393</v>
      </c>
      <c r="G43452" s="89" t="s">
        <v>394</v>
      </c>
      <c r="H43452" s="94">
        <v>5036</v>
      </c>
      <c r="I43452" s="94">
        <v>4970</v>
      </c>
      <c r="J43452" s="94">
        <v>3946</v>
      </c>
      <c r="K43452" s="94">
        <v>-1024</v>
      </c>
      <c r="O43452" s="94">
        <v>4970</v>
      </c>
      <c r="P43452" s="94">
        <v>3946</v>
      </c>
      <c r="Q43452" s="94">
        <v>-1024</v>
      </c>
      <c r="R43452" s="94">
        <v>993</v>
      </c>
      <c r="S43452" s="94">
        <v>452</v>
      </c>
      <c r="V43452" s="94">
        <v>234</v>
      </c>
      <c r="W43452" s="94">
        <v>955</v>
      </c>
      <c r="X43452" s="94">
        <v>1195</v>
      </c>
      <c r="Y43452" s="94">
        <v>117</v>
      </c>
      <c r="AJ43452" s="94">
        <v>993</v>
      </c>
      <c r="AK43452" s="94">
        <v>452</v>
      </c>
      <c r="AN43452" s="94">
        <v>234</v>
      </c>
      <c r="AO43452" s="94">
        <v>955</v>
      </c>
      <c r="AP43452" s="94">
        <v>1195</v>
      </c>
      <c r="AQ43452" s="94">
        <v>117</v>
      </c>
      <c r="AS43452" s="94">
        <v>-63</v>
      </c>
      <c r="AT43452" s="94">
        <v>-125</v>
      </c>
      <c r="AU43452" s="94">
        <v>78</v>
      </c>
      <c r="AV43452" s="94">
        <v>-81</v>
      </c>
      <c r="AW43452" s="94">
        <v>-106</v>
      </c>
      <c r="AX43452" s="94">
        <v>-231</v>
      </c>
      <c r="AY43452" s="94">
        <v>-496</v>
      </c>
    </row>
    <row r="43453" spans="1:51">
      <c r="A43453" s="85" t="s">
        <v>115</v>
      </c>
      <c r="B43453" s="86">
        <v>43996.75</v>
      </c>
      <c r="C43453" s="87">
        <v>43996</v>
      </c>
      <c r="D43453" s="85">
        <v>12</v>
      </c>
      <c r="E43453" s="86">
        <v>43996.5</v>
      </c>
      <c r="F43453" s="88" t="s">
        <v>393</v>
      </c>
      <c r="G43453" s="89" t="s">
        <v>394</v>
      </c>
      <c r="H43453" s="94">
        <v>5199</v>
      </c>
      <c r="I43453" s="94">
        <v>5101</v>
      </c>
      <c r="J43453" s="94">
        <v>3993</v>
      </c>
      <c r="K43453" s="94">
        <v>-1108</v>
      </c>
      <c r="O43453" s="94">
        <v>5101</v>
      </c>
      <c r="P43453" s="94">
        <v>3993</v>
      </c>
      <c r="Q43453" s="94">
        <v>-1108</v>
      </c>
      <c r="R43453" s="94">
        <v>994</v>
      </c>
      <c r="S43453" s="94">
        <v>455</v>
      </c>
      <c r="V43453" s="94">
        <v>234</v>
      </c>
      <c r="W43453" s="94">
        <v>968</v>
      </c>
      <c r="X43453" s="94">
        <v>1226</v>
      </c>
      <c r="Y43453" s="94">
        <v>116</v>
      </c>
      <c r="AJ43453" s="94">
        <v>994</v>
      </c>
      <c r="AK43453" s="94">
        <v>455</v>
      </c>
      <c r="AN43453" s="94">
        <v>234</v>
      </c>
      <c r="AO43453" s="94">
        <v>968</v>
      </c>
      <c r="AP43453" s="94">
        <v>1226</v>
      </c>
      <c r="AQ43453" s="94">
        <v>116</v>
      </c>
      <c r="AS43453" s="94">
        <v>-60</v>
      </c>
      <c r="AT43453" s="94">
        <v>-133</v>
      </c>
      <c r="AU43453" s="94">
        <v>45</v>
      </c>
      <c r="AV43453" s="94">
        <v>-113</v>
      </c>
      <c r="AW43453" s="94">
        <v>-103</v>
      </c>
      <c r="AX43453" s="94">
        <v>-232</v>
      </c>
      <c r="AY43453" s="94">
        <v>-512</v>
      </c>
    </row>
    <row r="43454" spans="1:51">
      <c r="A43454" s="85" t="s">
        <v>115</v>
      </c>
      <c r="B43454" s="86">
        <v>43996.791666666664</v>
      </c>
      <c r="C43454" s="87">
        <v>43996</v>
      </c>
      <c r="D43454" s="85">
        <v>13</v>
      </c>
      <c r="E43454" s="86">
        <v>43996.541666666664</v>
      </c>
      <c r="F43454" s="88" t="s">
        <v>393</v>
      </c>
      <c r="G43454" s="89" t="s">
        <v>394</v>
      </c>
      <c r="H43454" s="94">
        <v>5361</v>
      </c>
      <c r="I43454" s="94">
        <v>5208</v>
      </c>
      <c r="J43454" s="94">
        <v>4047</v>
      </c>
      <c r="K43454" s="94">
        <v>-1161</v>
      </c>
      <c r="O43454" s="94">
        <v>5208</v>
      </c>
      <c r="P43454" s="94">
        <v>4047</v>
      </c>
      <c r="Q43454" s="94">
        <v>-1161</v>
      </c>
      <c r="R43454" s="94">
        <v>996</v>
      </c>
      <c r="S43454" s="94">
        <v>449</v>
      </c>
      <c r="V43454" s="94">
        <v>235</v>
      </c>
      <c r="W43454" s="94">
        <v>991</v>
      </c>
      <c r="X43454" s="94">
        <v>1261</v>
      </c>
      <c r="Y43454" s="94">
        <v>115</v>
      </c>
      <c r="AJ43454" s="94">
        <v>996</v>
      </c>
      <c r="AK43454" s="94">
        <v>449</v>
      </c>
      <c r="AN43454" s="94">
        <v>235</v>
      </c>
      <c r="AO43454" s="94">
        <v>991</v>
      </c>
      <c r="AP43454" s="94">
        <v>1261</v>
      </c>
      <c r="AQ43454" s="94">
        <v>115</v>
      </c>
      <c r="AS43454" s="94">
        <v>-36</v>
      </c>
      <c r="AT43454" s="94">
        <v>-242</v>
      </c>
      <c r="AU43454" s="94">
        <v>77</v>
      </c>
      <c r="AV43454" s="94">
        <v>-124</v>
      </c>
      <c r="AW43454" s="94">
        <v>-163</v>
      </c>
      <c r="AX43454" s="94">
        <v>-234</v>
      </c>
      <c r="AY43454" s="94">
        <v>-439</v>
      </c>
    </row>
    <row r="43455" spans="1:51">
      <c r="A43455" s="85" t="s">
        <v>115</v>
      </c>
      <c r="B43455" s="86">
        <v>43996.833333333336</v>
      </c>
      <c r="C43455" s="87">
        <v>43996</v>
      </c>
      <c r="D43455" s="85">
        <v>14</v>
      </c>
      <c r="E43455" s="86">
        <v>43996.583333333336</v>
      </c>
      <c r="F43455" s="88" t="s">
        <v>393</v>
      </c>
      <c r="G43455" s="89" t="s">
        <v>394</v>
      </c>
      <c r="H43455" s="94">
        <v>5507</v>
      </c>
      <c r="I43455" s="94">
        <v>5334</v>
      </c>
      <c r="J43455" s="94">
        <v>4220</v>
      </c>
      <c r="K43455" s="94">
        <v>-1114</v>
      </c>
      <c r="O43455" s="94">
        <v>5334</v>
      </c>
      <c r="P43455" s="94">
        <v>4220</v>
      </c>
      <c r="Q43455" s="94">
        <v>-1114</v>
      </c>
      <c r="R43455" s="94">
        <v>992</v>
      </c>
      <c r="S43455" s="94">
        <v>546</v>
      </c>
      <c r="V43455" s="94">
        <v>232</v>
      </c>
      <c r="W43455" s="94">
        <v>1009</v>
      </c>
      <c r="X43455" s="94">
        <v>1327</v>
      </c>
      <c r="Y43455" s="94">
        <v>114</v>
      </c>
      <c r="AJ43455" s="94">
        <v>992</v>
      </c>
      <c r="AK43455" s="94">
        <v>546</v>
      </c>
      <c r="AN43455" s="94">
        <v>232</v>
      </c>
      <c r="AO43455" s="94">
        <v>1009</v>
      </c>
      <c r="AP43455" s="94">
        <v>1327</v>
      </c>
      <c r="AQ43455" s="94">
        <v>114</v>
      </c>
      <c r="AS43455" s="94">
        <v>-4</v>
      </c>
      <c r="AT43455" s="94">
        <v>-334</v>
      </c>
      <c r="AU43455" s="94">
        <v>98</v>
      </c>
      <c r="AV43455" s="94">
        <v>-124</v>
      </c>
      <c r="AW43455" s="94">
        <v>-186</v>
      </c>
      <c r="AX43455" s="94">
        <v>-229</v>
      </c>
      <c r="AY43455" s="94">
        <v>-335</v>
      </c>
    </row>
    <row r="43456" spans="1:51">
      <c r="A43456" s="85" t="s">
        <v>115</v>
      </c>
      <c r="B43456" s="86">
        <v>43996.875</v>
      </c>
      <c r="C43456" s="87">
        <v>43996</v>
      </c>
      <c r="D43456" s="85">
        <v>15</v>
      </c>
      <c r="E43456" s="86">
        <v>43996.625</v>
      </c>
      <c r="F43456" s="88" t="s">
        <v>393</v>
      </c>
      <c r="G43456" s="89" t="s">
        <v>394</v>
      </c>
      <c r="H43456" s="94">
        <v>5646</v>
      </c>
      <c r="I43456" s="94">
        <v>5480</v>
      </c>
      <c r="J43456" s="94">
        <v>4419</v>
      </c>
      <c r="K43456" s="94">
        <v>-1061</v>
      </c>
      <c r="O43456" s="94">
        <v>5480</v>
      </c>
      <c r="P43456" s="94">
        <v>4419</v>
      </c>
      <c r="Q43456" s="94">
        <v>-1061</v>
      </c>
      <c r="R43456" s="94">
        <v>992</v>
      </c>
      <c r="S43456" s="94">
        <v>712</v>
      </c>
      <c r="V43456" s="94">
        <v>234</v>
      </c>
      <c r="W43456" s="94">
        <v>1014</v>
      </c>
      <c r="X43456" s="94">
        <v>1354</v>
      </c>
      <c r="Y43456" s="94">
        <v>113</v>
      </c>
      <c r="AJ43456" s="94">
        <v>992</v>
      </c>
      <c r="AK43456" s="94">
        <v>712</v>
      </c>
      <c r="AN43456" s="94">
        <v>234</v>
      </c>
      <c r="AO43456" s="94">
        <v>1014</v>
      </c>
      <c r="AP43456" s="94">
        <v>1354</v>
      </c>
      <c r="AQ43456" s="94">
        <v>113</v>
      </c>
      <c r="AS43456" s="94">
        <v>25</v>
      </c>
      <c r="AT43456" s="94">
        <v>-337</v>
      </c>
      <c r="AU43456" s="94">
        <v>139</v>
      </c>
      <c r="AV43456" s="94">
        <v>-131</v>
      </c>
      <c r="AW43456" s="94">
        <v>-206</v>
      </c>
      <c r="AX43456" s="94">
        <v>-226</v>
      </c>
      <c r="AY43456" s="94">
        <v>-325</v>
      </c>
    </row>
    <row r="43457" spans="1:51">
      <c r="A43457" s="85" t="s">
        <v>115</v>
      </c>
      <c r="B43457" s="86">
        <v>43996.916666666664</v>
      </c>
      <c r="C43457" s="87">
        <v>43996</v>
      </c>
      <c r="D43457" s="85">
        <v>16</v>
      </c>
      <c r="E43457" s="86">
        <v>43996.666666666664</v>
      </c>
      <c r="F43457" s="88" t="s">
        <v>393</v>
      </c>
      <c r="G43457" s="89" t="s">
        <v>394</v>
      </c>
      <c r="H43457" s="94">
        <v>5811</v>
      </c>
      <c r="I43457" s="94">
        <v>5524</v>
      </c>
      <c r="J43457" s="94">
        <v>4574</v>
      </c>
      <c r="K43457" s="94">
        <v>-950</v>
      </c>
      <c r="O43457" s="94">
        <v>5524</v>
      </c>
      <c r="P43457" s="94">
        <v>4574</v>
      </c>
      <c r="Q43457" s="94">
        <v>-950</v>
      </c>
      <c r="R43457" s="94">
        <v>994</v>
      </c>
      <c r="S43457" s="94">
        <v>886</v>
      </c>
      <c r="V43457" s="94">
        <v>235</v>
      </c>
      <c r="W43457" s="94">
        <v>959</v>
      </c>
      <c r="X43457" s="94">
        <v>1388</v>
      </c>
      <c r="Y43457" s="94">
        <v>112</v>
      </c>
      <c r="AJ43457" s="94">
        <v>994</v>
      </c>
      <c r="AK43457" s="94">
        <v>886</v>
      </c>
      <c r="AN43457" s="94">
        <v>235</v>
      </c>
      <c r="AO43457" s="94">
        <v>959</v>
      </c>
      <c r="AP43457" s="94">
        <v>1388</v>
      </c>
      <c r="AQ43457" s="94">
        <v>112</v>
      </c>
      <c r="AS43457" s="94">
        <v>43</v>
      </c>
      <c r="AT43457" s="94">
        <v>-256</v>
      </c>
      <c r="AU43457" s="94">
        <v>156</v>
      </c>
      <c r="AV43457" s="94">
        <v>-127</v>
      </c>
      <c r="AW43457" s="94">
        <v>-175</v>
      </c>
      <c r="AX43457" s="94">
        <v>-223</v>
      </c>
      <c r="AY43457" s="94">
        <v>-368</v>
      </c>
    </row>
    <row r="43458" spans="1:51">
      <c r="A43458" s="85" t="s">
        <v>115</v>
      </c>
      <c r="B43458" s="86">
        <v>43996.958333333336</v>
      </c>
      <c r="C43458" s="87">
        <v>43996</v>
      </c>
      <c r="D43458" s="85">
        <v>17</v>
      </c>
      <c r="E43458" s="86">
        <v>43996.708333333336</v>
      </c>
      <c r="F43458" s="88" t="s">
        <v>393</v>
      </c>
      <c r="G43458" s="89" t="s">
        <v>394</v>
      </c>
      <c r="H43458" s="94">
        <v>5975</v>
      </c>
      <c r="I43458" s="94">
        <v>5511</v>
      </c>
      <c r="J43458" s="94">
        <v>4719</v>
      </c>
      <c r="K43458" s="94">
        <v>-792</v>
      </c>
      <c r="O43458" s="94">
        <v>5511</v>
      </c>
      <c r="P43458" s="94">
        <v>4719</v>
      </c>
      <c r="Q43458" s="94">
        <v>-792</v>
      </c>
      <c r="R43458" s="94">
        <v>1089</v>
      </c>
      <c r="S43458" s="94">
        <v>923</v>
      </c>
      <c r="V43458" s="94">
        <v>232</v>
      </c>
      <c r="W43458" s="94">
        <v>971</v>
      </c>
      <c r="X43458" s="94">
        <v>1393</v>
      </c>
      <c r="Y43458" s="94">
        <v>111</v>
      </c>
      <c r="AJ43458" s="94">
        <v>1089</v>
      </c>
      <c r="AK43458" s="94">
        <v>923</v>
      </c>
      <c r="AN43458" s="94">
        <v>232</v>
      </c>
      <c r="AO43458" s="94">
        <v>971</v>
      </c>
      <c r="AP43458" s="94">
        <v>1393</v>
      </c>
      <c r="AQ43458" s="94">
        <v>111</v>
      </c>
      <c r="AS43458" s="94">
        <v>52</v>
      </c>
      <c r="AT43458" s="94">
        <v>-188</v>
      </c>
      <c r="AU43458" s="94">
        <v>162</v>
      </c>
      <c r="AV43458" s="94">
        <v>-127</v>
      </c>
      <c r="AW43458" s="94">
        <v>-142</v>
      </c>
      <c r="AX43458" s="94">
        <v>-224</v>
      </c>
      <c r="AY43458" s="94">
        <v>-325</v>
      </c>
    </row>
    <row r="43459" spans="1:51">
      <c r="A43459" s="85" t="s">
        <v>115</v>
      </c>
      <c r="B43459" s="86">
        <v>43997</v>
      </c>
      <c r="C43459" s="87">
        <v>43996</v>
      </c>
      <c r="D43459" s="85">
        <v>18</v>
      </c>
      <c r="E43459" s="86">
        <v>43996.75</v>
      </c>
      <c r="F43459" s="88" t="s">
        <v>393</v>
      </c>
      <c r="G43459" s="89" t="s">
        <v>394</v>
      </c>
      <c r="H43459" s="94">
        <v>6073</v>
      </c>
      <c r="I43459" s="94">
        <v>5889</v>
      </c>
      <c r="J43459" s="94">
        <v>4967</v>
      </c>
      <c r="K43459" s="94">
        <v>-922</v>
      </c>
      <c r="O43459" s="94">
        <v>5889</v>
      </c>
      <c r="P43459" s="94">
        <v>4967</v>
      </c>
      <c r="Q43459" s="94">
        <v>-922</v>
      </c>
      <c r="R43459" s="94">
        <v>1305</v>
      </c>
      <c r="S43459" s="94">
        <v>961</v>
      </c>
      <c r="V43459" s="94">
        <v>235</v>
      </c>
      <c r="W43459" s="94">
        <v>941</v>
      </c>
      <c r="X43459" s="94">
        <v>1412</v>
      </c>
      <c r="Y43459" s="94">
        <v>113</v>
      </c>
      <c r="AJ43459" s="94">
        <v>1305</v>
      </c>
      <c r="AK43459" s="94">
        <v>961</v>
      </c>
      <c r="AN43459" s="94">
        <v>235</v>
      </c>
      <c r="AO43459" s="94">
        <v>941</v>
      </c>
      <c r="AP43459" s="94">
        <v>1412</v>
      </c>
      <c r="AQ43459" s="94">
        <v>113</v>
      </c>
      <c r="AS43459" s="94">
        <v>57</v>
      </c>
      <c r="AT43459" s="94">
        <v>-301</v>
      </c>
      <c r="AU43459" s="94">
        <v>160</v>
      </c>
      <c r="AV43459" s="94">
        <v>-131</v>
      </c>
      <c r="AW43459" s="94">
        <v>-176</v>
      </c>
      <c r="AX43459" s="94">
        <v>-227</v>
      </c>
      <c r="AY43459" s="94">
        <v>-304</v>
      </c>
    </row>
    <row r="43460" spans="1:51">
      <c r="A43460" s="85" t="s">
        <v>115</v>
      </c>
      <c r="B43460" s="86">
        <v>43997.041666666664</v>
      </c>
      <c r="C43460" s="87">
        <v>43996</v>
      </c>
      <c r="D43460" s="85">
        <v>19</v>
      </c>
      <c r="E43460" s="86">
        <v>43996.791666666664</v>
      </c>
      <c r="F43460" s="88" t="s">
        <v>393</v>
      </c>
      <c r="G43460" s="89" t="s">
        <v>394</v>
      </c>
      <c r="H43460" s="94">
        <v>6058</v>
      </c>
      <c r="I43460" s="94">
        <v>5854</v>
      </c>
      <c r="J43460" s="94">
        <v>5285</v>
      </c>
      <c r="K43460" s="94">
        <v>-569</v>
      </c>
      <c r="O43460" s="94">
        <v>5854</v>
      </c>
      <c r="P43460" s="94">
        <v>5285</v>
      </c>
      <c r="Q43460" s="94">
        <v>-569</v>
      </c>
      <c r="R43460" s="94">
        <v>1614</v>
      </c>
      <c r="S43460" s="94">
        <v>1087</v>
      </c>
      <c r="V43460" s="94">
        <v>236</v>
      </c>
      <c r="W43460" s="94">
        <v>880</v>
      </c>
      <c r="X43460" s="94">
        <v>1355</v>
      </c>
      <c r="Y43460" s="94">
        <v>113</v>
      </c>
      <c r="AJ43460" s="94">
        <v>1614</v>
      </c>
      <c r="AK43460" s="94">
        <v>1087</v>
      </c>
      <c r="AN43460" s="94">
        <v>236</v>
      </c>
      <c r="AO43460" s="94">
        <v>880</v>
      </c>
      <c r="AP43460" s="94">
        <v>1355</v>
      </c>
      <c r="AQ43460" s="94">
        <v>113</v>
      </c>
      <c r="AS43460" s="94">
        <v>122</v>
      </c>
      <c r="AT43460" s="94">
        <v>-173</v>
      </c>
      <c r="AU43460" s="94">
        <v>188</v>
      </c>
      <c r="AV43460" s="94">
        <v>-44</v>
      </c>
      <c r="AW43460" s="94">
        <v>-123</v>
      </c>
      <c r="AX43460" s="94">
        <v>-228</v>
      </c>
      <c r="AY43460" s="94">
        <v>-311</v>
      </c>
    </row>
    <row r="43461" spans="1:51">
      <c r="A43461" s="85" t="s">
        <v>115</v>
      </c>
      <c r="B43461" s="86">
        <v>43997.083333333336</v>
      </c>
      <c r="C43461" s="87">
        <v>43996</v>
      </c>
      <c r="D43461" s="85">
        <v>20</v>
      </c>
      <c r="E43461" s="86">
        <v>43996.833333333336</v>
      </c>
      <c r="F43461" s="88" t="s">
        <v>393</v>
      </c>
      <c r="G43461" s="89" t="s">
        <v>394</v>
      </c>
      <c r="H43461" s="94">
        <v>5959</v>
      </c>
      <c r="I43461" s="94">
        <v>5630</v>
      </c>
      <c r="J43461" s="94">
        <v>5371</v>
      </c>
      <c r="K43461" s="94">
        <v>-259</v>
      </c>
      <c r="O43461" s="94">
        <v>5630</v>
      </c>
      <c r="P43461" s="94">
        <v>5371</v>
      </c>
      <c r="Q43461" s="94">
        <v>-259</v>
      </c>
      <c r="R43461" s="94">
        <v>2268</v>
      </c>
      <c r="S43461" s="94">
        <v>1266</v>
      </c>
      <c r="V43461" s="94">
        <v>236</v>
      </c>
      <c r="W43461" s="94">
        <v>464</v>
      </c>
      <c r="X43461" s="94">
        <v>1037</v>
      </c>
      <c r="Y43461" s="94">
        <v>100</v>
      </c>
      <c r="AJ43461" s="94">
        <v>2268</v>
      </c>
      <c r="AK43461" s="94">
        <v>1266</v>
      </c>
      <c r="AN43461" s="94">
        <v>236</v>
      </c>
      <c r="AO43461" s="94">
        <v>464</v>
      </c>
      <c r="AP43461" s="94">
        <v>1037</v>
      </c>
      <c r="AQ43461" s="94">
        <v>100</v>
      </c>
      <c r="AS43461" s="94">
        <v>225</v>
      </c>
      <c r="AT43461" s="94">
        <v>-69</v>
      </c>
      <c r="AU43461" s="94">
        <v>246</v>
      </c>
      <c r="AV43461" s="94">
        <v>36</v>
      </c>
      <c r="AW43461" s="94">
        <v>-132</v>
      </c>
      <c r="AX43461" s="94">
        <v>-330</v>
      </c>
      <c r="AY43461" s="94">
        <v>-235</v>
      </c>
    </row>
    <row r="43462" spans="1:51">
      <c r="A43462" s="85" t="s">
        <v>115</v>
      </c>
      <c r="B43462" s="86">
        <v>43997.125</v>
      </c>
      <c r="C43462" s="87">
        <v>43996</v>
      </c>
      <c r="D43462" s="85">
        <v>21</v>
      </c>
      <c r="E43462" s="86">
        <v>43996.875</v>
      </c>
      <c r="F43462" s="88" t="s">
        <v>393</v>
      </c>
      <c r="G43462" s="89" t="s">
        <v>394</v>
      </c>
      <c r="H43462" s="94">
        <v>5882</v>
      </c>
      <c r="I43462" s="94">
        <v>5596</v>
      </c>
      <c r="J43462" s="94">
        <v>5715</v>
      </c>
      <c r="K43462" s="94">
        <v>119</v>
      </c>
      <c r="O43462" s="94">
        <v>5596</v>
      </c>
      <c r="P43462" s="94">
        <v>5715</v>
      </c>
      <c r="Q43462" s="94">
        <v>119</v>
      </c>
      <c r="R43462" s="94">
        <v>3269</v>
      </c>
      <c r="S43462" s="94">
        <v>1433</v>
      </c>
      <c r="V43462" s="94">
        <v>234</v>
      </c>
      <c r="W43462" s="94">
        <v>61</v>
      </c>
      <c r="X43462" s="94">
        <v>616</v>
      </c>
      <c r="Y43462" s="94">
        <v>102</v>
      </c>
      <c r="AJ43462" s="94">
        <v>3269</v>
      </c>
      <c r="AK43462" s="94">
        <v>1433</v>
      </c>
      <c r="AN43462" s="94">
        <v>234</v>
      </c>
      <c r="AO43462" s="94">
        <v>61</v>
      </c>
      <c r="AP43462" s="94">
        <v>616</v>
      </c>
      <c r="AQ43462" s="94">
        <v>102</v>
      </c>
      <c r="AS43462" s="94">
        <v>364</v>
      </c>
      <c r="AT43462" s="94">
        <v>343</v>
      </c>
      <c r="AU43462" s="94">
        <v>293</v>
      </c>
      <c r="AV43462" s="94">
        <v>166</v>
      </c>
      <c r="AW43462" s="94">
        <v>-62</v>
      </c>
      <c r="AX43462" s="94">
        <v>-682</v>
      </c>
      <c r="AY43462" s="94">
        <v>-303</v>
      </c>
    </row>
    <row r="43463" spans="1:51">
      <c r="A43463" s="85" t="s">
        <v>115</v>
      </c>
      <c r="B43463" s="86">
        <v>43997.166666666664</v>
      </c>
      <c r="C43463" s="87">
        <v>43996</v>
      </c>
      <c r="D43463" s="85">
        <v>22</v>
      </c>
      <c r="E43463" s="86">
        <v>43996.916666666664</v>
      </c>
      <c r="F43463" s="88" t="s">
        <v>393</v>
      </c>
      <c r="G43463" s="89" t="s">
        <v>394</v>
      </c>
      <c r="H43463" s="94">
        <v>5777</v>
      </c>
      <c r="I43463" s="94">
        <v>5530</v>
      </c>
      <c r="J43463" s="94">
        <v>5716</v>
      </c>
      <c r="K43463" s="94">
        <v>186</v>
      </c>
      <c r="O43463" s="94">
        <v>5530</v>
      </c>
      <c r="P43463" s="94">
        <v>5716</v>
      </c>
      <c r="Q43463" s="94">
        <v>186</v>
      </c>
      <c r="R43463" s="94">
        <v>3423</v>
      </c>
      <c r="S43463" s="94">
        <v>1421</v>
      </c>
      <c r="V43463" s="94">
        <v>236</v>
      </c>
      <c r="W43463" s="94">
        <v>1</v>
      </c>
      <c r="X43463" s="94">
        <v>525</v>
      </c>
      <c r="Y43463" s="94">
        <v>110</v>
      </c>
      <c r="AJ43463" s="94">
        <v>3423</v>
      </c>
      <c r="AK43463" s="94">
        <v>1421</v>
      </c>
      <c r="AN43463" s="94">
        <v>236</v>
      </c>
      <c r="AO43463" s="94">
        <v>1</v>
      </c>
      <c r="AP43463" s="94">
        <v>525</v>
      </c>
      <c r="AQ43463" s="94">
        <v>110</v>
      </c>
      <c r="AS43463" s="94">
        <v>349</v>
      </c>
      <c r="AT43463" s="94">
        <v>548</v>
      </c>
      <c r="AU43463" s="94">
        <v>290</v>
      </c>
      <c r="AV43463" s="94">
        <v>174</v>
      </c>
      <c r="AW43463" s="94">
        <v>-49</v>
      </c>
      <c r="AX43463" s="94">
        <v>-822</v>
      </c>
      <c r="AY43463" s="94">
        <v>-304</v>
      </c>
    </row>
    <row r="43464" spans="1:51">
      <c r="A43464" s="85" t="s">
        <v>115</v>
      </c>
      <c r="B43464" s="86">
        <v>43997.208333333336</v>
      </c>
      <c r="C43464" s="87">
        <v>43996</v>
      </c>
      <c r="D43464" s="85">
        <v>23</v>
      </c>
      <c r="E43464" s="86">
        <v>43996.958333333336</v>
      </c>
      <c r="F43464" s="88" t="s">
        <v>393</v>
      </c>
      <c r="G43464" s="89" t="s">
        <v>394</v>
      </c>
      <c r="H43464" s="94">
        <v>5563</v>
      </c>
      <c r="I43464" s="94">
        <v>5252</v>
      </c>
      <c r="J43464" s="94">
        <v>5270</v>
      </c>
      <c r="K43464" s="94">
        <v>18</v>
      </c>
      <c r="O43464" s="94">
        <v>5252</v>
      </c>
      <c r="P43464" s="94">
        <v>5270</v>
      </c>
      <c r="Q43464" s="94">
        <v>18</v>
      </c>
      <c r="R43464" s="94">
        <v>3094</v>
      </c>
      <c r="S43464" s="94">
        <v>1326</v>
      </c>
      <c r="V43464" s="94">
        <v>235</v>
      </c>
      <c r="W43464" s="94">
        <v>0</v>
      </c>
      <c r="X43464" s="94">
        <v>498</v>
      </c>
      <c r="Y43464" s="94">
        <v>117</v>
      </c>
      <c r="AJ43464" s="94">
        <v>3094</v>
      </c>
      <c r="AK43464" s="94">
        <v>1326</v>
      </c>
      <c r="AN43464" s="94">
        <v>235</v>
      </c>
      <c r="AO43464" s="94">
        <v>0</v>
      </c>
      <c r="AP43464" s="94">
        <v>498</v>
      </c>
      <c r="AQ43464" s="94">
        <v>117</v>
      </c>
      <c r="AS43464" s="94">
        <v>276</v>
      </c>
      <c r="AT43464" s="94">
        <v>379</v>
      </c>
      <c r="AU43464" s="94">
        <v>258</v>
      </c>
      <c r="AV43464" s="94">
        <v>102</v>
      </c>
      <c r="AW43464" s="94">
        <v>-118</v>
      </c>
      <c r="AX43464" s="94">
        <v>-600</v>
      </c>
      <c r="AY43464" s="94">
        <v>-279</v>
      </c>
    </row>
    <row r="43465" spans="1:51">
      <c r="A43465" s="85" t="s">
        <v>115</v>
      </c>
      <c r="B43465" s="86">
        <v>43997.25</v>
      </c>
      <c r="C43465" s="87">
        <v>43996</v>
      </c>
      <c r="D43465" s="85">
        <v>24</v>
      </c>
      <c r="E43465" s="86">
        <v>43997</v>
      </c>
      <c r="F43465" s="88" t="s">
        <v>393</v>
      </c>
      <c r="G43465" s="89" t="s">
        <v>394</v>
      </c>
      <c r="H43465" s="94">
        <v>5239</v>
      </c>
      <c r="I43465" s="94">
        <v>4794</v>
      </c>
      <c r="J43465" s="94">
        <v>4704</v>
      </c>
      <c r="K43465" s="94">
        <v>-90</v>
      </c>
      <c r="O43465" s="94">
        <v>4794</v>
      </c>
      <c r="P43465" s="94">
        <v>4704</v>
      </c>
      <c r="Q43465" s="94">
        <v>-90</v>
      </c>
      <c r="R43465" s="94">
        <v>2756</v>
      </c>
      <c r="S43465" s="94">
        <v>1100</v>
      </c>
      <c r="V43465" s="94">
        <v>237</v>
      </c>
      <c r="W43465" s="94">
        <v>0</v>
      </c>
      <c r="X43465" s="94">
        <v>495</v>
      </c>
      <c r="Y43465" s="94">
        <v>116</v>
      </c>
      <c r="AJ43465" s="94">
        <v>2756</v>
      </c>
      <c r="AK43465" s="94">
        <v>1100</v>
      </c>
      <c r="AN43465" s="94">
        <v>237</v>
      </c>
      <c r="AO43465" s="94">
        <v>0</v>
      </c>
      <c r="AP43465" s="94">
        <v>495</v>
      </c>
      <c r="AQ43465" s="94">
        <v>116</v>
      </c>
      <c r="AS43465" s="94">
        <v>228</v>
      </c>
      <c r="AT43465" s="94">
        <v>319</v>
      </c>
      <c r="AU43465" s="94">
        <v>214</v>
      </c>
      <c r="AV43465" s="94">
        <v>74</v>
      </c>
      <c r="AW43465" s="94">
        <v>-155</v>
      </c>
      <c r="AX43465" s="94">
        <v>-505</v>
      </c>
      <c r="AY43465" s="94">
        <v>-265</v>
      </c>
    </row>
    <row r="43466" spans="1:51">
      <c r="A43466" s="85" t="s">
        <v>115</v>
      </c>
      <c r="B43466" s="86">
        <v>43997.291666666664</v>
      </c>
      <c r="C43466" s="87">
        <v>43997</v>
      </c>
      <c r="D43466" s="85">
        <v>1</v>
      </c>
      <c r="E43466" s="86">
        <v>43997.041666666664</v>
      </c>
      <c r="F43466" s="88" t="s">
        <v>393</v>
      </c>
      <c r="G43466" s="89" t="s">
        <v>394</v>
      </c>
      <c r="H43466" s="94">
        <v>4980</v>
      </c>
      <c r="I43466" s="94">
        <v>4499</v>
      </c>
      <c r="J43466" s="94">
        <v>4079</v>
      </c>
      <c r="K43466" s="94">
        <v>-420</v>
      </c>
      <c r="O43466" s="94">
        <v>4499</v>
      </c>
      <c r="P43466" s="94">
        <v>4079</v>
      </c>
      <c r="Q43466" s="94">
        <v>-420</v>
      </c>
      <c r="R43466" s="94">
        <v>2270</v>
      </c>
      <c r="S43466" s="94">
        <v>849</v>
      </c>
      <c r="V43466" s="94">
        <v>233</v>
      </c>
      <c r="W43466" s="94">
        <v>0</v>
      </c>
      <c r="X43466" s="94">
        <v>609</v>
      </c>
      <c r="Y43466" s="94">
        <v>118</v>
      </c>
      <c r="AJ43466" s="94">
        <v>2270</v>
      </c>
      <c r="AK43466" s="94">
        <v>849</v>
      </c>
      <c r="AN43466" s="94">
        <v>233</v>
      </c>
      <c r="AO43466" s="94">
        <v>0</v>
      </c>
      <c r="AP43466" s="94">
        <v>609</v>
      </c>
      <c r="AQ43466" s="94">
        <v>118</v>
      </c>
      <c r="AS43466" s="94">
        <v>124</v>
      </c>
      <c r="AT43466" s="94">
        <v>199</v>
      </c>
      <c r="AU43466" s="94">
        <v>191</v>
      </c>
      <c r="AV43466" s="94">
        <v>-52</v>
      </c>
      <c r="AW43466" s="94">
        <v>-161</v>
      </c>
      <c r="AX43466" s="94">
        <v>-396</v>
      </c>
      <c r="AY43466" s="94">
        <v>-325</v>
      </c>
    </row>
    <row r="43467" spans="1:51">
      <c r="A43467" s="85" t="s">
        <v>115</v>
      </c>
      <c r="B43467" s="86">
        <v>43997.333333333336</v>
      </c>
      <c r="C43467" s="87">
        <v>43997</v>
      </c>
      <c r="D43467" s="85">
        <v>2</v>
      </c>
      <c r="E43467" s="86">
        <v>43997.083333333336</v>
      </c>
      <c r="F43467" s="88" t="s">
        <v>393</v>
      </c>
      <c r="G43467" s="89" t="s">
        <v>394</v>
      </c>
      <c r="H43467" s="94">
        <v>4731</v>
      </c>
      <c r="I43467" s="94">
        <v>4398</v>
      </c>
      <c r="J43467" s="94">
        <v>3662</v>
      </c>
      <c r="K43467" s="94">
        <v>-736</v>
      </c>
      <c r="O43467" s="94">
        <v>4398</v>
      </c>
      <c r="P43467" s="94">
        <v>3662</v>
      </c>
      <c r="Q43467" s="94">
        <v>-736</v>
      </c>
      <c r="R43467" s="94">
        <v>2205</v>
      </c>
      <c r="S43467" s="94">
        <v>548</v>
      </c>
      <c r="V43467" s="94">
        <v>237</v>
      </c>
      <c r="W43467" s="94">
        <v>0</v>
      </c>
      <c r="X43467" s="94">
        <v>552</v>
      </c>
      <c r="Y43467" s="94">
        <v>120</v>
      </c>
      <c r="AJ43467" s="94">
        <v>2205</v>
      </c>
      <c r="AK43467" s="94">
        <v>548</v>
      </c>
      <c r="AN43467" s="94">
        <v>237</v>
      </c>
      <c r="AO43467" s="94">
        <v>0</v>
      </c>
      <c r="AP43467" s="94">
        <v>552</v>
      </c>
      <c r="AQ43467" s="94">
        <v>120</v>
      </c>
      <c r="AS43467" s="94">
        <v>85</v>
      </c>
      <c r="AT43467" s="94">
        <v>148</v>
      </c>
      <c r="AU43467" s="94">
        <v>83</v>
      </c>
      <c r="AV43467" s="94">
        <v>-84</v>
      </c>
      <c r="AW43467" s="94">
        <v>-164</v>
      </c>
      <c r="AX43467" s="94">
        <v>-367</v>
      </c>
      <c r="AY43467" s="94">
        <v>-437</v>
      </c>
    </row>
    <row r="43468" spans="1:51">
      <c r="A43468" s="85" t="s">
        <v>115</v>
      </c>
      <c r="B43468" s="86">
        <v>43997.375</v>
      </c>
      <c r="C43468" s="87">
        <v>43997</v>
      </c>
      <c r="D43468" s="85">
        <v>3</v>
      </c>
      <c r="E43468" s="86">
        <v>43997.125</v>
      </c>
      <c r="F43468" s="88" t="s">
        <v>393</v>
      </c>
      <c r="G43468" s="89" t="s">
        <v>394</v>
      </c>
      <c r="H43468" s="94">
        <v>4542</v>
      </c>
      <c r="I43468" s="94">
        <v>4306</v>
      </c>
      <c r="J43468" s="94">
        <v>3492</v>
      </c>
      <c r="K43468" s="94">
        <v>-814</v>
      </c>
      <c r="O43468" s="94">
        <v>4306</v>
      </c>
      <c r="P43468" s="94">
        <v>3492</v>
      </c>
      <c r="Q43468" s="94">
        <v>-814</v>
      </c>
      <c r="R43468" s="94">
        <v>2261</v>
      </c>
      <c r="S43468" s="94">
        <v>513</v>
      </c>
      <c r="V43468" s="94">
        <v>232</v>
      </c>
      <c r="W43468" s="94">
        <v>0</v>
      </c>
      <c r="X43468" s="94">
        <v>368</v>
      </c>
      <c r="Y43468" s="94">
        <v>118</v>
      </c>
      <c r="AJ43468" s="94">
        <v>2261</v>
      </c>
      <c r="AK43468" s="94">
        <v>513</v>
      </c>
      <c r="AN43468" s="94">
        <v>232</v>
      </c>
      <c r="AO43468" s="94">
        <v>0</v>
      </c>
      <c r="AP43468" s="94">
        <v>368</v>
      </c>
      <c r="AQ43468" s="94">
        <v>118</v>
      </c>
      <c r="AS43468" s="94">
        <v>90</v>
      </c>
      <c r="AT43468" s="94">
        <v>52</v>
      </c>
      <c r="AU43468" s="94">
        <v>70</v>
      </c>
      <c r="AV43468" s="94">
        <v>-86</v>
      </c>
      <c r="AW43468" s="94">
        <v>-199</v>
      </c>
      <c r="AX43468" s="94">
        <v>-294</v>
      </c>
      <c r="AY43468" s="94">
        <v>-447</v>
      </c>
    </row>
    <row r="43469" spans="1:51">
      <c r="A43469" s="85" t="s">
        <v>115</v>
      </c>
      <c r="B43469" s="86">
        <v>43997.416666666664</v>
      </c>
      <c r="C43469" s="87">
        <v>43997</v>
      </c>
      <c r="D43469" s="85">
        <v>4</v>
      </c>
      <c r="E43469" s="86">
        <v>43997.166666666664</v>
      </c>
      <c r="F43469" s="88" t="s">
        <v>393</v>
      </c>
      <c r="G43469" s="89" t="s">
        <v>394</v>
      </c>
      <c r="H43469" s="94">
        <v>4420</v>
      </c>
      <c r="I43469" s="94">
        <v>4302</v>
      </c>
      <c r="J43469" s="94">
        <v>3282</v>
      </c>
      <c r="K43469" s="94">
        <v>-1020</v>
      </c>
      <c r="O43469" s="94">
        <v>4302</v>
      </c>
      <c r="P43469" s="94">
        <v>3282</v>
      </c>
      <c r="Q43469" s="94">
        <v>-1020</v>
      </c>
      <c r="R43469" s="94">
        <v>2154</v>
      </c>
      <c r="S43469" s="94">
        <v>497</v>
      </c>
      <c r="V43469" s="94">
        <v>236</v>
      </c>
      <c r="W43469" s="94">
        <v>0</v>
      </c>
      <c r="X43469" s="94">
        <v>274</v>
      </c>
      <c r="Y43469" s="94">
        <v>121</v>
      </c>
      <c r="AJ43469" s="94">
        <v>2154</v>
      </c>
      <c r="AK43469" s="94">
        <v>497</v>
      </c>
      <c r="AN43469" s="94">
        <v>236</v>
      </c>
      <c r="AO43469" s="94">
        <v>0</v>
      </c>
      <c r="AP43469" s="94">
        <v>274</v>
      </c>
      <c r="AQ43469" s="94">
        <v>121</v>
      </c>
      <c r="AS43469" s="94">
        <v>80</v>
      </c>
      <c r="AT43469" s="94">
        <v>-31</v>
      </c>
      <c r="AU43469" s="94">
        <v>54</v>
      </c>
      <c r="AV43469" s="94">
        <v>-126</v>
      </c>
      <c r="AW43469" s="94">
        <v>-233</v>
      </c>
      <c r="AX43469" s="94">
        <v>-279</v>
      </c>
      <c r="AY43469" s="94">
        <v>-485</v>
      </c>
    </row>
    <row r="43470" spans="1:51">
      <c r="A43470" s="85" t="s">
        <v>115</v>
      </c>
      <c r="B43470" s="86">
        <v>43997.458333333336</v>
      </c>
      <c r="C43470" s="87">
        <v>43997</v>
      </c>
      <c r="D43470" s="85">
        <v>5</v>
      </c>
      <c r="E43470" s="86">
        <v>43997.208333333336</v>
      </c>
      <c r="F43470" s="88" t="s">
        <v>393</v>
      </c>
      <c r="G43470" s="89" t="s">
        <v>394</v>
      </c>
      <c r="H43470" s="94">
        <v>4457</v>
      </c>
      <c r="I43470" s="94">
        <v>4331</v>
      </c>
      <c r="J43470" s="94">
        <v>3200</v>
      </c>
      <c r="K43470" s="94">
        <v>-1131</v>
      </c>
      <c r="O43470" s="94">
        <v>4331</v>
      </c>
      <c r="P43470" s="94">
        <v>3200</v>
      </c>
      <c r="Q43470" s="94">
        <v>-1131</v>
      </c>
      <c r="R43470" s="94">
        <v>2089</v>
      </c>
      <c r="S43470" s="94">
        <v>510</v>
      </c>
      <c r="V43470" s="94">
        <v>232</v>
      </c>
      <c r="W43470" s="94">
        <v>0</v>
      </c>
      <c r="X43470" s="94">
        <v>248</v>
      </c>
      <c r="Y43470" s="94">
        <v>121</v>
      </c>
      <c r="AJ43470" s="94">
        <v>2089</v>
      </c>
      <c r="AK43470" s="94">
        <v>510</v>
      </c>
      <c r="AN43470" s="94">
        <v>232</v>
      </c>
      <c r="AO43470" s="94">
        <v>0</v>
      </c>
      <c r="AP43470" s="94">
        <v>248</v>
      </c>
      <c r="AQ43470" s="94">
        <v>121</v>
      </c>
      <c r="AS43470" s="94">
        <v>63</v>
      </c>
      <c r="AT43470" s="94">
        <v>-47</v>
      </c>
      <c r="AU43470" s="94">
        <v>46</v>
      </c>
      <c r="AV43470" s="94">
        <v>-143</v>
      </c>
      <c r="AW43470" s="94">
        <v>-231</v>
      </c>
      <c r="AX43470" s="94">
        <v>-294</v>
      </c>
      <c r="AY43470" s="94">
        <v>-525</v>
      </c>
    </row>
    <row r="43471" spans="1:51">
      <c r="A43471" s="85" t="s">
        <v>115</v>
      </c>
      <c r="B43471" s="86">
        <v>43997.5</v>
      </c>
      <c r="C43471" s="87">
        <v>43997</v>
      </c>
      <c r="D43471" s="85">
        <v>6</v>
      </c>
      <c r="E43471" s="86">
        <v>43997.25</v>
      </c>
      <c r="F43471" s="88" t="s">
        <v>393</v>
      </c>
      <c r="G43471" s="89" t="s">
        <v>394</v>
      </c>
      <c r="H43471" s="94">
        <v>4546</v>
      </c>
      <c r="I43471" s="94">
        <v>4507</v>
      </c>
      <c r="J43471" s="94">
        <v>3307</v>
      </c>
      <c r="K43471" s="94">
        <v>-1200</v>
      </c>
      <c r="O43471" s="94">
        <v>4507</v>
      </c>
      <c r="P43471" s="94">
        <v>3307</v>
      </c>
      <c r="Q43471" s="94">
        <v>-1200</v>
      </c>
      <c r="R43471" s="94">
        <v>2212</v>
      </c>
      <c r="S43471" s="94">
        <v>512</v>
      </c>
      <c r="V43471" s="94">
        <v>235</v>
      </c>
      <c r="W43471" s="94">
        <v>0</v>
      </c>
      <c r="X43471" s="94">
        <v>226</v>
      </c>
      <c r="Y43471" s="94">
        <v>122</v>
      </c>
      <c r="AJ43471" s="94">
        <v>2212</v>
      </c>
      <c r="AK43471" s="94">
        <v>512</v>
      </c>
      <c r="AN43471" s="94">
        <v>235</v>
      </c>
      <c r="AO43471" s="94">
        <v>0</v>
      </c>
      <c r="AP43471" s="94">
        <v>226</v>
      </c>
      <c r="AQ43471" s="94">
        <v>122</v>
      </c>
      <c r="AS43471" s="94">
        <v>67</v>
      </c>
      <c r="AT43471" s="94">
        <v>-2</v>
      </c>
      <c r="AU43471" s="94">
        <v>54</v>
      </c>
      <c r="AV43471" s="94">
        <v>-138</v>
      </c>
      <c r="AW43471" s="94">
        <v>-197</v>
      </c>
      <c r="AX43471" s="94">
        <v>-427</v>
      </c>
      <c r="AY43471" s="94">
        <v>-557</v>
      </c>
    </row>
    <row r="43472" spans="1:51">
      <c r="A43472" s="85" t="s">
        <v>115</v>
      </c>
      <c r="B43472" s="86">
        <v>43997.541666666664</v>
      </c>
      <c r="C43472" s="87">
        <v>43997</v>
      </c>
      <c r="D43472" s="85">
        <v>7</v>
      </c>
      <c r="E43472" s="86">
        <v>43997.291666666664</v>
      </c>
      <c r="F43472" s="88" t="s">
        <v>393</v>
      </c>
      <c r="G43472" s="89" t="s">
        <v>394</v>
      </c>
      <c r="H43472" s="94">
        <v>4695</v>
      </c>
      <c r="I43472" s="94">
        <v>4637</v>
      </c>
      <c r="J43472" s="94">
        <v>3652</v>
      </c>
      <c r="K43472" s="94">
        <v>-985</v>
      </c>
      <c r="O43472" s="94">
        <v>4637</v>
      </c>
      <c r="P43472" s="94">
        <v>3652</v>
      </c>
      <c r="Q43472" s="94">
        <v>-985</v>
      </c>
      <c r="R43472" s="94">
        <v>2511</v>
      </c>
      <c r="S43472" s="94">
        <v>520</v>
      </c>
      <c r="V43472" s="94">
        <v>235</v>
      </c>
      <c r="W43472" s="94">
        <v>54</v>
      </c>
      <c r="X43472" s="94">
        <v>208</v>
      </c>
      <c r="Y43472" s="94">
        <v>124</v>
      </c>
      <c r="AJ43472" s="94">
        <v>2511</v>
      </c>
      <c r="AK43472" s="94">
        <v>520</v>
      </c>
      <c r="AN43472" s="94">
        <v>235</v>
      </c>
      <c r="AO43472" s="94">
        <v>54</v>
      </c>
      <c r="AP43472" s="94">
        <v>208</v>
      </c>
      <c r="AQ43472" s="94">
        <v>124</v>
      </c>
      <c r="AS43472" s="94">
        <v>83</v>
      </c>
      <c r="AT43472" s="94">
        <v>177</v>
      </c>
      <c r="AU43472" s="94">
        <v>82</v>
      </c>
      <c r="AV43472" s="94">
        <v>-82</v>
      </c>
      <c r="AW43472" s="94">
        <v>-149</v>
      </c>
      <c r="AX43472" s="94">
        <v>-560</v>
      </c>
      <c r="AY43472" s="94">
        <v>-536</v>
      </c>
    </row>
    <row r="43473" spans="1:51">
      <c r="A43473" s="85" t="s">
        <v>115</v>
      </c>
      <c r="B43473" s="86">
        <v>43997.583333333336</v>
      </c>
      <c r="C43473" s="87">
        <v>43997</v>
      </c>
      <c r="D43473" s="85">
        <v>8</v>
      </c>
      <c r="E43473" s="86">
        <v>43997.333333333336</v>
      </c>
      <c r="F43473" s="88" t="s">
        <v>393</v>
      </c>
      <c r="G43473" s="89" t="s">
        <v>394</v>
      </c>
      <c r="H43473" s="94">
        <v>4898</v>
      </c>
      <c r="I43473" s="94">
        <v>4947</v>
      </c>
      <c r="J43473" s="94">
        <v>3960</v>
      </c>
      <c r="K43473" s="94">
        <v>-987</v>
      </c>
      <c r="O43473" s="94">
        <v>4947</v>
      </c>
      <c r="P43473" s="94">
        <v>3960</v>
      </c>
      <c r="Q43473" s="94">
        <v>-987</v>
      </c>
      <c r="R43473" s="94">
        <v>2372</v>
      </c>
      <c r="S43473" s="94">
        <v>583</v>
      </c>
      <c r="V43473" s="94">
        <v>234</v>
      </c>
      <c r="W43473" s="94">
        <v>475</v>
      </c>
      <c r="X43473" s="94">
        <v>176</v>
      </c>
      <c r="Y43473" s="94">
        <v>120</v>
      </c>
      <c r="AJ43473" s="94">
        <v>2372</v>
      </c>
      <c r="AK43473" s="94">
        <v>583</v>
      </c>
      <c r="AN43473" s="94">
        <v>234</v>
      </c>
      <c r="AO43473" s="94">
        <v>475</v>
      </c>
      <c r="AP43473" s="94">
        <v>176</v>
      </c>
      <c r="AQ43473" s="94">
        <v>120</v>
      </c>
      <c r="AS43473" s="94">
        <v>48</v>
      </c>
      <c r="AT43473" s="94">
        <v>108</v>
      </c>
      <c r="AU43473" s="94">
        <v>59</v>
      </c>
      <c r="AV43473" s="94">
        <v>-66</v>
      </c>
      <c r="AW43473" s="94">
        <v>-197</v>
      </c>
      <c r="AX43473" s="94">
        <v>-420</v>
      </c>
      <c r="AY43473" s="94">
        <v>-519</v>
      </c>
    </row>
    <row r="43474" spans="1:51">
      <c r="A43474" s="85" t="s">
        <v>115</v>
      </c>
      <c r="B43474" s="86">
        <v>43997.625</v>
      </c>
      <c r="C43474" s="87">
        <v>43997</v>
      </c>
      <c r="D43474" s="85">
        <v>9</v>
      </c>
      <c r="E43474" s="86">
        <v>43997.375</v>
      </c>
      <c r="F43474" s="88" t="s">
        <v>393</v>
      </c>
      <c r="G43474" s="89" t="s">
        <v>394</v>
      </c>
      <c r="H43474" s="94">
        <v>5164</v>
      </c>
      <c r="I43474" s="94">
        <v>5211</v>
      </c>
      <c r="J43474" s="94">
        <v>4171</v>
      </c>
      <c r="K43474" s="94">
        <v>-1040</v>
      </c>
      <c r="O43474" s="94">
        <v>5211</v>
      </c>
      <c r="P43474" s="94">
        <v>4171</v>
      </c>
      <c r="Q43474" s="94">
        <v>-1040</v>
      </c>
      <c r="R43474" s="94">
        <v>2352</v>
      </c>
      <c r="S43474" s="94">
        <v>565</v>
      </c>
      <c r="V43474" s="94">
        <v>229</v>
      </c>
      <c r="W43474" s="94">
        <v>807</v>
      </c>
      <c r="X43474" s="94">
        <v>101</v>
      </c>
      <c r="Y43474" s="94">
        <v>117</v>
      </c>
      <c r="AJ43474" s="94">
        <v>2352</v>
      </c>
      <c r="AK43474" s="94">
        <v>565</v>
      </c>
      <c r="AN43474" s="94">
        <v>229</v>
      </c>
      <c r="AO43474" s="94">
        <v>807</v>
      </c>
      <c r="AP43474" s="94">
        <v>101</v>
      </c>
      <c r="AQ43474" s="94">
        <v>117</v>
      </c>
      <c r="AS43474" s="94">
        <v>-8</v>
      </c>
      <c r="AT43474" s="94">
        <v>152</v>
      </c>
      <c r="AU43474" s="94">
        <v>45</v>
      </c>
      <c r="AV43474" s="94">
        <v>-65</v>
      </c>
      <c r="AW43474" s="94">
        <v>-162</v>
      </c>
      <c r="AX43474" s="94">
        <v>-455</v>
      </c>
      <c r="AY43474" s="94">
        <v>-547</v>
      </c>
    </row>
    <row r="43475" spans="1:51">
      <c r="A43475" s="85" t="s">
        <v>115</v>
      </c>
      <c r="B43475" s="86">
        <v>43997.666666666664</v>
      </c>
      <c r="C43475" s="87">
        <v>43997</v>
      </c>
      <c r="D43475" s="85">
        <v>10</v>
      </c>
      <c r="E43475" s="86">
        <v>43997.416666666664</v>
      </c>
      <c r="F43475" s="88" t="s">
        <v>393</v>
      </c>
      <c r="G43475" s="89" t="s">
        <v>394</v>
      </c>
      <c r="H43475" s="94">
        <v>5404</v>
      </c>
      <c r="I43475" s="94">
        <v>5184</v>
      </c>
      <c r="J43475" s="94">
        <v>3847</v>
      </c>
      <c r="K43475" s="94">
        <v>-1337</v>
      </c>
      <c r="O43475" s="94">
        <v>5184</v>
      </c>
      <c r="P43475" s="94">
        <v>3847</v>
      </c>
      <c r="Q43475" s="94">
        <v>-1337</v>
      </c>
      <c r="R43475" s="94">
        <v>1911</v>
      </c>
      <c r="S43475" s="94">
        <v>622</v>
      </c>
      <c r="V43475" s="94">
        <v>236</v>
      </c>
      <c r="W43475" s="94">
        <v>901</v>
      </c>
      <c r="X43475" s="94">
        <v>60</v>
      </c>
      <c r="Y43475" s="94">
        <v>117</v>
      </c>
      <c r="AJ43475" s="94">
        <v>1911</v>
      </c>
      <c r="AK43475" s="94">
        <v>622</v>
      </c>
      <c r="AN43475" s="94">
        <v>236</v>
      </c>
      <c r="AO43475" s="94">
        <v>901</v>
      </c>
      <c r="AP43475" s="94">
        <v>60</v>
      </c>
      <c r="AQ43475" s="94">
        <v>117</v>
      </c>
      <c r="AS43475" s="94">
        <v>-64</v>
      </c>
      <c r="AT43475" s="94">
        <v>7</v>
      </c>
      <c r="AU43475" s="94">
        <v>21</v>
      </c>
      <c r="AV43475" s="94">
        <v>-140</v>
      </c>
      <c r="AW43475" s="94">
        <v>-178</v>
      </c>
      <c r="AX43475" s="94">
        <v>-336</v>
      </c>
      <c r="AY43475" s="94">
        <v>-647</v>
      </c>
    </row>
    <row r="43476" spans="1:51">
      <c r="A43476" s="85" t="s">
        <v>115</v>
      </c>
      <c r="B43476" s="86">
        <v>43997.708333333336</v>
      </c>
      <c r="C43476" s="87">
        <v>43997</v>
      </c>
      <c r="D43476" s="85">
        <v>11</v>
      </c>
      <c r="E43476" s="86">
        <v>43997.458333333336</v>
      </c>
      <c r="F43476" s="88" t="s">
        <v>393</v>
      </c>
      <c r="G43476" s="89" t="s">
        <v>394</v>
      </c>
      <c r="H43476" s="94">
        <v>5588</v>
      </c>
      <c r="I43476" s="94">
        <v>5319</v>
      </c>
      <c r="J43476" s="94">
        <v>4100</v>
      </c>
      <c r="K43476" s="94">
        <v>-1219</v>
      </c>
      <c r="O43476" s="94">
        <v>5319</v>
      </c>
      <c r="P43476" s="94">
        <v>4100</v>
      </c>
      <c r="Q43476" s="94">
        <v>-1219</v>
      </c>
      <c r="R43476" s="94">
        <v>1924</v>
      </c>
      <c r="S43476" s="94">
        <v>831</v>
      </c>
      <c r="V43476" s="94">
        <v>234</v>
      </c>
      <c r="W43476" s="94">
        <v>936</v>
      </c>
      <c r="X43476" s="94">
        <v>62</v>
      </c>
      <c r="Y43476" s="94">
        <v>113</v>
      </c>
      <c r="AJ43476" s="94">
        <v>1924</v>
      </c>
      <c r="AK43476" s="94">
        <v>831</v>
      </c>
      <c r="AN43476" s="94">
        <v>234</v>
      </c>
      <c r="AO43476" s="94">
        <v>936</v>
      </c>
      <c r="AP43476" s="94">
        <v>62</v>
      </c>
      <c r="AQ43476" s="94">
        <v>113</v>
      </c>
      <c r="AS43476" s="94">
        <v>-20</v>
      </c>
      <c r="AT43476" s="94">
        <v>63</v>
      </c>
      <c r="AU43476" s="94">
        <v>38</v>
      </c>
      <c r="AV43476" s="94">
        <v>-87</v>
      </c>
      <c r="AW43476" s="94">
        <v>-166</v>
      </c>
      <c r="AX43476" s="94">
        <v>-410</v>
      </c>
      <c r="AY43476" s="94">
        <v>-637</v>
      </c>
    </row>
    <row r="43477" spans="1:51">
      <c r="A43477" s="85" t="s">
        <v>115</v>
      </c>
      <c r="B43477" s="86">
        <v>43997.75</v>
      </c>
      <c r="C43477" s="87">
        <v>43997</v>
      </c>
      <c r="D43477" s="85">
        <v>12</v>
      </c>
      <c r="E43477" s="86">
        <v>43997.5</v>
      </c>
      <c r="F43477" s="88" t="s">
        <v>393</v>
      </c>
      <c r="G43477" s="89" t="s">
        <v>394</v>
      </c>
      <c r="H43477" s="94">
        <v>5735</v>
      </c>
      <c r="I43477" s="94">
        <v>5620</v>
      </c>
      <c r="J43477" s="94">
        <v>4596</v>
      </c>
      <c r="K43477" s="94">
        <v>-1024</v>
      </c>
      <c r="O43477" s="94">
        <v>5620</v>
      </c>
      <c r="P43477" s="94">
        <v>4596</v>
      </c>
      <c r="Q43477" s="94">
        <v>-1024</v>
      </c>
      <c r="R43477" s="94">
        <v>2183</v>
      </c>
      <c r="S43477" s="94">
        <v>1005</v>
      </c>
      <c r="V43477" s="94">
        <v>232</v>
      </c>
      <c r="W43477" s="94">
        <v>951</v>
      </c>
      <c r="X43477" s="94">
        <v>114</v>
      </c>
      <c r="Y43477" s="94">
        <v>111</v>
      </c>
      <c r="AJ43477" s="94">
        <v>2183</v>
      </c>
      <c r="AK43477" s="94">
        <v>1005</v>
      </c>
      <c r="AN43477" s="94">
        <v>232</v>
      </c>
      <c r="AO43477" s="94">
        <v>951</v>
      </c>
      <c r="AP43477" s="94">
        <v>114</v>
      </c>
      <c r="AQ43477" s="94">
        <v>111</v>
      </c>
      <c r="AS43477" s="94">
        <v>58</v>
      </c>
      <c r="AT43477" s="94">
        <v>235</v>
      </c>
      <c r="AU43477" s="94">
        <v>62</v>
      </c>
      <c r="AV43477" s="94">
        <v>-32</v>
      </c>
      <c r="AW43477" s="94">
        <v>-96</v>
      </c>
      <c r="AX43477" s="94">
        <v>-623</v>
      </c>
      <c r="AY43477" s="94">
        <v>-628</v>
      </c>
    </row>
    <row r="43478" spans="1:51">
      <c r="A43478" s="85" t="s">
        <v>115</v>
      </c>
      <c r="B43478" s="86">
        <v>43997.791666666664</v>
      </c>
      <c r="C43478" s="87">
        <v>43997</v>
      </c>
      <c r="D43478" s="85">
        <v>13</v>
      </c>
      <c r="E43478" s="86">
        <v>43997.541666666664</v>
      </c>
      <c r="F43478" s="88" t="s">
        <v>393</v>
      </c>
      <c r="G43478" s="89" t="s">
        <v>394</v>
      </c>
      <c r="H43478" s="94">
        <v>5891</v>
      </c>
      <c r="I43478" s="94">
        <v>5802</v>
      </c>
      <c r="J43478" s="94">
        <v>5144</v>
      </c>
      <c r="K43478" s="94">
        <v>-658</v>
      </c>
      <c r="O43478" s="94">
        <v>5802</v>
      </c>
      <c r="P43478" s="94">
        <v>5144</v>
      </c>
      <c r="Q43478" s="94">
        <v>-658</v>
      </c>
      <c r="R43478" s="94">
        <v>2291</v>
      </c>
      <c r="S43478" s="94">
        <v>1139</v>
      </c>
      <c r="V43478" s="94">
        <v>230</v>
      </c>
      <c r="W43478" s="94">
        <v>964</v>
      </c>
      <c r="X43478" s="94">
        <v>411</v>
      </c>
      <c r="Y43478" s="94">
        <v>109</v>
      </c>
      <c r="AJ43478" s="94">
        <v>2291</v>
      </c>
      <c r="AK43478" s="94">
        <v>1139</v>
      </c>
      <c r="AN43478" s="94">
        <v>230</v>
      </c>
      <c r="AO43478" s="94">
        <v>964</v>
      </c>
      <c r="AP43478" s="94">
        <v>411</v>
      </c>
      <c r="AQ43478" s="94">
        <v>109</v>
      </c>
      <c r="AS43478" s="94">
        <v>110</v>
      </c>
      <c r="AT43478" s="94">
        <v>297</v>
      </c>
      <c r="AU43478" s="94">
        <v>83</v>
      </c>
      <c r="AV43478" s="94">
        <v>9</v>
      </c>
      <c r="AW43478" s="94">
        <v>-67</v>
      </c>
      <c r="AX43478" s="94">
        <v>-572</v>
      </c>
      <c r="AY43478" s="94">
        <v>-518</v>
      </c>
    </row>
    <row r="43479" spans="1:51">
      <c r="A43479" s="85" t="s">
        <v>115</v>
      </c>
      <c r="B43479" s="86">
        <v>43997.833333333336</v>
      </c>
      <c r="C43479" s="87">
        <v>43997</v>
      </c>
      <c r="D43479" s="85">
        <v>14</v>
      </c>
      <c r="E43479" s="86">
        <v>43997.583333333336</v>
      </c>
      <c r="F43479" s="88" t="s">
        <v>393</v>
      </c>
      <c r="G43479" s="89" t="s">
        <v>394</v>
      </c>
      <c r="H43479" s="94">
        <v>6058</v>
      </c>
      <c r="I43479" s="94">
        <v>5968</v>
      </c>
      <c r="J43479" s="94">
        <v>5424</v>
      </c>
      <c r="K43479" s="94">
        <v>-544</v>
      </c>
      <c r="O43479" s="94">
        <v>5968</v>
      </c>
      <c r="P43479" s="94">
        <v>5424</v>
      </c>
      <c r="Q43479" s="94">
        <v>-544</v>
      </c>
      <c r="R43479" s="94">
        <v>2006</v>
      </c>
      <c r="S43479" s="94">
        <v>1375</v>
      </c>
      <c r="V43479" s="94">
        <v>229</v>
      </c>
      <c r="W43479" s="94">
        <v>990</v>
      </c>
      <c r="X43479" s="94">
        <v>718</v>
      </c>
      <c r="Y43479" s="94">
        <v>106</v>
      </c>
      <c r="AJ43479" s="94">
        <v>2006</v>
      </c>
      <c r="AK43479" s="94">
        <v>1375</v>
      </c>
      <c r="AN43479" s="94">
        <v>229</v>
      </c>
      <c r="AO43479" s="94">
        <v>990</v>
      </c>
      <c r="AP43479" s="94">
        <v>718</v>
      </c>
      <c r="AQ43479" s="94">
        <v>106</v>
      </c>
      <c r="AS43479" s="94">
        <v>119</v>
      </c>
      <c r="AT43479" s="94">
        <v>216</v>
      </c>
      <c r="AU43479" s="94">
        <v>95</v>
      </c>
      <c r="AV43479" s="94">
        <v>7</v>
      </c>
      <c r="AW43479" s="94">
        <v>-96</v>
      </c>
      <c r="AX43479" s="94">
        <v>-446</v>
      </c>
      <c r="AY43479" s="94">
        <v>-439</v>
      </c>
    </row>
    <row r="43480" spans="1:51">
      <c r="A43480" s="85" t="s">
        <v>115</v>
      </c>
      <c r="B43480" s="86">
        <v>43997.875</v>
      </c>
      <c r="C43480" s="87">
        <v>43997</v>
      </c>
      <c r="D43480" s="85">
        <v>15</v>
      </c>
      <c r="E43480" s="86">
        <v>43997.625</v>
      </c>
      <c r="F43480" s="88" t="s">
        <v>393</v>
      </c>
      <c r="G43480" s="89" t="s">
        <v>394</v>
      </c>
      <c r="H43480" s="94">
        <v>6225</v>
      </c>
      <c r="I43480" s="94">
        <v>6170</v>
      </c>
      <c r="J43480" s="94">
        <v>5685</v>
      </c>
      <c r="K43480" s="94">
        <v>-485</v>
      </c>
      <c r="O43480" s="94">
        <v>6170</v>
      </c>
      <c r="P43480" s="94">
        <v>5685</v>
      </c>
      <c r="Q43480" s="94">
        <v>-485</v>
      </c>
      <c r="R43480" s="94">
        <v>2047</v>
      </c>
      <c r="S43480" s="94">
        <v>1597</v>
      </c>
      <c r="V43480" s="94">
        <v>230</v>
      </c>
      <c r="W43480" s="94">
        <v>970</v>
      </c>
      <c r="X43480" s="94">
        <v>735</v>
      </c>
      <c r="Y43480" s="94">
        <v>106</v>
      </c>
      <c r="AJ43480" s="94">
        <v>2047</v>
      </c>
      <c r="AK43480" s="94">
        <v>1597</v>
      </c>
      <c r="AN43480" s="94">
        <v>230</v>
      </c>
      <c r="AO43480" s="94">
        <v>970</v>
      </c>
      <c r="AP43480" s="94">
        <v>735</v>
      </c>
      <c r="AQ43480" s="94">
        <v>106</v>
      </c>
      <c r="AS43480" s="94">
        <v>185</v>
      </c>
      <c r="AT43480" s="94">
        <v>177</v>
      </c>
      <c r="AU43480" s="94">
        <v>105</v>
      </c>
      <c r="AV43480" s="94">
        <v>65</v>
      </c>
      <c r="AW43480" s="94">
        <v>-118</v>
      </c>
      <c r="AX43480" s="94">
        <v>-536</v>
      </c>
      <c r="AY43480" s="94">
        <v>-363</v>
      </c>
    </row>
    <row r="43481" spans="1:51">
      <c r="A43481" s="85" t="s">
        <v>115</v>
      </c>
      <c r="B43481" s="86">
        <v>43997.916666666664</v>
      </c>
      <c r="C43481" s="87">
        <v>43997</v>
      </c>
      <c r="D43481" s="85">
        <v>16</v>
      </c>
      <c r="E43481" s="86">
        <v>43997.666666666664</v>
      </c>
      <c r="F43481" s="88" t="s">
        <v>393</v>
      </c>
      <c r="G43481" s="89" t="s">
        <v>394</v>
      </c>
      <c r="H43481" s="94">
        <v>6384</v>
      </c>
      <c r="I43481" s="94">
        <v>6498</v>
      </c>
      <c r="J43481" s="94">
        <v>5820</v>
      </c>
      <c r="K43481" s="94">
        <v>-678</v>
      </c>
      <c r="O43481" s="94">
        <v>6498</v>
      </c>
      <c r="P43481" s="94">
        <v>5820</v>
      </c>
      <c r="Q43481" s="94">
        <v>-678</v>
      </c>
      <c r="R43481" s="94">
        <v>2096</v>
      </c>
      <c r="S43481" s="94">
        <v>1734</v>
      </c>
      <c r="V43481" s="94">
        <v>233</v>
      </c>
      <c r="W43481" s="94">
        <v>949</v>
      </c>
      <c r="X43481" s="94">
        <v>702</v>
      </c>
      <c r="Y43481" s="94">
        <v>106</v>
      </c>
      <c r="AJ43481" s="94">
        <v>2096</v>
      </c>
      <c r="AK43481" s="94">
        <v>1734</v>
      </c>
      <c r="AN43481" s="94">
        <v>233</v>
      </c>
      <c r="AO43481" s="94">
        <v>949</v>
      </c>
      <c r="AP43481" s="94">
        <v>702</v>
      </c>
      <c r="AQ43481" s="94">
        <v>106</v>
      </c>
      <c r="AS43481" s="94">
        <v>226</v>
      </c>
      <c r="AT43481" s="94">
        <v>64</v>
      </c>
      <c r="AU43481" s="94">
        <v>108</v>
      </c>
      <c r="AV43481" s="94">
        <v>80</v>
      </c>
      <c r="AW43481" s="94">
        <v>-152</v>
      </c>
      <c r="AX43481" s="94">
        <v>-759</v>
      </c>
      <c r="AY43481" s="94">
        <v>-245</v>
      </c>
    </row>
    <row r="43482" spans="1:51">
      <c r="A43482" s="85" t="s">
        <v>115</v>
      </c>
      <c r="B43482" s="86">
        <v>43997.958333333336</v>
      </c>
      <c r="C43482" s="87">
        <v>43997</v>
      </c>
      <c r="D43482" s="85">
        <v>17</v>
      </c>
      <c r="E43482" s="86">
        <v>43997.708333333336</v>
      </c>
      <c r="F43482" s="88" t="s">
        <v>393</v>
      </c>
      <c r="G43482" s="89" t="s">
        <v>394</v>
      </c>
      <c r="H43482" s="94">
        <v>6536</v>
      </c>
      <c r="I43482" s="94">
        <v>6710</v>
      </c>
      <c r="J43482" s="94">
        <v>6127</v>
      </c>
      <c r="K43482" s="94">
        <v>-583</v>
      </c>
      <c r="O43482" s="94">
        <v>6710</v>
      </c>
      <c r="P43482" s="94">
        <v>6127</v>
      </c>
      <c r="Q43482" s="94">
        <v>-583</v>
      </c>
      <c r="R43482" s="94">
        <v>2285</v>
      </c>
      <c r="S43482" s="94">
        <v>1761</v>
      </c>
      <c r="V43482" s="94">
        <v>229</v>
      </c>
      <c r="W43482" s="94">
        <v>876</v>
      </c>
      <c r="X43482" s="94">
        <v>873</v>
      </c>
      <c r="Y43482" s="94">
        <v>103</v>
      </c>
      <c r="AJ43482" s="94">
        <v>2285</v>
      </c>
      <c r="AK43482" s="94">
        <v>1761</v>
      </c>
      <c r="AN43482" s="94">
        <v>229</v>
      </c>
      <c r="AO43482" s="94">
        <v>876</v>
      </c>
      <c r="AP43482" s="94">
        <v>873</v>
      </c>
      <c r="AQ43482" s="94">
        <v>103</v>
      </c>
      <c r="AS43482" s="94">
        <v>219</v>
      </c>
      <c r="AT43482" s="94">
        <v>71</v>
      </c>
      <c r="AU43482" s="94">
        <v>113</v>
      </c>
      <c r="AV43482" s="94">
        <v>63</v>
      </c>
      <c r="AW43482" s="94">
        <v>-123</v>
      </c>
      <c r="AX43482" s="94">
        <v>-693</v>
      </c>
      <c r="AY43482" s="94">
        <v>-233</v>
      </c>
    </row>
    <row r="43483" spans="1:51">
      <c r="A43483" s="85" t="s">
        <v>115</v>
      </c>
      <c r="B43483" s="86">
        <v>43998</v>
      </c>
      <c r="C43483" s="87">
        <v>43997</v>
      </c>
      <c r="D43483" s="85">
        <v>18</v>
      </c>
      <c r="E43483" s="86">
        <v>43997.75</v>
      </c>
      <c r="F43483" s="88" t="s">
        <v>393</v>
      </c>
      <c r="G43483" s="89" t="s">
        <v>394</v>
      </c>
      <c r="H43483" s="94">
        <v>6643</v>
      </c>
      <c r="I43483" s="94">
        <v>6809</v>
      </c>
      <c r="J43483" s="94">
        <v>5945</v>
      </c>
      <c r="K43483" s="94">
        <v>-864</v>
      </c>
      <c r="O43483" s="94">
        <v>6809</v>
      </c>
      <c r="P43483" s="94">
        <v>5945</v>
      </c>
      <c r="Q43483" s="94">
        <v>-864</v>
      </c>
      <c r="R43483" s="94">
        <v>2301</v>
      </c>
      <c r="S43483" s="94">
        <v>1795</v>
      </c>
      <c r="V43483" s="94">
        <v>231</v>
      </c>
      <c r="W43483" s="94">
        <v>739</v>
      </c>
      <c r="X43483" s="94">
        <v>772</v>
      </c>
      <c r="Y43483" s="94">
        <v>107</v>
      </c>
      <c r="AJ43483" s="94">
        <v>2301</v>
      </c>
      <c r="AK43483" s="94">
        <v>1795</v>
      </c>
      <c r="AN43483" s="94">
        <v>231</v>
      </c>
      <c r="AO43483" s="94">
        <v>739</v>
      </c>
      <c r="AP43483" s="94">
        <v>772</v>
      </c>
      <c r="AQ43483" s="94">
        <v>107</v>
      </c>
      <c r="AS43483" s="94">
        <v>243</v>
      </c>
      <c r="AT43483" s="94">
        <v>-33</v>
      </c>
      <c r="AU43483" s="94">
        <v>114</v>
      </c>
      <c r="AV43483" s="94">
        <v>41</v>
      </c>
      <c r="AW43483" s="94">
        <v>-134</v>
      </c>
      <c r="AX43483" s="94">
        <v>-796</v>
      </c>
      <c r="AY43483" s="94">
        <v>-299</v>
      </c>
    </row>
    <row r="43484" spans="1:51">
      <c r="A43484" s="85" t="s">
        <v>115</v>
      </c>
      <c r="B43484" s="86">
        <v>43998.041666666664</v>
      </c>
      <c r="C43484" s="87">
        <v>43997</v>
      </c>
      <c r="D43484" s="85">
        <v>19</v>
      </c>
      <c r="E43484" s="86">
        <v>43997.791666666664</v>
      </c>
      <c r="F43484" s="88" t="s">
        <v>393</v>
      </c>
      <c r="G43484" s="89" t="s">
        <v>394</v>
      </c>
      <c r="H43484" s="94">
        <v>6649</v>
      </c>
      <c r="I43484" s="94">
        <v>6607</v>
      </c>
      <c r="J43484" s="94">
        <v>5826</v>
      </c>
      <c r="K43484" s="94">
        <v>-781</v>
      </c>
      <c r="O43484" s="94">
        <v>6607</v>
      </c>
      <c r="P43484" s="94">
        <v>5826</v>
      </c>
      <c r="Q43484" s="94">
        <v>-781</v>
      </c>
      <c r="R43484" s="94">
        <v>2609</v>
      </c>
      <c r="S43484" s="94">
        <v>1910</v>
      </c>
      <c r="V43484" s="94">
        <v>230</v>
      </c>
      <c r="W43484" s="94">
        <v>421</v>
      </c>
      <c r="X43484" s="94">
        <v>548</v>
      </c>
      <c r="Y43484" s="94">
        <v>108</v>
      </c>
      <c r="AJ43484" s="94">
        <v>2609</v>
      </c>
      <c r="AK43484" s="94">
        <v>1910</v>
      </c>
      <c r="AN43484" s="94">
        <v>230</v>
      </c>
      <c r="AO43484" s="94">
        <v>421</v>
      </c>
      <c r="AP43484" s="94">
        <v>548</v>
      </c>
      <c r="AQ43484" s="94">
        <v>108</v>
      </c>
      <c r="AS43484" s="94">
        <v>382</v>
      </c>
      <c r="AT43484" s="94">
        <v>-48</v>
      </c>
      <c r="AU43484" s="94">
        <v>140</v>
      </c>
      <c r="AV43484" s="94">
        <v>80</v>
      </c>
      <c r="AW43484" s="94">
        <v>-160</v>
      </c>
      <c r="AX43484" s="94">
        <v>-888</v>
      </c>
      <c r="AY43484" s="94">
        <v>-287</v>
      </c>
    </row>
    <row r="43485" spans="1:51">
      <c r="A43485" s="85" t="s">
        <v>115</v>
      </c>
      <c r="B43485" s="86">
        <v>43998.083333333336</v>
      </c>
      <c r="C43485" s="87">
        <v>43997</v>
      </c>
      <c r="D43485" s="85">
        <v>20</v>
      </c>
      <c r="E43485" s="86">
        <v>43997.833333333336</v>
      </c>
      <c r="F43485" s="88" t="s">
        <v>393</v>
      </c>
      <c r="G43485" s="89" t="s">
        <v>394</v>
      </c>
      <c r="H43485" s="94">
        <v>6505</v>
      </c>
      <c r="I43485" s="94">
        <v>6467</v>
      </c>
      <c r="J43485" s="94">
        <v>5859</v>
      </c>
      <c r="K43485" s="94">
        <v>-608</v>
      </c>
      <c r="O43485" s="94">
        <v>6467</v>
      </c>
      <c r="P43485" s="94">
        <v>5859</v>
      </c>
      <c r="Q43485" s="94">
        <v>-608</v>
      </c>
      <c r="R43485" s="94">
        <v>3091</v>
      </c>
      <c r="S43485" s="94">
        <v>1905</v>
      </c>
      <c r="V43485" s="94">
        <v>232</v>
      </c>
      <c r="W43485" s="94">
        <v>203</v>
      </c>
      <c r="X43485" s="94">
        <v>319</v>
      </c>
      <c r="Y43485" s="94">
        <v>109</v>
      </c>
      <c r="AJ43485" s="94">
        <v>3091</v>
      </c>
      <c r="AK43485" s="94">
        <v>1905</v>
      </c>
      <c r="AN43485" s="94">
        <v>232</v>
      </c>
      <c r="AO43485" s="94">
        <v>203</v>
      </c>
      <c r="AP43485" s="94">
        <v>319</v>
      </c>
      <c r="AQ43485" s="94">
        <v>109</v>
      </c>
      <c r="AS43485" s="94">
        <v>529</v>
      </c>
      <c r="AT43485" s="94">
        <v>-106</v>
      </c>
      <c r="AU43485" s="94">
        <v>154</v>
      </c>
      <c r="AV43485" s="94">
        <v>158</v>
      </c>
      <c r="AW43485" s="94">
        <v>-170</v>
      </c>
      <c r="AX43485" s="94">
        <v>-908</v>
      </c>
      <c r="AY43485" s="94">
        <v>-265</v>
      </c>
    </row>
    <row r="43486" spans="1:51">
      <c r="A43486" s="85" t="s">
        <v>115</v>
      </c>
      <c r="B43486" s="86">
        <v>43998.125</v>
      </c>
      <c r="C43486" s="87">
        <v>43997</v>
      </c>
      <c r="D43486" s="85">
        <v>21</v>
      </c>
      <c r="E43486" s="86">
        <v>43997.875</v>
      </c>
      <c r="F43486" s="88" t="s">
        <v>393</v>
      </c>
      <c r="G43486" s="89" t="s">
        <v>394</v>
      </c>
      <c r="H43486" s="94">
        <v>6332</v>
      </c>
      <c r="I43486" s="94">
        <v>6202</v>
      </c>
      <c r="J43486" s="94">
        <v>5865</v>
      </c>
      <c r="K43486" s="94">
        <v>-337</v>
      </c>
      <c r="O43486" s="94">
        <v>6202</v>
      </c>
      <c r="P43486" s="94">
        <v>5865</v>
      </c>
      <c r="Q43486" s="94">
        <v>-337</v>
      </c>
      <c r="R43486" s="94">
        <v>3398</v>
      </c>
      <c r="S43486" s="94">
        <v>1838</v>
      </c>
      <c r="V43486" s="94">
        <v>228</v>
      </c>
      <c r="W43486" s="94">
        <v>35</v>
      </c>
      <c r="X43486" s="94">
        <v>255</v>
      </c>
      <c r="Y43486" s="94">
        <v>111</v>
      </c>
      <c r="AJ43486" s="94">
        <v>3398</v>
      </c>
      <c r="AK43486" s="94">
        <v>1838</v>
      </c>
      <c r="AN43486" s="94">
        <v>228</v>
      </c>
      <c r="AO43486" s="94">
        <v>35</v>
      </c>
      <c r="AP43486" s="94">
        <v>255</v>
      </c>
      <c r="AQ43486" s="94">
        <v>111</v>
      </c>
      <c r="AS43486" s="94">
        <v>538</v>
      </c>
      <c r="AT43486" s="94">
        <v>54</v>
      </c>
      <c r="AU43486" s="94">
        <v>178</v>
      </c>
      <c r="AV43486" s="94">
        <v>197</v>
      </c>
      <c r="AW43486" s="94">
        <v>-124</v>
      </c>
      <c r="AX43486" s="94">
        <v>-878</v>
      </c>
      <c r="AY43486" s="94">
        <v>-302</v>
      </c>
    </row>
    <row r="43487" spans="1:51">
      <c r="A43487" s="85" t="s">
        <v>115</v>
      </c>
      <c r="B43487" s="86">
        <v>43998.166666666664</v>
      </c>
      <c r="C43487" s="87">
        <v>43997</v>
      </c>
      <c r="D43487" s="85">
        <v>22</v>
      </c>
      <c r="E43487" s="86">
        <v>43997.916666666664</v>
      </c>
      <c r="F43487" s="88" t="s">
        <v>393</v>
      </c>
      <c r="G43487" s="89" t="s">
        <v>394</v>
      </c>
      <c r="H43487" s="94">
        <v>6115</v>
      </c>
      <c r="I43487" s="94">
        <v>6170</v>
      </c>
      <c r="J43487" s="94">
        <v>6097</v>
      </c>
      <c r="K43487" s="94">
        <v>-73</v>
      </c>
      <c r="O43487" s="94">
        <v>6170</v>
      </c>
      <c r="P43487" s="94">
        <v>6097</v>
      </c>
      <c r="Q43487" s="94">
        <v>-73</v>
      </c>
      <c r="R43487" s="94">
        <v>3642</v>
      </c>
      <c r="S43487" s="94">
        <v>1826</v>
      </c>
      <c r="V43487" s="94">
        <v>231</v>
      </c>
      <c r="W43487" s="94">
        <v>0</v>
      </c>
      <c r="X43487" s="94">
        <v>284</v>
      </c>
      <c r="Y43487" s="94">
        <v>114</v>
      </c>
      <c r="AJ43487" s="94">
        <v>3642</v>
      </c>
      <c r="AK43487" s="94">
        <v>1826</v>
      </c>
      <c r="AN43487" s="94">
        <v>231</v>
      </c>
      <c r="AO43487" s="94">
        <v>0</v>
      </c>
      <c r="AP43487" s="94">
        <v>284</v>
      </c>
      <c r="AQ43487" s="94">
        <v>114</v>
      </c>
      <c r="AS43487" s="94">
        <v>633</v>
      </c>
      <c r="AT43487" s="94">
        <v>165</v>
      </c>
      <c r="AU43487" s="94">
        <v>203</v>
      </c>
      <c r="AV43487" s="94">
        <v>245</v>
      </c>
      <c r="AW43487" s="94">
        <v>-123</v>
      </c>
      <c r="AX43487" s="94">
        <v>-907</v>
      </c>
      <c r="AY43487" s="94">
        <v>-289</v>
      </c>
    </row>
    <row r="43488" spans="1:51">
      <c r="A43488" s="85" t="s">
        <v>115</v>
      </c>
      <c r="B43488" s="86">
        <v>43998.208333333336</v>
      </c>
      <c r="C43488" s="87">
        <v>43997</v>
      </c>
      <c r="D43488" s="85">
        <v>23</v>
      </c>
      <c r="E43488" s="86">
        <v>43997.958333333336</v>
      </c>
      <c r="F43488" s="88" t="s">
        <v>393</v>
      </c>
      <c r="G43488" s="89" t="s">
        <v>394</v>
      </c>
      <c r="H43488" s="94">
        <v>5818</v>
      </c>
      <c r="I43488" s="94">
        <v>5816</v>
      </c>
      <c r="J43488" s="94">
        <v>5702</v>
      </c>
      <c r="K43488" s="94">
        <v>-114</v>
      </c>
      <c r="O43488" s="94">
        <v>5816</v>
      </c>
      <c r="P43488" s="94">
        <v>5702</v>
      </c>
      <c r="Q43488" s="94">
        <v>-114</v>
      </c>
      <c r="R43488" s="94">
        <v>3457</v>
      </c>
      <c r="S43488" s="94">
        <v>1650</v>
      </c>
      <c r="V43488" s="94">
        <v>229</v>
      </c>
      <c r="W43488" s="94">
        <v>1</v>
      </c>
      <c r="X43488" s="94">
        <v>252</v>
      </c>
      <c r="Y43488" s="94">
        <v>113</v>
      </c>
      <c r="AJ43488" s="94">
        <v>3457</v>
      </c>
      <c r="AK43488" s="94">
        <v>1650</v>
      </c>
      <c r="AN43488" s="94">
        <v>229</v>
      </c>
      <c r="AO43488" s="94">
        <v>1</v>
      </c>
      <c r="AP43488" s="94">
        <v>252</v>
      </c>
      <c r="AQ43488" s="94">
        <v>113</v>
      </c>
      <c r="AS43488" s="94">
        <v>597</v>
      </c>
      <c r="AT43488" s="94">
        <v>225</v>
      </c>
      <c r="AU43488" s="94">
        <v>242</v>
      </c>
      <c r="AV43488" s="94">
        <v>198</v>
      </c>
      <c r="AW43488" s="94">
        <v>-120</v>
      </c>
      <c r="AX43488" s="94">
        <v>-908</v>
      </c>
      <c r="AY43488" s="94">
        <v>-348</v>
      </c>
    </row>
    <row r="43489" spans="1:51">
      <c r="A43489" s="85" t="s">
        <v>115</v>
      </c>
      <c r="B43489" s="86">
        <v>43998.25</v>
      </c>
      <c r="C43489" s="87">
        <v>43997</v>
      </c>
      <c r="D43489" s="85">
        <v>24</v>
      </c>
      <c r="E43489" s="86">
        <v>43998</v>
      </c>
      <c r="F43489" s="88" t="s">
        <v>393</v>
      </c>
      <c r="G43489" s="89" t="s">
        <v>394</v>
      </c>
      <c r="H43489" s="94">
        <v>5435</v>
      </c>
      <c r="I43489" s="94">
        <v>5422</v>
      </c>
      <c r="J43489" s="94">
        <v>4730</v>
      </c>
      <c r="K43489" s="94">
        <v>-692</v>
      </c>
      <c r="O43489" s="94">
        <v>5422</v>
      </c>
      <c r="P43489" s="94">
        <v>4730</v>
      </c>
      <c r="Q43489" s="94">
        <v>-692</v>
      </c>
      <c r="R43489" s="94">
        <v>2982</v>
      </c>
      <c r="S43489" s="94">
        <v>1069</v>
      </c>
      <c r="V43489" s="94">
        <v>228</v>
      </c>
      <c r="W43489" s="94">
        <v>1</v>
      </c>
      <c r="X43489" s="94">
        <v>335</v>
      </c>
      <c r="Y43489" s="94">
        <v>115</v>
      </c>
      <c r="AJ43489" s="94">
        <v>2982</v>
      </c>
      <c r="AK43489" s="94">
        <v>1069</v>
      </c>
      <c r="AN43489" s="94">
        <v>228</v>
      </c>
      <c r="AO43489" s="94">
        <v>1</v>
      </c>
      <c r="AP43489" s="94">
        <v>335</v>
      </c>
      <c r="AQ43489" s="94">
        <v>115</v>
      </c>
      <c r="AS43489" s="94">
        <v>421</v>
      </c>
      <c r="AT43489" s="94">
        <v>79</v>
      </c>
      <c r="AU43489" s="94">
        <v>134</v>
      </c>
      <c r="AV43489" s="94">
        <v>29</v>
      </c>
      <c r="AW43489" s="94">
        <v>-128</v>
      </c>
      <c r="AX43489" s="94">
        <v>-833</v>
      </c>
      <c r="AY43489" s="94">
        <v>-394</v>
      </c>
    </row>
    <row r="43490" spans="1:51">
      <c r="A43490" s="85" t="s">
        <v>115</v>
      </c>
      <c r="B43490" s="86">
        <v>43998.291666666664</v>
      </c>
      <c r="C43490" s="87">
        <v>43998</v>
      </c>
      <c r="D43490" s="85">
        <v>1</v>
      </c>
      <c r="E43490" s="86">
        <v>43998.041666666664</v>
      </c>
      <c r="F43490" s="88" t="s">
        <v>393</v>
      </c>
      <c r="G43490" s="89" t="s">
        <v>394</v>
      </c>
      <c r="H43490" s="94">
        <v>5122</v>
      </c>
      <c r="I43490" s="94">
        <v>5121</v>
      </c>
      <c r="J43490" s="94">
        <v>4165</v>
      </c>
      <c r="K43490" s="94">
        <v>-956</v>
      </c>
      <c r="O43490" s="94">
        <v>5121</v>
      </c>
      <c r="P43490" s="94">
        <v>4165</v>
      </c>
      <c r="Q43490" s="94">
        <v>-956</v>
      </c>
      <c r="R43490" s="94">
        <v>2700</v>
      </c>
      <c r="S43490" s="94">
        <v>773</v>
      </c>
      <c r="V43490" s="94">
        <v>230</v>
      </c>
      <c r="W43490" s="94">
        <v>0</v>
      </c>
      <c r="X43490" s="94">
        <v>345</v>
      </c>
      <c r="Y43490" s="94">
        <v>117</v>
      </c>
      <c r="AJ43490" s="94">
        <v>2700</v>
      </c>
      <c r="AK43490" s="94">
        <v>773</v>
      </c>
      <c r="AN43490" s="94">
        <v>230</v>
      </c>
      <c r="AO43490" s="94">
        <v>0</v>
      </c>
      <c r="AP43490" s="94">
        <v>345</v>
      </c>
      <c r="AQ43490" s="94">
        <v>117</v>
      </c>
      <c r="AS43490" s="94">
        <v>337</v>
      </c>
      <c r="AT43490" s="94">
        <v>-4</v>
      </c>
      <c r="AU43490" s="94">
        <v>111</v>
      </c>
      <c r="AV43490" s="94">
        <v>-57</v>
      </c>
      <c r="AW43490" s="94">
        <v>-168</v>
      </c>
      <c r="AX43490" s="94">
        <v>-773</v>
      </c>
      <c r="AY43490" s="94">
        <v>-402</v>
      </c>
    </row>
    <row r="43491" spans="1:51">
      <c r="A43491" s="85" t="s">
        <v>115</v>
      </c>
      <c r="B43491" s="86">
        <v>43998.333333333336</v>
      </c>
      <c r="C43491" s="87">
        <v>43998</v>
      </c>
      <c r="D43491" s="85">
        <v>2</v>
      </c>
      <c r="E43491" s="86">
        <v>43998.083333333336</v>
      </c>
      <c r="F43491" s="88" t="s">
        <v>393</v>
      </c>
      <c r="G43491" s="89" t="s">
        <v>394</v>
      </c>
      <c r="H43491" s="94">
        <v>4880</v>
      </c>
      <c r="I43491" s="94">
        <v>4830</v>
      </c>
      <c r="J43491" s="94">
        <v>4049</v>
      </c>
      <c r="K43491" s="94">
        <v>-781</v>
      </c>
      <c r="O43491" s="94">
        <v>4830</v>
      </c>
      <c r="P43491" s="94">
        <v>4049</v>
      </c>
      <c r="Q43491" s="94">
        <v>-781</v>
      </c>
      <c r="R43491" s="94">
        <v>2674</v>
      </c>
      <c r="S43491" s="94">
        <v>508</v>
      </c>
      <c r="V43491" s="94">
        <v>229</v>
      </c>
      <c r="W43491" s="94">
        <v>1</v>
      </c>
      <c r="X43491" s="94">
        <v>523</v>
      </c>
      <c r="Y43491" s="94">
        <v>114</v>
      </c>
      <c r="AJ43491" s="94">
        <v>2674</v>
      </c>
      <c r="AK43491" s="94">
        <v>508</v>
      </c>
      <c r="AN43491" s="94">
        <v>229</v>
      </c>
      <c r="AO43491" s="94">
        <v>1</v>
      </c>
      <c r="AP43491" s="94">
        <v>523</v>
      </c>
      <c r="AQ43491" s="94">
        <v>114</v>
      </c>
      <c r="AS43491" s="94">
        <v>305</v>
      </c>
      <c r="AT43491" s="94">
        <v>148</v>
      </c>
      <c r="AU43491" s="94">
        <v>98</v>
      </c>
      <c r="AV43491" s="94">
        <v>-78</v>
      </c>
      <c r="AW43491" s="94">
        <v>-89</v>
      </c>
      <c r="AX43491" s="94">
        <v>-544</v>
      </c>
      <c r="AY43491" s="94">
        <v>-621</v>
      </c>
    </row>
    <row r="43492" spans="1:51">
      <c r="A43492" s="85" t="s">
        <v>115</v>
      </c>
      <c r="B43492" s="86">
        <v>43998.375</v>
      </c>
      <c r="C43492" s="87">
        <v>43998</v>
      </c>
      <c r="D43492" s="85">
        <v>3</v>
      </c>
      <c r="E43492" s="86">
        <v>43998.125</v>
      </c>
      <c r="F43492" s="88" t="s">
        <v>393</v>
      </c>
      <c r="G43492" s="89" t="s">
        <v>394</v>
      </c>
      <c r="H43492" s="94">
        <v>4871</v>
      </c>
      <c r="I43492" s="94">
        <v>4740</v>
      </c>
      <c r="J43492" s="94">
        <v>4101</v>
      </c>
      <c r="K43492" s="94">
        <v>-639</v>
      </c>
      <c r="O43492" s="94">
        <v>4740</v>
      </c>
      <c r="P43492" s="94">
        <v>4101</v>
      </c>
      <c r="Q43492" s="94">
        <v>-639</v>
      </c>
      <c r="R43492" s="94">
        <v>2516</v>
      </c>
      <c r="S43492" s="94">
        <v>502</v>
      </c>
      <c r="V43492" s="94">
        <v>230</v>
      </c>
      <c r="W43492" s="94">
        <v>0</v>
      </c>
      <c r="X43492" s="94">
        <v>739</v>
      </c>
      <c r="Y43492" s="94">
        <v>114</v>
      </c>
      <c r="AJ43492" s="94">
        <v>2516</v>
      </c>
      <c r="AK43492" s="94">
        <v>502</v>
      </c>
      <c r="AN43492" s="94">
        <v>230</v>
      </c>
      <c r="AO43492" s="94">
        <v>0</v>
      </c>
      <c r="AP43492" s="94">
        <v>739</v>
      </c>
      <c r="AQ43492" s="94">
        <v>114</v>
      </c>
      <c r="AS43492" s="94">
        <v>310</v>
      </c>
      <c r="AT43492" s="94">
        <v>33</v>
      </c>
      <c r="AU43492" s="94">
        <v>88</v>
      </c>
      <c r="AV43492" s="94">
        <v>-72</v>
      </c>
      <c r="AW43492" s="94">
        <v>-122</v>
      </c>
      <c r="AX43492" s="94">
        <v>-303</v>
      </c>
      <c r="AY43492" s="94">
        <v>-573</v>
      </c>
    </row>
    <row r="43493" spans="1:51">
      <c r="A43493" s="85" t="s">
        <v>115</v>
      </c>
      <c r="B43493" s="86">
        <v>43998.416666666664</v>
      </c>
      <c r="C43493" s="87">
        <v>43998</v>
      </c>
      <c r="D43493" s="85">
        <v>4</v>
      </c>
      <c r="E43493" s="86">
        <v>43998.166666666664</v>
      </c>
      <c r="F43493" s="88" t="s">
        <v>393</v>
      </c>
      <c r="G43493" s="89" t="s">
        <v>394</v>
      </c>
      <c r="H43493" s="94">
        <v>4717</v>
      </c>
      <c r="I43493" s="94">
        <v>4520</v>
      </c>
      <c r="J43493" s="94">
        <v>3944</v>
      </c>
      <c r="K43493" s="94">
        <v>-576</v>
      </c>
      <c r="O43493" s="94">
        <v>4520</v>
      </c>
      <c r="P43493" s="94">
        <v>3944</v>
      </c>
      <c r="Q43493" s="94">
        <v>-576</v>
      </c>
      <c r="R43493" s="94">
        <v>2488</v>
      </c>
      <c r="S43493" s="94">
        <v>502</v>
      </c>
      <c r="V43493" s="94">
        <v>231</v>
      </c>
      <c r="W43493" s="94">
        <v>1</v>
      </c>
      <c r="X43493" s="94">
        <v>606</v>
      </c>
      <c r="Y43493" s="94">
        <v>116</v>
      </c>
      <c r="AJ43493" s="94">
        <v>2488</v>
      </c>
      <c r="AK43493" s="94">
        <v>502</v>
      </c>
      <c r="AN43493" s="94">
        <v>231</v>
      </c>
      <c r="AO43493" s="94">
        <v>1</v>
      </c>
      <c r="AP43493" s="94">
        <v>606</v>
      </c>
      <c r="AQ43493" s="94">
        <v>116</v>
      </c>
      <c r="AS43493" s="94">
        <v>289</v>
      </c>
      <c r="AT43493" s="94">
        <v>46</v>
      </c>
      <c r="AU43493" s="94">
        <v>78</v>
      </c>
      <c r="AV43493" s="94">
        <v>-61</v>
      </c>
      <c r="AW43493" s="94">
        <v>-127</v>
      </c>
      <c r="AX43493" s="94">
        <v>-269</v>
      </c>
      <c r="AY43493" s="94">
        <v>-532</v>
      </c>
    </row>
    <row r="43494" spans="1:51">
      <c r="A43494" s="85" t="s">
        <v>115</v>
      </c>
      <c r="B43494" s="86">
        <v>43998.458333333336</v>
      </c>
      <c r="C43494" s="87">
        <v>43998</v>
      </c>
      <c r="D43494" s="85">
        <v>5</v>
      </c>
      <c r="E43494" s="86">
        <v>43998.208333333336</v>
      </c>
      <c r="F43494" s="88" t="s">
        <v>393</v>
      </c>
      <c r="G43494" s="89" t="s">
        <v>394</v>
      </c>
      <c r="H43494" s="94">
        <v>4730</v>
      </c>
      <c r="I43494" s="94">
        <v>4464</v>
      </c>
      <c r="J43494" s="94">
        <v>4188</v>
      </c>
      <c r="K43494" s="94">
        <v>-276</v>
      </c>
      <c r="O43494" s="94">
        <v>4464</v>
      </c>
      <c r="P43494" s="94">
        <v>4188</v>
      </c>
      <c r="Q43494" s="94">
        <v>-276</v>
      </c>
      <c r="R43494" s="94">
        <v>2695</v>
      </c>
      <c r="S43494" s="94">
        <v>498</v>
      </c>
      <c r="V43494" s="94">
        <v>229</v>
      </c>
      <c r="W43494" s="94">
        <v>0</v>
      </c>
      <c r="X43494" s="94">
        <v>652</v>
      </c>
      <c r="Y43494" s="94">
        <v>114</v>
      </c>
      <c r="AJ43494" s="94">
        <v>2695</v>
      </c>
      <c r="AK43494" s="94">
        <v>498</v>
      </c>
      <c r="AN43494" s="94">
        <v>229</v>
      </c>
      <c r="AO43494" s="94">
        <v>0</v>
      </c>
      <c r="AP43494" s="94">
        <v>652</v>
      </c>
      <c r="AQ43494" s="94">
        <v>114</v>
      </c>
      <c r="AS43494" s="94">
        <v>324</v>
      </c>
      <c r="AT43494" s="94">
        <v>154</v>
      </c>
      <c r="AU43494" s="94">
        <v>86</v>
      </c>
      <c r="AV43494" s="94">
        <v>-12</v>
      </c>
      <c r="AW43494" s="94">
        <v>-88</v>
      </c>
      <c r="AX43494" s="94">
        <v>-274</v>
      </c>
      <c r="AY43494" s="94">
        <v>-466</v>
      </c>
    </row>
    <row r="43495" spans="1:51">
      <c r="A43495" s="85" t="s">
        <v>115</v>
      </c>
      <c r="B43495" s="86">
        <v>43998.5</v>
      </c>
      <c r="C43495" s="87">
        <v>43998</v>
      </c>
      <c r="D43495" s="85">
        <v>6</v>
      </c>
      <c r="E43495" s="86">
        <v>43998.25</v>
      </c>
      <c r="F43495" s="88" t="s">
        <v>393</v>
      </c>
      <c r="G43495" s="89" t="s">
        <v>394</v>
      </c>
      <c r="H43495" s="94">
        <v>4812</v>
      </c>
      <c r="I43495" s="94">
        <v>4481</v>
      </c>
      <c r="J43495" s="94">
        <v>4241</v>
      </c>
      <c r="K43495" s="94">
        <v>-240</v>
      </c>
      <c r="O43495" s="94">
        <v>4481</v>
      </c>
      <c r="P43495" s="94">
        <v>4241</v>
      </c>
      <c r="Q43495" s="94">
        <v>-240</v>
      </c>
      <c r="R43495" s="94">
        <v>2719</v>
      </c>
      <c r="S43495" s="94">
        <v>501</v>
      </c>
      <c r="V43495" s="94">
        <v>227</v>
      </c>
      <c r="W43495" s="94">
        <v>0</v>
      </c>
      <c r="X43495" s="94">
        <v>679</v>
      </c>
      <c r="Y43495" s="94">
        <v>115</v>
      </c>
      <c r="AJ43495" s="94">
        <v>2719</v>
      </c>
      <c r="AK43495" s="94">
        <v>501</v>
      </c>
      <c r="AN43495" s="94">
        <v>227</v>
      </c>
      <c r="AO43495" s="94">
        <v>0</v>
      </c>
      <c r="AP43495" s="94">
        <v>679</v>
      </c>
      <c r="AQ43495" s="94">
        <v>115</v>
      </c>
      <c r="AS43495" s="94">
        <v>326</v>
      </c>
      <c r="AT43495" s="94">
        <v>103</v>
      </c>
      <c r="AU43495" s="94">
        <v>79</v>
      </c>
      <c r="AV43495" s="94">
        <v>8</v>
      </c>
      <c r="AW43495" s="94">
        <v>-85</v>
      </c>
      <c r="AX43495" s="94">
        <v>-269</v>
      </c>
      <c r="AY43495" s="94">
        <v>-402</v>
      </c>
    </row>
    <row r="43496" spans="1:51">
      <c r="A43496" s="85" t="s">
        <v>115</v>
      </c>
      <c r="B43496" s="86">
        <v>43998.541666666664</v>
      </c>
      <c r="C43496" s="87">
        <v>43998</v>
      </c>
      <c r="D43496" s="85">
        <v>7</v>
      </c>
      <c r="E43496" s="86">
        <v>43998.291666666664</v>
      </c>
      <c r="F43496" s="88" t="s">
        <v>393</v>
      </c>
      <c r="G43496" s="89" t="s">
        <v>394</v>
      </c>
      <c r="H43496" s="94">
        <v>4958</v>
      </c>
      <c r="I43496" s="94">
        <v>4706</v>
      </c>
      <c r="J43496" s="94">
        <v>4766</v>
      </c>
      <c r="K43496" s="94">
        <v>60</v>
      </c>
      <c r="O43496" s="94">
        <v>4706</v>
      </c>
      <c r="P43496" s="94">
        <v>4766</v>
      </c>
      <c r="Q43496" s="94">
        <v>60</v>
      </c>
      <c r="R43496" s="94">
        <v>3259</v>
      </c>
      <c r="S43496" s="94">
        <v>509</v>
      </c>
      <c r="V43496" s="94">
        <v>228</v>
      </c>
      <c r="W43496" s="94">
        <v>46</v>
      </c>
      <c r="X43496" s="94">
        <v>607</v>
      </c>
      <c r="Y43496" s="94">
        <v>117</v>
      </c>
      <c r="AJ43496" s="94">
        <v>3259</v>
      </c>
      <c r="AK43496" s="94">
        <v>509</v>
      </c>
      <c r="AN43496" s="94">
        <v>228</v>
      </c>
      <c r="AO43496" s="94">
        <v>46</v>
      </c>
      <c r="AP43496" s="94">
        <v>607</v>
      </c>
      <c r="AQ43496" s="94">
        <v>117</v>
      </c>
      <c r="AS43496" s="94">
        <v>383</v>
      </c>
      <c r="AT43496" s="94">
        <v>188</v>
      </c>
      <c r="AU43496" s="94">
        <v>101</v>
      </c>
      <c r="AV43496" s="94">
        <v>93</v>
      </c>
      <c r="AW43496" s="94">
        <v>-82</v>
      </c>
      <c r="AX43496" s="94">
        <v>-264</v>
      </c>
      <c r="AY43496" s="94">
        <v>-359</v>
      </c>
    </row>
    <row r="43497" spans="1:51">
      <c r="A43497" s="85" t="s">
        <v>115</v>
      </c>
      <c r="B43497" s="86">
        <v>43998.583333333336</v>
      </c>
      <c r="C43497" s="87">
        <v>43998</v>
      </c>
      <c r="D43497" s="85">
        <v>8</v>
      </c>
      <c r="E43497" s="86">
        <v>43998.333333333336</v>
      </c>
      <c r="F43497" s="88" t="s">
        <v>393</v>
      </c>
      <c r="G43497" s="89" t="s">
        <v>394</v>
      </c>
      <c r="H43497" s="94">
        <v>5152</v>
      </c>
      <c r="I43497" s="94">
        <v>4989</v>
      </c>
      <c r="J43497" s="94">
        <v>5352</v>
      </c>
      <c r="K43497" s="94">
        <v>363</v>
      </c>
      <c r="O43497" s="94">
        <v>4989</v>
      </c>
      <c r="P43497" s="94">
        <v>5352</v>
      </c>
      <c r="Q43497" s="94">
        <v>363</v>
      </c>
      <c r="R43497" s="94">
        <v>3471</v>
      </c>
      <c r="S43497" s="94">
        <v>593</v>
      </c>
      <c r="V43497" s="94">
        <v>232</v>
      </c>
      <c r="W43497" s="94">
        <v>312</v>
      </c>
      <c r="X43497" s="94">
        <v>628</v>
      </c>
      <c r="Y43497" s="94">
        <v>116</v>
      </c>
      <c r="AJ43497" s="94">
        <v>3471</v>
      </c>
      <c r="AK43497" s="94">
        <v>593</v>
      </c>
      <c r="AN43497" s="94">
        <v>232</v>
      </c>
      <c r="AO43497" s="94">
        <v>312</v>
      </c>
      <c r="AP43497" s="94">
        <v>628</v>
      </c>
      <c r="AQ43497" s="94">
        <v>116</v>
      </c>
      <c r="AS43497" s="94">
        <v>438</v>
      </c>
      <c r="AT43497" s="94">
        <v>323</v>
      </c>
      <c r="AU43497" s="94">
        <v>78</v>
      </c>
      <c r="AV43497" s="94">
        <v>129</v>
      </c>
      <c r="AW43497" s="94">
        <v>-65</v>
      </c>
      <c r="AX43497" s="94">
        <v>-238</v>
      </c>
      <c r="AY43497" s="94">
        <v>-302</v>
      </c>
    </row>
    <row r="43498" spans="1:51">
      <c r="A43498" s="85" t="s">
        <v>115</v>
      </c>
      <c r="B43498" s="86">
        <v>43998.625</v>
      </c>
      <c r="C43498" s="87">
        <v>43998</v>
      </c>
      <c r="D43498" s="85">
        <v>9</v>
      </c>
      <c r="E43498" s="86">
        <v>43998.375</v>
      </c>
      <c r="F43498" s="88" t="s">
        <v>393</v>
      </c>
      <c r="G43498" s="89" t="s">
        <v>394</v>
      </c>
      <c r="H43498" s="94">
        <v>5389</v>
      </c>
      <c r="I43498" s="94">
        <v>5112</v>
      </c>
      <c r="J43498" s="94">
        <v>4648</v>
      </c>
      <c r="K43498" s="94">
        <v>-464</v>
      </c>
      <c r="O43498" s="94">
        <v>5112</v>
      </c>
      <c r="P43498" s="94">
        <v>4648</v>
      </c>
      <c r="Q43498" s="94">
        <v>-464</v>
      </c>
      <c r="R43498" s="94">
        <v>2566</v>
      </c>
      <c r="S43498" s="94">
        <v>509</v>
      </c>
      <c r="V43498" s="94">
        <v>227</v>
      </c>
      <c r="W43498" s="94">
        <v>607</v>
      </c>
      <c r="X43498" s="94">
        <v>625</v>
      </c>
      <c r="Y43498" s="94">
        <v>114</v>
      </c>
      <c r="AJ43498" s="94">
        <v>2566</v>
      </c>
      <c r="AK43498" s="94">
        <v>509</v>
      </c>
      <c r="AN43498" s="94">
        <v>227</v>
      </c>
      <c r="AO43498" s="94">
        <v>607</v>
      </c>
      <c r="AP43498" s="94">
        <v>625</v>
      </c>
      <c r="AQ43498" s="94">
        <v>114</v>
      </c>
      <c r="AS43498" s="94">
        <v>402</v>
      </c>
      <c r="AT43498" s="94">
        <v>107</v>
      </c>
      <c r="AU43498" s="94">
        <v>59</v>
      </c>
      <c r="AV43498" s="94">
        <v>-48</v>
      </c>
      <c r="AW43498" s="94">
        <v>-87</v>
      </c>
      <c r="AX43498" s="94">
        <v>-440</v>
      </c>
      <c r="AY43498" s="94">
        <v>-457</v>
      </c>
    </row>
    <row r="43499" spans="1:51">
      <c r="A43499" s="85" t="s">
        <v>115</v>
      </c>
      <c r="B43499" s="86">
        <v>43998.666666666664</v>
      </c>
      <c r="C43499" s="87">
        <v>43998</v>
      </c>
      <c r="D43499" s="85">
        <v>10</v>
      </c>
      <c r="E43499" s="86">
        <v>43998.416666666664</v>
      </c>
      <c r="F43499" s="88" t="s">
        <v>393</v>
      </c>
      <c r="G43499" s="89" t="s">
        <v>394</v>
      </c>
      <c r="H43499" s="94">
        <v>5601</v>
      </c>
      <c r="I43499" s="94">
        <v>5166</v>
      </c>
      <c r="J43499" s="94">
        <v>4324</v>
      </c>
      <c r="K43499" s="94">
        <v>-842</v>
      </c>
      <c r="O43499" s="94">
        <v>5166</v>
      </c>
      <c r="P43499" s="94">
        <v>4324</v>
      </c>
      <c r="Q43499" s="94">
        <v>-842</v>
      </c>
      <c r="R43499" s="94">
        <v>1795</v>
      </c>
      <c r="S43499" s="94">
        <v>545</v>
      </c>
      <c r="V43499" s="94">
        <v>228</v>
      </c>
      <c r="W43499" s="94">
        <v>792</v>
      </c>
      <c r="X43499" s="94">
        <v>852</v>
      </c>
      <c r="Y43499" s="94">
        <v>112</v>
      </c>
      <c r="AJ43499" s="94">
        <v>1795</v>
      </c>
      <c r="AK43499" s="94">
        <v>545</v>
      </c>
      <c r="AN43499" s="94">
        <v>228</v>
      </c>
      <c r="AO43499" s="94">
        <v>792</v>
      </c>
      <c r="AP43499" s="94">
        <v>852</v>
      </c>
      <c r="AQ43499" s="94">
        <v>112</v>
      </c>
      <c r="AS43499" s="94">
        <v>334</v>
      </c>
      <c r="AT43499" s="94">
        <v>-64</v>
      </c>
      <c r="AU43499" s="94">
        <v>-1</v>
      </c>
      <c r="AV43499" s="94">
        <v>-111</v>
      </c>
      <c r="AW43499" s="94">
        <v>-103</v>
      </c>
      <c r="AX43499" s="94">
        <v>-461</v>
      </c>
      <c r="AY43499" s="94">
        <v>-436</v>
      </c>
    </row>
    <row r="43500" spans="1:51">
      <c r="A43500" s="85" t="s">
        <v>115</v>
      </c>
      <c r="B43500" s="86">
        <v>43998.708333333336</v>
      </c>
      <c r="C43500" s="87">
        <v>43998</v>
      </c>
      <c r="D43500" s="85">
        <v>11</v>
      </c>
      <c r="E43500" s="86">
        <v>43998.458333333336</v>
      </c>
      <c r="F43500" s="88" t="s">
        <v>393</v>
      </c>
      <c r="G43500" s="89" t="s">
        <v>394</v>
      </c>
      <c r="H43500" s="94">
        <v>5772</v>
      </c>
      <c r="I43500" s="94">
        <v>5292</v>
      </c>
      <c r="J43500" s="94">
        <v>4456</v>
      </c>
      <c r="K43500" s="94">
        <v>-836</v>
      </c>
      <c r="O43500" s="94">
        <v>5292</v>
      </c>
      <c r="P43500" s="94">
        <v>4456</v>
      </c>
      <c r="Q43500" s="94">
        <v>-836</v>
      </c>
      <c r="R43500" s="94">
        <v>1813</v>
      </c>
      <c r="S43500" s="94">
        <v>563</v>
      </c>
      <c r="V43500" s="94">
        <v>230</v>
      </c>
      <c r="W43500" s="94">
        <v>881</v>
      </c>
      <c r="X43500" s="94">
        <v>856</v>
      </c>
      <c r="Y43500" s="94">
        <v>113</v>
      </c>
      <c r="AJ43500" s="94">
        <v>1813</v>
      </c>
      <c r="AK43500" s="94">
        <v>563</v>
      </c>
      <c r="AN43500" s="94">
        <v>230</v>
      </c>
      <c r="AO43500" s="94">
        <v>881</v>
      </c>
      <c r="AP43500" s="94">
        <v>856</v>
      </c>
      <c r="AQ43500" s="94">
        <v>113</v>
      </c>
      <c r="AS43500" s="94">
        <v>359</v>
      </c>
      <c r="AT43500" s="94">
        <v>-33</v>
      </c>
      <c r="AU43500" s="94">
        <v>11</v>
      </c>
      <c r="AV43500" s="94">
        <v>-72</v>
      </c>
      <c r="AW43500" s="94">
        <v>-108</v>
      </c>
      <c r="AX43500" s="94">
        <v>-558</v>
      </c>
      <c r="AY43500" s="94">
        <v>-435</v>
      </c>
    </row>
    <row r="43501" spans="1:51">
      <c r="A43501" s="85" t="s">
        <v>115</v>
      </c>
      <c r="B43501" s="86">
        <v>43998.75</v>
      </c>
      <c r="C43501" s="87">
        <v>43998</v>
      </c>
      <c r="D43501" s="85">
        <v>12</v>
      </c>
      <c r="E43501" s="86">
        <v>43998.5</v>
      </c>
      <c r="F43501" s="88" t="s">
        <v>393</v>
      </c>
      <c r="G43501" s="89" t="s">
        <v>394</v>
      </c>
      <c r="H43501" s="94">
        <v>5917</v>
      </c>
      <c r="I43501" s="94">
        <v>5489</v>
      </c>
      <c r="J43501" s="94">
        <v>4528</v>
      </c>
      <c r="K43501" s="94">
        <v>-961</v>
      </c>
      <c r="O43501" s="94">
        <v>5489</v>
      </c>
      <c r="P43501" s="94">
        <v>4528</v>
      </c>
      <c r="Q43501" s="94">
        <v>-961</v>
      </c>
      <c r="R43501" s="94">
        <v>1828</v>
      </c>
      <c r="S43501" s="94">
        <v>574</v>
      </c>
      <c r="V43501" s="94">
        <v>232</v>
      </c>
      <c r="W43501" s="94">
        <v>914</v>
      </c>
      <c r="X43501" s="94">
        <v>870</v>
      </c>
      <c r="Y43501" s="94">
        <v>110</v>
      </c>
      <c r="AJ43501" s="94">
        <v>1828</v>
      </c>
      <c r="AK43501" s="94">
        <v>574</v>
      </c>
      <c r="AN43501" s="94">
        <v>232</v>
      </c>
      <c r="AO43501" s="94">
        <v>914</v>
      </c>
      <c r="AP43501" s="94">
        <v>870</v>
      </c>
      <c r="AQ43501" s="94">
        <v>110</v>
      </c>
      <c r="AS43501" s="94">
        <v>358</v>
      </c>
      <c r="AT43501" s="94">
        <v>-161</v>
      </c>
      <c r="AU43501" s="94">
        <v>0</v>
      </c>
      <c r="AV43501" s="94">
        <v>-126</v>
      </c>
      <c r="AW43501" s="94">
        <v>-125</v>
      </c>
      <c r="AX43501" s="94">
        <v>-477</v>
      </c>
      <c r="AY43501" s="94">
        <v>-430</v>
      </c>
    </row>
    <row r="43502" spans="1:51">
      <c r="A43502" s="85" t="s">
        <v>115</v>
      </c>
      <c r="B43502" s="86">
        <v>43998.791666666664</v>
      </c>
      <c r="C43502" s="87">
        <v>43998</v>
      </c>
      <c r="D43502" s="85">
        <v>13</v>
      </c>
      <c r="E43502" s="86">
        <v>43998.541666666664</v>
      </c>
      <c r="F43502" s="88" t="s">
        <v>393</v>
      </c>
      <c r="G43502" s="89" t="s">
        <v>394</v>
      </c>
      <c r="H43502" s="94">
        <v>6056</v>
      </c>
      <c r="I43502" s="94">
        <v>5607</v>
      </c>
      <c r="J43502" s="94">
        <v>4812</v>
      </c>
      <c r="K43502" s="94">
        <v>-795</v>
      </c>
      <c r="O43502" s="94">
        <v>5607</v>
      </c>
      <c r="P43502" s="94">
        <v>4812</v>
      </c>
      <c r="Q43502" s="94">
        <v>-795</v>
      </c>
      <c r="R43502" s="94">
        <v>1976</v>
      </c>
      <c r="S43502" s="94">
        <v>693</v>
      </c>
      <c r="V43502" s="94">
        <v>232</v>
      </c>
      <c r="W43502" s="94">
        <v>960</v>
      </c>
      <c r="X43502" s="94">
        <v>840</v>
      </c>
      <c r="Y43502" s="94">
        <v>111</v>
      </c>
      <c r="AJ43502" s="94">
        <v>1976</v>
      </c>
      <c r="AK43502" s="94">
        <v>693</v>
      </c>
      <c r="AN43502" s="94">
        <v>232</v>
      </c>
      <c r="AO43502" s="94">
        <v>960</v>
      </c>
      <c r="AP43502" s="94">
        <v>840</v>
      </c>
      <c r="AQ43502" s="94">
        <v>111</v>
      </c>
      <c r="AS43502" s="94">
        <v>380</v>
      </c>
      <c r="AT43502" s="94">
        <v>-162</v>
      </c>
      <c r="AU43502" s="94">
        <v>12</v>
      </c>
      <c r="AV43502" s="94">
        <v>-139</v>
      </c>
      <c r="AW43502" s="94">
        <v>-107</v>
      </c>
      <c r="AX43502" s="94">
        <v>-314</v>
      </c>
      <c r="AY43502" s="94">
        <v>-465</v>
      </c>
    </row>
    <row r="43503" spans="1:51">
      <c r="A43503" s="85" t="s">
        <v>115</v>
      </c>
      <c r="B43503" s="86">
        <v>43998.833333333336</v>
      </c>
      <c r="C43503" s="87">
        <v>43998</v>
      </c>
      <c r="D43503" s="85">
        <v>14</v>
      </c>
      <c r="E43503" s="86">
        <v>43998.583333333336</v>
      </c>
      <c r="F43503" s="88" t="s">
        <v>393</v>
      </c>
      <c r="G43503" s="89" t="s">
        <v>394</v>
      </c>
      <c r="H43503" s="94">
        <v>6177</v>
      </c>
      <c r="I43503" s="94">
        <v>5627</v>
      </c>
      <c r="J43503" s="94">
        <v>4805</v>
      </c>
      <c r="K43503" s="94">
        <v>-822</v>
      </c>
      <c r="O43503" s="94">
        <v>5627</v>
      </c>
      <c r="P43503" s="94">
        <v>4805</v>
      </c>
      <c r="Q43503" s="94">
        <v>-822</v>
      </c>
      <c r="R43503" s="94">
        <v>1863</v>
      </c>
      <c r="S43503" s="94">
        <v>859</v>
      </c>
      <c r="V43503" s="94">
        <v>229</v>
      </c>
      <c r="W43503" s="94">
        <v>947</v>
      </c>
      <c r="X43503" s="94">
        <v>798</v>
      </c>
      <c r="Y43503" s="94">
        <v>109</v>
      </c>
      <c r="AJ43503" s="94">
        <v>1863</v>
      </c>
      <c r="AK43503" s="94">
        <v>859</v>
      </c>
      <c r="AN43503" s="94">
        <v>229</v>
      </c>
      <c r="AO43503" s="94">
        <v>947</v>
      </c>
      <c r="AP43503" s="94">
        <v>798</v>
      </c>
      <c r="AQ43503" s="94">
        <v>109</v>
      </c>
      <c r="AS43503" s="94">
        <v>369</v>
      </c>
      <c r="AT43503" s="94">
        <v>-154</v>
      </c>
      <c r="AU43503" s="94">
        <v>20</v>
      </c>
      <c r="AV43503" s="94">
        <v>-146</v>
      </c>
      <c r="AW43503" s="94">
        <v>-90</v>
      </c>
      <c r="AX43503" s="94">
        <v>-217</v>
      </c>
      <c r="AY43503" s="94">
        <v>-604</v>
      </c>
    </row>
    <row r="43504" spans="1:51">
      <c r="A43504" s="85" t="s">
        <v>115</v>
      </c>
      <c r="B43504" s="86">
        <v>43998.875</v>
      </c>
      <c r="C43504" s="87">
        <v>43998</v>
      </c>
      <c r="D43504" s="85">
        <v>15</v>
      </c>
      <c r="E43504" s="86">
        <v>43998.625</v>
      </c>
      <c r="F43504" s="88" t="s">
        <v>393</v>
      </c>
      <c r="G43504" s="89" t="s">
        <v>394</v>
      </c>
      <c r="H43504" s="94">
        <v>6274</v>
      </c>
      <c r="I43504" s="94">
        <v>5711</v>
      </c>
      <c r="J43504" s="94">
        <v>5201</v>
      </c>
      <c r="K43504" s="94">
        <v>-510</v>
      </c>
      <c r="O43504" s="94">
        <v>5711</v>
      </c>
      <c r="P43504" s="94">
        <v>5201</v>
      </c>
      <c r="Q43504" s="94">
        <v>-510</v>
      </c>
      <c r="R43504" s="94">
        <v>1847</v>
      </c>
      <c r="S43504" s="94">
        <v>1156</v>
      </c>
      <c r="V43504" s="94">
        <v>230</v>
      </c>
      <c r="W43504" s="94">
        <v>900</v>
      </c>
      <c r="X43504" s="94">
        <v>958</v>
      </c>
      <c r="Y43504" s="94">
        <v>110</v>
      </c>
      <c r="AJ43504" s="94">
        <v>1847</v>
      </c>
      <c r="AK43504" s="94">
        <v>1156</v>
      </c>
      <c r="AN43504" s="94">
        <v>230</v>
      </c>
      <c r="AO43504" s="94">
        <v>900</v>
      </c>
      <c r="AP43504" s="94">
        <v>958</v>
      </c>
      <c r="AQ43504" s="94">
        <v>110</v>
      </c>
      <c r="AS43504" s="94">
        <v>429</v>
      </c>
      <c r="AT43504" s="94">
        <v>-119</v>
      </c>
      <c r="AU43504" s="94">
        <v>34</v>
      </c>
      <c r="AV43504" s="94">
        <v>-101</v>
      </c>
      <c r="AW43504" s="94">
        <v>-97</v>
      </c>
      <c r="AX43504" s="94">
        <v>-220</v>
      </c>
      <c r="AY43504" s="94">
        <v>-436</v>
      </c>
    </row>
    <row r="43505" spans="1:51">
      <c r="A43505" s="85" t="s">
        <v>115</v>
      </c>
      <c r="B43505" s="86">
        <v>43998.916666666664</v>
      </c>
      <c r="C43505" s="87">
        <v>43998</v>
      </c>
      <c r="D43505" s="85">
        <v>16</v>
      </c>
      <c r="E43505" s="86">
        <v>43998.666666666664</v>
      </c>
      <c r="F43505" s="88" t="s">
        <v>393</v>
      </c>
      <c r="G43505" s="89" t="s">
        <v>394</v>
      </c>
      <c r="H43505" s="94">
        <v>6349</v>
      </c>
      <c r="I43505" s="94">
        <v>5761</v>
      </c>
      <c r="J43505" s="94">
        <v>5190</v>
      </c>
      <c r="K43505" s="94">
        <v>-571</v>
      </c>
      <c r="O43505" s="94">
        <v>5761</v>
      </c>
      <c r="P43505" s="94">
        <v>5190</v>
      </c>
      <c r="Q43505" s="94">
        <v>-571</v>
      </c>
      <c r="R43505" s="94">
        <v>1863</v>
      </c>
      <c r="S43505" s="94">
        <v>1233</v>
      </c>
      <c r="V43505" s="94">
        <v>229</v>
      </c>
      <c r="W43505" s="94">
        <v>900</v>
      </c>
      <c r="X43505" s="94">
        <v>853</v>
      </c>
      <c r="Y43505" s="94">
        <v>112</v>
      </c>
      <c r="AJ43505" s="94">
        <v>1863</v>
      </c>
      <c r="AK43505" s="94">
        <v>1233</v>
      </c>
      <c r="AN43505" s="94">
        <v>229</v>
      </c>
      <c r="AO43505" s="94">
        <v>900</v>
      </c>
      <c r="AP43505" s="94">
        <v>853</v>
      </c>
      <c r="AQ43505" s="94">
        <v>112</v>
      </c>
      <c r="AS43505" s="94">
        <v>458</v>
      </c>
      <c r="AT43505" s="94">
        <v>-215</v>
      </c>
      <c r="AU43505" s="94">
        <v>51</v>
      </c>
      <c r="AV43505" s="94">
        <v>-98</v>
      </c>
      <c r="AW43505" s="94">
        <v>-115</v>
      </c>
      <c r="AX43505" s="94">
        <v>-242</v>
      </c>
      <c r="AY43505" s="94">
        <v>-410</v>
      </c>
    </row>
    <row r="43506" spans="1:51">
      <c r="A43506" s="85" t="s">
        <v>115</v>
      </c>
      <c r="B43506" s="86">
        <v>43998.958333333336</v>
      </c>
      <c r="C43506" s="87">
        <v>43998</v>
      </c>
      <c r="D43506" s="85">
        <v>17</v>
      </c>
      <c r="E43506" s="86">
        <v>43998.708333333336</v>
      </c>
      <c r="F43506" s="88" t="s">
        <v>393</v>
      </c>
      <c r="G43506" s="89" t="s">
        <v>394</v>
      </c>
      <c r="H43506" s="94">
        <v>6414</v>
      </c>
      <c r="I43506" s="94">
        <v>5711</v>
      </c>
      <c r="J43506" s="94">
        <v>5163</v>
      </c>
      <c r="K43506" s="94">
        <v>-548</v>
      </c>
      <c r="O43506" s="94">
        <v>5711</v>
      </c>
      <c r="P43506" s="94">
        <v>5163</v>
      </c>
      <c r="Q43506" s="94">
        <v>-548</v>
      </c>
      <c r="R43506" s="94">
        <v>1742</v>
      </c>
      <c r="S43506" s="94">
        <v>1313</v>
      </c>
      <c r="V43506" s="94">
        <v>227</v>
      </c>
      <c r="W43506" s="94">
        <v>883</v>
      </c>
      <c r="X43506" s="94">
        <v>887</v>
      </c>
      <c r="Y43506" s="94">
        <v>111</v>
      </c>
      <c r="AJ43506" s="94">
        <v>1742</v>
      </c>
      <c r="AK43506" s="94">
        <v>1313</v>
      </c>
      <c r="AN43506" s="94">
        <v>227</v>
      </c>
      <c r="AO43506" s="94">
        <v>883</v>
      </c>
      <c r="AP43506" s="94">
        <v>887</v>
      </c>
      <c r="AQ43506" s="94">
        <v>111</v>
      </c>
      <c r="AS43506" s="94">
        <v>487</v>
      </c>
      <c r="AT43506" s="94">
        <v>-305</v>
      </c>
      <c r="AU43506" s="94">
        <v>46</v>
      </c>
      <c r="AV43506" s="94">
        <v>-112</v>
      </c>
      <c r="AW43506" s="94">
        <v>-143</v>
      </c>
      <c r="AX43506" s="94">
        <v>-227</v>
      </c>
      <c r="AY43506" s="94">
        <v>-294</v>
      </c>
    </row>
    <row r="43507" spans="1:51">
      <c r="A43507" s="85" t="s">
        <v>115</v>
      </c>
      <c r="B43507" s="86">
        <v>43999</v>
      </c>
      <c r="C43507" s="87">
        <v>43998</v>
      </c>
      <c r="D43507" s="85">
        <v>18</v>
      </c>
      <c r="E43507" s="86">
        <v>43998.75</v>
      </c>
      <c r="F43507" s="88" t="s">
        <v>393</v>
      </c>
      <c r="G43507" s="89" t="s">
        <v>394</v>
      </c>
      <c r="H43507" s="94">
        <v>6433</v>
      </c>
      <c r="I43507" s="94">
        <v>5681</v>
      </c>
      <c r="J43507" s="94">
        <v>5338</v>
      </c>
      <c r="K43507" s="94">
        <v>-343</v>
      </c>
      <c r="O43507" s="94">
        <v>5681</v>
      </c>
      <c r="P43507" s="94">
        <v>5338</v>
      </c>
      <c r="Q43507" s="94">
        <v>-343</v>
      </c>
      <c r="R43507" s="94">
        <v>1845</v>
      </c>
      <c r="S43507" s="94">
        <v>1440</v>
      </c>
      <c r="V43507" s="94">
        <v>229</v>
      </c>
      <c r="W43507" s="94">
        <v>845</v>
      </c>
      <c r="X43507" s="94">
        <v>868</v>
      </c>
      <c r="Y43507" s="94">
        <v>111</v>
      </c>
      <c r="AJ43507" s="94">
        <v>1845</v>
      </c>
      <c r="AK43507" s="94">
        <v>1440</v>
      </c>
      <c r="AN43507" s="94">
        <v>229</v>
      </c>
      <c r="AO43507" s="94">
        <v>845</v>
      </c>
      <c r="AP43507" s="94">
        <v>868</v>
      </c>
      <c r="AQ43507" s="94">
        <v>111</v>
      </c>
      <c r="AS43507" s="94">
        <v>516</v>
      </c>
      <c r="AT43507" s="94">
        <v>-169</v>
      </c>
      <c r="AU43507" s="94">
        <v>80</v>
      </c>
      <c r="AV43507" s="94">
        <v>-62</v>
      </c>
      <c r="AW43507" s="94">
        <v>-123</v>
      </c>
      <c r="AX43507" s="94">
        <v>-318</v>
      </c>
      <c r="AY43507" s="94">
        <v>-267</v>
      </c>
    </row>
    <row r="43508" spans="1:51">
      <c r="A43508" s="85" t="s">
        <v>115</v>
      </c>
      <c r="B43508" s="86">
        <v>43999.041666666664</v>
      </c>
      <c r="C43508" s="87">
        <v>43998</v>
      </c>
      <c r="D43508" s="85">
        <v>19</v>
      </c>
      <c r="E43508" s="86">
        <v>43998.791666666664</v>
      </c>
      <c r="F43508" s="88" t="s">
        <v>393</v>
      </c>
      <c r="G43508" s="89" t="s">
        <v>394</v>
      </c>
      <c r="H43508" s="94">
        <v>6383</v>
      </c>
      <c r="I43508" s="94">
        <v>5638</v>
      </c>
      <c r="J43508" s="94">
        <v>5647</v>
      </c>
      <c r="K43508" s="94">
        <v>9</v>
      </c>
      <c r="O43508" s="94">
        <v>5638</v>
      </c>
      <c r="P43508" s="94">
        <v>5647</v>
      </c>
      <c r="Q43508" s="94">
        <v>9</v>
      </c>
      <c r="R43508" s="94">
        <v>2059</v>
      </c>
      <c r="S43508" s="94">
        <v>1730</v>
      </c>
      <c r="V43508" s="94">
        <v>227</v>
      </c>
      <c r="W43508" s="94">
        <v>727</v>
      </c>
      <c r="X43508" s="94">
        <v>790</v>
      </c>
      <c r="Y43508" s="94">
        <v>114</v>
      </c>
      <c r="AJ43508" s="94">
        <v>2059</v>
      </c>
      <c r="AK43508" s="94">
        <v>1730</v>
      </c>
      <c r="AN43508" s="94">
        <v>227</v>
      </c>
      <c r="AO43508" s="94">
        <v>727</v>
      </c>
      <c r="AP43508" s="94">
        <v>790</v>
      </c>
      <c r="AQ43508" s="94">
        <v>114</v>
      </c>
      <c r="AS43508" s="94">
        <v>576</v>
      </c>
      <c r="AT43508" s="94">
        <v>-14</v>
      </c>
      <c r="AU43508" s="94">
        <v>107</v>
      </c>
      <c r="AV43508" s="94">
        <v>42</v>
      </c>
      <c r="AW43508" s="94">
        <v>-93</v>
      </c>
      <c r="AX43508" s="94">
        <v>-414</v>
      </c>
      <c r="AY43508" s="94">
        <v>-195</v>
      </c>
    </row>
    <row r="43509" spans="1:51">
      <c r="A43509" s="85" t="s">
        <v>115</v>
      </c>
      <c r="B43509" s="86">
        <v>43999.083333333336</v>
      </c>
      <c r="C43509" s="87">
        <v>43998</v>
      </c>
      <c r="D43509" s="85">
        <v>20</v>
      </c>
      <c r="E43509" s="86">
        <v>43998.833333333336</v>
      </c>
      <c r="F43509" s="88" t="s">
        <v>393</v>
      </c>
      <c r="G43509" s="89" t="s">
        <v>394</v>
      </c>
      <c r="H43509" s="94">
        <v>6228</v>
      </c>
      <c r="I43509" s="94">
        <v>5468</v>
      </c>
      <c r="J43509" s="94">
        <v>5787</v>
      </c>
      <c r="K43509" s="94">
        <v>319</v>
      </c>
      <c r="O43509" s="94">
        <v>5468</v>
      </c>
      <c r="P43509" s="94">
        <v>5787</v>
      </c>
      <c r="Q43509" s="94">
        <v>319</v>
      </c>
      <c r="R43509" s="94">
        <v>2376</v>
      </c>
      <c r="S43509" s="94">
        <v>1776</v>
      </c>
      <c r="V43509" s="94">
        <v>228</v>
      </c>
      <c r="W43509" s="94">
        <v>406</v>
      </c>
      <c r="X43509" s="94">
        <v>886</v>
      </c>
      <c r="Y43509" s="94">
        <v>115</v>
      </c>
      <c r="AJ43509" s="94">
        <v>2376</v>
      </c>
      <c r="AK43509" s="94">
        <v>1776</v>
      </c>
      <c r="AN43509" s="94">
        <v>228</v>
      </c>
      <c r="AO43509" s="94">
        <v>406</v>
      </c>
      <c r="AP43509" s="94">
        <v>886</v>
      </c>
      <c r="AQ43509" s="94">
        <v>115</v>
      </c>
      <c r="AS43509" s="94">
        <v>687</v>
      </c>
      <c r="AT43509" s="94">
        <v>102</v>
      </c>
      <c r="AU43509" s="94">
        <v>111</v>
      </c>
      <c r="AV43509" s="94">
        <v>109</v>
      </c>
      <c r="AW43509" s="94">
        <v>-81</v>
      </c>
      <c r="AX43509" s="94">
        <v>-514</v>
      </c>
      <c r="AY43509" s="94">
        <v>-95</v>
      </c>
    </row>
    <row r="43510" spans="1:51">
      <c r="A43510" s="85" t="s">
        <v>115</v>
      </c>
      <c r="B43510" s="86">
        <v>43999.125</v>
      </c>
      <c r="C43510" s="87">
        <v>43998</v>
      </c>
      <c r="D43510" s="85">
        <v>21</v>
      </c>
      <c r="E43510" s="86">
        <v>43998.875</v>
      </c>
      <c r="F43510" s="88" t="s">
        <v>393</v>
      </c>
      <c r="G43510" s="89" t="s">
        <v>394</v>
      </c>
      <c r="H43510" s="94">
        <v>6076</v>
      </c>
      <c r="I43510" s="94">
        <v>5372</v>
      </c>
      <c r="J43510" s="94">
        <v>5990</v>
      </c>
      <c r="K43510" s="94">
        <v>618</v>
      </c>
      <c r="O43510" s="94">
        <v>5372</v>
      </c>
      <c r="P43510" s="94">
        <v>5990</v>
      </c>
      <c r="Q43510" s="94">
        <v>618</v>
      </c>
      <c r="R43510" s="94">
        <v>3008</v>
      </c>
      <c r="S43510" s="94">
        <v>1932</v>
      </c>
      <c r="V43510" s="94">
        <v>227</v>
      </c>
      <c r="W43510" s="94">
        <v>53</v>
      </c>
      <c r="X43510" s="94">
        <v>654</v>
      </c>
      <c r="Y43510" s="94">
        <v>116</v>
      </c>
      <c r="AJ43510" s="94">
        <v>3008</v>
      </c>
      <c r="AK43510" s="94">
        <v>1932</v>
      </c>
      <c r="AN43510" s="94">
        <v>227</v>
      </c>
      <c r="AO43510" s="94">
        <v>53</v>
      </c>
      <c r="AP43510" s="94">
        <v>654</v>
      </c>
      <c r="AQ43510" s="94">
        <v>116</v>
      </c>
      <c r="AS43510" s="94">
        <v>784</v>
      </c>
      <c r="AT43510" s="94">
        <v>192</v>
      </c>
      <c r="AU43510" s="94">
        <v>152</v>
      </c>
      <c r="AV43510" s="94">
        <v>141</v>
      </c>
      <c r="AW43510" s="94">
        <v>-109</v>
      </c>
      <c r="AX43510" s="94">
        <v>-472</v>
      </c>
      <c r="AY43510" s="94">
        <v>-70</v>
      </c>
    </row>
    <row r="43511" spans="1:51">
      <c r="A43511" s="85" t="s">
        <v>115</v>
      </c>
      <c r="B43511" s="86">
        <v>43999.166666666664</v>
      </c>
      <c r="C43511" s="87">
        <v>43998</v>
      </c>
      <c r="D43511" s="85">
        <v>22</v>
      </c>
      <c r="E43511" s="86">
        <v>43998.916666666664</v>
      </c>
      <c r="F43511" s="88" t="s">
        <v>393</v>
      </c>
      <c r="G43511" s="89" t="s">
        <v>394</v>
      </c>
      <c r="H43511" s="94">
        <v>5907</v>
      </c>
      <c r="I43511" s="94">
        <v>5401</v>
      </c>
      <c r="J43511" s="94">
        <v>6004</v>
      </c>
      <c r="K43511" s="94">
        <v>603</v>
      </c>
      <c r="O43511" s="94">
        <v>5401</v>
      </c>
      <c r="P43511" s="94">
        <v>6004</v>
      </c>
      <c r="Q43511" s="94">
        <v>603</v>
      </c>
      <c r="R43511" s="94">
        <v>3453</v>
      </c>
      <c r="S43511" s="94">
        <v>1878</v>
      </c>
      <c r="V43511" s="94">
        <v>229</v>
      </c>
      <c r="W43511" s="94">
        <v>1</v>
      </c>
      <c r="X43511" s="94">
        <v>325</v>
      </c>
      <c r="Y43511" s="94">
        <v>118</v>
      </c>
      <c r="AJ43511" s="94">
        <v>3453</v>
      </c>
      <c r="AK43511" s="94">
        <v>1878</v>
      </c>
      <c r="AN43511" s="94">
        <v>229</v>
      </c>
      <c r="AO43511" s="94">
        <v>1</v>
      </c>
      <c r="AP43511" s="94">
        <v>325</v>
      </c>
      <c r="AQ43511" s="94">
        <v>118</v>
      </c>
      <c r="AS43511" s="94">
        <v>779</v>
      </c>
      <c r="AT43511" s="94">
        <v>263</v>
      </c>
      <c r="AU43511" s="94">
        <v>170</v>
      </c>
      <c r="AV43511" s="94">
        <v>198</v>
      </c>
      <c r="AW43511" s="94">
        <v>-112</v>
      </c>
      <c r="AX43511" s="94">
        <v>-464</v>
      </c>
      <c r="AY43511" s="94">
        <v>-231</v>
      </c>
    </row>
    <row r="43512" spans="1:51">
      <c r="A43512" s="85" t="s">
        <v>115</v>
      </c>
      <c r="B43512" s="86">
        <v>43999.208333333336</v>
      </c>
      <c r="C43512" s="87">
        <v>43998</v>
      </c>
      <c r="D43512" s="85">
        <v>23</v>
      </c>
      <c r="E43512" s="86">
        <v>43998.958333333336</v>
      </c>
      <c r="F43512" s="88" t="s">
        <v>393</v>
      </c>
      <c r="G43512" s="89" t="s">
        <v>394</v>
      </c>
      <c r="H43512" s="94">
        <v>5656</v>
      </c>
      <c r="I43512" s="94">
        <v>5092</v>
      </c>
      <c r="J43512" s="94">
        <v>5479</v>
      </c>
      <c r="K43512" s="94">
        <v>387</v>
      </c>
      <c r="O43512" s="94">
        <v>5092</v>
      </c>
      <c r="P43512" s="94">
        <v>5479</v>
      </c>
      <c r="Q43512" s="94">
        <v>387</v>
      </c>
      <c r="R43512" s="94">
        <v>3242</v>
      </c>
      <c r="S43512" s="94">
        <v>1591</v>
      </c>
      <c r="V43512" s="94">
        <v>227</v>
      </c>
      <c r="W43512" s="94">
        <v>0</v>
      </c>
      <c r="X43512" s="94">
        <v>301</v>
      </c>
      <c r="Y43512" s="94">
        <v>118</v>
      </c>
      <c r="AJ43512" s="94">
        <v>3242</v>
      </c>
      <c r="AK43512" s="94">
        <v>1591</v>
      </c>
      <c r="AN43512" s="94">
        <v>227</v>
      </c>
      <c r="AO43512" s="94">
        <v>0</v>
      </c>
      <c r="AP43512" s="94">
        <v>301</v>
      </c>
      <c r="AQ43512" s="94">
        <v>118</v>
      </c>
      <c r="AS43512" s="94">
        <v>693</v>
      </c>
      <c r="AT43512" s="94">
        <v>222</v>
      </c>
      <c r="AU43512" s="94">
        <v>148</v>
      </c>
      <c r="AV43512" s="94">
        <v>137</v>
      </c>
      <c r="AW43512" s="94">
        <v>-132</v>
      </c>
      <c r="AX43512" s="94">
        <v>-424</v>
      </c>
      <c r="AY43512" s="94">
        <v>-257</v>
      </c>
    </row>
    <row r="43513" spans="1:51">
      <c r="A43513" s="85" t="s">
        <v>115</v>
      </c>
      <c r="B43513" s="86">
        <v>43999.25</v>
      </c>
      <c r="C43513" s="87">
        <v>43998</v>
      </c>
      <c r="D43513" s="85">
        <v>24</v>
      </c>
      <c r="E43513" s="86">
        <v>43999</v>
      </c>
      <c r="F43513" s="88" t="s">
        <v>393</v>
      </c>
      <c r="G43513" s="89" t="s">
        <v>394</v>
      </c>
      <c r="H43513" s="94">
        <v>5288</v>
      </c>
      <c r="I43513" s="94">
        <v>5000</v>
      </c>
      <c r="J43513" s="94">
        <v>4654</v>
      </c>
      <c r="K43513" s="94">
        <v>-346</v>
      </c>
      <c r="O43513" s="94">
        <v>5000</v>
      </c>
      <c r="P43513" s="94">
        <v>4654</v>
      </c>
      <c r="Q43513" s="94">
        <v>-346</v>
      </c>
      <c r="R43513" s="94">
        <v>2950</v>
      </c>
      <c r="S43513" s="94">
        <v>1069</v>
      </c>
      <c r="V43513" s="94">
        <v>229</v>
      </c>
      <c r="W43513" s="94">
        <v>1</v>
      </c>
      <c r="X43513" s="94">
        <v>286</v>
      </c>
      <c r="Y43513" s="94">
        <v>119</v>
      </c>
      <c r="AJ43513" s="94">
        <v>2950</v>
      </c>
      <c r="AK43513" s="94">
        <v>1069</v>
      </c>
      <c r="AN43513" s="94">
        <v>229</v>
      </c>
      <c r="AO43513" s="94">
        <v>1</v>
      </c>
      <c r="AP43513" s="94">
        <v>286</v>
      </c>
      <c r="AQ43513" s="94">
        <v>119</v>
      </c>
      <c r="AS43513" s="94">
        <v>517</v>
      </c>
      <c r="AT43513" s="94">
        <v>-25</v>
      </c>
      <c r="AU43513" s="94">
        <v>81</v>
      </c>
      <c r="AV43513" s="94">
        <v>59</v>
      </c>
      <c r="AW43513" s="94">
        <v>-179</v>
      </c>
      <c r="AX43513" s="94">
        <v>-431</v>
      </c>
      <c r="AY43513" s="94">
        <v>-368</v>
      </c>
    </row>
    <row r="43514" spans="1:51">
      <c r="A43514" s="85" t="s">
        <v>115</v>
      </c>
      <c r="B43514" s="86">
        <v>43999.291666666664</v>
      </c>
      <c r="C43514" s="87">
        <v>43999</v>
      </c>
      <c r="D43514" s="85">
        <v>1</v>
      </c>
      <c r="E43514" s="86">
        <v>43999.041666666664</v>
      </c>
      <c r="F43514" s="88" t="s">
        <v>393</v>
      </c>
      <c r="G43514" s="89" t="s">
        <v>394</v>
      </c>
      <c r="H43514" s="94">
        <v>4966</v>
      </c>
      <c r="I43514" s="94">
        <v>4747</v>
      </c>
      <c r="J43514" s="94">
        <v>4348</v>
      </c>
      <c r="K43514" s="94">
        <v>-399</v>
      </c>
      <c r="O43514" s="94">
        <v>4747</v>
      </c>
      <c r="P43514" s="94">
        <v>4348</v>
      </c>
      <c r="Q43514" s="94">
        <v>-399</v>
      </c>
      <c r="R43514" s="94">
        <v>2981</v>
      </c>
      <c r="S43514" s="94">
        <v>724</v>
      </c>
      <c r="V43514" s="94">
        <v>227</v>
      </c>
      <c r="W43514" s="94">
        <v>2</v>
      </c>
      <c r="X43514" s="94">
        <v>297</v>
      </c>
      <c r="Y43514" s="94">
        <v>117</v>
      </c>
      <c r="AJ43514" s="94">
        <v>2981</v>
      </c>
      <c r="AK43514" s="94">
        <v>724</v>
      </c>
      <c r="AN43514" s="94">
        <v>227</v>
      </c>
      <c r="AO43514" s="94">
        <v>2</v>
      </c>
      <c r="AP43514" s="94">
        <v>297</v>
      </c>
      <c r="AQ43514" s="94">
        <v>117</v>
      </c>
      <c r="AS43514" s="94">
        <v>484</v>
      </c>
      <c r="AT43514" s="94">
        <v>-40</v>
      </c>
      <c r="AU43514" s="94">
        <v>96</v>
      </c>
      <c r="AV43514" s="94">
        <v>31</v>
      </c>
      <c r="AW43514" s="94">
        <v>-134</v>
      </c>
      <c r="AX43514" s="94">
        <v>-428</v>
      </c>
      <c r="AY43514" s="94">
        <v>-408</v>
      </c>
    </row>
    <row r="43515" spans="1:51">
      <c r="A43515" s="85" t="s">
        <v>115</v>
      </c>
      <c r="B43515" s="86">
        <v>43999.333333333336</v>
      </c>
      <c r="C43515" s="87">
        <v>43999</v>
      </c>
      <c r="D43515" s="85">
        <v>2</v>
      </c>
      <c r="E43515" s="86">
        <v>43999.083333333336</v>
      </c>
      <c r="F43515" s="88" t="s">
        <v>393</v>
      </c>
      <c r="G43515" s="89" t="s">
        <v>394</v>
      </c>
      <c r="H43515" s="94">
        <v>4758</v>
      </c>
      <c r="I43515" s="94">
        <v>4602</v>
      </c>
      <c r="J43515" s="94">
        <v>3916</v>
      </c>
      <c r="K43515" s="94">
        <v>-686</v>
      </c>
      <c r="O43515" s="94">
        <v>4602</v>
      </c>
      <c r="P43515" s="94">
        <v>3916</v>
      </c>
      <c r="Q43515" s="94">
        <v>-686</v>
      </c>
      <c r="R43515" s="94">
        <v>2691</v>
      </c>
      <c r="S43515" s="94">
        <v>488</v>
      </c>
      <c r="V43515" s="94">
        <v>230</v>
      </c>
      <c r="W43515" s="94">
        <v>0</v>
      </c>
      <c r="X43515" s="94">
        <v>386</v>
      </c>
      <c r="Y43515" s="94">
        <v>121</v>
      </c>
      <c r="AJ43515" s="94">
        <v>2691</v>
      </c>
      <c r="AK43515" s="94">
        <v>488</v>
      </c>
      <c r="AN43515" s="94">
        <v>230</v>
      </c>
      <c r="AO43515" s="94">
        <v>0</v>
      </c>
      <c r="AP43515" s="94">
        <v>386</v>
      </c>
      <c r="AQ43515" s="94">
        <v>121</v>
      </c>
      <c r="AS43515" s="94">
        <v>392</v>
      </c>
      <c r="AT43515" s="94">
        <v>-50</v>
      </c>
      <c r="AU43515" s="94">
        <v>156</v>
      </c>
      <c r="AV43515" s="94">
        <v>-17</v>
      </c>
      <c r="AW43515" s="94">
        <v>-131</v>
      </c>
      <c r="AX43515" s="94">
        <v>-488</v>
      </c>
      <c r="AY43515" s="94">
        <v>-548</v>
      </c>
    </row>
    <row r="43516" spans="1:51">
      <c r="A43516" s="85" t="s">
        <v>115</v>
      </c>
      <c r="B43516" s="86">
        <v>43999.375</v>
      </c>
      <c r="C43516" s="87">
        <v>43999</v>
      </c>
      <c r="D43516" s="85">
        <v>3</v>
      </c>
      <c r="E43516" s="86">
        <v>43999.125</v>
      </c>
      <c r="F43516" s="88" t="s">
        <v>393</v>
      </c>
      <c r="G43516" s="89" t="s">
        <v>394</v>
      </c>
      <c r="H43516" s="94">
        <v>4595</v>
      </c>
      <c r="I43516" s="94">
        <v>4452</v>
      </c>
      <c r="J43516" s="94">
        <v>3581</v>
      </c>
      <c r="K43516" s="94">
        <v>-871</v>
      </c>
      <c r="O43516" s="94">
        <v>4452</v>
      </c>
      <c r="P43516" s="94">
        <v>3581</v>
      </c>
      <c r="Q43516" s="94">
        <v>-871</v>
      </c>
      <c r="R43516" s="94">
        <v>2312</v>
      </c>
      <c r="S43516" s="94">
        <v>509</v>
      </c>
      <c r="V43516" s="94">
        <v>229</v>
      </c>
      <c r="W43516" s="94">
        <v>1</v>
      </c>
      <c r="X43516" s="94">
        <v>410</v>
      </c>
      <c r="Y43516" s="94">
        <v>120</v>
      </c>
      <c r="AJ43516" s="94">
        <v>2312</v>
      </c>
      <c r="AK43516" s="94">
        <v>509</v>
      </c>
      <c r="AN43516" s="94">
        <v>229</v>
      </c>
      <c r="AO43516" s="94">
        <v>1</v>
      </c>
      <c r="AP43516" s="94">
        <v>410</v>
      </c>
      <c r="AQ43516" s="94">
        <v>120</v>
      </c>
      <c r="AS43516" s="94">
        <v>349</v>
      </c>
      <c r="AT43516" s="94">
        <v>-126</v>
      </c>
      <c r="AU43516" s="94">
        <v>74</v>
      </c>
      <c r="AV43516" s="94">
        <v>-48</v>
      </c>
      <c r="AW43516" s="94">
        <v>-157</v>
      </c>
      <c r="AX43516" s="94">
        <v>-461</v>
      </c>
      <c r="AY43516" s="94">
        <v>-502</v>
      </c>
    </row>
    <row r="43517" spans="1:51">
      <c r="A43517" s="85" t="s">
        <v>115</v>
      </c>
      <c r="B43517" s="86">
        <v>43999.416666666664</v>
      </c>
      <c r="C43517" s="87">
        <v>43999</v>
      </c>
      <c r="D43517" s="85">
        <v>4</v>
      </c>
      <c r="E43517" s="86">
        <v>43999.166666666664</v>
      </c>
      <c r="F43517" s="88" t="s">
        <v>393</v>
      </c>
      <c r="G43517" s="89" t="s">
        <v>394</v>
      </c>
      <c r="H43517" s="94">
        <v>4492</v>
      </c>
      <c r="I43517" s="94">
        <v>4427</v>
      </c>
      <c r="J43517" s="94">
        <v>3592</v>
      </c>
      <c r="K43517" s="94">
        <v>-835</v>
      </c>
      <c r="O43517" s="94">
        <v>4427</v>
      </c>
      <c r="P43517" s="94">
        <v>3592</v>
      </c>
      <c r="Q43517" s="94">
        <v>-835</v>
      </c>
      <c r="R43517" s="94">
        <v>2181</v>
      </c>
      <c r="S43517" s="94">
        <v>511</v>
      </c>
      <c r="V43517" s="94">
        <v>229</v>
      </c>
      <c r="W43517" s="94">
        <v>0</v>
      </c>
      <c r="X43517" s="94">
        <v>549</v>
      </c>
      <c r="Y43517" s="94">
        <v>122</v>
      </c>
      <c r="AJ43517" s="94">
        <v>2181</v>
      </c>
      <c r="AK43517" s="94">
        <v>511</v>
      </c>
      <c r="AN43517" s="94">
        <v>229</v>
      </c>
      <c r="AO43517" s="94">
        <v>0</v>
      </c>
      <c r="AP43517" s="94">
        <v>549</v>
      </c>
      <c r="AQ43517" s="94">
        <v>122</v>
      </c>
      <c r="AS43517" s="94">
        <v>333</v>
      </c>
      <c r="AT43517" s="94">
        <v>-236</v>
      </c>
      <c r="AU43517" s="94">
        <v>183</v>
      </c>
      <c r="AV43517" s="94">
        <v>-70</v>
      </c>
      <c r="AW43517" s="94">
        <v>-185</v>
      </c>
      <c r="AX43517" s="94">
        <v>-415</v>
      </c>
      <c r="AY43517" s="94">
        <v>-445</v>
      </c>
    </row>
    <row r="43518" spans="1:51">
      <c r="A43518" s="85" t="s">
        <v>115</v>
      </c>
      <c r="B43518" s="86">
        <v>43999.458333333336</v>
      </c>
      <c r="C43518" s="87">
        <v>43999</v>
      </c>
      <c r="D43518" s="85">
        <v>5</v>
      </c>
      <c r="E43518" s="86">
        <v>43999.208333333336</v>
      </c>
      <c r="F43518" s="88" t="s">
        <v>393</v>
      </c>
      <c r="G43518" s="89" t="s">
        <v>394</v>
      </c>
      <c r="H43518" s="94">
        <v>4498</v>
      </c>
      <c r="I43518" s="94">
        <v>4453</v>
      </c>
      <c r="J43518" s="94">
        <v>3425</v>
      </c>
      <c r="K43518" s="94">
        <v>-1028</v>
      </c>
      <c r="O43518" s="94">
        <v>4453</v>
      </c>
      <c r="P43518" s="94">
        <v>3425</v>
      </c>
      <c r="Q43518" s="94">
        <v>-1028</v>
      </c>
      <c r="R43518" s="94">
        <v>2051</v>
      </c>
      <c r="S43518" s="94">
        <v>531</v>
      </c>
      <c r="V43518" s="94">
        <v>228</v>
      </c>
      <c r="W43518" s="94">
        <v>0</v>
      </c>
      <c r="X43518" s="94">
        <v>490</v>
      </c>
      <c r="Y43518" s="94">
        <v>125</v>
      </c>
      <c r="AJ43518" s="94">
        <v>2051</v>
      </c>
      <c r="AK43518" s="94">
        <v>531</v>
      </c>
      <c r="AN43518" s="94">
        <v>228</v>
      </c>
      <c r="AO43518" s="94">
        <v>0</v>
      </c>
      <c r="AP43518" s="94">
        <v>490</v>
      </c>
      <c r="AQ43518" s="94">
        <v>125</v>
      </c>
      <c r="AS43518" s="94">
        <v>292</v>
      </c>
      <c r="AT43518" s="94">
        <v>-329</v>
      </c>
      <c r="AU43518" s="94">
        <v>184</v>
      </c>
      <c r="AV43518" s="94">
        <v>-116</v>
      </c>
      <c r="AW43518" s="94">
        <v>-193</v>
      </c>
      <c r="AX43518" s="94">
        <v>-421</v>
      </c>
      <c r="AY43518" s="94">
        <v>-445</v>
      </c>
    </row>
    <row r="43519" spans="1:51">
      <c r="A43519" s="85" t="s">
        <v>115</v>
      </c>
      <c r="B43519" s="86">
        <v>43999.5</v>
      </c>
      <c r="C43519" s="87">
        <v>43999</v>
      </c>
      <c r="D43519" s="85">
        <v>6</v>
      </c>
      <c r="E43519" s="86">
        <v>43999.25</v>
      </c>
      <c r="F43519" s="88" t="s">
        <v>393</v>
      </c>
      <c r="G43519" s="89" t="s">
        <v>394</v>
      </c>
      <c r="H43519" s="94">
        <v>4572</v>
      </c>
      <c r="I43519" s="94">
        <v>4564</v>
      </c>
      <c r="J43519" s="94">
        <v>3206</v>
      </c>
      <c r="K43519" s="94">
        <v>-1358</v>
      </c>
      <c r="O43519" s="94">
        <v>4564</v>
      </c>
      <c r="P43519" s="94">
        <v>3206</v>
      </c>
      <c r="Q43519" s="94">
        <v>-1358</v>
      </c>
      <c r="R43519" s="94">
        <v>1927</v>
      </c>
      <c r="S43519" s="94">
        <v>514</v>
      </c>
      <c r="V43519" s="94">
        <v>232</v>
      </c>
      <c r="W43519" s="94">
        <v>0</v>
      </c>
      <c r="X43519" s="94">
        <v>410</v>
      </c>
      <c r="Y43519" s="94">
        <v>123</v>
      </c>
      <c r="AJ43519" s="94">
        <v>1927</v>
      </c>
      <c r="AK43519" s="94">
        <v>514</v>
      </c>
      <c r="AN43519" s="94">
        <v>232</v>
      </c>
      <c r="AO43519" s="94">
        <v>0</v>
      </c>
      <c r="AP43519" s="94">
        <v>410</v>
      </c>
      <c r="AQ43519" s="94">
        <v>123</v>
      </c>
      <c r="AS43519" s="94">
        <v>265</v>
      </c>
      <c r="AT43519" s="94">
        <v>-478</v>
      </c>
      <c r="AU43519" s="94">
        <v>169</v>
      </c>
      <c r="AV43519" s="94">
        <v>-176</v>
      </c>
      <c r="AW43519" s="94">
        <v>-222</v>
      </c>
      <c r="AX43519" s="94">
        <v>-393</v>
      </c>
      <c r="AY43519" s="94">
        <v>-523</v>
      </c>
    </row>
    <row r="43520" spans="1:51">
      <c r="A43520" s="85" t="s">
        <v>115</v>
      </c>
      <c r="B43520" s="86">
        <v>43999.541666666664</v>
      </c>
      <c r="C43520" s="87">
        <v>43999</v>
      </c>
      <c r="D43520" s="85">
        <v>7</v>
      </c>
      <c r="E43520" s="86">
        <v>43999.291666666664</v>
      </c>
      <c r="F43520" s="88" t="s">
        <v>393</v>
      </c>
      <c r="G43520" s="89" t="s">
        <v>394</v>
      </c>
      <c r="H43520" s="94">
        <v>4702</v>
      </c>
      <c r="I43520" s="94">
        <v>4670</v>
      </c>
      <c r="J43520" s="94">
        <v>3215</v>
      </c>
      <c r="K43520" s="94">
        <v>-1455</v>
      </c>
      <c r="O43520" s="94">
        <v>4670</v>
      </c>
      <c r="P43520" s="94">
        <v>3215</v>
      </c>
      <c r="Q43520" s="94">
        <v>-1455</v>
      </c>
      <c r="R43520" s="94">
        <v>1915</v>
      </c>
      <c r="S43520" s="94">
        <v>494</v>
      </c>
      <c r="V43520" s="94">
        <v>227</v>
      </c>
      <c r="W43520" s="94">
        <v>34</v>
      </c>
      <c r="X43520" s="94">
        <v>425</v>
      </c>
      <c r="Y43520" s="94">
        <v>120</v>
      </c>
      <c r="AJ43520" s="94">
        <v>1915</v>
      </c>
      <c r="AK43520" s="94">
        <v>494</v>
      </c>
      <c r="AN43520" s="94">
        <v>227</v>
      </c>
      <c r="AO43520" s="94">
        <v>34</v>
      </c>
      <c r="AP43520" s="94">
        <v>425</v>
      </c>
      <c r="AQ43520" s="94">
        <v>120</v>
      </c>
      <c r="AS43520" s="94">
        <v>250</v>
      </c>
      <c r="AT43520" s="94">
        <v>-480</v>
      </c>
      <c r="AU43520" s="94">
        <v>164</v>
      </c>
      <c r="AV43520" s="94">
        <v>-184</v>
      </c>
      <c r="AW43520" s="94">
        <v>-231</v>
      </c>
      <c r="AX43520" s="94">
        <v>-399</v>
      </c>
      <c r="AY43520" s="94">
        <v>-575</v>
      </c>
    </row>
    <row r="43521" spans="1:51">
      <c r="A43521" s="85" t="s">
        <v>115</v>
      </c>
      <c r="B43521" s="86">
        <v>43999.583333333336</v>
      </c>
      <c r="C43521" s="87">
        <v>43999</v>
      </c>
      <c r="D43521" s="85">
        <v>8</v>
      </c>
      <c r="E43521" s="86">
        <v>43999.333333333336</v>
      </c>
      <c r="F43521" s="88" t="s">
        <v>393</v>
      </c>
      <c r="G43521" s="89" t="s">
        <v>394</v>
      </c>
      <c r="H43521" s="94">
        <v>4884</v>
      </c>
      <c r="I43521" s="94">
        <v>4688</v>
      </c>
      <c r="J43521" s="94">
        <v>3627</v>
      </c>
      <c r="K43521" s="94">
        <v>-1061</v>
      </c>
      <c r="O43521" s="94">
        <v>4688</v>
      </c>
      <c r="P43521" s="94">
        <v>3627</v>
      </c>
      <c r="Q43521" s="94">
        <v>-1061</v>
      </c>
      <c r="R43521" s="94">
        <v>1961</v>
      </c>
      <c r="S43521" s="94">
        <v>537</v>
      </c>
      <c r="V43521" s="94">
        <v>232</v>
      </c>
      <c r="W43521" s="94">
        <v>312</v>
      </c>
      <c r="X43521" s="94">
        <v>463</v>
      </c>
      <c r="Y43521" s="94">
        <v>122</v>
      </c>
      <c r="AJ43521" s="94">
        <v>1961</v>
      </c>
      <c r="AK43521" s="94">
        <v>537</v>
      </c>
      <c r="AN43521" s="94">
        <v>232</v>
      </c>
      <c r="AO43521" s="94">
        <v>312</v>
      </c>
      <c r="AP43521" s="94">
        <v>463</v>
      </c>
      <c r="AQ43521" s="94">
        <v>122</v>
      </c>
      <c r="AS43521" s="94">
        <v>282</v>
      </c>
      <c r="AT43521" s="94">
        <v>-343</v>
      </c>
      <c r="AU43521" s="94">
        <v>104</v>
      </c>
      <c r="AV43521" s="94">
        <v>-133</v>
      </c>
      <c r="AW43521" s="94">
        <v>-189</v>
      </c>
      <c r="AX43521" s="94">
        <v>-306</v>
      </c>
      <c r="AY43521" s="94">
        <v>-476</v>
      </c>
    </row>
    <row r="43522" spans="1:51">
      <c r="A43522" s="85" t="s">
        <v>115</v>
      </c>
      <c r="B43522" s="86">
        <v>43999.625</v>
      </c>
      <c r="C43522" s="87">
        <v>43999</v>
      </c>
      <c r="D43522" s="85">
        <v>9</v>
      </c>
      <c r="E43522" s="86">
        <v>43999.375</v>
      </c>
      <c r="F43522" s="88" t="s">
        <v>393</v>
      </c>
      <c r="G43522" s="89" t="s">
        <v>394</v>
      </c>
      <c r="H43522" s="94">
        <v>5127</v>
      </c>
      <c r="I43522" s="94">
        <v>4952</v>
      </c>
      <c r="J43522" s="94">
        <v>3744</v>
      </c>
      <c r="K43522" s="94">
        <v>-1208</v>
      </c>
      <c r="O43522" s="94">
        <v>4952</v>
      </c>
      <c r="P43522" s="94">
        <v>3744</v>
      </c>
      <c r="Q43522" s="94">
        <v>-1208</v>
      </c>
      <c r="R43522" s="94">
        <v>1670</v>
      </c>
      <c r="S43522" s="94">
        <v>464</v>
      </c>
      <c r="V43522" s="94">
        <v>229</v>
      </c>
      <c r="W43522" s="94">
        <v>574</v>
      </c>
      <c r="X43522" s="94">
        <v>686</v>
      </c>
      <c r="Y43522" s="94">
        <v>121</v>
      </c>
      <c r="AJ43522" s="94">
        <v>1670</v>
      </c>
      <c r="AK43522" s="94">
        <v>464</v>
      </c>
      <c r="AN43522" s="94">
        <v>229</v>
      </c>
      <c r="AO43522" s="94">
        <v>574</v>
      </c>
      <c r="AP43522" s="94">
        <v>686</v>
      </c>
      <c r="AQ43522" s="94">
        <v>121</v>
      </c>
      <c r="AS43522" s="94">
        <v>222</v>
      </c>
      <c r="AT43522" s="94">
        <v>-424</v>
      </c>
      <c r="AU43522" s="94">
        <v>107</v>
      </c>
      <c r="AV43522" s="94">
        <v>-186</v>
      </c>
      <c r="AW43522" s="94">
        <v>-183</v>
      </c>
      <c r="AX43522" s="94">
        <v>-212</v>
      </c>
      <c r="AY43522" s="94">
        <v>-532</v>
      </c>
    </row>
    <row r="43523" spans="1:51">
      <c r="A43523" s="85" t="s">
        <v>115</v>
      </c>
      <c r="B43523" s="86">
        <v>43999.666666666664</v>
      </c>
      <c r="C43523" s="87">
        <v>43999</v>
      </c>
      <c r="D43523" s="85">
        <v>10</v>
      </c>
      <c r="E43523" s="86">
        <v>43999.416666666664</v>
      </c>
      <c r="F43523" s="88" t="s">
        <v>393</v>
      </c>
      <c r="G43523" s="89" t="s">
        <v>394</v>
      </c>
      <c r="H43523" s="94">
        <v>5337</v>
      </c>
      <c r="I43523" s="94">
        <v>5094</v>
      </c>
      <c r="J43523" s="94">
        <v>4023</v>
      </c>
      <c r="K43523" s="94">
        <v>-1071</v>
      </c>
      <c r="O43523" s="94">
        <v>5094</v>
      </c>
      <c r="P43523" s="94">
        <v>4023</v>
      </c>
      <c r="Q43523" s="94">
        <v>-1071</v>
      </c>
      <c r="R43523" s="94">
        <v>1522</v>
      </c>
      <c r="S43523" s="94">
        <v>454</v>
      </c>
      <c r="V43523" s="94">
        <v>230</v>
      </c>
      <c r="W43523" s="94">
        <v>798</v>
      </c>
      <c r="X43523" s="94">
        <v>897</v>
      </c>
      <c r="Y43523" s="94">
        <v>122</v>
      </c>
      <c r="AJ43523" s="94">
        <v>1522</v>
      </c>
      <c r="AK43523" s="94">
        <v>454</v>
      </c>
      <c r="AN43523" s="94">
        <v>230</v>
      </c>
      <c r="AO43523" s="94">
        <v>798</v>
      </c>
      <c r="AP43523" s="94">
        <v>897</v>
      </c>
      <c r="AQ43523" s="94">
        <v>122</v>
      </c>
      <c r="AS43523" s="94">
        <v>238</v>
      </c>
      <c r="AT43523" s="94">
        <v>-445</v>
      </c>
      <c r="AU43523" s="94">
        <v>85</v>
      </c>
      <c r="AV43523" s="94">
        <v>-135</v>
      </c>
      <c r="AW43523" s="94">
        <v>-134</v>
      </c>
      <c r="AX43523" s="94">
        <v>-216</v>
      </c>
      <c r="AY43523" s="94">
        <v>-464</v>
      </c>
    </row>
    <row r="43524" spans="1:51">
      <c r="A43524" s="85" t="s">
        <v>115</v>
      </c>
      <c r="B43524" s="86">
        <v>43999.708333333336</v>
      </c>
      <c r="C43524" s="87">
        <v>43999</v>
      </c>
      <c r="D43524" s="85">
        <v>11</v>
      </c>
      <c r="E43524" s="86">
        <v>43999.458333333336</v>
      </c>
      <c r="F43524" s="88" t="s">
        <v>393</v>
      </c>
      <c r="G43524" s="89" t="s">
        <v>394</v>
      </c>
      <c r="H43524" s="94">
        <v>5467</v>
      </c>
      <c r="I43524" s="94">
        <v>5097</v>
      </c>
      <c r="J43524" s="94">
        <v>4119</v>
      </c>
      <c r="K43524" s="94">
        <v>-978</v>
      </c>
      <c r="O43524" s="94">
        <v>5097</v>
      </c>
      <c r="P43524" s="94">
        <v>4119</v>
      </c>
      <c r="Q43524" s="94">
        <v>-978</v>
      </c>
      <c r="R43524" s="94">
        <v>1428</v>
      </c>
      <c r="S43524" s="94">
        <v>450</v>
      </c>
      <c r="V43524" s="94">
        <v>231</v>
      </c>
      <c r="W43524" s="94">
        <v>883</v>
      </c>
      <c r="X43524" s="94">
        <v>1008</v>
      </c>
      <c r="Y43524" s="94">
        <v>119</v>
      </c>
      <c r="AJ43524" s="94">
        <v>1428</v>
      </c>
      <c r="AK43524" s="94">
        <v>450</v>
      </c>
      <c r="AN43524" s="94">
        <v>231</v>
      </c>
      <c r="AO43524" s="94">
        <v>883</v>
      </c>
      <c r="AP43524" s="94">
        <v>1008</v>
      </c>
      <c r="AQ43524" s="94">
        <v>119</v>
      </c>
      <c r="AS43524" s="94">
        <v>272</v>
      </c>
      <c r="AT43524" s="94">
        <v>-484</v>
      </c>
      <c r="AU43524" s="94">
        <v>81</v>
      </c>
      <c r="AV43524" s="94">
        <v>-102</v>
      </c>
      <c r="AW43524" s="94">
        <v>-149</v>
      </c>
      <c r="AX43524" s="94">
        <v>-213</v>
      </c>
      <c r="AY43524" s="94">
        <v>-383</v>
      </c>
    </row>
    <row r="43525" spans="1:51">
      <c r="A43525" s="85" t="s">
        <v>115</v>
      </c>
      <c r="B43525" s="86">
        <v>43999.75</v>
      </c>
      <c r="C43525" s="87">
        <v>43999</v>
      </c>
      <c r="D43525" s="85">
        <v>12</v>
      </c>
      <c r="E43525" s="86">
        <v>43999.5</v>
      </c>
      <c r="F43525" s="88" t="s">
        <v>393</v>
      </c>
      <c r="G43525" s="89" t="s">
        <v>394</v>
      </c>
      <c r="H43525" s="94">
        <v>5538</v>
      </c>
      <c r="I43525" s="94">
        <v>4904</v>
      </c>
      <c r="J43525" s="94">
        <v>4110</v>
      </c>
      <c r="K43525" s="94">
        <v>-794</v>
      </c>
      <c r="O43525" s="94">
        <v>4904</v>
      </c>
      <c r="P43525" s="94">
        <v>4110</v>
      </c>
      <c r="Q43525" s="94">
        <v>-794</v>
      </c>
      <c r="R43525" s="94">
        <v>1309</v>
      </c>
      <c r="S43525" s="94">
        <v>472</v>
      </c>
      <c r="V43525" s="94">
        <v>231</v>
      </c>
      <c r="W43525" s="94">
        <v>871</v>
      </c>
      <c r="X43525" s="94">
        <v>1108</v>
      </c>
      <c r="Y43525" s="94">
        <v>119</v>
      </c>
      <c r="AJ43525" s="94">
        <v>1309</v>
      </c>
      <c r="AK43525" s="94">
        <v>472</v>
      </c>
      <c r="AN43525" s="94">
        <v>231</v>
      </c>
      <c r="AO43525" s="94">
        <v>871</v>
      </c>
      <c r="AP43525" s="94">
        <v>1108</v>
      </c>
      <c r="AQ43525" s="94">
        <v>119</v>
      </c>
      <c r="AS43525" s="94">
        <v>310</v>
      </c>
      <c r="AT43525" s="94">
        <v>-452</v>
      </c>
      <c r="AU43525" s="94">
        <v>94</v>
      </c>
      <c r="AV43525" s="94">
        <v>-66</v>
      </c>
      <c r="AW43525" s="94">
        <v>-169</v>
      </c>
      <c r="AX43525" s="94">
        <v>-194</v>
      </c>
      <c r="AY43525" s="94">
        <v>-317</v>
      </c>
    </row>
    <row r="43526" spans="1:51">
      <c r="A43526" s="85" t="s">
        <v>115</v>
      </c>
      <c r="B43526" s="86">
        <v>43999.791666666664</v>
      </c>
      <c r="C43526" s="87">
        <v>43999</v>
      </c>
      <c r="D43526" s="85">
        <v>13</v>
      </c>
      <c r="E43526" s="86">
        <v>43999.541666666664</v>
      </c>
      <c r="F43526" s="88" t="s">
        <v>393</v>
      </c>
      <c r="G43526" s="89" t="s">
        <v>394</v>
      </c>
      <c r="H43526" s="94">
        <v>5603</v>
      </c>
      <c r="I43526" s="94">
        <v>4943</v>
      </c>
      <c r="J43526" s="94">
        <v>4204</v>
      </c>
      <c r="K43526" s="94">
        <v>-739</v>
      </c>
      <c r="O43526" s="94">
        <v>4943</v>
      </c>
      <c r="P43526" s="94">
        <v>4204</v>
      </c>
      <c r="Q43526" s="94">
        <v>-739</v>
      </c>
      <c r="R43526" s="94">
        <v>1203</v>
      </c>
      <c r="S43526" s="94">
        <v>577</v>
      </c>
      <c r="V43526" s="94">
        <v>233</v>
      </c>
      <c r="W43526" s="94">
        <v>891</v>
      </c>
      <c r="X43526" s="94">
        <v>1182</v>
      </c>
      <c r="Y43526" s="94">
        <v>118</v>
      </c>
      <c r="AJ43526" s="94">
        <v>1203</v>
      </c>
      <c r="AK43526" s="94">
        <v>577</v>
      </c>
      <c r="AN43526" s="94">
        <v>233</v>
      </c>
      <c r="AO43526" s="94">
        <v>891</v>
      </c>
      <c r="AP43526" s="94">
        <v>1182</v>
      </c>
      <c r="AQ43526" s="94">
        <v>118</v>
      </c>
      <c r="AS43526" s="94">
        <v>284</v>
      </c>
      <c r="AT43526" s="94">
        <v>-404</v>
      </c>
      <c r="AU43526" s="94">
        <v>104</v>
      </c>
      <c r="AV43526" s="94">
        <v>-44</v>
      </c>
      <c r="AW43526" s="94">
        <v>-179</v>
      </c>
      <c r="AX43526" s="94">
        <v>-192</v>
      </c>
      <c r="AY43526" s="94">
        <v>-308</v>
      </c>
    </row>
    <row r="43527" spans="1:51">
      <c r="A43527" s="85" t="s">
        <v>115</v>
      </c>
      <c r="B43527" s="86">
        <v>43999.833333333336</v>
      </c>
      <c r="C43527" s="87">
        <v>43999</v>
      </c>
      <c r="D43527" s="85">
        <v>14</v>
      </c>
      <c r="E43527" s="86">
        <v>43999.583333333336</v>
      </c>
      <c r="F43527" s="88" t="s">
        <v>393</v>
      </c>
      <c r="G43527" s="89" t="s">
        <v>394</v>
      </c>
      <c r="H43527" s="94">
        <v>5662</v>
      </c>
      <c r="I43527" s="94">
        <v>5076</v>
      </c>
      <c r="J43527" s="94">
        <v>4466</v>
      </c>
      <c r="K43527" s="94">
        <v>-610</v>
      </c>
      <c r="O43527" s="94">
        <v>5076</v>
      </c>
      <c r="P43527" s="94">
        <v>4466</v>
      </c>
      <c r="Q43527" s="94">
        <v>-610</v>
      </c>
      <c r="R43527" s="94">
        <v>1123</v>
      </c>
      <c r="S43527" s="94">
        <v>846</v>
      </c>
      <c r="V43527" s="94">
        <v>230</v>
      </c>
      <c r="W43527" s="94">
        <v>925</v>
      </c>
      <c r="X43527" s="94">
        <v>1224</v>
      </c>
      <c r="Y43527" s="94">
        <v>118</v>
      </c>
      <c r="AJ43527" s="94">
        <v>1123</v>
      </c>
      <c r="AK43527" s="94">
        <v>846</v>
      </c>
      <c r="AN43527" s="94">
        <v>230</v>
      </c>
      <c r="AO43527" s="94">
        <v>925</v>
      </c>
      <c r="AP43527" s="94">
        <v>1224</v>
      </c>
      <c r="AQ43527" s="94">
        <v>118</v>
      </c>
      <c r="AS43527" s="94">
        <v>271</v>
      </c>
      <c r="AT43527" s="94">
        <v>-301</v>
      </c>
      <c r="AU43527" s="94">
        <v>84</v>
      </c>
      <c r="AV43527" s="94">
        <v>-40</v>
      </c>
      <c r="AW43527" s="94">
        <v>-175</v>
      </c>
      <c r="AX43527" s="94">
        <v>-187</v>
      </c>
      <c r="AY43527" s="94">
        <v>-262</v>
      </c>
    </row>
    <row r="43528" spans="1:51">
      <c r="A43528" s="85" t="s">
        <v>115</v>
      </c>
      <c r="B43528" s="86">
        <v>43999.875</v>
      </c>
      <c r="C43528" s="87">
        <v>43999</v>
      </c>
      <c r="D43528" s="85">
        <v>15</v>
      </c>
      <c r="E43528" s="86">
        <v>43999.625</v>
      </c>
      <c r="F43528" s="88" t="s">
        <v>393</v>
      </c>
      <c r="G43528" s="89" t="s">
        <v>394</v>
      </c>
      <c r="H43528" s="94">
        <v>5723</v>
      </c>
      <c r="I43528" s="94">
        <v>5065</v>
      </c>
      <c r="J43528" s="94">
        <v>4654</v>
      </c>
      <c r="K43528" s="94">
        <v>-411</v>
      </c>
      <c r="O43528" s="94">
        <v>5065</v>
      </c>
      <c r="P43528" s="94">
        <v>4654</v>
      </c>
      <c r="Q43528" s="94">
        <v>-411</v>
      </c>
      <c r="R43528" s="94">
        <v>1108</v>
      </c>
      <c r="S43528" s="94">
        <v>999</v>
      </c>
      <c r="V43528" s="94">
        <v>230</v>
      </c>
      <c r="W43528" s="94">
        <v>930</v>
      </c>
      <c r="X43528" s="94">
        <v>1269</v>
      </c>
      <c r="Y43528" s="94">
        <v>118</v>
      </c>
      <c r="AJ43528" s="94">
        <v>1108</v>
      </c>
      <c r="AK43528" s="94">
        <v>999</v>
      </c>
      <c r="AN43528" s="94">
        <v>230</v>
      </c>
      <c r="AO43528" s="94">
        <v>930</v>
      </c>
      <c r="AP43528" s="94">
        <v>1269</v>
      </c>
      <c r="AQ43528" s="94">
        <v>118</v>
      </c>
      <c r="AS43528" s="94">
        <v>300</v>
      </c>
      <c r="AT43528" s="94">
        <v>-282</v>
      </c>
      <c r="AU43528" s="94">
        <v>91</v>
      </c>
      <c r="AV43528" s="94">
        <v>-5</v>
      </c>
      <c r="AW43528" s="94">
        <v>-155</v>
      </c>
      <c r="AX43528" s="94">
        <v>-189</v>
      </c>
      <c r="AY43528" s="94">
        <v>-171</v>
      </c>
    </row>
    <row r="43529" spans="1:51">
      <c r="A43529" s="85" t="s">
        <v>115</v>
      </c>
      <c r="B43529" s="86">
        <v>43999.916666666664</v>
      </c>
      <c r="C43529" s="87">
        <v>43999</v>
      </c>
      <c r="D43529" s="85">
        <v>16</v>
      </c>
      <c r="E43529" s="86">
        <v>43999.666666666664</v>
      </c>
      <c r="F43529" s="88" t="s">
        <v>393</v>
      </c>
      <c r="G43529" s="89" t="s">
        <v>394</v>
      </c>
      <c r="H43529" s="94">
        <v>5791</v>
      </c>
      <c r="I43529" s="94">
        <v>5058</v>
      </c>
      <c r="J43529" s="94">
        <v>4740</v>
      </c>
      <c r="K43529" s="94">
        <v>-318</v>
      </c>
      <c r="O43529" s="94">
        <v>5058</v>
      </c>
      <c r="P43529" s="94">
        <v>4740</v>
      </c>
      <c r="Q43529" s="94">
        <v>-318</v>
      </c>
      <c r="R43529" s="94">
        <v>1194</v>
      </c>
      <c r="S43529" s="94">
        <v>1032</v>
      </c>
      <c r="V43529" s="94">
        <v>229</v>
      </c>
      <c r="W43529" s="94">
        <v>921</v>
      </c>
      <c r="X43529" s="94">
        <v>1246</v>
      </c>
      <c r="Y43529" s="94">
        <v>118</v>
      </c>
      <c r="AJ43529" s="94">
        <v>1194</v>
      </c>
      <c r="AK43529" s="94">
        <v>1032</v>
      </c>
      <c r="AN43529" s="94">
        <v>229</v>
      </c>
      <c r="AO43529" s="94">
        <v>921</v>
      </c>
      <c r="AP43529" s="94">
        <v>1246</v>
      </c>
      <c r="AQ43529" s="94">
        <v>118</v>
      </c>
      <c r="AS43529" s="94">
        <v>350</v>
      </c>
      <c r="AT43529" s="94">
        <v>-258</v>
      </c>
      <c r="AU43529" s="94">
        <v>102</v>
      </c>
      <c r="AV43529" s="94">
        <v>50</v>
      </c>
      <c r="AW43529" s="94">
        <v>-160</v>
      </c>
      <c r="AX43529" s="94">
        <v>-227</v>
      </c>
      <c r="AY43529" s="94">
        <v>-175</v>
      </c>
    </row>
    <row r="43530" spans="1:51">
      <c r="A43530" s="85" t="s">
        <v>115</v>
      </c>
      <c r="B43530" s="86">
        <v>43999.958333333336</v>
      </c>
      <c r="C43530" s="87">
        <v>43999</v>
      </c>
      <c r="D43530" s="85">
        <v>17</v>
      </c>
      <c r="E43530" s="86">
        <v>43999.708333333336</v>
      </c>
      <c r="F43530" s="88" t="s">
        <v>393</v>
      </c>
      <c r="G43530" s="89" t="s">
        <v>394</v>
      </c>
      <c r="H43530" s="94">
        <v>5882</v>
      </c>
      <c r="I43530" s="94">
        <v>5195</v>
      </c>
      <c r="J43530" s="94">
        <v>4953</v>
      </c>
      <c r="K43530" s="94">
        <v>-242</v>
      </c>
      <c r="O43530" s="94">
        <v>5195</v>
      </c>
      <c r="P43530" s="94">
        <v>4953</v>
      </c>
      <c r="Q43530" s="94">
        <v>-242</v>
      </c>
      <c r="R43530" s="94">
        <v>1391</v>
      </c>
      <c r="S43530" s="94">
        <v>1185</v>
      </c>
      <c r="V43530" s="94">
        <v>234</v>
      </c>
      <c r="W43530" s="94">
        <v>899</v>
      </c>
      <c r="X43530" s="94">
        <v>1127</v>
      </c>
      <c r="Y43530" s="94">
        <v>117</v>
      </c>
      <c r="AJ43530" s="94">
        <v>1391</v>
      </c>
      <c r="AK43530" s="94">
        <v>1185</v>
      </c>
      <c r="AN43530" s="94">
        <v>234</v>
      </c>
      <c r="AO43530" s="94">
        <v>899</v>
      </c>
      <c r="AP43530" s="94">
        <v>1127</v>
      </c>
      <c r="AQ43530" s="94">
        <v>117</v>
      </c>
      <c r="AS43530" s="94">
        <v>463</v>
      </c>
      <c r="AT43530" s="94">
        <v>-192</v>
      </c>
      <c r="AU43530" s="94">
        <v>94</v>
      </c>
      <c r="AV43530" s="94">
        <v>68</v>
      </c>
      <c r="AW43530" s="94">
        <v>-141</v>
      </c>
      <c r="AX43530" s="94">
        <v>-283</v>
      </c>
      <c r="AY43530" s="94">
        <v>-251</v>
      </c>
    </row>
    <row r="43531" spans="1:51">
      <c r="A43531" s="85" t="s">
        <v>115</v>
      </c>
      <c r="B43531" s="86">
        <v>44000</v>
      </c>
      <c r="C43531" s="87">
        <v>43999</v>
      </c>
      <c r="D43531" s="85">
        <v>18</v>
      </c>
      <c r="E43531" s="86">
        <v>43999.75</v>
      </c>
      <c r="F43531" s="88" t="s">
        <v>393</v>
      </c>
      <c r="G43531" s="89" t="s">
        <v>394</v>
      </c>
      <c r="H43531" s="94">
        <v>5945</v>
      </c>
      <c r="I43531" s="94">
        <v>5166</v>
      </c>
      <c r="J43531" s="94">
        <v>4884</v>
      </c>
      <c r="K43531" s="94">
        <v>-282</v>
      </c>
      <c r="O43531" s="94">
        <v>5166</v>
      </c>
      <c r="P43531" s="94">
        <v>4884</v>
      </c>
      <c r="Q43531" s="94">
        <v>-282</v>
      </c>
      <c r="R43531" s="94">
        <v>1377</v>
      </c>
      <c r="S43531" s="94">
        <v>1272</v>
      </c>
      <c r="V43531" s="94">
        <v>230</v>
      </c>
      <c r="W43531" s="94">
        <v>879</v>
      </c>
      <c r="X43531" s="94">
        <v>1008</v>
      </c>
      <c r="Y43531" s="94">
        <v>118</v>
      </c>
      <c r="AJ43531" s="94">
        <v>1377</v>
      </c>
      <c r="AK43531" s="94">
        <v>1272</v>
      </c>
      <c r="AN43531" s="94">
        <v>230</v>
      </c>
      <c r="AO43531" s="94">
        <v>879</v>
      </c>
      <c r="AP43531" s="94">
        <v>1008</v>
      </c>
      <c r="AQ43531" s="94">
        <v>118</v>
      </c>
      <c r="AS43531" s="94">
        <v>491</v>
      </c>
      <c r="AT43531" s="94">
        <v>-195</v>
      </c>
      <c r="AU43531" s="94">
        <v>110</v>
      </c>
      <c r="AV43531" s="94">
        <v>99</v>
      </c>
      <c r="AW43531" s="94">
        <v>-159</v>
      </c>
      <c r="AX43531" s="94">
        <v>-379</v>
      </c>
      <c r="AY43531" s="94">
        <v>-249</v>
      </c>
    </row>
    <row r="43532" spans="1:51">
      <c r="A43532" s="85" t="s">
        <v>115</v>
      </c>
      <c r="B43532" s="86">
        <v>44000.041666666664</v>
      </c>
      <c r="C43532" s="87">
        <v>43999</v>
      </c>
      <c r="D43532" s="85">
        <v>19</v>
      </c>
      <c r="E43532" s="86">
        <v>43999.791666666664</v>
      </c>
      <c r="F43532" s="88" t="s">
        <v>393</v>
      </c>
      <c r="G43532" s="89" t="s">
        <v>394</v>
      </c>
      <c r="H43532" s="94">
        <v>5914</v>
      </c>
      <c r="I43532" s="94">
        <v>5226</v>
      </c>
      <c r="J43532" s="94">
        <v>5183</v>
      </c>
      <c r="K43532" s="94">
        <v>-43</v>
      </c>
      <c r="O43532" s="94">
        <v>5226</v>
      </c>
      <c r="P43532" s="94">
        <v>5183</v>
      </c>
      <c r="Q43532" s="94">
        <v>-43</v>
      </c>
      <c r="R43532" s="94">
        <v>1479</v>
      </c>
      <c r="S43532" s="94">
        <v>1535</v>
      </c>
      <c r="V43532" s="94">
        <v>231</v>
      </c>
      <c r="W43532" s="94">
        <v>808</v>
      </c>
      <c r="X43532" s="94">
        <v>1010</v>
      </c>
      <c r="Y43532" s="94">
        <v>120</v>
      </c>
      <c r="AJ43532" s="94">
        <v>1479</v>
      </c>
      <c r="AK43532" s="94">
        <v>1535</v>
      </c>
      <c r="AN43532" s="94">
        <v>231</v>
      </c>
      <c r="AO43532" s="94">
        <v>808</v>
      </c>
      <c r="AP43532" s="94">
        <v>1010</v>
      </c>
      <c r="AQ43532" s="94">
        <v>120</v>
      </c>
      <c r="AS43532" s="94">
        <v>544</v>
      </c>
      <c r="AT43532" s="94">
        <v>35</v>
      </c>
      <c r="AU43532" s="94">
        <v>108</v>
      </c>
      <c r="AV43532" s="94">
        <v>184</v>
      </c>
      <c r="AW43532" s="94">
        <v>-89</v>
      </c>
      <c r="AX43532" s="94">
        <v>-620</v>
      </c>
      <c r="AY43532" s="94">
        <v>-205</v>
      </c>
    </row>
    <row r="43533" spans="1:51">
      <c r="A43533" s="85" t="s">
        <v>115</v>
      </c>
      <c r="B43533" s="86">
        <v>44000.083333333336</v>
      </c>
      <c r="C43533" s="87">
        <v>43999</v>
      </c>
      <c r="D43533" s="85">
        <v>20</v>
      </c>
      <c r="E43533" s="86">
        <v>43999.833333333336</v>
      </c>
      <c r="F43533" s="88" t="s">
        <v>393</v>
      </c>
      <c r="G43533" s="89" t="s">
        <v>394</v>
      </c>
      <c r="H43533" s="94">
        <v>5798</v>
      </c>
      <c r="I43533" s="94">
        <v>5190</v>
      </c>
      <c r="J43533" s="94">
        <v>5261</v>
      </c>
      <c r="K43533" s="94">
        <v>71</v>
      </c>
      <c r="O43533" s="94">
        <v>5190</v>
      </c>
      <c r="P43533" s="94">
        <v>5261</v>
      </c>
      <c r="Q43533" s="94">
        <v>71</v>
      </c>
      <c r="R43533" s="94">
        <v>1922</v>
      </c>
      <c r="S43533" s="94">
        <v>1723</v>
      </c>
      <c r="V43533" s="94">
        <v>233</v>
      </c>
      <c r="W43533" s="94">
        <v>476</v>
      </c>
      <c r="X43533" s="94">
        <v>792</v>
      </c>
      <c r="Y43533" s="94">
        <v>115</v>
      </c>
      <c r="AJ43533" s="94">
        <v>1922</v>
      </c>
      <c r="AK43533" s="94">
        <v>1723</v>
      </c>
      <c r="AN43533" s="94">
        <v>233</v>
      </c>
      <c r="AO43533" s="94">
        <v>476</v>
      </c>
      <c r="AP43533" s="94">
        <v>792</v>
      </c>
      <c r="AQ43533" s="94">
        <v>115</v>
      </c>
      <c r="AS43533" s="94">
        <v>640</v>
      </c>
      <c r="AT43533" s="94">
        <v>42</v>
      </c>
      <c r="AU43533" s="94">
        <v>114</v>
      </c>
      <c r="AV43533" s="94">
        <v>184</v>
      </c>
      <c r="AW43533" s="94">
        <v>-107</v>
      </c>
      <c r="AX43533" s="94">
        <v>-567</v>
      </c>
      <c r="AY43533" s="94">
        <v>-235</v>
      </c>
    </row>
    <row r="43534" spans="1:51">
      <c r="A43534" s="85" t="s">
        <v>115</v>
      </c>
      <c r="B43534" s="86">
        <v>44000.125</v>
      </c>
      <c r="C43534" s="87">
        <v>43999</v>
      </c>
      <c r="D43534" s="85">
        <v>21</v>
      </c>
      <c r="E43534" s="86">
        <v>43999.875</v>
      </c>
      <c r="F43534" s="88" t="s">
        <v>393</v>
      </c>
      <c r="G43534" s="89" t="s">
        <v>394</v>
      </c>
      <c r="H43534" s="94">
        <v>5700</v>
      </c>
      <c r="I43534" s="94">
        <v>5862</v>
      </c>
      <c r="J43534" s="94">
        <v>6030</v>
      </c>
      <c r="K43534" s="94">
        <v>168</v>
      </c>
      <c r="O43534" s="94">
        <v>5862</v>
      </c>
      <c r="P43534" s="94">
        <v>6030</v>
      </c>
      <c r="Q43534" s="94">
        <v>168</v>
      </c>
      <c r="R43534" s="94">
        <v>2521</v>
      </c>
      <c r="S43534" s="94">
        <v>1785</v>
      </c>
      <c r="V43534" s="94">
        <v>233</v>
      </c>
      <c r="W43534" s="94">
        <v>784</v>
      </c>
      <c r="X43534" s="94">
        <v>600</v>
      </c>
      <c r="Y43534" s="94">
        <v>107</v>
      </c>
      <c r="AJ43534" s="94">
        <v>2521</v>
      </c>
      <c r="AK43534" s="94">
        <v>1785</v>
      </c>
      <c r="AN43534" s="94">
        <v>233</v>
      </c>
      <c r="AO43534" s="94">
        <v>784</v>
      </c>
      <c r="AP43534" s="94">
        <v>600</v>
      </c>
      <c r="AQ43534" s="94">
        <v>107</v>
      </c>
      <c r="AS43534" s="94">
        <v>688</v>
      </c>
      <c r="AT43534" s="94">
        <v>207</v>
      </c>
      <c r="AU43534" s="94">
        <v>174</v>
      </c>
      <c r="AV43534" s="94">
        <v>181</v>
      </c>
      <c r="AW43534" s="94">
        <v>-113</v>
      </c>
      <c r="AX43534" s="94">
        <v>-768</v>
      </c>
      <c r="AY43534" s="94">
        <v>-201</v>
      </c>
    </row>
    <row r="43535" spans="1:51">
      <c r="A43535" s="85" t="s">
        <v>115</v>
      </c>
      <c r="B43535" s="86">
        <v>44000.166666666664</v>
      </c>
      <c r="C43535" s="87">
        <v>43999</v>
      </c>
      <c r="D43535" s="85">
        <v>22</v>
      </c>
      <c r="E43535" s="86">
        <v>43999.916666666664</v>
      </c>
      <c r="F43535" s="88" t="s">
        <v>393</v>
      </c>
      <c r="G43535" s="89" t="s">
        <v>394</v>
      </c>
      <c r="H43535" s="94">
        <v>5586</v>
      </c>
      <c r="I43535" s="94">
        <v>5058</v>
      </c>
      <c r="J43535" s="94">
        <v>5222</v>
      </c>
      <c r="K43535" s="94">
        <v>164</v>
      </c>
      <c r="O43535" s="94">
        <v>5058</v>
      </c>
      <c r="P43535" s="94">
        <v>5222</v>
      </c>
      <c r="Q43535" s="94">
        <v>164</v>
      </c>
      <c r="R43535" s="94">
        <v>2631</v>
      </c>
      <c r="S43535" s="94">
        <v>1691</v>
      </c>
      <c r="V43535" s="94">
        <v>232</v>
      </c>
      <c r="W43535" s="94">
        <v>0</v>
      </c>
      <c r="X43535" s="94">
        <v>560</v>
      </c>
      <c r="Y43535" s="94">
        <v>108</v>
      </c>
      <c r="AJ43535" s="94">
        <v>2631</v>
      </c>
      <c r="AK43535" s="94">
        <v>1691</v>
      </c>
      <c r="AN43535" s="94">
        <v>232</v>
      </c>
      <c r="AO43535" s="94">
        <v>0</v>
      </c>
      <c r="AP43535" s="94">
        <v>560</v>
      </c>
      <c r="AQ43535" s="94">
        <v>108</v>
      </c>
      <c r="AS43535" s="94">
        <v>654</v>
      </c>
      <c r="AT43535" s="94">
        <v>157</v>
      </c>
      <c r="AU43535" s="94">
        <v>216</v>
      </c>
      <c r="AV43535" s="94">
        <v>149</v>
      </c>
      <c r="AW43535" s="94">
        <v>-131</v>
      </c>
      <c r="AX43535" s="94">
        <v>-634</v>
      </c>
      <c r="AY43535" s="94">
        <v>-247</v>
      </c>
    </row>
    <row r="43536" spans="1:51">
      <c r="A43536" s="85" t="s">
        <v>115</v>
      </c>
      <c r="B43536" s="86">
        <v>44000.208333333336</v>
      </c>
      <c r="C43536" s="87">
        <v>43999</v>
      </c>
      <c r="D43536" s="85">
        <v>23</v>
      </c>
      <c r="E43536" s="86">
        <v>43999.958333333336</v>
      </c>
      <c r="F43536" s="88" t="s">
        <v>393</v>
      </c>
      <c r="G43536" s="89" t="s">
        <v>394</v>
      </c>
      <c r="H43536" s="94">
        <v>5372</v>
      </c>
      <c r="I43536" s="94">
        <v>4928</v>
      </c>
      <c r="J43536" s="94">
        <v>5189</v>
      </c>
      <c r="K43536" s="94">
        <v>261</v>
      </c>
      <c r="O43536" s="94">
        <v>4928</v>
      </c>
      <c r="P43536" s="94">
        <v>5189</v>
      </c>
      <c r="Q43536" s="94">
        <v>261</v>
      </c>
      <c r="R43536" s="94">
        <v>2854</v>
      </c>
      <c r="S43536" s="94">
        <v>1487</v>
      </c>
      <c r="V43536" s="94">
        <v>235</v>
      </c>
      <c r="W43536" s="94">
        <v>0</v>
      </c>
      <c r="X43536" s="94">
        <v>504</v>
      </c>
      <c r="Y43536" s="94">
        <v>109</v>
      </c>
      <c r="AJ43536" s="94">
        <v>2854</v>
      </c>
      <c r="AK43536" s="94">
        <v>1487</v>
      </c>
      <c r="AN43536" s="94">
        <v>235</v>
      </c>
      <c r="AO43536" s="94">
        <v>0</v>
      </c>
      <c r="AP43536" s="94">
        <v>504</v>
      </c>
      <c r="AQ43536" s="94">
        <v>109</v>
      </c>
      <c r="AS43536" s="94">
        <v>636</v>
      </c>
      <c r="AT43536" s="94">
        <v>254</v>
      </c>
      <c r="AU43536" s="94">
        <v>199</v>
      </c>
      <c r="AV43536" s="94">
        <v>159</v>
      </c>
      <c r="AW43536" s="94">
        <v>-113</v>
      </c>
      <c r="AX43536" s="94">
        <v>-587</v>
      </c>
      <c r="AY43536" s="94">
        <v>-287</v>
      </c>
    </row>
    <row r="43537" spans="1:51">
      <c r="A43537" s="85" t="s">
        <v>115</v>
      </c>
      <c r="B43537" s="86">
        <v>44000.25</v>
      </c>
      <c r="C43537" s="87">
        <v>43999</v>
      </c>
      <c r="D43537" s="85">
        <v>24</v>
      </c>
      <c r="E43537" s="86">
        <v>44000</v>
      </c>
      <c r="F43537" s="88" t="s">
        <v>393</v>
      </c>
      <c r="G43537" s="89" t="s">
        <v>394</v>
      </c>
      <c r="H43537" s="94">
        <v>5065</v>
      </c>
      <c r="I43537" s="94">
        <v>4653</v>
      </c>
      <c r="J43537" s="94">
        <v>4814</v>
      </c>
      <c r="K43537" s="94">
        <v>161</v>
      </c>
      <c r="O43537" s="94">
        <v>4653</v>
      </c>
      <c r="P43537" s="94">
        <v>4814</v>
      </c>
      <c r="Q43537" s="94">
        <v>161</v>
      </c>
      <c r="R43537" s="94">
        <v>2995</v>
      </c>
      <c r="S43537" s="94">
        <v>1025</v>
      </c>
      <c r="V43537" s="94">
        <v>233</v>
      </c>
      <c r="W43537" s="94">
        <v>0</v>
      </c>
      <c r="X43537" s="94">
        <v>449</v>
      </c>
      <c r="Y43537" s="94">
        <v>112</v>
      </c>
      <c r="AJ43537" s="94">
        <v>2995</v>
      </c>
      <c r="AK43537" s="94">
        <v>1025</v>
      </c>
      <c r="AN43537" s="94">
        <v>233</v>
      </c>
      <c r="AO43537" s="94">
        <v>0</v>
      </c>
      <c r="AP43537" s="94">
        <v>449</v>
      </c>
      <c r="AQ43537" s="94">
        <v>112</v>
      </c>
      <c r="AS43537" s="94">
        <v>589</v>
      </c>
      <c r="AT43537" s="94">
        <v>393</v>
      </c>
      <c r="AU43537" s="94">
        <v>146</v>
      </c>
      <c r="AV43537" s="94">
        <v>136</v>
      </c>
      <c r="AW43537" s="94">
        <v>-81</v>
      </c>
      <c r="AX43537" s="94">
        <v>-646</v>
      </c>
      <c r="AY43537" s="94">
        <v>-376</v>
      </c>
    </row>
    <row r="43538" spans="1:51">
      <c r="A43538" s="85" t="s">
        <v>115</v>
      </c>
      <c r="B43538" s="86">
        <v>44000.291666666664</v>
      </c>
      <c r="C43538" s="87">
        <v>44000</v>
      </c>
      <c r="D43538" s="85">
        <v>1</v>
      </c>
      <c r="E43538" s="86">
        <v>44000.041666666664</v>
      </c>
      <c r="F43538" s="88" t="s">
        <v>393</v>
      </c>
      <c r="G43538" s="89" t="s">
        <v>394</v>
      </c>
      <c r="H43538" s="94">
        <v>4822</v>
      </c>
      <c r="I43538" s="94">
        <v>4407</v>
      </c>
      <c r="J43538" s="94">
        <v>4058</v>
      </c>
      <c r="K43538" s="94">
        <v>-349</v>
      </c>
      <c r="O43538" s="94">
        <v>4407</v>
      </c>
      <c r="P43538" s="94">
        <v>4058</v>
      </c>
      <c r="Q43538" s="94">
        <v>-349</v>
      </c>
      <c r="R43538" s="94">
        <v>2542</v>
      </c>
      <c r="S43538" s="94">
        <v>810</v>
      </c>
      <c r="V43538" s="94">
        <v>231</v>
      </c>
      <c r="W43538" s="94">
        <v>0</v>
      </c>
      <c r="X43538" s="94">
        <v>351</v>
      </c>
      <c r="Y43538" s="94">
        <v>124</v>
      </c>
      <c r="AJ43538" s="94">
        <v>2542</v>
      </c>
      <c r="AK43538" s="94">
        <v>810</v>
      </c>
      <c r="AN43538" s="94">
        <v>231</v>
      </c>
      <c r="AO43538" s="94">
        <v>0</v>
      </c>
      <c r="AP43538" s="94">
        <v>351</v>
      </c>
      <c r="AQ43538" s="94">
        <v>124</v>
      </c>
      <c r="AS43538" s="94">
        <v>466</v>
      </c>
      <c r="AT43538" s="94">
        <v>147</v>
      </c>
      <c r="AU43538" s="94">
        <v>100</v>
      </c>
      <c r="AV43538" s="94">
        <v>11</v>
      </c>
      <c r="AW43538" s="94">
        <v>-155</v>
      </c>
      <c r="AX43538" s="94">
        <v>-370</v>
      </c>
      <c r="AY43538" s="94">
        <v>-548</v>
      </c>
    </row>
    <row r="43539" spans="1:51">
      <c r="A43539" s="85" t="s">
        <v>115</v>
      </c>
      <c r="B43539" s="86">
        <v>44000.333333333336</v>
      </c>
      <c r="C43539" s="87">
        <v>44000</v>
      </c>
      <c r="D43539" s="85">
        <v>2</v>
      </c>
      <c r="E43539" s="86">
        <v>44000.083333333336</v>
      </c>
      <c r="F43539" s="88" t="s">
        <v>393</v>
      </c>
      <c r="G43539" s="89" t="s">
        <v>394</v>
      </c>
      <c r="H43539" s="94">
        <v>4621</v>
      </c>
      <c r="I43539" s="94">
        <v>4406</v>
      </c>
      <c r="J43539" s="94">
        <v>3920</v>
      </c>
      <c r="K43539" s="94">
        <v>-486</v>
      </c>
      <c r="O43539" s="94">
        <v>4406</v>
      </c>
      <c r="P43539" s="94">
        <v>3920</v>
      </c>
      <c r="Q43539" s="94">
        <v>-486</v>
      </c>
      <c r="R43539" s="94">
        <v>2452</v>
      </c>
      <c r="S43539" s="94">
        <v>757</v>
      </c>
      <c r="V43539" s="94">
        <v>236</v>
      </c>
      <c r="W43539" s="94">
        <v>0</v>
      </c>
      <c r="X43539" s="94">
        <v>351</v>
      </c>
      <c r="Y43539" s="94">
        <v>124</v>
      </c>
      <c r="AJ43539" s="94">
        <v>2452</v>
      </c>
      <c r="AK43539" s="94">
        <v>757</v>
      </c>
      <c r="AN43539" s="94">
        <v>236</v>
      </c>
      <c r="AO43539" s="94">
        <v>0</v>
      </c>
      <c r="AP43539" s="94">
        <v>351</v>
      </c>
      <c r="AQ43539" s="94">
        <v>124</v>
      </c>
      <c r="AS43539" s="94">
        <v>483</v>
      </c>
      <c r="AT43539" s="94">
        <v>3</v>
      </c>
      <c r="AU43539" s="94">
        <v>132</v>
      </c>
      <c r="AV43539" s="94">
        <v>-45</v>
      </c>
      <c r="AW43539" s="94">
        <v>-191</v>
      </c>
      <c r="AX43539" s="94">
        <v>-221</v>
      </c>
      <c r="AY43539" s="94">
        <v>-647</v>
      </c>
    </row>
    <row r="43540" spans="1:51">
      <c r="A43540" s="85" t="s">
        <v>115</v>
      </c>
      <c r="B43540" s="86">
        <v>44000.375</v>
      </c>
      <c r="C43540" s="87">
        <v>44000</v>
      </c>
      <c r="D43540" s="85">
        <v>3</v>
      </c>
      <c r="E43540" s="86">
        <v>44000.125</v>
      </c>
      <c r="F43540" s="88" t="s">
        <v>393</v>
      </c>
      <c r="G43540" s="89" t="s">
        <v>394</v>
      </c>
      <c r="H43540" s="94">
        <v>4433</v>
      </c>
      <c r="I43540" s="94">
        <v>4282</v>
      </c>
      <c r="J43540" s="94">
        <v>3647</v>
      </c>
      <c r="K43540" s="94">
        <v>-635</v>
      </c>
      <c r="O43540" s="94">
        <v>4282</v>
      </c>
      <c r="P43540" s="94">
        <v>3647</v>
      </c>
      <c r="Q43540" s="94">
        <v>-635</v>
      </c>
      <c r="R43540" s="94">
        <v>2426</v>
      </c>
      <c r="S43540" s="94">
        <v>528</v>
      </c>
      <c r="V43540" s="94">
        <v>235</v>
      </c>
      <c r="W43540" s="94">
        <v>0</v>
      </c>
      <c r="X43540" s="94">
        <v>336</v>
      </c>
      <c r="Y43540" s="94">
        <v>122</v>
      </c>
      <c r="AJ43540" s="94">
        <v>2426</v>
      </c>
      <c r="AK43540" s="94">
        <v>528</v>
      </c>
      <c r="AN43540" s="94">
        <v>235</v>
      </c>
      <c r="AO43540" s="94">
        <v>0</v>
      </c>
      <c r="AP43540" s="94">
        <v>336</v>
      </c>
      <c r="AQ43540" s="94">
        <v>122</v>
      </c>
      <c r="AS43540" s="94">
        <v>411</v>
      </c>
      <c r="AT43540" s="94">
        <v>-115</v>
      </c>
      <c r="AU43540" s="94">
        <v>204</v>
      </c>
      <c r="AV43540" s="94">
        <v>-108</v>
      </c>
      <c r="AW43540" s="94">
        <v>-215</v>
      </c>
      <c r="AX43540" s="94">
        <v>-193</v>
      </c>
      <c r="AY43540" s="94">
        <v>-619</v>
      </c>
    </row>
    <row r="43541" spans="1:51">
      <c r="A43541" s="85" t="s">
        <v>115</v>
      </c>
      <c r="B43541" s="86">
        <v>44000.416666666664</v>
      </c>
      <c r="C43541" s="87">
        <v>44000</v>
      </c>
      <c r="D43541" s="85">
        <v>4</v>
      </c>
      <c r="E43541" s="86">
        <v>44000.166666666664</v>
      </c>
      <c r="F43541" s="88" t="s">
        <v>393</v>
      </c>
      <c r="G43541" s="89" t="s">
        <v>394</v>
      </c>
      <c r="H43541" s="94">
        <v>4369</v>
      </c>
      <c r="I43541" s="94">
        <v>4250</v>
      </c>
      <c r="J43541" s="94">
        <v>3489</v>
      </c>
      <c r="K43541" s="94">
        <v>-761</v>
      </c>
      <c r="O43541" s="94">
        <v>4250</v>
      </c>
      <c r="P43541" s="94">
        <v>3489</v>
      </c>
      <c r="Q43541" s="94">
        <v>-761</v>
      </c>
      <c r="R43541" s="94">
        <v>2323</v>
      </c>
      <c r="S43541" s="94">
        <v>501</v>
      </c>
      <c r="V43541" s="94">
        <v>239</v>
      </c>
      <c r="W43541" s="94">
        <v>0</v>
      </c>
      <c r="X43541" s="94">
        <v>303</v>
      </c>
      <c r="Y43541" s="94">
        <v>123</v>
      </c>
      <c r="AJ43541" s="94">
        <v>2323</v>
      </c>
      <c r="AK43541" s="94">
        <v>501</v>
      </c>
      <c r="AN43541" s="94">
        <v>239</v>
      </c>
      <c r="AO43541" s="94">
        <v>0</v>
      </c>
      <c r="AP43541" s="94">
        <v>303</v>
      </c>
      <c r="AQ43541" s="94">
        <v>123</v>
      </c>
      <c r="AS43541" s="94">
        <v>308</v>
      </c>
      <c r="AT43541" s="94">
        <v>-157</v>
      </c>
      <c r="AU43541" s="94">
        <v>290</v>
      </c>
      <c r="AV43541" s="94">
        <v>-84</v>
      </c>
      <c r="AW43541" s="94">
        <v>-235</v>
      </c>
      <c r="AX43541" s="94">
        <v>-194</v>
      </c>
      <c r="AY43541" s="94">
        <v>-689</v>
      </c>
    </row>
    <row r="43542" spans="1:51">
      <c r="A43542" s="85" t="s">
        <v>115</v>
      </c>
      <c r="B43542" s="86">
        <v>44000.458333333336</v>
      </c>
      <c r="C43542" s="87">
        <v>44000</v>
      </c>
      <c r="D43542" s="85">
        <v>5</v>
      </c>
      <c r="E43542" s="86">
        <v>44000.208333333336</v>
      </c>
      <c r="F43542" s="88" t="s">
        <v>393</v>
      </c>
      <c r="G43542" s="89" t="s">
        <v>394</v>
      </c>
      <c r="H43542" s="94">
        <v>4418</v>
      </c>
      <c r="I43542" s="94">
        <v>4233</v>
      </c>
      <c r="J43542" s="94">
        <v>3508</v>
      </c>
      <c r="K43542" s="94">
        <v>-725</v>
      </c>
      <c r="O43542" s="94">
        <v>4233</v>
      </c>
      <c r="P43542" s="94">
        <v>3508</v>
      </c>
      <c r="Q43542" s="94">
        <v>-725</v>
      </c>
      <c r="R43542" s="94">
        <v>2373</v>
      </c>
      <c r="S43542" s="94">
        <v>535</v>
      </c>
      <c r="V43542" s="94">
        <v>232</v>
      </c>
      <c r="W43542" s="94">
        <v>0</v>
      </c>
      <c r="X43542" s="94">
        <v>245</v>
      </c>
      <c r="Y43542" s="94">
        <v>123</v>
      </c>
      <c r="AJ43542" s="94">
        <v>2373</v>
      </c>
      <c r="AK43542" s="94">
        <v>535</v>
      </c>
      <c r="AN43542" s="94">
        <v>232</v>
      </c>
      <c r="AO43542" s="94">
        <v>0</v>
      </c>
      <c r="AP43542" s="94">
        <v>245</v>
      </c>
      <c r="AQ43542" s="94">
        <v>123</v>
      </c>
      <c r="AS43542" s="94">
        <v>233</v>
      </c>
      <c r="AT43542" s="94">
        <v>-124</v>
      </c>
      <c r="AU43542" s="94">
        <v>302</v>
      </c>
      <c r="AV43542" s="94">
        <v>-51</v>
      </c>
      <c r="AW43542" s="94">
        <v>-231</v>
      </c>
      <c r="AX43542" s="94">
        <v>-193</v>
      </c>
      <c r="AY43542" s="94">
        <v>-661</v>
      </c>
    </row>
    <row r="43543" spans="1:51">
      <c r="A43543" s="85" t="s">
        <v>115</v>
      </c>
      <c r="B43543" s="86">
        <v>44000.5</v>
      </c>
      <c r="C43543" s="87">
        <v>44000</v>
      </c>
      <c r="D43543" s="85">
        <v>6</v>
      </c>
      <c r="E43543" s="86">
        <v>44000.25</v>
      </c>
      <c r="F43543" s="88" t="s">
        <v>393</v>
      </c>
      <c r="G43543" s="89" t="s">
        <v>394</v>
      </c>
      <c r="H43543" s="94">
        <v>4526</v>
      </c>
      <c r="I43543" s="94">
        <v>4400</v>
      </c>
      <c r="J43543" s="94">
        <v>3721</v>
      </c>
      <c r="K43543" s="94">
        <v>-679</v>
      </c>
      <c r="O43543" s="94">
        <v>4400</v>
      </c>
      <c r="P43543" s="94">
        <v>3721</v>
      </c>
      <c r="Q43543" s="94">
        <v>-679</v>
      </c>
      <c r="R43543" s="94">
        <v>2604</v>
      </c>
      <c r="S43543" s="94">
        <v>545</v>
      </c>
      <c r="V43543" s="94">
        <v>236</v>
      </c>
      <c r="W43543" s="94">
        <v>0</v>
      </c>
      <c r="X43543" s="94">
        <v>213</v>
      </c>
      <c r="Y43543" s="94">
        <v>123</v>
      </c>
      <c r="AJ43543" s="94">
        <v>2604</v>
      </c>
      <c r="AK43543" s="94">
        <v>545</v>
      </c>
      <c r="AN43543" s="94">
        <v>236</v>
      </c>
      <c r="AO43543" s="94">
        <v>0</v>
      </c>
      <c r="AP43543" s="94">
        <v>213</v>
      </c>
      <c r="AQ43543" s="94">
        <v>123</v>
      </c>
      <c r="AS43543" s="94">
        <v>237</v>
      </c>
      <c r="AT43543" s="94">
        <v>-52</v>
      </c>
      <c r="AU43543" s="94">
        <v>218</v>
      </c>
      <c r="AV43543" s="94">
        <v>2</v>
      </c>
      <c r="AW43543" s="94">
        <v>-201</v>
      </c>
      <c r="AX43543" s="94">
        <v>-192</v>
      </c>
      <c r="AY43543" s="94">
        <v>-691</v>
      </c>
    </row>
    <row r="43544" spans="1:51">
      <c r="A43544" s="85" t="s">
        <v>115</v>
      </c>
      <c r="B43544" s="86">
        <v>44000.541666666664</v>
      </c>
      <c r="C43544" s="87">
        <v>44000</v>
      </c>
      <c r="D43544" s="85">
        <v>7</v>
      </c>
      <c r="E43544" s="86">
        <v>44000.291666666664</v>
      </c>
      <c r="F43544" s="88" t="s">
        <v>393</v>
      </c>
      <c r="G43544" s="89" t="s">
        <v>394</v>
      </c>
      <c r="H43544" s="94">
        <v>4657</v>
      </c>
      <c r="I43544" s="94">
        <v>4526</v>
      </c>
      <c r="J43544" s="94">
        <v>4259</v>
      </c>
      <c r="K43544" s="94">
        <v>-267</v>
      </c>
      <c r="O43544" s="94">
        <v>4526</v>
      </c>
      <c r="P43544" s="94">
        <v>4259</v>
      </c>
      <c r="Q43544" s="94">
        <v>-267</v>
      </c>
      <c r="R43544" s="94">
        <v>3071</v>
      </c>
      <c r="S43544" s="94">
        <v>545</v>
      </c>
      <c r="V43544" s="94">
        <v>236</v>
      </c>
      <c r="W43544" s="94">
        <v>70</v>
      </c>
      <c r="X43544" s="94">
        <v>214</v>
      </c>
      <c r="Y43544" s="94">
        <v>123</v>
      </c>
      <c r="AJ43544" s="94">
        <v>3071</v>
      </c>
      <c r="AK43544" s="94">
        <v>545</v>
      </c>
      <c r="AN43544" s="94">
        <v>236</v>
      </c>
      <c r="AO43544" s="94">
        <v>70</v>
      </c>
      <c r="AP43544" s="94">
        <v>214</v>
      </c>
      <c r="AQ43544" s="94">
        <v>123</v>
      </c>
      <c r="AS43544" s="94">
        <v>316</v>
      </c>
      <c r="AT43544" s="94">
        <v>92</v>
      </c>
      <c r="AU43544" s="94">
        <v>185</v>
      </c>
      <c r="AV43544" s="94">
        <v>108</v>
      </c>
      <c r="AW43544" s="94">
        <v>-150</v>
      </c>
      <c r="AX43544" s="94">
        <v>-238</v>
      </c>
      <c r="AY43544" s="94">
        <v>-580</v>
      </c>
    </row>
    <row r="43545" spans="1:51">
      <c r="A43545" s="85" t="s">
        <v>115</v>
      </c>
      <c r="B43545" s="86">
        <v>44000.583333333336</v>
      </c>
      <c r="C43545" s="87">
        <v>44000</v>
      </c>
      <c r="D43545" s="85">
        <v>8</v>
      </c>
      <c r="E43545" s="86">
        <v>44000.333333333336</v>
      </c>
      <c r="F43545" s="88" t="s">
        <v>393</v>
      </c>
      <c r="G43545" s="89" t="s">
        <v>394</v>
      </c>
      <c r="H43545" s="94">
        <v>4806</v>
      </c>
      <c r="I43545" s="94">
        <v>4750</v>
      </c>
      <c r="J43545" s="94">
        <v>5035</v>
      </c>
      <c r="K43545" s="94">
        <v>285</v>
      </c>
      <c r="O43545" s="94">
        <v>4750</v>
      </c>
      <c r="P43545" s="94">
        <v>5035</v>
      </c>
      <c r="Q43545" s="94">
        <v>285</v>
      </c>
      <c r="R43545" s="94">
        <v>3335</v>
      </c>
      <c r="S43545" s="94">
        <v>589</v>
      </c>
      <c r="V43545" s="94">
        <v>235</v>
      </c>
      <c r="W43545" s="94">
        <v>549</v>
      </c>
      <c r="X43545" s="94">
        <v>203</v>
      </c>
      <c r="Y43545" s="94">
        <v>124</v>
      </c>
      <c r="AJ43545" s="94">
        <v>3335</v>
      </c>
      <c r="AK43545" s="94">
        <v>589</v>
      </c>
      <c r="AN43545" s="94">
        <v>235</v>
      </c>
      <c r="AO43545" s="94">
        <v>549</v>
      </c>
      <c r="AP43545" s="94">
        <v>203</v>
      </c>
      <c r="AQ43545" s="94">
        <v>124</v>
      </c>
      <c r="AS43545" s="94">
        <v>385</v>
      </c>
      <c r="AT43545" s="94">
        <v>287</v>
      </c>
      <c r="AU43545" s="94">
        <v>148</v>
      </c>
      <c r="AV43545" s="94">
        <v>241</v>
      </c>
      <c r="AW43545" s="94">
        <v>-59</v>
      </c>
      <c r="AX43545" s="94">
        <v>-222</v>
      </c>
      <c r="AY43545" s="94">
        <v>-495</v>
      </c>
    </row>
    <row r="43546" spans="1:51">
      <c r="A43546" s="85" t="s">
        <v>115</v>
      </c>
      <c r="B43546" s="86">
        <v>44000.625</v>
      </c>
      <c r="C43546" s="87">
        <v>44000</v>
      </c>
      <c r="D43546" s="85">
        <v>9</v>
      </c>
      <c r="E43546" s="86">
        <v>44000.375</v>
      </c>
      <c r="F43546" s="88" t="s">
        <v>393</v>
      </c>
      <c r="G43546" s="89" t="s">
        <v>394</v>
      </c>
      <c r="H43546" s="94">
        <v>4977</v>
      </c>
      <c r="I43546" s="94">
        <v>4614</v>
      </c>
      <c r="J43546" s="94">
        <v>4656</v>
      </c>
      <c r="K43546" s="94">
        <v>42</v>
      </c>
      <c r="O43546" s="94">
        <v>4614</v>
      </c>
      <c r="P43546" s="94">
        <v>4656</v>
      </c>
      <c r="Q43546" s="94">
        <v>42</v>
      </c>
      <c r="R43546" s="94">
        <v>2655</v>
      </c>
      <c r="S43546" s="94">
        <v>533</v>
      </c>
      <c r="V43546" s="94">
        <v>237</v>
      </c>
      <c r="W43546" s="94">
        <v>920</v>
      </c>
      <c r="X43546" s="94">
        <v>190</v>
      </c>
      <c r="Y43546" s="94">
        <v>121</v>
      </c>
      <c r="AJ43546" s="94">
        <v>2655</v>
      </c>
      <c r="AK43546" s="94">
        <v>533</v>
      </c>
      <c r="AN43546" s="94">
        <v>237</v>
      </c>
      <c r="AO43546" s="94">
        <v>920</v>
      </c>
      <c r="AP43546" s="94">
        <v>190</v>
      </c>
      <c r="AQ43546" s="94">
        <v>121</v>
      </c>
      <c r="AS43546" s="94">
        <v>318</v>
      </c>
      <c r="AT43546" s="94">
        <v>209</v>
      </c>
      <c r="AU43546" s="94">
        <v>104</v>
      </c>
      <c r="AV43546" s="94">
        <v>173</v>
      </c>
      <c r="AW43546" s="94">
        <v>-82</v>
      </c>
      <c r="AX43546" s="94">
        <v>-195</v>
      </c>
      <c r="AY43546" s="94">
        <v>-485</v>
      </c>
    </row>
    <row r="43547" spans="1:51">
      <c r="A43547" s="85" t="s">
        <v>115</v>
      </c>
      <c r="B43547" s="86">
        <v>44000.666666666664</v>
      </c>
      <c r="C43547" s="87">
        <v>44000</v>
      </c>
      <c r="D43547" s="85">
        <v>10</v>
      </c>
      <c r="E43547" s="86">
        <v>44000.416666666664</v>
      </c>
      <c r="F43547" s="88" t="s">
        <v>393</v>
      </c>
      <c r="G43547" s="89" t="s">
        <v>394</v>
      </c>
      <c r="H43547" s="94">
        <v>5115</v>
      </c>
      <c r="I43547" s="94">
        <v>4707</v>
      </c>
      <c r="J43547" s="94">
        <v>4260</v>
      </c>
      <c r="K43547" s="94">
        <v>-447</v>
      </c>
      <c r="O43547" s="94">
        <v>4707</v>
      </c>
      <c r="P43547" s="94">
        <v>4260</v>
      </c>
      <c r="Q43547" s="94">
        <v>-447</v>
      </c>
      <c r="R43547" s="94">
        <v>2252</v>
      </c>
      <c r="S43547" s="94">
        <v>545</v>
      </c>
      <c r="V43547" s="94">
        <v>238</v>
      </c>
      <c r="W43547" s="94">
        <v>948</v>
      </c>
      <c r="X43547" s="94">
        <v>156</v>
      </c>
      <c r="Y43547" s="94">
        <v>121</v>
      </c>
      <c r="AJ43547" s="94">
        <v>2252</v>
      </c>
      <c r="AK43547" s="94">
        <v>545</v>
      </c>
      <c r="AN43547" s="94">
        <v>238</v>
      </c>
      <c r="AO43547" s="94">
        <v>948</v>
      </c>
      <c r="AP43547" s="94">
        <v>156</v>
      </c>
      <c r="AQ43547" s="94">
        <v>121</v>
      </c>
      <c r="AS43547" s="94">
        <v>280</v>
      </c>
      <c r="AT43547" s="94">
        <v>75</v>
      </c>
      <c r="AU43547" s="94">
        <v>57</v>
      </c>
      <c r="AV43547" s="94">
        <v>112</v>
      </c>
      <c r="AW43547" s="94">
        <v>-142</v>
      </c>
      <c r="AX43547" s="94">
        <v>-229</v>
      </c>
      <c r="AY43547" s="94">
        <v>-600</v>
      </c>
    </row>
    <row r="43548" spans="1:51">
      <c r="A43548" s="85" t="s">
        <v>115</v>
      </c>
      <c r="B43548" s="86">
        <v>44000.708333333336</v>
      </c>
      <c r="C43548" s="87">
        <v>44000</v>
      </c>
      <c r="D43548" s="85">
        <v>11</v>
      </c>
      <c r="E43548" s="86">
        <v>44000.458333333336</v>
      </c>
      <c r="F43548" s="88" t="s">
        <v>393</v>
      </c>
      <c r="G43548" s="89" t="s">
        <v>394</v>
      </c>
      <c r="H43548" s="94">
        <v>5197</v>
      </c>
      <c r="I43548" s="94">
        <v>4709</v>
      </c>
      <c r="J43548" s="94">
        <v>4171</v>
      </c>
      <c r="K43548" s="94">
        <v>-538</v>
      </c>
      <c r="O43548" s="94">
        <v>4709</v>
      </c>
      <c r="P43548" s="94">
        <v>4171</v>
      </c>
      <c r="Q43548" s="94">
        <v>-538</v>
      </c>
      <c r="R43548" s="94">
        <v>2123</v>
      </c>
      <c r="S43548" s="94">
        <v>560</v>
      </c>
      <c r="V43548" s="94">
        <v>238</v>
      </c>
      <c r="W43548" s="94">
        <v>964</v>
      </c>
      <c r="X43548" s="94">
        <v>166</v>
      </c>
      <c r="Y43548" s="94">
        <v>120</v>
      </c>
      <c r="AJ43548" s="94">
        <v>2123</v>
      </c>
      <c r="AK43548" s="94">
        <v>560</v>
      </c>
      <c r="AN43548" s="94">
        <v>238</v>
      </c>
      <c r="AO43548" s="94">
        <v>964</v>
      </c>
      <c r="AP43548" s="94">
        <v>166</v>
      </c>
      <c r="AQ43548" s="94">
        <v>120</v>
      </c>
      <c r="AS43548" s="94">
        <v>273</v>
      </c>
      <c r="AT43548" s="94">
        <v>3</v>
      </c>
      <c r="AU43548" s="94">
        <v>56</v>
      </c>
      <c r="AV43548" s="94">
        <v>69</v>
      </c>
      <c r="AW43548" s="94">
        <v>-162</v>
      </c>
      <c r="AX43548" s="94">
        <v>-248</v>
      </c>
      <c r="AY43548" s="94">
        <v>-529</v>
      </c>
    </row>
    <row r="43549" spans="1:51">
      <c r="A43549" s="85" t="s">
        <v>115</v>
      </c>
      <c r="B43549" s="86">
        <v>44000.75</v>
      </c>
      <c r="C43549" s="87">
        <v>44000</v>
      </c>
      <c r="D43549" s="85">
        <v>12</v>
      </c>
      <c r="E43549" s="86">
        <v>44000.5</v>
      </c>
      <c r="F43549" s="88" t="s">
        <v>393</v>
      </c>
      <c r="G43549" s="89" t="s">
        <v>394</v>
      </c>
      <c r="H43549" s="94">
        <v>5256</v>
      </c>
      <c r="I43549" s="94">
        <v>4792</v>
      </c>
      <c r="J43549" s="94">
        <v>4406</v>
      </c>
      <c r="K43549" s="94">
        <v>-386</v>
      </c>
      <c r="O43549" s="94">
        <v>4792</v>
      </c>
      <c r="P43549" s="94">
        <v>4406</v>
      </c>
      <c r="Q43549" s="94">
        <v>-386</v>
      </c>
      <c r="R43549" s="94">
        <v>2310</v>
      </c>
      <c r="S43549" s="94">
        <v>639</v>
      </c>
      <c r="V43549" s="94">
        <v>238</v>
      </c>
      <c r="W43549" s="94">
        <v>984</v>
      </c>
      <c r="X43549" s="94">
        <v>116</v>
      </c>
      <c r="Y43549" s="94">
        <v>119</v>
      </c>
      <c r="AJ43549" s="94">
        <v>2310</v>
      </c>
      <c r="AK43549" s="94">
        <v>639</v>
      </c>
      <c r="AN43549" s="94">
        <v>238</v>
      </c>
      <c r="AO43549" s="94">
        <v>984</v>
      </c>
      <c r="AP43549" s="94">
        <v>116</v>
      </c>
      <c r="AQ43549" s="94">
        <v>119</v>
      </c>
      <c r="AS43549" s="94">
        <v>315</v>
      </c>
      <c r="AT43549" s="94">
        <v>97</v>
      </c>
      <c r="AU43549" s="94">
        <v>72</v>
      </c>
      <c r="AV43549" s="94">
        <v>84</v>
      </c>
      <c r="AW43549" s="94">
        <v>-140</v>
      </c>
      <c r="AX43549" s="94">
        <v>-296</v>
      </c>
      <c r="AY43549" s="94">
        <v>-518</v>
      </c>
    </row>
    <row r="43550" spans="1:51">
      <c r="A43550" s="85" t="s">
        <v>115</v>
      </c>
      <c r="B43550" s="86">
        <v>44000.791666666664</v>
      </c>
      <c r="C43550" s="87">
        <v>44000</v>
      </c>
      <c r="D43550" s="85">
        <v>13</v>
      </c>
      <c r="E43550" s="86">
        <v>44000.541666666664</v>
      </c>
      <c r="F43550" s="88" t="s">
        <v>393</v>
      </c>
      <c r="G43550" s="89" t="s">
        <v>394</v>
      </c>
      <c r="H43550" s="94">
        <v>5330</v>
      </c>
      <c r="I43550" s="94">
        <v>4768</v>
      </c>
      <c r="J43550" s="94">
        <v>4576</v>
      </c>
      <c r="K43550" s="94">
        <v>-192</v>
      </c>
      <c r="O43550" s="94">
        <v>4768</v>
      </c>
      <c r="P43550" s="94">
        <v>4576</v>
      </c>
      <c r="Q43550" s="94">
        <v>-192</v>
      </c>
      <c r="R43550" s="94">
        <v>2365</v>
      </c>
      <c r="S43550" s="94">
        <v>789</v>
      </c>
      <c r="V43550" s="94">
        <v>237</v>
      </c>
      <c r="W43550" s="94">
        <v>1013</v>
      </c>
      <c r="X43550" s="94">
        <v>52</v>
      </c>
      <c r="Y43550" s="94">
        <v>120</v>
      </c>
      <c r="AJ43550" s="94">
        <v>2365</v>
      </c>
      <c r="AK43550" s="94">
        <v>789</v>
      </c>
      <c r="AN43550" s="94">
        <v>237</v>
      </c>
      <c r="AO43550" s="94">
        <v>1013</v>
      </c>
      <c r="AP43550" s="94">
        <v>52</v>
      </c>
      <c r="AQ43550" s="94">
        <v>120</v>
      </c>
      <c r="AS43550" s="94">
        <v>332</v>
      </c>
      <c r="AT43550" s="94">
        <v>267</v>
      </c>
      <c r="AU43550" s="94">
        <v>79</v>
      </c>
      <c r="AV43550" s="94">
        <v>82</v>
      </c>
      <c r="AW43550" s="94">
        <v>-111</v>
      </c>
      <c r="AX43550" s="94">
        <v>-294</v>
      </c>
      <c r="AY43550" s="94">
        <v>-547</v>
      </c>
    </row>
    <row r="43551" spans="1:51">
      <c r="A43551" s="85" t="s">
        <v>115</v>
      </c>
      <c r="B43551" s="86">
        <v>44000.833333333336</v>
      </c>
      <c r="C43551" s="87">
        <v>44000</v>
      </c>
      <c r="D43551" s="85">
        <v>14</v>
      </c>
      <c r="E43551" s="86">
        <v>44000.583333333336</v>
      </c>
      <c r="F43551" s="88" t="s">
        <v>393</v>
      </c>
      <c r="G43551" s="89" t="s">
        <v>394</v>
      </c>
      <c r="H43551" s="94">
        <v>5405</v>
      </c>
      <c r="I43551" s="94">
        <v>4945</v>
      </c>
      <c r="J43551" s="94">
        <v>4906</v>
      </c>
      <c r="K43551" s="94">
        <v>-39</v>
      </c>
      <c r="O43551" s="94">
        <v>4945</v>
      </c>
      <c r="P43551" s="94">
        <v>4906</v>
      </c>
      <c r="Q43551" s="94">
        <v>-39</v>
      </c>
      <c r="R43551" s="94">
        <v>2567</v>
      </c>
      <c r="S43551" s="94">
        <v>941</v>
      </c>
      <c r="V43551" s="94">
        <v>238</v>
      </c>
      <c r="W43551" s="94">
        <v>1024</v>
      </c>
      <c r="X43551" s="94">
        <v>18</v>
      </c>
      <c r="Y43551" s="94">
        <v>118</v>
      </c>
      <c r="AJ43551" s="94">
        <v>2567</v>
      </c>
      <c r="AK43551" s="94">
        <v>941</v>
      </c>
      <c r="AN43551" s="94">
        <v>238</v>
      </c>
      <c r="AO43551" s="94">
        <v>1024</v>
      </c>
      <c r="AP43551" s="94">
        <v>18</v>
      </c>
      <c r="AQ43551" s="94">
        <v>118</v>
      </c>
      <c r="AS43551" s="94">
        <v>352</v>
      </c>
      <c r="AT43551" s="94">
        <v>328</v>
      </c>
      <c r="AU43551" s="94">
        <v>84</v>
      </c>
      <c r="AV43551" s="94">
        <v>99</v>
      </c>
      <c r="AW43551" s="94">
        <v>-94</v>
      </c>
      <c r="AX43551" s="94">
        <v>-280</v>
      </c>
      <c r="AY43551" s="94">
        <v>-528</v>
      </c>
    </row>
    <row r="43552" spans="1:51">
      <c r="A43552" s="85" t="s">
        <v>115</v>
      </c>
      <c r="B43552" s="86">
        <v>44000.875</v>
      </c>
      <c r="C43552" s="87">
        <v>44000</v>
      </c>
      <c r="D43552" s="85">
        <v>15</v>
      </c>
      <c r="E43552" s="86">
        <v>44000.625</v>
      </c>
      <c r="F43552" s="88" t="s">
        <v>393</v>
      </c>
      <c r="G43552" s="89" t="s">
        <v>394</v>
      </c>
      <c r="H43552" s="94">
        <v>5486</v>
      </c>
      <c r="I43552" s="94">
        <v>5061</v>
      </c>
      <c r="J43552" s="94">
        <v>5258</v>
      </c>
      <c r="K43552" s="94">
        <v>197</v>
      </c>
      <c r="O43552" s="94">
        <v>5061</v>
      </c>
      <c r="P43552" s="94">
        <v>5258</v>
      </c>
      <c r="Q43552" s="94">
        <v>197</v>
      </c>
      <c r="R43552" s="94">
        <v>2752</v>
      </c>
      <c r="S43552" s="94">
        <v>1119</v>
      </c>
      <c r="V43552" s="94">
        <v>238</v>
      </c>
      <c r="W43552" s="94">
        <v>1019</v>
      </c>
      <c r="X43552" s="94">
        <v>14</v>
      </c>
      <c r="Y43552" s="94">
        <v>116</v>
      </c>
      <c r="AJ43552" s="94">
        <v>2752</v>
      </c>
      <c r="AK43552" s="94">
        <v>1119</v>
      </c>
      <c r="AN43552" s="94">
        <v>238</v>
      </c>
      <c r="AO43552" s="94">
        <v>1019</v>
      </c>
      <c r="AP43552" s="94">
        <v>14</v>
      </c>
      <c r="AQ43552" s="94">
        <v>116</v>
      </c>
      <c r="AS43552" s="94">
        <v>417</v>
      </c>
      <c r="AT43552" s="94">
        <v>517</v>
      </c>
      <c r="AU43552" s="94">
        <v>98</v>
      </c>
      <c r="AV43552" s="94">
        <v>208</v>
      </c>
      <c r="AW43552" s="94">
        <v>-45</v>
      </c>
      <c r="AX43552" s="94">
        <v>-513</v>
      </c>
      <c r="AY43552" s="94">
        <v>-485</v>
      </c>
    </row>
    <row r="43553" spans="1:51">
      <c r="A43553" s="85" t="s">
        <v>115</v>
      </c>
      <c r="B43553" s="86">
        <v>44000.916666666664</v>
      </c>
      <c r="C43553" s="87">
        <v>44000</v>
      </c>
      <c r="D43553" s="85">
        <v>16</v>
      </c>
      <c r="E43553" s="86">
        <v>44000.666666666664</v>
      </c>
      <c r="F43553" s="88" t="s">
        <v>393</v>
      </c>
      <c r="G43553" s="89" t="s">
        <v>394</v>
      </c>
      <c r="H43553" s="94">
        <v>5580</v>
      </c>
      <c r="I43553" s="94">
        <v>5137</v>
      </c>
      <c r="J43553" s="94">
        <v>5648</v>
      </c>
      <c r="K43553" s="94">
        <v>511</v>
      </c>
      <c r="O43553" s="94">
        <v>5137</v>
      </c>
      <c r="P43553" s="94">
        <v>5648</v>
      </c>
      <c r="Q43553" s="94">
        <v>511</v>
      </c>
      <c r="R43553" s="94">
        <v>2851</v>
      </c>
      <c r="S43553" s="94">
        <v>1409</v>
      </c>
      <c r="V43553" s="94">
        <v>240</v>
      </c>
      <c r="W43553" s="94">
        <v>1019</v>
      </c>
      <c r="X43553" s="94">
        <v>16</v>
      </c>
      <c r="Y43553" s="94">
        <v>113</v>
      </c>
      <c r="AJ43553" s="94">
        <v>2851</v>
      </c>
      <c r="AK43553" s="94">
        <v>1409</v>
      </c>
      <c r="AN43553" s="94">
        <v>240</v>
      </c>
      <c r="AO43553" s="94">
        <v>1019</v>
      </c>
      <c r="AP43553" s="94">
        <v>16</v>
      </c>
      <c r="AQ43553" s="94">
        <v>113</v>
      </c>
      <c r="AS43553" s="94">
        <v>478</v>
      </c>
      <c r="AT43553" s="94">
        <v>637</v>
      </c>
      <c r="AU43553" s="94">
        <v>159</v>
      </c>
      <c r="AV43553" s="94">
        <v>274</v>
      </c>
      <c r="AW43553" s="94">
        <v>-41</v>
      </c>
      <c r="AX43553" s="94">
        <v>-569</v>
      </c>
      <c r="AY43553" s="94">
        <v>-427</v>
      </c>
    </row>
    <row r="43554" spans="1:51">
      <c r="A43554" s="85" t="s">
        <v>115</v>
      </c>
      <c r="B43554" s="86">
        <v>44000.958333333336</v>
      </c>
      <c r="C43554" s="87">
        <v>44000</v>
      </c>
      <c r="D43554" s="85">
        <v>17</v>
      </c>
      <c r="E43554" s="86">
        <v>44000.708333333336</v>
      </c>
      <c r="F43554" s="88" t="s">
        <v>393</v>
      </c>
      <c r="G43554" s="89" t="s">
        <v>394</v>
      </c>
      <c r="H43554" s="94">
        <v>5704</v>
      </c>
      <c r="I43554" s="94">
        <v>5233</v>
      </c>
      <c r="J43554" s="94">
        <v>5781</v>
      </c>
      <c r="K43554" s="94">
        <v>548</v>
      </c>
      <c r="O43554" s="94">
        <v>5233</v>
      </c>
      <c r="P43554" s="94">
        <v>5781</v>
      </c>
      <c r="Q43554" s="94">
        <v>548</v>
      </c>
      <c r="R43554" s="94">
        <v>2861</v>
      </c>
      <c r="S43554" s="94">
        <v>1566</v>
      </c>
      <c r="V43554" s="94">
        <v>238</v>
      </c>
      <c r="W43554" s="94">
        <v>982</v>
      </c>
      <c r="X43554" s="94">
        <v>20</v>
      </c>
      <c r="Y43554" s="94">
        <v>114</v>
      </c>
      <c r="AJ43554" s="94">
        <v>2861</v>
      </c>
      <c r="AK43554" s="94">
        <v>1566</v>
      </c>
      <c r="AN43554" s="94">
        <v>238</v>
      </c>
      <c r="AO43554" s="94">
        <v>982</v>
      </c>
      <c r="AP43554" s="94">
        <v>20</v>
      </c>
      <c r="AQ43554" s="94">
        <v>114</v>
      </c>
      <c r="AS43554" s="94">
        <v>501</v>
      </c>
      <c r="AT43554" s="94">
        <v>494</v>
      </c>
      <c r="AU43554" s="94">
        <v>184</v>
      </c>
      <c r="AV43554" s="94">
        <v>285</v>
      </c>
      <c r="AW43554" s="94">
        <v>-76</v>
      </c>
      <c r="AX43554" s="94">
        <v>-432</v>
      </c>
      <c r="AY43554" s="94">
        <v>-408</v>
      </c>
    </row>
    <row r="43555" spans="1:51">
      <c r="A43555" s="85" t="s">
        <v>115</v>
      </c>
      <c r="B43555" s="86">
        <v>44001</v>
      </c>
      <c r="C43555" s="87">
        <v>44000</v>
      </c>
      <c r="D43555" s="85">
        <v>18</v>
      </c>
      <c r="E43555" s="86">
        <v>44000.75</v>
      </c>
      <c r="F43555" s="88" t="s">
        <v>393</v>
      </c>
      <c r="G43555" s="89" t="s">
        <v>394</v>
      </c>
      <c r="H43555" s="94">
        <v>5806</v>
      </c>
      <c r="I43555" s="94">
        <v>5285</v>
      </c>
      <c r="J43555" s="94">
        <v>5808</v>
      </c>
      <c r="K43555" s="94">
        <v>523</v>
      </c>
      <c r="O43555" s="94">
        <v>5285</v>
      </c>
      <c r="P43555" s="94">
        <v>5808</v>
      </c>
      <c r="Q43555" s="94">
        <v>523</v>
      </c>
      <c r="R43555" s="94">
        <v>2867</v>
      </c>
      <c r="S43555" s="94">
        <v>1629</v>
      </c>
      <c r="V43555" s="94">
        <v>237</v>
      </c>
      <c r="W43555" s="94">
        <v>946</v>
      </c>
      <c r="X43555" s="94">
        <v>14</v>
      </c>
      <c r="Y43555" s="94">
        <v>115</v>
      </c>
      <c r="AJ43555" s="94">
        <v>2867</v>
      </c>
      <c r="AK43555" s="94">
        <v>1629</v>
      </c>
      <c r="AN43555" s="94">
        <v>237</v>
      </c>
      <c r="AO43555" s="94">
        <v>946</v>
      </c>
      <c r="AP43555" s="94">
        <v>14</v>
      </c>
      <c r="AQ43555" s="94">
        <v>115</v>
      </c>
      <c r="AS43555" s="94">
        <v>488</v>
      </c>
      <c r="AT43555" s="94">
        <v>590</v>
      </c>
      <c r="AU43555" s="94">
        <v>192</v>
      </c>
      <c r="AV43555" s="94">
        <v>275</v>
      </c>
      <c r="AW43555" s="94">
        <v>-42</v>
      </c>
      <c r="AX43555" s="94">
        <v>-477</v>
      </c>
      <c r="AY43555" s="94">
        <v>-503</v>
      </c>
    </row>
    <row r="43556" spans="1:51">
      <c r="A43556" s="85" t="s">
        <v>115</v>
      </c>
      <c r="B43556" s="86">
        <v>44001.041666666664</v>
      </c>
      <c r="C43556" s="87">
        <v>44000</v>
      </c>
      <c r="D43556" s="85">
        <v>19</v>
      </c>
      <c r="E43556" s="86">
        <v>44000.791666666664</v>
      </c>
      <c r="F43556" s="88" t="s">
        <v>393</v>
      </c>
      <c r="G43556" s="89" t="s">
        <v>394</v>
      </c>
      <c r="H43556" s="94">
        <v>5839</v>
      </c>
      <c r="I43556" s="94">
        <v>5295</v>
      </c>
      <c r="J43556" s="94">
        <v>5943</v>
      </c>
      <c r="K43556" s="94">
        <v>648</v>
      </c>
      <c r="O43556" s="94">
        <v>5295</v>
      </c>
      <c r="P43556" s="94">
        <v>5943</v>
      </c>
      <c r="Q43556" s="94">
        <v>648</v>
      </c>
      <c r="R43556" s="94">
        <v>2913</v>
      </c>
      <c r="S43556" s="94">
        <v>1768</v>
      </c>
      <c r="V43556" s="94">
        <v>240</v>
      </c>
      <c r="W43556" s="94">
        <v>841</v>
      </c>
      <c r="X43556" s="94">
        <v>69</v>
      </c>
      <c r="Y43556" s="94">
        <v>112</v>
      </c>
      <c r="AJ43556" s="94">
        <v>2913</v>
      </c>
      <c r="AK43556" s="94">
        <v>1768</v>
      </c>
      <c r="AN43556" s="94">
        <v>240</v>
      </c>
      <c r="AO43556" s="94">
        <v>841</v>
      </c>
      <c r="AP43556" s="94">
        <v>69</v>
      </c>
      <c r="AQ43556" s="94">
        <v>112</v>
      </c>
      <c r="AS43556" s="94">
        <v>538</v>
      </c>
      <c r="AT43556" s="94">
        <v>594</v>
      </c>
      <c r="AU43556" s="94">
        <v>230</v>
      </c>
      <c r="AV43556" s="94">
        <v>317</v>
      </c>
      <c r="AW43556" s="94">
        <v>-27</v>
      </c>
      <c r="AX43556" s="94">
        <v>-532</v>
      </c>
      <c r="AY43556" s="94">
        <v>-472</v>
      </c>
    </row>
    <row r="43557" spans="1:51">
      <c r="A43557" s="85" t="s">
        <v>115</v>
      </c>
      <c r="B43557" s="86">
        <v>44001.083333333336</v>
      </c>
      <c r="C43557" s="87">
        <v>44000</v>
      </c>
      <c r="D43557" s="85">
        <v>20</v>
      </c>
      <c r="E43557" s="86">
        <v>44000.833333333336</v>
      </c>
      <c r="F43557" s="88" t="s">
        <v>393</v>
      </c>
      <c r="G43557" s="89" t="s">
        <v>394</v>
      </c>
      <c r="H43557" s="94">
        <v>5761</v>
      </c>
      <c r="I43557" s="94">
        <v>5278</v>
      </c>
      <c r="J43557" s="94">
        <v>5937</v>
      </c>
      <c r="K43557" s="94">
        <v>659</v>
      </c>
      <c r="O43557" s="94">
        <v>5278</v>
      </c>
      <c r="P43557" s="94">
        <v>5937</v>
      </c>
      <c r="Q43557" s="94">
        <v>659</v>
      </c>
      <c r="R43557" s="94">
        <v>2948</v>
      </c>
      <c r="S43557" s="94">
        <v>1835</v>
      </c>
      <c r="V43557" s="94">
        <v>238</v>
      </c>
      <c r="W43557" s="94">
        <v>530</v>
      </c>
      <c r="X43557" s="94">
        <v>270</v>
      </c>
      <c r="Y43557" s="94">
        <v>116</v>
      </c>
      <c r="AJ43557" s="94">
        <v>2948</v>
      </c>
      <c r="AK43557" s="94">
        <v>1835</v>
      </c>
      <c r="AN43557" s="94">
        <v>238</v>
      </c>
      <c r="AO43557" s="94">
        <v>530</v>
      </c>
      <c r="AP43557" s="94">
        <v>270</v>
      </c>
      <c r="AQ43557" s="94">
        <v>116</v>
      </c>
      <c r="AS43557" s="94">
        <v>535</v>
      </c>
      <c r="AT43557" s="94">
        <v>618</v>
      </c>
      <c r="AU43557" s="94">
        <v>234</v>
      </c>
      <c r="AV43557" s="94">
        <v>305</v>
      </c>
      <c r="AW43557" s="94">
        <v>-39</v>
      </c>
      <c r="AX43557" s="94">
        <v>-554</v>
      </c>
      <c r="AY43557" s="94">
        <v>-440</v>
      </c>
    </row>
    <row r="43558" spans="1:51">
      <c r="A43558" s="85" t="s">
        <v>115</v>
      </c>
      <c r="B43558" s="86">
        <v>44001.125</v>
      </c>
      <c r="C43558" s="87">
        <v>44000</v>
      </c>
      <c r="D43558" s="85">
        <v>21</v>
      </c>
      <c r="E43558" s="86">
        <v>44000.875</v>
      </c>
      <c r="F43558" s="88" t="s">
        <v>393</v>
      </c>
      <c r="G43558" s="89" t="s">
        <v>394</v>
      </c>
      <c r="H43558" s="94">
        <v>5652</v>
      </c>
      <c r="I43558" s="94">
        <v>5156</v>
      </c>
      <c r="J43558" s="94">
        <v>6233</v>
      </c>
      <c r="K43558" s="94">
        <v>1077</v>
      </c>
      <c r="O43558" s="94">
        <v>5156</v>
      </c>
      <c r="P43558" s="94">
        <v>6233</v>
      </c>
      <c r="Q43558" s="94">
        <v>1077</v>
      </c>
      <c r="R43558" s="94">
        <v>3512</v>
      </c>
      <c r="S43558" s="94">
        <v>1918</v>
      </c>
      <c r="V43558" s="94">
        <v>236</v>
      </c>
      <c r="W43558" s="94">
        <v>81</v>
      </c>
      <c r="X43558" s="94">
        <v>370</v>
      </c>
      <c r="Y43558" s="94">
        <v>116</v>
      </c>
      <c r="AJ43558" s="94">
        <v>3512</v>
      </c>
      <c r="AK43558" s="94">
        <v>1918</v>
      </c>
      <c r="AN43558" s="94">
        <v>236</v>
      </c>
      <c r="AO43558" s="94">
        <v>81</v>
      </c>
      <c r="AP43558" s="94">
        <v>370</v>
      </c>
      <c r="AQ43558" s="94">
        <v>116</v>
      </c>
      <c r="AS43558" s="94">
        <v>644</v>
      </c>
      <c r="AT43558" s="94">
        <v>874</v>
      </c>
      <c r="AU43558" s="94">
        <v>270</v>
      </c>
      <c r="AV43558" s="94">
        <v>374</v>
      </c>
      <c r="AW43558" s="94">
        <v>4</v>
      </c>
      <c r="AX43558" s="94">
        <v>-829</v>
      </c>
      <c r="AY43558" s="94">
        <v>-260</v>
      </c>
    </row>
    <row r="43559" spans="1:51">
      <c r="A43559" s="85" t="s">
        <v>115</v>
      </c>
      <c r="B43559" s="86">
        <v>44001.166666666664</v>
      </c>
      <c r="C43559" s="87">
        <v>44000</v>
      </c>
      <c r="D43559" s="85">
        <v>22</v>
      </c>
      <c r="E43559" s="86">
        <v>44000.916666666664</v>
      </c>
      <c r="F43559" s="88" t="s">
        <v>393</v>
      </c>
      <c r="G43559" s="89" t="s">
        <v>394</v>
      </c>
      <c r="H43559" s="94">
        <v>5511</v>
      </c>
      <c r="I43559" s="94">
        <v>5094</v>
      </c>
      <c r="J43559" s="94">
        <v>6146</v>
      </c>
      <c r="K43559" s="94">
        <v>1052</v>
      </c>
      <c r="O43559" s="94">
        <v>5094</v>
      </c>
      <c r="P43559" s="94">
        <v>6146</v>
      </c>
      <c r="Q43559" s="94">
        <v>1052</v>
      </c>
      <c r="R43559" s="94">
        <v>3449</v>
      </c>
      <c r="S43559" s="94">
        <v>1879</v>
      </c>
      <c r="V43559" s="94">
        <v>238</v>
      </c>
      <c r="W43559" s="94">
        <v>1</v>
      </c>
      <c r="X43559" s="94">
        <v>460</v>
      </c>
      <c r="Y43559" s="94">
        <v>119</v>
      </c>
      <c r="AJ43559" s="94">
        <v>3449</v>
      </c>
      <c r="AK43559" s="94">
        <v>1879</v>
      </c>
      <c r="AN43559" s="94">
        <v>238</v>
      </c>
      <c r="AO43559" s="94">
        <v>1</v>
      </c>
      <c r="AP43559" s="94">
        <v>460</v>
      </c>
      <c r="AQ43559" s="94">
        <v>119</v>
      </c>
      <c r="AS43559" s="94">
        <v>649</v>
      </c>
      <c r="AT43559" s="94">
        <v>839</v>
      </c>
      <c r="AU43559" s="94">
        <v>202</v>
      </c>
      <c r="AV43559" s="94">
        <v>363</v>
      </c>
      <c r="AW43559" s="94">
        <v>2</v>
      </c>
      <c r="AX43559" s="94">
        <v>-883</v>
      </c>
      <c r="AY43559" s="94">
        <v>-120</v>
      </c>
    </row>
    <row r="43560" spans="1:51">
      <c r="A43560" s="85" t="s">
        <v>115</v>
      </c>
      <c r="B43560" s="86">
        <v>44001.208333333336</v>
      </c>
      <c r="C43560" s="87">
        <v>44000</v>
      </c>
      <c r="D43560" s="85">
        <v>23</v>
      </c>
      <c r="E43560" s="86">
        <v>44000.958333333336</v>
      </c>
      <c r="F43560" s="88" t="s">
        <v>393</v>
      </c>
      <c r="G43560" s="89" t="s">
        <v>394</v>
      </c>
      <c r="H43560" s="94">
        <v>5290</v>
      </c>
      <c r="I43560" s="94">
        <v>4902</v>
      </c>
      <c r="J43560" s="94">
        <v>5829</v>
      </c>
      <c r="K43560" s="94">
        <v>927</v>
      </c>
      <c r="O43560" s="94">
        <v>4902</v>
      </c>
      <c r="P43560" s="94">
        <v>5829</v>
      </c>
      <c r="Q43560" s="94">
        <v>927</v>
      </c>
      <c r="R43560" s="94">
        <v>3406</v>
      </c>
      <c r="S43560" s="94">
        <v>1571</v>
      </c>
      <c r="V43560" s="94">
        <v>236</v>
      </c>
      <c r="W43560" s="94">
        <v>0</v>
      </c>
      <c r="X43560" s="94">
        <v>495</v>
      </c>
      <c r="Y43560" s="94">
        <v>121</v>
      </c>
      <c r="AJ43560" s="94">
        <v>3406</v>
      </c>
      <c r="AK43560" s="94">
        <v>1571</v>
      </c>
      <c r="AN43560" s="94">
        <v>236</v>
      </c>
      <c r="AO43560" s="94">
        <v>0</v>
      </c>
      <c r="AP43560" s="94">
        <v>495</v>
      </c>
      <c r="AQ43560" s="94">
        <v>121</v>
      </c>
      <c r="AS43560" s="94">
        <v>582</v>
      </c>
      <c r="AT43560" s="94">
        <v>825</v>
      </c>
      <c r="AU43560" s="94">
        <v>192</v>
      </c>
      <c r="AV43560" s="94">
        <v>335</v>
      </c>
      <c r="AW43560" s="94">
        <v>-18</v>
      </c>
      <c r="AX43560" s="94">
        <v>-886</v>
      </c>
      <c r="AY43560" s="94">
        <v>-103</v>
      </c>
    </row>
    <row r="43561" spans="1:51">
      <c r="A43561" s="85" t="s">
        <v>115</v>
      </c>
      <c r="B43561" s="86">
        <v>44001.25</v>
      </c>
      <c r="C43561" s="87">
        <v>44000</v>
      </c>
      <c r="D43561" s="85">
        <v>24</v>
      </c>
      <c r="E43561" s="86">
        <v>44001</v>
      </c>
      <c r="F43561" s="88" t="s">
        <v>393</v>
      </c>
      <c r="G43561" s="89" t="s">
        <v>394</v>
      </c>
      <c r="H43561" s="94">
        <v>4971</v>
      </c>
      <c r="I43561" s="94">
        <v>4629</v>
      </c>
      <c r="J43561" s="94">
        <v>5025</v>
      </c>
      <c r="K43561" s="94">
        <v>396</v>
      </c>
      <c r="O43561" s="94">
        <v>4629</v>
      </c>
      <c r="P43561" s="94">
        <v>5025</v>
      </c>
      <c r="Q43561" s="94">
        <v>396</v>
      </c>
      <c r="R43561" s="94">
        <v>3183</v>
      </c>
      <c r="S43561" s="94">
        <v>990</v>
      </c>
      <c r="V43561" s="94">
        <v>238</v>
      </c>
      <c r="W43561" s="94">
        <v>0</v>
      </c>
      <c r="X43561" s="94">
        <v>494</v>
      </c>
      <c r="Y43561" s="94">
        <v>120</v>
      </c>
      <c r="AJ43561" s="94">
        <v>3183</v>
      </c>
      <c r="AK43561" s="94">
        <v>990</v>
      </c>
      <c r="AN43561" s="94">
        <v>238</v>
      </c>
      <c r="AO43561" s="94">
        <v>0</v>
      </c>
      <c r="AP43561" s="94">
        <v>494</v>
      </c>
      <c r="AQ43561" s="94">
        <v>120</v>
      </c>
      <c r="AS43561" s="94">
        <v>450</v>
      </c>
      <c r="AT43561" s="94">
        <v>771</v>
      </c>
      <c r="AU43561" s="94">
        <v>125</v>
      </c>
      <c r="AV43561" s="94">
        <v>218</v>
      </c>
      <c r="AW43561" s="94">
        <v>-37</v>
      </c>
      <c r="AX43561" s="94">
        <v>-987</v>
      </c>
      <c r="AY43561" s="94">
        <v>-144</v>
      </c>
    </row>
    <row r="43562" spans="1:51">
      <c r="A43562" s="85" t="s">
        <v>115</v>
      </c>
      <c r="B43562" s="86">
        <v>44001.291666666664</v>
      </c>
      <c r="C43562" s="87">
        <v>44001</v>
      </c>
      <c r="D43562" s="85">
        <v>1</v>
      </c>
      <c r="E43562" s="86">
        <v>44001.041666666664</v>
      </c>
      <c r="F43562" s="88" t="s">
        <v>393</v>
      </c>
      <c r="G43562" s="89" t="s">
        <v>394</v>
      </c>
      <c r="H43562" s="94">
        <v>4697</v>
      </c>
      <c r="I43562" s="94">
        <v>4417</v>
      </c>
      <c r="J43562" s="94">
        <v>4432</v>
      </c>
      <c r="K43562" s="94">
        <v>15</v>
      </c>
      <c r="O43562" s="94">
        <v>4417</v>
      </c>
      <c r="P43562" s="94">
        <v>4432</v>
      </c>
      <c r="Q43562" s="94">
        <v>15</v>
      </c>
      <c r="R43562" s="94">
        <v>2890</v>
      </c>
      <c r="S43562" s="94">
        <v>751</v>
      </c>
      <c r="V43562" s="94">
        <v>237</v>
      </c>
      <c r="W43562" s="94">
        <v>0</v>
      </c>
      <c r="X43562" s="94">
        <v>430</v>
      </c>
      <c r="Y43562" s="94">
        <v>124</v>
      </c>
      <c r="AJ43562" s="94">
        <v>2890</v>
      </c>
      <c r="AK43562" s="94">
        <v>751</v>
      </c>
      <c r="AN43562" s="94">
        <v>237</v>
      </c>
      <c r="AO43562" s="94">
        <v>0</v>
      </c>
      <c r="AP43562" s="94">
        <v>430</v>
      </c>
      <c r="AQ43562" s="94">
        <v>124</v>
      </c>
      <c r="AS43562" s="94">
        <v>355</v>
      </c>
      <c r="AT43562" s="94">
        <v>514</v>
      </c>
      <c r="AU43562" s="94">
        <v>121</v>
      </c>
      <c r="AV43562" s="94">
        <v>136</v>
      </c>
      <c r="AW43562" s="94">
        <v>-88</v>
      </c>
      <c r="AX43562" s="94">
        <v>-726</v>
      </c>
      <c r="AY43562" s="94">
        <v>-297</v>
      </c>
    </row>
    <row r="43563" spans="1:51">
      <c r="A43563" s="85" t="s">
        <v>115</v>
      </c>
      <c r="B43563" s="86">
        <v>44001.333333333336</v>
      </c>
      <c r="C43563" s="87">
        <v>44001</v>
      </c>
      <c r="D43563" s="85">
        <v>2</v>
      </c>
      <c r="E43563" s="86">
        <v>44001.083333333336</v>
      </c>
      <c r="F43563" s="88" t="s">
        <v>393</v>
      </c>
      <c r="G43563" s="89" t="s">
        <v>394</v>
      </c>
      <c r="H43563" s="94">
        <v>4518</v>
      </c>
      <c r="I43563" s="94">
        <v>4368</v>
      </c>
      <c r="J43563" s="94">
        <v>4267</v>
      </c>
      <c r="K43563" s="94">
        <v>-101</v>
      </c>
      <c r="O43563" s="94">
        <v>4368</v>
      </c>
      <c r="P43563" s="94">
        <v>4267</v>
      </c>
      <c r="Q43563" s="94">
        <v>-101</v>
      </c>
      <c r="R43563" s="94">
        <v>3100</v>
      </c>
      <c r="S43563" s="94">
        <v>493</v>
      </c>
      <c r="V43563" s="94">
        <v>235</v>
      </c>
      <c r="W43563" s="94">
        <v>0</v>
      </c>
      <c r="X43563" s="94">
        <v>316</v>
      </c>
      <c r="Y43563" s="94">
        <v>123</v>
      </c>
      <c r="AJ43563" s="94">
        <v>3100</v>
      </c>
      <c r="AK43563" s="94">
        <v>493</v>
      </c>
      <c r="AN43563" s="94">
        <v>235</v>
      </c>
      <c r="AO43563" s="94">
        <v>0</v>
      </c>
      <c r="AP43563" s="94">
        <v>316</v>
      </c>
      <c r="AQ43563" s="94">
        <v>123</v>
      </c>
      <c r="AS43563" s="94">
        <v>208</v>
      </c>
      <c r="AT43563" s="94">
        <v>527</v>
      </c>
      <c r="AU43563" s="94">
        <v>130</v>
      </c>
      <c r="AV43563" s="94">
        <v>171</v>
      </c>
      <c r="AW43563" s="94">
        <v>-61</v>
      </c>
      <c r="AX43563" s="94">
        <v>-652</v>
      </c>
      <c r="AY43563" s="94">
        <v>-424</v>
      </c>
    </row>
    <row r="43564" spans="1:51">
      <c r="A43564" s="85" t="s">
        <v>115</v>
      </c>
      <c r="B43564" s="86">
        <v>44001.375</v>
      </c>
      <c r="C43564" s="87">
        <v>44001</v>
      </c>
      <c r="D43564" s="85">
        <v>3</v>
      </c>
      <c r="E43564" s="86">
        <v>44001.125</v>
      </c>
      <c r="F43564" s="88" t="s">
        <v>393</v>
      </c>
      <c r="G43564" s="89" t="s">
        <v>394</v>
      </c>
      <c r="H43564" s="94">
        <v>4390</v>
      </c>
      <c r="I43564" s="94">
        <v>4363</v>
      </c>
      <c r="J43564" s="94">
        <v>3964</v>
      </c>
      <c r="K43564" s="94">
        <v>-399</v>
      </c>
      <c r="O43564" s="94">
        <v>4363</v>
      </c>
      <c r="P43564" s="94">
        <v>3964</v>
      </c>
      <c r="Q43564" s="94">
        <v>-399</v>
      </c>
      <c r="R43564" s="94">
        <v>2823</v>
      </c>
      <c r="S43564" s="94">
        <v>519</v>
      </c>
      <c r="V43564" s="94">
        <v>239</v>
      </c>
      <c r="W43564" s="94">
        <v>0</v>
      </c>
      <c r="X43564" s="94">
        <v>260</v>
      </c>
      <c r="Y43564" s="94">
        <v>123</v>
      </c>
      <c r="AJ43564" s="94">
        <v>2823</v>
      </c>
      <c r="AK43564" s="94">
        <v>519</v>
      </c>
      <c r="AN43564" s="94">
        <v>239</v>
      </c>
      <c r="AO43564" s="94">
        <v>0</v>
      </c>
      <c r="AP43564" s="94">
        <v>260</v>
      </c>
      <c r="AQ43564" s="94">
        <v>123</v>
      </c>
      <c r="AS43564" s="94">
        <v>170</v>
      </c>
      <c r="AT43564" s="94">
        <v>249</v>
      </c>
      <c r="AU43564" s="94">
        <v>98</v>
      </c>
      <c r="AV43564" s="94">
        <v>88</v>
      </c>
      <c r="AW43564" s="94">
        <v>-109</v>
      </c>
      <c r="AX43564" s="94">
        <v>-435</v>
      </c>
      <c r="AY43564" s="94">
        <v>-460</v>
      </c>
    </row>
    <row r="43565" spans="1:51">
      <c r="A43565" s="85" t="s">
        <v>115</v>
      </c>
      <c r="B43565" s="86">
        <v>44001.416666666664</v>
      </c>
      <c r="C43565" s="87">
        <v>44001</v>
      </c>
      <c r="D43565" s="85">
        <v>4</v>
      </c>
      <c r="E43565" s="86">
        <v>44001.166666666664</v>
      </c>
      <c r="F43565" s="88" t="s">
        <v>393</v>
      </c>
      <c r="G43565" s="89" t="s">
        <v>394</v>
      </c>
      <c r="H43565" s="94">
        <v>4345</v>
      </c>
      <c r="I43565" s="94">
        <v>4396</v>
      </c>
      <c r="J43565" s="94">
        <v>3802</v>
      </c>
      <c r="K43565" s="94">
        <v>-594</v>
      </c>
      <c r="O43565" s="94">
        <v>4396</v>
      </c>
      <c r="P43565" s="94">
        <v>3802</v>
      </c>
      <c r="Q43565" s="94">
        <v>-594</v>
      </c>
      <c r="R43565" s="94">
        <v>2643</v>
      </c>
      <c r="S43565" s="94">
        <v>520</v>
      </c>
      <c r="V43565" s="94">
        <v>236</v>
      </c>
      <c r="W43565" s="94">
        <v>0</v>
      </c>
      <c r="X43565" s="94">
        <v>280</v>
      </c>
      <c r="Y43565" s="94">
        <v>123</v>
      </c>
      <c r="AJ43565" s="94">
        <v>2643</v>
      </c>
      <c r="AK43565" s="94">
        <v>520</v>
      </c>
      <c r="AN43565" s="94">
        <v>236</v>
      </c>
      <c r="AO43565" s="94">
        <v>0</v>
      </c>
      <c r="AP43565" s="94">
        <v>280</v>
      </c>
      <c r="AQ43565" s="94">
        <v>123</v>
      </c>
      <c r="AS43565" s="94">
        <v>60</v>
      </c>
      <c r="AT43565" s="94">
        <v>233</v>
      </c>
      <c r="AU43565" s="94">
        <v>86</v>
      </c>
      <c r="AV43565" s="94">
        <v>61</v>
      </c>
      <c r="AW43565" s="94">
        <v>-111</v>
      </c>
      <c r="AX43565" s="94">
        <v>-463</v>
      </c>
      <c r="AY43565" s="94">
        <v>-460</v>
      </c>
    </row>
    <row r="43566" spans="1:51">
      <c r="A43566" s="85" t="s">
        <v>115</v>
      </c>
      <c r="B43566" s="86">
        <v>44001.458333333336</v>
      </c>
      <c r="C43566" s="87">
        <v>44001</v>
      </c>
      <c r="D43566" s="85">
        <v>5</v>
      </c>
      <c r="E43566" s="86">
        <v>44001.208333333336</v>
      </c>
      <c r="F43566" s="88" t="s">
        <v>393</v>
      </c>
      <c r="G43566" s="89" t="s">
        <v>394</v>
      </c>
      <c r="H43566" s="94">
        <v>4378</v>
      </c>
      <c r="I43566" s="94">
        <v>4298</v>
      </c>
      <c r="J43566" s="94">
        <v>3867</v>
      </c>
      <c r="K43566" s="94">
        <v>-431</v>
      </c>
      <c r="O43566" s="94">
        <v>4298</v>
      </c>
      <c r="P43566" s="94">
        <v>3867</v>
      </c>
      <c r="Q43566" s="94">
        <v>-431</v>
      </c>
      <c r="R43566" s="94">
        <v>2537</v>
      </c>
      <c r="S43566" s="94">
        <v>525</v>
      </c>
      <c r="V43566" s="94">
        <v>238</v>
      </c>
      <c r="W43566" s="94">
        <v>0</v>
      </c>
      <c r="X43566" s="94">
        <v>443</v>
      </c>
      <c r="Y43566" s="94">
        <v>124</v>
      </c>
      <c r="AJ43566" s="94">
        <v>2537</v>
      </c>
      <c r="AK43566" s="94">
        <v>525</v>
      </c>
      <c r="AN43566" s="94">
        <v>238</v>
      </c>
      <c r="AO43566" s="94">
        <v>0</v>
      </c>
      <c r="AP43566" s="94">
        <v>443</v>
      </c>
      <c r="AQ43566" s="94">
        <v>124</v>
      </c>
      <c r="AS43566" s="94">
        <v>89</v>
      </c>
      <c r="AT43566" s="94">
        <v>334</v>
      </c>
      <c r="AU43566" s="94">
        <v>90</v>
      </c>
      <c r="AV43566" s="94">
        <v>66</v>
      </c>
      <c r="AW43566" s="94">
        <v>-54</v>
      </c>
      <c r="AX43566" s="94">
        <v>-651</v>
      </c>
      <c r="AY43566" s="94">
        <v>-305</v>
      </c>
    </row>
    <row r="43567" spans="1:51">
      <c r="A43567" s="85" t="s">
        <v>115</v>
      </c>
      <c r="B43567" s="86">
        <v>44001.5</v>
      </c>
      <c r="C43567" s="87">
        <v>44001</v>
      </c>
      <c r="D43567" s="85">
        <v>6</v>
      </c>
      <c r="E43567" s="86">
        <v>44001.25</v>
      </c>
      <c r="F43567" s="88" t="s">
        <v>393</v>
      </c>
      <c r="G43567" s="89" t="s">
        <v>394</v>
      </c>
      <c r="H43567" s="94">
        <v>4467</v>
      </c>
      <c r="I43567" s="94">
        <v>4314</v>
      </c>
      <c r="J43567" s="94">
        <v>3726</v>
      </c>
      <c r="K43567" s="94">
        <v>-588</v>
      </c>
      <c r="O43567" s="94">
        <v>4314</v>
      </c>
      <c r="P43567" s="94">
        <v>3726</v>
      </c>
      <c r="Q43567" s="94">
        <v>-588</v>
      </c>
      <c r="R43567" s="94">
        <v>2356</v>
      </c>
      <c r="S43567" s="94">
        <v>526</v>
      </c>
      <c r="V43567" s="94">
        <v>236</v>
      </c>
      <c r="W43567" s="94">
        <v>0</v>
      </c>
      <c r="X43567" s="94">
        <v>484</v>
      </c>
      <c r="Y43567" s="94">
        <v>124</v>
      </c>
      <c r="AJ43567" s="94">
        <v>2356</v>
      </c>
      <c r="AK43567" s="94">
        <v>526</v>
      </c>
      <c r="AN43567" s="94">
        <v>236</v>
      </c>
      <c r="AO43567" s="94">
        <v>0</v>
      </c>
      <c r="AP43567" s="94">
        <v>484</v>
      </c>
      <c r="AQ43567" s="94">
        <v>124</v>
      </c>
      <c r="AS43567" s="94">
        <v>59</v>
      </c>
      <c r="AT43567" s="94">
        <v>159</v>
      </c>
      <c r="AU43567" s="94">
        <v>88</v>
      </c>
      <c r="AV43567" s="94">
        <v>21</v>
      </c>
      <c r="AW43567" s="94">
        <v>-107</v>
      </c>
      <c r="AX43567" s="94">
        <v>-500</v>
      </c>
      <c r="AY43567" s="94">
        <v>-308</v>
      </c>
    </row>
    <row r="43568" spans="1:51">
      <c r="A43568" s="85" t="s">
        <v>115</v>
      </c>
      <c r="B43568" s="86">
        <v>44001.541666666664</v>
      </c>
      <c r="C43568" s="87">
        <v>44001</v>
      </c>
      <c r="D43568" s="85">
        <v>7</v>
      </c>
      <c r="E43568" s="86">
        <v>44001.291666666664</v>
      </c>
      <c r="F43568" s="88" t="s">
        <v>393</v>
      </c>
      <c r="G43568" s="89" t="s">
        <v>394</v>
      </c>
      <c r="H43568" s="94">
        <v>4579</v>
      </c>
      <c r="I43568" s="94">
        <v>4446</v>
      </c>
      <c r="J43568" s="94">
        <v>3793</v>
      </c>
      <c r="K43568" s="94">
        <v>-653</v>
      </c>
      <c r="O43568" s="94">
        <v>4446</v>
      </c>
      <c r="P43568" s="94">
        <v>3793</v>
      </c>
      <c r="Q43568" s="94">
        <v>-653</v>
      </c>
      <c r="R43568" s="94">
        <v>2490</v>
      </c>
      <c r="S43568" s="94">
        <v>533</v>
      </c>
      <c r="V43568" s="94">
        <v>238</v>
      </c>
      <c r="W43568" s="94">
        <v>71</v>
      </c>
      <c r="X43568" s="94">
        <v>335</v>
      </c>
      <c r="Y43568" s="94">
        <v>126</v>
      </c>
      <c r="AJ43568" s="94">
        <v>2490</v>
      </c>
      <c r="AK43568" s="94">
        <v>533</v>
      </c>
      <c r="AN43568" s="94">
        <v>238</v>
      </c>
      <c r="AO43568" s="94">
        <v>71</v>
      </c>
      <c r="AP43568" s="94">
        <v>335</v>
      </c>
      <c r="AQ43568" s="94">
        <v>126</v>
      </c>
      <c r="AS43568" s="94">
        <v>46</v>
      </c>
      <c r="AT43568" s="94">
        <v>126</v>
      </c>
      <c r="AU43568" s="94">
        <v>106</v>
      </c>
      <c r="AV43568" s="94">
        <v>28</v>
      </c>
      <c r="AW43568" s="94">
        <v>-122</v>
      </c>
      <c r="AX43568" s="94">
        <v>-434</v>
      </c>
      <c r="AY43568" s="94">
        <v>-403</v>
      </c>
    </row>
    <row r="43569" spans="1:51">
      <c r="A43569" s="85" t="s">
        <v>115</v>
      </c>
      <c r="B43569" s="86">
        <v>44001.583333333336</v>
      </c>
      <c r="C43569" s="87">
        <v>44001</v>
      </c>
      <c r="D43569" s="85">
        <v>8</v>
      </c>
      <c r="E43569" s="86">
        <v>44001.333333333336</v>
      </c>
      <c r="F43569" s="88" t="s">
        <v>393</v>
      </c>
      <c r="G43569" s="89" t="s">
        <v>394</v>
      </c>
      <c r="H43569" s="94">
        <v>4738</v>
      </c>
      <c r="I43569" s="94">
        <v>4705</v>
      </c>
      <c r="J43569" s="94">
        <v>4572</v>
      </c>
      <c r="K43569" s="94">
        <v>-133</v>
      </c>
      <c r="O43569" s="94">
        <v>4705</v>
      </c>
      <c r="P43569" s="94">
        <v>4572</v>
      </c>
      <c r="Q43569" s="94">
        <v>-133</v>
      </c>
      <c r="R43569" s="94">
        <v>2829</v>
      </c>
      <c r="S43569" s="94">
        <v>505</v>
      </c>
      <c r="V43569" s="94">
        <v>239</v>
      </c>
      <c r="W43569" s="94">
        <v>558</v>
      </c>
      <c r="X43569" s="94">
        <v>318</v>
      </c>
      <c r="Y43569" s="94">
        <v>123</v>
      </c>
      <c r="AJ43569" s="94">
        <v>2829</v>
      </c>
      <c r="AK43569" s="94">
        <v>505</v>
      </c>
      <c r="AN43569" s="94">
        <v>239</v>
      </c>
      <c r="AO43569" s="94">
        <v>558</v>
      </c>
      <c r="AP43569" s="94">
        <v>318</v>
      </c>
      <c r="AQ43569" s="94">
        <v>123</v>
      </c>
      <c r="AS43569" s="94">
        <v>81</v>
      </c>
      <c r="AT43569" s="94">
        <v>187</v>
      </c>
      <c r="AU43569" s="94">
        <v>174</v>
      </c>
      <c r="AV43569" s="94">
        <v>182</v>
      </c>
      <c r="AW43569" s="94">
        <v>-73</v>
      </c>
      <c r="AX43569" s="94">
        <v>-316</v>
      </c>
      <c r="AY43569" s="94">
        <v>-368</v>
      </c>
    </row>
    <row r="43570" spans="1:51">
      <c r="A43570" s="85" t="s">
        <v>115</v>
      </c>
      <c r="B43570" s="86">
        <v>44001.625</v>
      </c>
      <c r="C43570" s="87">
        <v>44001</v>
      </c>
      <c r="D43570" s="85">
        <v>9</v>
      </c>
      <c r="E43570" s="86">
        <v>44001.375</v>
      </c>
      <c r="F43570" s="88" t="s">
        <v>393</v>
      </c>
      <c r="G43570" s="89" t="s">
        <v>394</v>
      </c>
      <c r="H43570" s="94">
        <v>4928</v>
      </c>
      <c r="I43570" s="94">
        <v>4766</v>
      </c>
      <c r="J43570" s="94">
        <v>4398</v>
      </c>
      <c r="K43570" s="94">
        <v>-368</v>
      </c>
      <c r="O43570" s="94">
        <v>4766</v>
      </c>
      <c r="P43570" s="94">
        <v>4398</v>
      </c>
      <c r="Q43570" s="94">
        <v>-368</v>
      </c>
      <c r="R43570" s="94">
        <v>2380</v>
      </c>
      <c r="S43570" s="94">
        <v>495</v>
      </c>
      <c r="V43570" s="94">
        <v>239</v>
      </c>
      <c r="W43570" s="94">
        <v>907</v>
      </c>
      <c r="X43570" s="94">
        <v>257</v>
      </c>
      <c r="Y43570" s="94">
        <v>120</v>
      </c>
      <c r="AJ43570" s="94">
        <v>2380</v>
      </c>
      <c r="AK43570" s="94">
        <v>495</v>
      </c>
      <c r="AN43570" s="94">
        <v>239</v>
      </c>
      <c r="AO43570" s="94">
        <v>907</v>
      </c>
      <c r="AP43570" s="94">
        <v>257</v>
      </c>
      <c r="AQ43570" s="94">
        <v>120</v>
      </c>
      <c r="AS43570" s="94">
        <v>101</v>
      </c>
      <c r="AT43570" s="94">
        <v>127</v>
      </c>
      <c r="AU43570" s="94">
        <v>57</v>
      </c>
      <c r="AV43570" s="94">
        <v>120</v>
      </c>
      <c r="AW43570" s="94">
        <v>-63</v>
      </c>
      <c r="AX43570" s="94">
        <v>-240</v>
      </c>
      <c r="AY43570" s="94">
        <v>-470</v>
      </c>
    </row>
    <row r="43571" spans="1:51">
      <c r="A43571" s="85" t="s">
        <v>115</v>
      </c>
      <c r="B43571" s="86">
        <v>44001.666666666664</v>
      </c>
      <c r="C43571" s="87">
        <v>44001</v>
      </c>
      <c r="D43571" s="85">
        <v>10</v>
      </c>
      <c r="E43571" s="86">
        <v>44001.416666666664</v>
      </c>
      <c r="F43571" s="88" t="s">
        <v>393</v>
      </c>
      <c r="G43571" s="89" t="s">
        <v>394</v>
      </c>
      <c r="H43571" s="94">
        <v>5059</v>
      </c>
      <c r="I43571" s="94">
        <v>4894</v>
      </c>
      <c r="J43571" s="94">
        <v>4515</v>
      </c>
      <c r="K43571" s="94">
        <v>-379</v>
      </c>
      <c r="O43571" s="94">
        <v>4894</v>
      </c>
      <c r="P43571" s="94">
        <v>4515</v>
      </c>
      <c r="Q43571" s="94">
        <v>-379</v>
      </c>
      <c r="R43571" s="94">
        <v>2443</v>
      </c>
      <c r="S43571" s="94">
        <v>600</v>
      </c>
      <c r="V43571" s="94">
        <v>237</v>
      </c>
      <c r="W43571" s="94">
        <v>949</v>
      </c>
      <c r="X43571" s="94">
        <v>166</v>
      </c>
      <c r="Y43571" s="94">
        <v>120</v>
      </c>
      <c r="AJ43571" s="94">
        <v>2443</v>
      </c>
      <c r="AK43571" s="94">
        <v>600</v>
      </c>
      <c r="AN43571" s="94">
        <v>237</v>
      </c>
      <c r="AO43571" s="94">
        <v>949</v>
      </c>
      <c r="AP43571" s="94">
        <v>166</v>
      </c>
      <c r="AQ43571" s="94">
        <v>120</v>
      </c>
      <c r="AS43571" s="94">
        <v>182</v>
      </c>
      <c r="AT43571" s="94">
        <v>99</v>
      </c>
      <c r="AU43571" s="94">
        <v>62</v>
      </c>
      <c r="AV43571" s="94">
        <v>158</v>
      </c>
      <c r="AW43571" s="94">
        <v>-101</v>
      </c>
      <c r="AX43571" s="94">
        <v>-279</v>
      </c>
      <c r="AY43571" s="94">
        <v>-500</v>
      </c>
    </row>
    <row r="43572" spans="1:51">
      <c r="A43572" s="85" t="s">
        <v>115</v>
      </c>
      <c r="B43572" s="86">
        <v>44001.708333333336</v>
      </c>
      <c r="C43572" s="87">
        <v>44001</v>
      </c>
      <c r="D43572" s="85">
        <v>11</v>
      </c>
      <c r="E43572" s="86">
        <v>44001.458333333336</v>
      </c>
      <c r="F43572" s="88" t="s">
        <v>393</v>
      </c>
      <c r="G43572" s="89" t="s">
        <v>394</v>
      </c>
      <c r="H43572" s="94">
        <v>5125</v>
      </c>
      <c r="I43572" s="94">
        <v>5071</v>
      </c>
      <c r="J43572" s="94">
        <v>4741</v>
      </c>
      <c r="K43572" s="94">
        <v>-330</v>
      </c>
      <c r="O43572" s="94">
        <v>5071</v>
      </c>
      <c r="P43572" s="94">
        <v>4741</v>
      </c>
      <c r="Q43572" s="94">
        <v>-330</v>
      </c>
      <c r="R43572" s="94">
        <v>2754</v>
      </c>
      <c r="S43572" s="94">
        <v>604</v>
      </c>
      <c r="V43572" s="94">
        <v>238</v>
      </c>
      <c r="W43572" s="94">
        <v>963</v>
      </c>
      <c r="X43572" s="94">
        <v>64</v>
      </c>
      <c r="Y43572" s="94">
        <v>118</v>
      </c>
      <c r="AJ43572" s="94">
        <v>2754</v>
      </c>
      <c r="AK43572" s="94">
        <v>604</v>
      </c>
      <c r="AN43572" s="94">
        <v>238</v>
      </c>
      <c r="AO43572" s="94">
        <v>963</v>
      </c>
      <c r="AP43572" s="94">
        <v>64</v>
      </c>
      <c r="AQ43572" s="94">
        <v>118</v>
      </c>
      <c r="AS43572" s="94">
        <v>226</v>
      </c>
      <c r="AT43572" s="94">
        <v>239</v>
      </c>
      <c r="AU43572" s="94">
        <v>71</v>
      </c>
      <c r="AV43572" s="94">
        <v>171</v>
      </c>
      <c r="AW43572" s="94">
        <v>-83</v>
      </c>
      <c r="AX43572" s="94">
        <v>-509</v>
      </c>
      <c r="AY43572" s="94">
        <v>-445</v>
      </c>
    </row>
    <row r="43573" spans="1:51">
      <c r="A43573" s="85" t="s">
        <v>115</v>
      </c>
      <c r="B43573" s="86">
        <v>44001.75</v>
      </c>
      <c r="C43573" s="87">
        <v>44001</v>
      </c>
      <c r="D43573" s="85">
        <v>12</v>
      </c>
      <c r="E43573" s="86">
        <v>44001.5</v>
      </c>
      <c r="F43573" s="88" t="s">
        <v>393</v>
      </c>
      <c r="G43573" s="89" t="s">
        <v>394</v>
      </c>
      <c r="H43573" s="94">
        <v>5201</v>
      </c>
      <c r="I43573" s="94">
        <v>5219</v>
      </c>
      <c r="J43573" s="94">
        <v>4811</v>
      </c>
      <c r="K43573" s="94">
        <v>-408</v>
      </c>
      <c r="O43573" s="94">
        <v>5219</v>
      </c>
      <c r="P43573" s="94">
        <v>4811</v>
      </c>
      <c r="Q43573" s="94">
        <v>-408</v>
      </c>
      <c r="R43573" s="94">
        <v>2786</v>
      </c>
      <c r="S43573" s="94">
        <v>624</v>
      </c>
      <c r="V43573" s="94">
        <v>237</v>
      </c>
      <c r="W43573" s="94">
        <v>979</v>
      </c>
      <c r="X43573" s="94">
        <v>69</v>
      </c>
      <c r="Y43573" s="94">
        <v>116</v>
      </c>
      <c r="AJ43573" s="94">
        <v>2786</v>
      </c>
      <c r="AK43573" s="94">
        <v>624</v>
      </c>
      <c r="AN43573" s="94">
        <v>237</v>
      </c>
      <c r="AO43573" s="94">
        <v>979</v>
      </c>
      <c r="AP43573" s="94">
        <v>69</v>
      </c>
      <c r="AQ43573" s="94">
        <v>116</v>
      </c>
      <c r="AS43573" s="94">
        <v>223</v>
      </c>
      <c r="AT43573" s="94">
        <v>312</v>
      </c>
      <c r="AU43573" s="94">
        <v>62</v>
      </c>
      <c r="AV43573" s="94">
        <v>125</v>
      </c>
      <c r="AW43573" s="94">
        <v>-59</v>
      </c>
      <c r="AX43573" s="94">
        <v>-616</v>
      </c>
      <c r="AY43573" s="94">
        <v>-455</v>
      </c>
    </row>
    <row r="43574" spans="1:51">
      <c r="A43574" s="85" t="s">
        <v>115</v>
      </c>
      <c r="B43574" s="86">
        <v>44001.791666666664</v>
      </c>
      <c r="C43574" s="87">
        <v>44001</v>
      </c>
      <c r="D43574" s="85">
        <v>13</v>
      </c>
      <c r="E43574" s="86">
        <v>44001.541666666664</v>
      </c>
      <c r="F43574" s="88" t="s">
        <v>393</v>
      </c>
      <c r="G43574" s="89" t="s">
        <v>394</v>
      </c>
      <c r="H43574" s="94">
        <v>5299</v>
      </c>
      <c r="I43574" s="94">
        <v>5310</v>
      </c>
      <c r="J43574" s="94">
        <v>5227</v>
      </c>
      <c r="K43574" s="94">
        <v>-83</v>
      </c>
      <c r="O43574" s="94">
        <v>5310</v>
      </c>
      <c r="P43574" s="94">
        <v>5227</v>
      </c>
      <c r="Q43574" s="94">
        <v>-83</v>
      </c>
      <c r="R43574" s="94">
        <v>3020</v>
      </c>
      <c r="S43574" s="94">
        <v>718</v>
      </c>
      <c r="V43574" s="94">
        <v>246</v>
      </c>
      <c r="W43574" s="94">
        <v>991</v>
      </c>
      <c r="X43574" s="94">
        <v>137</v>
      </c>
      <c r="Y43574" s="94">
        <v>115</v>
      </c>
      <c r="AJ43574" s="94">
        <v>3020</v>
      </c>
      <c r="AK43574" s="94">
        <v>718</v>
      </c>
      <c r="AN43574" s="94">
        <v>246</v>
      </c>
      <c r="AO43574" s="94">
        <v>991</v>
      </c>
      <c r="AP43574" s="94">
        <v>137</v>
      </c>
      <c r="AQ43574" s="94">
        <v>115</v>
      </c>
      <c r="AS43574" s="94">
        <v>299</v>
      </c>
      <c r="AT43574" s="94">
        <v>524</v>
      </c>
      <c r="AU43574" s="94">
        <v>90</v>
      </c>
      <c r="AV43574" s="94">
        <v>196</v>
      </c>
      <c r="AW43574" s="94">
        <v>-47</v>
      </c>
      <c r="AX43574" s="94">
        <v>-826</v>
      </c>
      <c r="AY43574" s="94">
        <v>-319</v>
      </c>
    </row>
    <row r="43575" spans="1:51">
      <c r="A43575" s="85" t="s">
        <v>115</v>
      </c>
      <c r="B43575" s="86">
        <v>44001.833333333336</v>
      </c>
      <c r="C43575" s="87">
        <v>44001</v>
      </c>
      <c r="D43575" s="85">
        <v>14</v>
      </c>
      <c r="E43575" s="86">
        <v>44001.583333333336</v>
      </c>
      <c r="F43575" s="88" t="s">
        <v>393</v>
      </c>
      <c r="G43575" s="89" t="s">
        <v>394</v>
      </c>
      <c r="H43575" s="94">
        <v>5373</v>
      </c>
      <c r="I43575" s="94">
        <v>5356</v>
      </c>
      <c r="J43575" s="94">
        <v>5441</v>
      </c>
      <c r="K43575" s="94">
        <v>85</v>
      </c>
      <c r="O43575" s="94">
        <v>5356</v>
      </c>
      <c r="P43575" s="94">
        <v>5441</v>
      </c>
      <c r="Q43575" s="94">
        <v>85</v>
      </c>
      <c r="R43575" s="94">
        <v>3016</v>
      </c>
      <c r="S43575" s="94">
        <v>878</v>
      </c>
      <c r="V43575" s="94">
        <v>248</v>
      </c>
      <c r="W43575" s="94">
        <v>1000</v>
      </c>
      <c r="X43575" s="94">
        <v>187</v>
      </c>
      <c r="Y43575" s="94">
        <v>112</v>
      </c>
      <c r="AJ43575" s="94">
        <v>3016</v>
      </c>
      <c r="AK43575" s="94">
        <v>878</v>
      </c>
      <c r="AN43575" s="94">
        <v>248</v>
      </c>
      <c r="AO43575" s="94">
        <v>1000</v>
      </c>
      <c r="AP43575" s="94">
        <v>187</v>
      </c>
      <c r="AQ43575" s="94">
        <v>112</v>
      </c>
      <c r="AS43575" s="94">
        <v>361</v>
      </c>
      <c r="AT43575" s="94">
        <v>574</v>
      </c>
      <c r="AU43575" s="94">
        <v>98</v>
      </c>
      <c r="AV43575" s="94">
        <v>194</v>
      </c>
      <c r="AW43575" s="94">
        <v>-43</v>
      </c>
      <c r="AX43575" s="94">
        <v>-741</v>
      </c>
      <c r="AY43575" s="94">
        <v>-358</v>
      </c>
    </row>
    <row r="43576" spans="1:51">
      <c r="A43576" s="85" t="s">
        <v>115</v>
      </c>
      <c r="B43576" s="86">
        <v>44001.875</v>
      </c>
      <c r="C43576" s="87">
        <v>44001</v>
      </c>
      <c r="D43576" s="85">
        <v>15</v>
      </c>
      <c r="E43576" s="86">
        <v>44001.625</v>
      </c>
      <c r="F43576" s="88" t="s">
        <v>393</v>
      </c>
      <c r="G43576" s="89" t="s">
        <v>394</v>
      </c>
      <c r="H43576" s="94">
        <v>5440</v>
      </c>
      <c r="I43576" s="94">
        <v>5368</v>
      </c>
      <c r="J43576" s="94">
        <v>5787</v>
      </c>
      <c r="K43576" s="94">
        <v>419</v>
      </c>
      <c r="O43576" s="94">
        <v>5368</v>
      </c>
      <c r="P43576" s="94">
        <v>5787</v>
      </c>
      <c r="Q43576" s="94">
        <v>419</v>
      </c>
      <c r="R43576" s="94">
        <v>3148</v>
      </c>
      <c r="S43576" s="94">
        <v>1050</v>
      </c>
      <c r="V43576" s="94">
        <v>247</v>
      </c>
      <c r="W43576" s="94">
        <v>1014</v>
      </c>
      <c r="X43576" s="94">
        <v>216</v>
      </c>
      <c r="Y43576" s="94">
        <v>112</v>
      </c>
      <c r="AJ43576" s="94">
        <v>3148</v>
      </c>
      <c r="AK43576" s="94">
        <v>1050</v>
      </c>
      <c r="AN43576" s="94">
        <v>247</v>
      </c>
      <c r="AO43576" s="94">
        <v>1014</v>
      </c>
      <c r="AP43576" s="94">
        <v>216</v>
      </c>
      <c r="AQ43576" s="94">
        <v>112</v>
      </c>
      <c r="AS43576" s="94">
        <v>433</v>
      </c>
      <c r="AT43576" s="94">
        <v>691</v>
      </c>
      <c r="AU43576" s="94">
        <v>134</v>
      </c>
      <c r="AV43576" s="94">
        <v>287</v>
      </c>
      <c r="AW43576" s="94">
        <v>-34</v>
      </c>
      <c r="AX43576" s="94">
        <v>-828</v>
      </c>
      <c r="AY43576" s="94">
        <v>-264</v>
      </c>
    </row>
    <row r="43577" spans="1:51">
      <c r="A43577" s="85" t="s">
        <v>115</v>
      </c>
      <c r="B43577" s="86">
        <v>44001.916666666664</v>
      </c>
      <c r="C43577" s="87">
        <v>44001</v>
      </c>
      <c r="D43577" s="85">
        <v>16</v>
      </c>
      <c r="E43577" s="86">
        <v>44001.666666666664</v>
      </c>
      <c r="F43577" s="88" t="s">
        <v>393</v>
      </c>
      <c r="G43577" s="89" t="s">
        <v>394</v>
      </c>
      <c r="H43577" s="94">
        <v>5527</v>
      </c>
      <c r="I43577" s="94">
        <v>5411</v>
      </c>
      <c r="J43577" s="94">
        <v>6348</v>
      </c>
      <c r="K43577" s="94">
        <v>937</v>
      </c>
      <c r="O43577" s="94">
        <v>5411</v>
      </c>
      <c r="P43577" s="94">
        <v>6348</v>
      </c>
      <c r="Q43577" s="94">
        <v>937</v>
      </c>
      <c r="R43577" s="94">
        <v>3300</v>
      </c>
      <c r="S43577" s="94">
        <v>1329</v>
      </c>
      <c r="V43577" s="94">
        <v>246</v>
      </c>
      <c r="W43577" s="94">
        <v>1014</v>
      </c>
      <c r="X43577" s="94">
        <v>347</v>
      </c>
      <c r="Y43577" s="94">
        <v>112</v>
      </c>
      <c r="AJ43577" s="94">
        <v>3300</v>
      </c>
      <c r="AK43577" s="94">
        <v>1329</v>
      </c>
      <c r="AN43577" s="94">
        <v>246</v>
      </c>
      <c r="AO43577" s="94">
        <v>1014</v>
      </c>
      <c r="AP43577" s="94">
        <v>347</v>
      </c>
      <c r="AQ43577" s="94">
        <v>112</v>
      </c>
      <c r="AS43577" s="94">
        <v>500</v>
      </c>
      <c r="AT43577" s="94">
        <v>891</v>
      </c>
      <c r="AU43577" s="94">
        <v>161</v>
      </c>
      <c r="AV43577" s="94">
        <v>393</v>
      </c>
      <c r="AW43577" s="94">
        <v>-1</v>
      </c>
      <c r="AX43577" s="94">
        <v>-808</v>
      </c>
      <c r="AY43577" s="94">
        <v>-199</v>
      </c>
    </row>
    <row r="43578" spans="1:51">
      <c r="A43578" s="85" t="s">
        <v>115</v>
      </c>
      <c r="B43578" s="86">
        <v>44001.958333333336</v>
      </c>
      <c r="C43578" s="87">
        <v>44001</v>
      </c>
      <c r="D43578" s="85">
        <v>17</v>
      </c>
      <c r="E43578" s="86">
        <v>44001.708333333336</v>
      </c>
      <c r="F43578" s="88" t="s">
        <v>393</v>
      </c>
      <c r="G43578" s="89" t="s">
        <v>394</v>
      </c>
      <c r="H43578" s="94">
        <v>5633</v>
      </c>
      <c r="I43578" s="94">
        <v>5438</v>
      </c>
      <c r="J43578" s="94">
        <v>6877</v>
      </c>
      <c r="K43578" s="94">
        <v>1439</v>
      </c>
      <c r="O43578" s="94">
        <v>5438</v>
      </c>
      <c r="P43578" s="94">
        <v>6877</v>
      </c>
      <c r="Q43578" s="94">
        <v>1439</v>
      </c>
      <c r="R43578" s="94">
        <v>3445</v>
      </c>
      <c r="S43578" s="94">
        <v>1559</v>
      </c>
      <c r="V43578" s="94">
        <v>247</v>
      </c>
      <c r="W43578" s="94">
        <v>990</v>
      </c>
      <c r="X43578" s="94">
        <v>525</v>
      </c>
      <c r="Y43578" s="94">
        <v>111</v>
      </c>
      <c r="AJ43578" s="94">
        <v>3445</v>
      </c>
      <c r="AK43578" s="94">
        <v>1559</v>
      </c>
      <c r="AN43578" s="94">
        <v>247</v>
      </c>
      <c r="AO43578" s="94">
        <v>990</v>
      </c>
      <c r="AP43578" s="94">
        <v>525</v>
      </c>
      <c r="AQ43578" s="94">
        <v>111</v>
      </c>
      <c r="AS43578" s="94">
        <v>533</v>
      </c>
      <c r="AT43578" s="94">
        <v>986</v>
      </c>
      <c r="AU43578" s="94">
        <v>194</v>
      </c>
      <c r="AV43578" s="94">
        <v>458</v>
      </c>
      <c r="AW43578" s="94">
        <v>17</v>
      </c>
      <c r="AX43578" s="94">
        <v>-645</v>
      </c>
      <c r="AY43578" s="94">
        <v>-104</v>
      </c>
    </row>
    <row r="43579" spans="1:51">
      <c r="A43579" s="85" t="s">
        <v>115</v>
      </c>
      <c r="B43579" s="86">
        <v>44002</v>
      </c>
      <c r="C43579" s="87">
        <v>44001</v>
      </c>
      <c r="D43579" s="85">
        <v>18</v>
      </c>
      <c r="E43579" s="86">
        <v>44001.75</v>
      </c>
      <c r="F43579" s="88" t="s">
        <v>393</v>
      </c>
      <c r="G43579" s="89" t="s">
        <v>394</v>
      </c>
      <c r="H43579" s="94">
        <v>5715</v>
      </c>
      <c r="I43579" s="94">
        <v>5513</v>
      </c>
      <c r="J43579" s="94">
        <v>6773</v>
      </c>
      <c r="K43579" s="94">
        <v>1260</v>
      </c>
      <c r="O43579" s="94">
        <v>5513</v>
      </c>
      <c r="P43579" s="94">
        <v>6773</v>
      </c>
      <c r="Q43579" s="94">
        <v>1260</v>
      </c>
      <c r="R43579" s="94">
        <v>3216</v>
      </c>
      <c r="S43579" s="94">
        <v>1634</v>
      </c>
      <c r="V43579" s="94">
        <v>249</v>
      </c>
      <c r="W43579" s="94">
        <v>950</v>
      </c>
      <c r="X43579" s="94">
        <v>612</v>
      </c>
      <c r="Y43579" s="94">
        <v>112</v>
      </c>
      <c r="AJ43579" s="94">
        <v>3216</v>
      </c>
      <c r="AK43579" s="94">
        <v>1634</v>
      </c>
      <c r="AN43579" s="94">
        <v>249</v>
      </c>
      <c r="AO43579" s="94">
        <v>950</v>
      </c>
      <c r="AP43579" s="94">
        <v>612</v>
      </c>
      <c r="AQ43579" s="94">
        <v>112</v>
      </c>
      <c r="AS43579" s="94">
        <v>523</v>
      </c>
      <c r="AT43579" s="94">
        <v>997</v>
      </c>
      <c r="AU43579" s="94">
        <v>210</v>
      </c>
      <c r="AV43579" s="94">
        <v>427</v>
      </c>
      <c r="AW43579" s="94">
        <v>3</v>
      </c>
      <c r="AX43579" s="94">
        <v>-717</v>
      </c>
      <c r="AY43579" s="94">
        <v>-183</v>
      </c>
    </row>
    <row r="43580" spans="1:51">
      <c r="A43580" s="85" t="s">
        <v>115</v>
      </c>
      <c r="B43580" s="86">
        <v>44002.041666666664</v>
      </c>
      <c r="C43580" s="87">
        <v>44001</v>
      </c>
      <c r="D43580" s="85">
        <v>19</v>
      </c>
      <c r="E43580" s="86">
        <v>44001.791666666664</v>
      </c>
      <c r="F43580" s="88" t="s">
        <v>393</v>
      </c>
      <c r="G43580" s="89" t="s">
        <v>394</v>
      </c>
      <c r="H43580" s="94">
        <v>5738</v>
      </c>
      <c r="I43580" s="94">
        <v>5668</v>
      </c>
      <c r="J43580" s="94">
        <v>6648</v>
      </c>
      <c r="K43580" s="94">
        <v>980</v>
      </c>
      <c r="O43580" s="94">
        <v>5668</v>
      </c>
      <c r="P43580" s="94">
        <v>6648</v>
      </c>
      <c r="Q43580" s="94">
        <v>980</v>
      </c>
      <c r="R43580" s="94">
        <v>3358</v>
      </c>
      <c r="S43580" s="94">
        <v>1660</v>
      </c>
      <c r="V43580" s="94">
        <v>237</v>
      </c>
      <c r="W43580" s="94">
        <v>908</v>
      </c>
      <c r="X43580" s="94">
        <v>372</v>
      </c>
      <c r="Y43580" s="94">
        <v>113</v>
      </c>
      <c r="AJ43580" s="94">
        <v>3358</v>
      </c>
      <c r="AK43580" s="94">
        <v>1660</v>
      </c>
      <c r="AN43580" s="94">
        <v>237</v>
      </c>
      <c r="AO43580" s="94">
        <v>908</v>
      </c>
      <c r="AP43580" s="94">
        <v>372</v>
      </c>
      <c r="AQ43580" s="94">
        <v>113</v>
      </c>
      <c r="AS43580" s="94">
        <v>552</v>
      </c>
      <c r="AT43580" s="94">
        <v>942</v>
      </c>
      <c r="AU43580" s="94">
        <v>209</v>
      </c>
      <c r="AV43580" s="94">
        <v>427</v>
      </c>
      <c r="AW43580" s="94">
        <v>-30</v>
      </c>
      <c r="AX43580" s="94">
        <v>-773</v>
      </c>
      <c r="AY43580" s="94">
        <v>-347</v>
      </c>
    </row>
    <row r="43581" spans="1:51">
      <c r="A43581" s="85" t="s">
        <v>115</v>
      </c>
      <c r="B43581" s="86">
        <v>44002.083333333336</v>
      </c>
      <c r="C43581" s="87">
        <v>44001</v>
      </c>
      <c r="D43581" s="85">
        <v>20</v>
      </c>
      <c r="E43581" s="86">
        <v>44001.833333333336</v>
      </c>
      <c r="F43581" s="88" t="s">
        <v>393</v>
      </c>
      <c r="G43581" s="89" t="s">
        <v>394</v>
      </c>
      <c r="H43581" s="94">
        <v>5644</v>
      </c>
      <c r="I43581" s="94">
        <v>5584</v>
      </c>
      <c r="J43581" s="94">
        <v>6539</v>
      </c>
      <c r="K43581" s="94">
        <v>955</v>
      </c>
      <c r="O43581" s="94">
        <v>5584</v>
      </c>
      <c r="P43581" s="94">
        <v>6539</v>
      </c>
      <c r="Q43581" s="94">
        <v>955</v>
      </c>
      <c r="R43581" s="94">
        <v>3618</v>
      </c>
      <c r="S43581" s="94">
        <v>1719</v>
      </c>
      <c r="V43581" s="94">
        <v>239</v>
      </c>
      <c r="W43581" s="94">
        <v>546</v>
      </c>
      <c r="X43581" s="94">
        <v>303</v>
      </c>
      <c r="Y43581" s="94">
        <v>114</v>
      </c>
      <c r="AJ43581" s="94">
        <v>3618</v>
      </c>
      <c r="AK43581" s="94">
        <v>1719</v>
      </c>
      <c r="AN43581" s="94">
        <v>239</v>
      </c>
      <c r="AO43581" s="94">
        <v>546</v>
      </c>
      <c r="AP43581" s="94">
        <v>303</v>
      </c>
      <c r="AQ43581" s="94">
        <v>114</v>
      </c>
      <c r="AS43581" s="94">
        <v>627</v>
      </c>
      <c r="AT43581" s="94">
        <v>886</v>
      </c>
      <c r="AU43581" s="94">
        <v>247</v>
      </c>
      <c r="AV43581" s="94">
        <v>436</v>
      </c>
      <c r="AW43581" s="94">
        <v>-76</v>
      </c>
      <c r="AX43581" s="94">
        <v>-897</v>
      </c>
      <c r="AY43581" s="94">
        <v>-268</v>
      </c>
    </row>
    <row r="43582" spans="1:51">
      <c r="A43582" s="85" t="s">
        <v>115</v>
      </c>
      <c r="B43582" s="86">
        <v>44002.125</v>
      </c>
      <c r="C43582" s="87">
        <v>44001</v>
      </c>
      <c r="D43582" s="85">
        <v>21</v>
      </c>
      <c r="E43582" s="86">
        <v>44001.875</v>
      </c>
      <c r="F43582" s="88" t="s">
        <v>393</v>
      </c>
      <c r="G43582" s="89" t="s">
        <v>394</v>
      </c>
      <c r="H43582" s="94">
        <v>5512</v>
      </c>
      <c r="I43582" s="94">
        <v>5400</v>
      </c>
      <c r="J43582" s="94">
        <v>6473</v>
      </c>
      <c r="K43582" s="94">
        <v>1073</v>
      </c>
      <c r="O43582" s="94">
        <v>5400</v>
      </c>
      <c r="P43582" s="94">
        <v>6473</v>
      </c>
      <c r="Q43582" s="94">
        <v>1073</v>
      </c>
      <c r="R43582" s="94">
        <v>3810</v>
      </c>
      <c r="S43582" s="94">
        <v>1889</v>
      </c>
      <c r="V43582" s="94">
        <v>238</v>
      </c>
      <c r="W43582" s="94">
        <v>79</v>
      </c>
      <c r="X43582" s="94">
        <v>341</v>
      </c>
      <c r="Y43582" s="94">
        <v>116</v>
      </c>
      <c r="AJ43582" s="94">
        <v>3810</v>
      </c>
      <c r="AK43582" s="94">
        <v>1889</v>
      </c>
      <c r="AN43582" s="94">
        <v>238</v>
      </c>
      <c r="AO43582" s="94">
        <v>79</v>
      </c>
      <c r="AP43582" s="94">
        <v>341</v>
      </c>
      <c r="AQ43582" s="94">
        <v>116</v>
      </c>
      <c r="AS43582" s="94">
        <v>635</v>
      </c>
      <c r="AT43582" s="94">
        <v>978</v>
      </c>
      <c r="AU43582" s="94">
        <v>241</v>
      </c>
      <c r="AV43582" s="94">
        <v>410</v>
      </c>
      <c r="AW43582" s="94">
        <v>-82</v>
      </c>
      <c r="AX43582" s="94">
        <v>-851</v>
      </c>
      <c r="AY43582" s="94">
        <v>-258</v>
      </c>
    </row>
    <row r="43583" spans="1:51">
      <c r="A43583" s="85" t="s">
        <v>115</v>
      </c>
      <c r="B43583" s="86">
        <v>44002.166666666664</v>
      </c>
      <c r="C43583" s="87">
        <v>44001</v>
      </c>
      <c r="D43583" s="85">
        <v>22</v>
      </c>
      <c r="E43583" s="86">
        <v>44001.916666666664</v>
      </c>
      <c r="F43583" s="88" t="s">
        <v>393</v>
      </c>
      <c r="G43583" s="89" t="s">
        <v>394</v>
      </c>
      <c r="H43583" s="94">
        <v>5370</v>
      </c>
      <c r="I43583" s="94">
        <v>5194</v>
      </c>
      <c r="J43583" s="94">
        <v>6289</v>
      </c>
      <c r="K43583" s="94">
        <v>1095</v>
      </c>
      <c r="O43583" s="94">
        <v>5194</v>
      </c>
      <c r="P43583" s="94">
        <v>6289</v>
      </c>
      <c r="Q43583" s="94">
        <v>1095</v>
      </c>
      <c r="R43583" s="94">
        <v>3767</v>
      </c>
      <c r="S43583" s="94">
        <v>1807</v>
      </c>
      <c r="V43583" s="94">
        <v>243</v>
      </c>
      <c r="W43583" s="94">
        <v>1</v>
      </c>
      <c r="X43583" s="94">
        <v>352</v>
      </c>
      <c r="Y43583" s="94">
        <v>119</v>
      </c>
      <c r="AJ43583" s="94">
        <v>3767</v>
      </c>
      <c r="AK43583" s="94">
        <v>1807</v>
      </c>
      <c r="AN43583" s="94">
        <v>243</v>
      </c>
      <c r="AO43583" s="94">
        <v>1</v>
      </c>
      <c r="AP43583" s="94">
        <v>352</v>
      </c>
      <c r="AQ43583" s="94">
        <v>119</v>
      </c>
      <c r="AS43583" s="94">
        <v>583</v>
      </c>
      <c r="AT43583" s="94">
        <v>992</v>
      </c>
      <c r="AU43583" s="94">
        <v>238</v>
      </c>
      <c r="AV43583" s="94">
        <v>385</v>
      </c>
      <c r="AW43583" s="94">
        <v>-63</v>
      </c>
      <c r="AX43583" s="94">
        <v>-829</v>
      </c>
      <c r="AY43583" s="94">
        <v>-211</v>
      </c>
    </row>
    <row r="43584" spans="1:51">
      <c r="A43584" s="85" t="s">
        <v>115</v>
      </c>
      <c r="B43584" s="86">
        <v>44002.208333333336</v>
      </c>
      <c r="C43584" s="87">
        <v>44001</v>
      </c>
      <c r="D43584" s="85">
        <v>23</v>
      </c>
      <c r="E43584" s="86">
        <v>44001.958333333336</v>
      </c>
      <c r="F43584" s="88" t="s">
        <v>393</v>
      </c>
      <c r="G43584" s="89" t="s">
        <v>394</v>
      </c>
      <c r="H43584" s="94">
        <v>5193</v>
      </c>
      <c r="I43584" s="94">
        <v>5054</v>
      </c>
      <c r="J43584" s="94">
        <v>5632</v>
      </c>
      <c r="K43584" s="94">
        <v>578</v>
      </c>
      <c r="O43584" s="94">
        <v>5054</v>
      </c>
      <c r="P43584" s="94">
        <v>5632</v>
      </c>
      <c r="Q43584" s="94">
        <v>578</v>
      </c>
      <c r="R43584" s="94">
        <v>3477</v>
      </c>
      <c r="S43584" s="94">
        <v>1589</v>
      </c>
      <c r="V43584" s="94">
        <v>246</v>
      </c>
      <c r="W43584" s="94">
        <v>0</v>
      </c>
      <c r="X43584" s="94">
        <v>200</v>
      </c>
      <c r="Y43584" s="94">
        <v>120</v>
      </c>
      <c r="AJ43584" s="94">
        <v>3477</v>
      </c>
      <c r="AK43584" s="94">
        <v>1589</v>
      </c>
      <c r="AN43584" s="94">
        <v>246</v>
      </c>
      <c r="AO43584" s="94">
        <v>0</v>
      </c>
      <c r="AP43584" s="94">
        <v>200</v>
      </c>
      <c r="AQ43584" s="94">
        <v>120</v>
      </c>
      <c r="AS43584" s="94">
        <v>443</v>
      </c>
      <c r="AT43584" s="94">
        <v>727</v>
      </c>
      <c r="AU43584" s="94">
        <v>227</v>
      </c>
      <c r="AV43584" s="94">
        <v>251</v>
      </c>
      <c r="AW43584" s="94">
        <v>-111</v>
      </c>
      <c r="AX43584" s="94">
        <v>-645</v>
      </c>
      <c r="AY43584" s="94">
        <v>-314</v>
      </c>
    </row>
    <row r="43585" spans="1:51">
      <c r="A43585" s="85" t="s">
        <v>115</v>
      </c>
      <c r="B43585" s="86">
        <v>44002.25</v>
      </c>
      <c r="C43585" s="87">
        <v>44001</v>
      </c>
      <c r="D43585" s="85">
        <v>24</v>
      </c>
      <c r="E43585" s="86">
        <v>44002</v>
      </c>
      <c r="F43585" s="88" t="s">
        <v>393</v>
      </c>
      <c r="G43585" s="89" t="s">
        <v>394</v>
      </c>
      <c r="H43585" s="94">
        <v>4928</v>
      </c>
      <c r="I43585" s="94">
        <v>4808</v>
      </c>
      <c r="J43585" s="94">
        <v>4886</v>
      </c>
      <c r="K43585" s="94">
        <v>78</v>
      </c>
      <c r="O43585" s="94">
        <v>4808</v>
      </c>
      <c r="P43585" s="94">
        <v>4886</v>
      </c>
      <c r="Q43585" s="94">
        <v>78</v>
      </c>
      <c r="R43585" s="94">
        <v>3380</v>
      </c>
      <c r="S43585" s="94">
        <v>1022</v>
      </c>
      <c r="V43585" s="94">
        <v>245</v>
      </c>
      <c r="W43585" s="94">
        <v>0</v>
      </c>
      <c r="X43585" s="94">
        <v>118</v>
      </c>
      <c r="Y43585" s="94">
        <v>121</v>
      </c>
      <c r="AJ43585" s="94">
        <v>3380</v>
      </c>
      <c r="AK43585" s="94">
        <v>1022</v>
      </c>
      <c r="AN43585" s="94">
        <v>245</v>
      </c>
      <c r="AO43585" s="94">
        <v>0</v>
      </c>
      <c r="AP43585" s="94">
        <v>118</v>
      </c>
      <c r="AQ43585" s="94">
        <v>121</v>
      </c>
      <c r="AS43585" s="94">
        <v>370</v>
      </c>
      <c r="AT43585" s="94">
        <v>595</v>
      </c>
      <c r="AU43585" s="94">
        <v>164</v>
      </c>
      <c r="AV43585" s="94">
        <v>163</v>
      </c>
      <c r="AW43585" s="94">
        <v>-136</v>
      </c>
      <c r="AX43585" s="94">
        <v>-707</v>
      </c>
      <c r="AY43585" s="94">
        <v>-371</v>
      </c>
    </row>
    <row r="43586" spans="1:51">
      <c r="A43586" s="85" t="s">
        <v>115</v>
      </c>
      <c r="B43586" s="86">
        <v>44002.291666666664</v>
      </c>
      <c r="C43586" s="87">
        <v>44002</v>
      </c>
      <c r="D43586" s="85">
        <v>1</v>
      </c>
      <c r="E43586" s="86">
        <v>44002.041666666664</v>
      </c>
      <c r="F43586" s="88" t="s">
        <v>393</v>
      </c>
      <c r="G43586" s="89" t="s">
        <v>394</v>
      </c>
      <c r="H43586" s="94">
        <v>4656</v>
      </c>
      <c r="I43586" s="94">
        <v>4616</v>
      </c>
      <c r="J43586" s="94">
        <v>4420</v>
      </c>
      <c r="K43586" s="94">
        <v>-196</v>
      </c>
      <c r="O43586" s="94">
        <v>4616</v>
      </c>
      <c r="P43586" s="94">
        <v>4420</v>
      </c>
      <c r="Q43586" s="94">
        <v>-196</v>
      </c>
      <c r="R43586" s="94">
        <v>3176</v>
      </c>
      <c r="S43586" s="94">
        <v>719</v>
      </c>
      <c r="V43586" s="94">
        <v>250</v>
      </c>
      <c r="W43586" s="94">
        <v>0</v>
      </c>
      <c r="X43586" s="94">
        <v>152</v>
      </c>
      <c r="Y43586" s="94">
        <v>123</v>
      </c>
      <c r="AJ43586" s="94">
        <v>3176</v>
      </c>
      <c r="AK43586" s="94">
        <v>719</v>
      </c>
      <c r="AN43586" s="94">
        <v>250</v>
      </c>
      <c r="AO43586" s="94">
        <v>0</v>
      </c>
      <c r="AP43586" s="94">
        <v>152</v>
      </c>
      <c r="AQ43586" s="94">
        <v>123</v>
      </c>
      <c r="AS43586" s="94">
        <v>299</v>
      </c>
      <c r="AT43586" s="94">
        <v>371</v>
      </c>
      <c r="AU43586" s="94">
        <v>134</v>
      </c>
      <c r="AV43586" s="94">
        <v>80</v>
      </c>
      <c r="AW43586" s="94">
        <v>-154</v>
      </c>
      <c r="AX43586" s="94">
        <v>-481</v>
      </c>
      <c r="AY43586" s="94">
        <v>-445</v>
      </c>
    </row>
    <row r="43587" spans="1:51">
      <c r="A43587" s="85" t="s">
        <v>115</v>
      </c>
      <c r="B43587" s="86">
        <v>44002.333333333336</v>
      </c>
      <c r="C43587" s="87">
        <v>44002</v>
      </c>
      <c r="D43587" s="85">
        <v>2</v>
      </c>
      <c r="E43587" s="86">
        <v>44002.083333333336</v>
      </c>
      <c r="F43587" s="88" t="s">
        <v>393</v>
      </c>
      <c r="G43587" s="89" t="s">
        <v>394</v>
      </c>
      <c r="H43587" s="94">
        <v>4552</v>
      </c>
      <c r="I43587" s="94">
        <v>4407</v>
      </c>
      <c r="J43587" s="94">
        <v>4046</v>
      </c>
      <c r="K43587" s="94">
        <v>-361</v>
      </c>
      <c r="O43587" s="94">
        <v>4407</v>
      </c>
      <c r="P43587" s="94">
        <v>4046</v>
      </c>
      <c r="Q43587" s="94">
        <v>-361</v>
      </c>
      <c r="R43587" s="94">
        <v>2992</v>
      </c>
      <c r="S43587" s="94">
        <v>473</v>
      </c>
      <c r="V43587" s="94">
        <v>245</v>
      </c>
      <c r="W43587" s="94">
        <v>1</v>
      </c>
      <c r="X43587" s="94">
        <v>212</v>
      </c>
      <c r="Y43587" s="94">
        <v>123</v>
      </c>
      <c r="AJ43587" s="94">
        <v>2992</v>
      </c>
      <c r="AK43587" s="94">
        <v>473</v>
      </c>
      <c r="AN43587" s="94">
        <v>245</v>
      </c>
      <c r="AO43587" s="94">
        <v>1</v>
      </c>
      <c r="AP43587" s="94">
        <v>212</v>
      </c>
      <c r="AQ43587" s="94">
        <v>123</v>
      </c>
      <c r="AS43587" s="94">
        <v>265</v>
      </c>
      <c r="AT43587" s="94">
        <v>338</v>
      </c>
      <c r="AU43587" s="94">
        <v>108</v>
      </c>
      <c r="AV43587" s="94">
        <v>18</v>
      </c>
      <c r="AW43587" s="94">
        <v>-111</v>
      </c>
      <c r="AX43587" s="94">
        <v>-496</v>
      </c>
      <c r="AY43587" s="94">
        <v>-483</v>
      </c>
    </row>
    <row r="43588" spans="1:51">
      <c r="A43588" s="85" t="s">
        <v>115</v>
      </c>
      <c r="B43588" s="86">
        <v>44002.375</v>
      </c>
      <c r="C43588" s="87">
        <v>44002</v>
      </c>
      <c r="D43588" s="85">
        <v>3</v>
      </c>
      <c r="E43588" s="86">
        <v>44002.125</v>
      </c>
      <c r="F43588" s="88" t="s">
        <v>393</v>
      </c>
      <c r="G43588" s="89" t="s">
        <v>394</v>
      </c>
      <c r="H43588" s="94">
        <v>4552</v>
      </c>
      <c r="I43588" s="94">
        <v>4183</v>
      </c>
      <c r="J43588" s="94">
        <v>3784</v>
      </c>
      <c r="K43588" s="94">
        <v>-399</v>
      </c>
      <c r="O43588" s="94">
        <v>4183</v>
      </c>
      <c r="P43588" s="94">
        <v>3784</v>
      </c>
      <c r="Q43588" s="94">
        <v>-399</v>
      </c>
      <c r="R43588" s="94">
        <v>2599</v>
      </c>
      <c r="S43588" s="94">
        <v>524</v>
      </c>
      <c r="V43588" s="94">
        <v>245</v>
      </c>
      <c r="W43588" s="94">
        <v>0</v>
      </c>
      <c r="X43588" s="94">
        <v>293</v>
      </c>
      <c r="Y43588" s="94">
        <v>123</v>
      </c>
      <c r="AJ43588" s="94">
        <v>2599</v>
      </c>
      <c r="AK43588" s="94">
        <v>524</v>
      </c>
      <c r="AN43588" s="94">
        <v>245</v>
      </c>
      <c r="AO43588" s="94">
        <v>0</v>
      </c>
      <c r="AP43588" s="94">
        <v>293</v>
      </c>
      <c r="AQ43588" s="94">
        <v>123</v>
      </c>
      <c r="AS43588" s="94">
        <v>225</v>
      </c>
      <c r="AT43588" s="94">
        <v>146</v>
      </c>
      <c r="AU43588" s="94">
        <v>248</v>
      </c>
      <c r="AV43588" s="94">
        <v>-56</v>
      </c>
      <c r="AW43588" s="94">
        <v>-177</v>
      </c>
      <c r="AX43588" s="94">
        <v>-326</v>
      </c>
      <c r="AY43588" s="94">
        <v>-459</v>
      </c>
    </row>
    <row r="43589" spans="1:51">
      <c r="A43589" s="85" t="s">
        <v>115</v>
      </c>
      <c r="B43589" s="86">
        <v>44002.416666666664</v>
      </c>
      <c r="C43589" s="87">
        <v>44002</v>
      </c>
      <c r="D43589" s="85">
        <v>4</v>
      </c>
      <c r="E43589" s="86">
        <v>44002.166666666664</v>
      </c>
      <c r="F43589" s="88" t="s">
        <v>393</v>
      </c>
      <c r="G43589" s="89" t="s">
        <v>394</v>
      </c>
      <c r="H43589" s="94">
        <v>4546</v>
      </c>
      <c r="I43589" s="94">
        <v>4256</v>
      </c>
      <c r="J43589" s="94">
        <v>4031</v>
      </c>
      <c r="K43589" s="94">
        <v>-225</v>
      </c>
      <c r="O43589" s="94">
        <v>4256</v>
      </c>
      <c r="P43589" s="94">
        <v>4031</v>
      </c>
      <c r="Q43589" s="94">
        <v>-225</v>
      </c>
      <c r="R43589" s="94">
        <v>2670</v>
      </c>
      <c r="S43589" s="94">
        <v>532</v>
      </c>
      <c r="V43589" s="94">
        <v>248</v>
      </c>
      <c r="W43589" s="94">
        <v>1</v>
      </c>
      <c r="X43589" s="94">
        <v>454</v>
      </c>
      <c r="Y43589" s="94">
        <v>126</v>
      </c>
      <c r="AJ43589" s="94">
        <v>2670</v>
      </c>
      <c r="AK43589" s="94">
        <v>532</v>
      </c>
      <c r="AN43589" s="94">
        <v>248</v>
      </c>
      <c r="AO43589" s="94">
        <v>1</v>
      </c>
      <c r="AP43589" s="94">
        <v>454</v>
      </c>
      <c r="AQ43589" s="94">
        <v>126</v>
      </c>
      <c r="AS43589" s="94">
        <v>218</v>
      </c>
      <c r="AT43589" s="94">
        <v>290</v>
      </c>
      <c r="AU43589" s="94">
        <v>279</v>
      </c>
      <c r="AV43589" s="94">
        <v>-34</v>
      </c>
      <c r="AW43589" s="94">
        <v>-132</v>
      </c>
      <c r="AX43589" s="94">
        <v>-390</v>
      </c>
      <c r="AY43589" s="94">
        <v>-456</v>
      </c>
    </row>
    <row r="43590" spans="1:51">
      <c r="A43590" s="85" t="s">
        <v>115</v>
      </c>
      <c r="B43590" s="86">
        <v>44002.458333333336</v>
      </c>
      <c r="C43590" s="87">
        <v>44002</v>
      </c>
      <c r="D43590" s="85">
        <v>5</v>
      </c>
      <c r="E43590" s="86">
        <v>44002.208333333336</v>
      </c>
      <c r="F43590" s="88" t="s">
        <v>393</v>
      </c>
      <c r="G43590" s="89" t="s">
        <v>394</v>
      </c>
      <c r="H43590" s="94">
        <v>4495</v>
      </c>
      <c r="I43590" s="94">
        <v>4149</v>
      </c>
      <c r="J43590" s="94">
        <v>3984</v>
      </c>
      <c r="K43590" s="94">
        <v>-165</v>
      </c>
      <c r="O43590" s="94">
        <v>4149</v>
      </c>
      <c r="P43590" s="94">
        <v>3984</v>
      </c>
      <c r="Q43590" s="94">
        <v>-165</v>
      </c>
      <c r="R43590" s="94">
        <v>2559</v>
      </c>
      <c r="S43590" s="94">
        <v>536</v>
      </c>
      <c r="V43590" s="94">
        <v>247</v>
      </c>
      <c r="W43590" s="94">
        <v>0</v>
      </c>
      <c r="X43590" s="94">
        <v>519</v>
      </c>
      <c r="Y43590" s="94">
        <v>123</v>
      </c>
      <c r="AJ43590" s="94">
        <v>2559</v>
      </c>
      <c r="AK43590" s="94">
        <v>536</v>
      </c>
      <c r="AN43590" s="94">
        <v>247</v>
      </c>
      <c r="AO43590" s="94">
        <v>0</v>
      </c>
      <c r="AP43590" s="94">
        <v>519</v>
      </c>
      <c r="AQ43590" s="94">
        <v>123</v>
      </c>
      <c r="AS43590" s="94">
        <v>267</v>
      </c>
      <c r="AT43590" s="94">
        <v>144</v>
      </c>
      <c r="AU43590" s="94">
        <v>284</v>
      </c>
      <c r="AV43590" s="94">
        <v>13</v>
      </c>
      <c r="AW43590" s="94">
        <v>-214</v>
      </c>
      <c r="AX43590" s="94">
        <v>-309</v>
      </c>
      <c r="AY43590" s="94">
        <v>-350</v>
      </c>
    </row>
    <row r="43591" spans="1:51">
      <c r="A43591" s="85" t="s">
        <v>115</v>
      </c>
      <c r="B43591" s="86">
        <v>44002.5</v>
      </c>
      <c r="C43591" s="87">
        <v>44002</v>
      </c>
      <c r="D43591" s="85">
        <v>6</v>
      </c>
      <c r="E43591" s="86">
        <v>44002.25</v>
      </c>
      <c r="F43591" s="88" t="s">
        <v>393</v>
      </c>
      <c r="G43591" s="89" t="s">
        <v>394</v>
      </c>
      <c r="H43591" s="94">
        <v>4478</v>
      </c>
      <c r="I43591" s="94">
        <v>4209</v>
      </c>
      <c r="J43591" s="94">
        <v>3985</v>
      </c>
      <c r="K43591" s="94">
        <v>-224</v>
      </c>
      <c r="O43591" s="94">
        <v>4209</v>
      </c>
      <c r="P43591" s="94">
        <v>3985</v>
      </c>
      <c r="Q43591" s="94">
        <v>-224</v>
      </c>
      <c r="R43591" s="94">
        <v>2639</v>
      </c>
      <c r="S43591" s="94">
        <v>543</v>
      </c>
      <c r="V43591" s="94">
        <v>245</v>
      </c>
      <c r="W43591" s="94">
        <v>0</v>
      </c>
      <c r="X43591" s="94">
        <v>434</v>
      </c>
      <c r="Y43591" s="94">
        <v>124</v>
      </c>
      <c r="AJ43591" s="94">
        <v>2639</v>
      </c>
      <c r="AK43591" s="94">
        <v>543</v>
      </c>
      <c r="AN43591" s="94">
        <v>245</v>
      </c>
      <c r="AO43591" s="94">
        <v>0</v>
      </c>
      <c r="AP43591" s="94">
        <v>434</v>
      </c>
      <c r="AQ43591" s="94">
        <v>124</v>
      </c>
      <c r="AS43591" s="94">
        <v>295</v>
      </c>
      <c r="AT43591" s="94">
        <v>127</v>
      </c>
      <c r="AU43591" s="94">
        <v>290</v>
      </c>
      <c r="AV43591" s="94">
        <v>28</v>
      </c>
      <c r="AW43591" s="94">
        <v>-247</v>
      </c>
      <c r="AX43591" s="94">
        <v>-329</v>
      </c>
      <c r="AY43591" s="94">
        <v>-388</v>
      </c>
    </row>
    <row r="43592" spans="1:51">
      <c r="A43592" s="85" t="s">
        <v>115</v>
      </c>
      <c r="B43592" s="86">
        <v>44002.541666666664</v>
      </c>
      <c r="C43592" s="87">
        <v>44002</v>
      </c>
      <c r="D43592" s="85">
        <v>7</v>
      </c>
      <c r="E43592" s="86">
        <v>44002.291666666664</v>
      </c>
      <c r="F43592" s="88" t="s">
        <v>393</v>
      </c>
      <c r="G43592" s="89" t="s">
        <v>394</v>
      </c>
      <c r="H43592" s="94">
        <v>4487</v>
      </c>
      <c r="I43592" s="94">
        <v>4255</v>
      </c>
      <c r="J43592" s="94">
        <v>4109</v>
      </c>
      <c r="K43592" s="94">
        <v>-146</v>
      </c>
      <c r="O43592" s="94">
        <v>4255</v>
      </c>
      <c r="P43592" s="94">
        <v>4109</v>
      </c>
      <c r="Q43592" s="94">
        <v>-146</v>
      </c>
      <c r="R43592" s="94">
        <v>2762</v>
      </c>
      <c r="S43592" s="94">
        <v>537</v>
      </c>
      <c r="V43592" s="94">
        <v>249</v>
      </c>
      <c r="W43592" s="94">
        <v>78</v>
      </c>
      <c r="X43592" s="94">
        <v>358</v>
      </c>
      <c r="Y43592" s="94">
        <v>125</v>
      </c>
      <c r="AJ43592" s="94">
        <v>2762</v>
      </c>
      <c r="AK43592" s="94">
        <v>537</v>
      </c>
      <c r="AN43592" s="94">
        <v>249</v>
      </c>
      <c r="AO43592" s="94">
        <v>78</v>
      </c>
      <c r="AP43592" s="94">
        <v>358</v>
      </c>
      <c r="AQ43592" s="94">
        <v>125</v>
      </c>
      <c r="AS43592" s="94">
        <v>333</v>
      </c>
      <c r="AT43592" s="94">
        <v>120</v>
      </c>
      <c r="AU43592" s="94">
        <v>293</v>
      </c>
      <c r="AV43592" s="94">
        <v>64</v>
      </c>
      <c r="AW43592" s="94">
        <v>-241</v>
      </c>
      <c r="AX43592" s="94">
        <v>-301</v>
      </c>
      <c r="AY43592" s="94">
        <v>-414</v>
      </c>
    </row>
    <row r="43593" spans="1:51">
      <c r="A43593" s="85" t="s">
        <v>115</v>
      </c>
      <c r="B43593" s="86">
        <v>44002.583333333336</v>
      </c>
      <c r="C43593" s="87">
        <v>44002</v>
      </c>
      <c r="D43593" s="85">
        <v>8</v>
      </c>
      <c r="E43593" s="86">
        <v>44002.333333333336</v>
      </c>
      <c r="F43593" s="88" t="s">
        <v>393</v>
      </c>
      <c r="G43593" s="89" t="s">
        <v>394</v>
      </c>
      <c r="H43593" s="94">
        <v>4595</v>
      </c>
      <c r="I43593" s="94">
        <v>4279</v>
      </c>
      <c r="J43593" s="94">
        <v>4225</v>
      </c>
      <c r="K43593" s="94">
        <v>-54</v>
      </c>
      <c r="O43593" s="94">
        <v>4279</v>
      </c>
      <c r="P43593" s="94">
        <v>4225</v>
      </c>
      <c r="Q43593" s="94">
        <v>-54</v>
      </c>
      <c r="R43593" s="94">
        <v>2531</v>
      </c>
      <c r="S43593" s="94">
        <v>520</v>
      </c>
      <c r="V43593" s="94">
        <v>248</v>
      </c>
      <c r="W43593" s="94">
        <v>542</v>
      </c>
      <c r="X43593" s="94">
        <v>261</v>
      </c>
      <c r="Y43593" s="94">
        <v>123</v>
      </c>
      <c r="AJ43593" s="94">
        <v>2531</v>
      </c>
      <c r="AK43593" s="94">
        <v>520</v>
      </c>
      <c r="AN43593" s="94">
        <v>248</v>
      </c>
      <c r="AO43593" s="94">
        <v>542</v>
      </c>
      <c r="AP43593" s="94">
        <v>261</v>
      </c>
      <c r="AQ43593" s="94">
        <v>123</v>
      </c>
      <c r="AS43593" s="94">
        <v>303</v>
      </c>
      <c r="AT43593" s="94">
        <v>177</v>
      </c>
      <c r="AU43593" s="94">
        <v>195</v>
      </c>
      <c r="AV43593" s="94">
        <v>117</v>
      </c>
      <c r="AW43593" s="94">
        <v>-206</v>
      </c>
      <c r="AX43593" s="94">
        <v>-304</v>
      </c>
      <c r="AY43593" s="94">
        <v>-336</v>
      </c>
    </row>
    <row r="43594" spans="1:51">
      <c r="A43594" s="85" t="s">
        <v>115</v>
      </c>
      <c r="B43594" s="86">
        <v>44002.625</v>
      </c>
      <c r="C43594" s="87">
        <v>44002</v>
      </c>
      <c r="D43594" s="85">
        <v>9</v>
      </c>
      <c r="E43594" s="86">
        <v>44002.375</v>
      </c>
      <c r="F43594" s="88" t="s">
        <v>393</v>
      </c>
      <c r="G43594" s="89" t="s">
        <v>394</v>
      </c>
      <c r="H43594" s="94">
        <v>4816</v>
      </c>
      <c r="I43594" s="94">
        <v>4366</v>
      </c>
      <c r="J43594" s="94">
        <v>4013</v>
      </c>
      <c r="K43594" s="94">
        <v>-353</v>
      </c>
      <c r="O43594" s="94">
        <v>4366</v>
      </c>
      <c r="P43594" s="94">
        <v>4013</v>
      </c>
      <c r="Q43594" s="94">
        <v>-353</v>
      </c>
      <c r="R43594" s="94">
        <v>2058</v>
      </c>
      <c r="S43594" s="94">
        <v>477</v>
      </c>
      <c r="V43594" s="94">
        <v>247</v>
      </c>
      <c r="W43594" s="94">
        <v>893</v>
      </c>
      <c r="X43594" s="94">
        <v>221</v>
      </c>
      <c r="Y43594" s="94">
        <v>117</v>
      </c>
      <c r="AJ43594" s="94">
        <v>2058</v>
      </c>
      <c r="AK43594" s="94">
        <v>477</v>
      </c>
      <c r="AN43594" s="94">
        <v>247</v>
      </c>
      <c r="AO43594" s="94">
        <v>893</v>
      </c>
      <c r="AP43594" s="94">
        <v>221</v>
      </c>
      <c r="AQ43594" s="94">
        <v>117</v>
      </c>
      <c r="AS43594" s="94">
        <v>211</v>
      </c>
      <c r="AT43594" s="94">
        <v>127</v>
      </c>
      <c r="AU43594" s="94">
        <v>88</v>
      </c>
      <c r="AV43594" s="94">
        <v>82</v>
      </c>
      <c r="AW43594" s="94">
        <v>-156</v>
      </c>
      <c r="AX43594" s="94">
        <v>-323</v>
      </c>
      <c r="AY43594" s="94">
        <v>-382</v>
      </c>
    </row>
    <row r="43595" spans="1:51">
      <c r="A43595" s="85" t="s">
        <v>115</v>
      </c>
      <c r="B43595" s="86">
        <v>44002.666666666664</v>
      </c>
      <c r="C43595" s="87">
        <v>44002</v>
      </c>
      <c r="D43595" s="85">
        <v>10</v>
      </c>
      <c r="E43595" s="86">
        <v>44002.416666666664</v>
      </c>
      <c r="F43595" s="88" t="s">
        <v>393</v>
      </c>
      <c r="G43595" s="89" t="s">
        <v>394</v>
      </c>
      <c r="H43595" s="94">
        <v>5018</v>
      </c>
      <c r="I43595" s="94">
        <v>4449</v>
      </c>
      <c r="J43595" s="94">
        <v>3793</v>
      </c>
      <c r="K43595" s="94">
        <v>-656</v>
      </c>
      <c r="O43595" s="94">
        <v>4449</v>
      </c>
      <c r="P43595" s="94">
        <v>3793</v>
      </c>
      <c r="Q43595" s="94">
        <v>-656</v>
      </c>
      <c r="R43595" s="94">
        <v>1735</v>
      </c>
      <c r="S43595" s="94">
        <v>437</v>
      </c>
      <c r="V43595" s="94">
        <v>248</v>
      </c>
      <c r="W43595" s="94">
        <v>949</v>
      </c>
      <c r="X43595" s="94">
        <v>306</v>
      </c>
      <c r="Y43595" s="94">
        <v>118</v>
      </c>
      <c r="AJ43595" s="94">
        <v>1735</v>
      </c>
      <c r="AK43595" s="94">
        <v>437</v>
      </c>
      <c r="AN43595" s="94">
        <v>248</v>
      </c>
      <c r="AO43595" s="94">
        <v>949</v>
      </c>
      <c r="AP43595" s="94">
        <v>306</v>
      </c>
      <c r="AQ43595" s="94">
        <v>118</v>
      </c>
      <c r="AS43595" s="94">
        <v>182</v>
      </c>
      <c r="AT43595" s="94">
        <v>53</v>
      </c>
      <c r="AU43595" s="94">
        <v>78</v>
      </c>
      <c r="AV43595" s="94">
        <v>38</v>
      </c>
      <c r="AW43595" s="94">
        <v>-169</v>
      </c>
      <c r="AX43595" s="94">
        <v>-282</v>
      </c>
      <c r="AY43595" s="94">
        <v>-556</v>
      </c>
    </row>
    <row r="43596" spans="1:51">
      <c r="A43596" s="85" t="s">
        <v>115</v>
      </c>
      <c r="B43596" s="86">
        <v>44002.708333333336</v>
      </c>
      <c r="C43596" s="87">
        <v>44002</v>
      </c>
      <c r="D43596" s="85">
        <v>11</v>
      </c>
      <c r="E43596" s="86">
        <v>44002.458333333336</v>
      </c>
      <c r="F43596" s="88" t="s">
        <v>393</v>
      </c>
      <c r="G43596" s="89" t="s">
        <v>394</v>
      </c>
      <c r="H43596" s="94">
        <v>5161</v>
      </c>
      <c r="I43596" s="94">
        <v>4626</v>
      </c>
      <c r="J43596" s="94">
        <v>4031</v>
      </c>
      <c r="K43596" s="94">
        <v>-595</v>
      </c>
      <c r="O43596" s="94">
        <v>4626</v>
      </c>
      <c r="P43596" s="94">
        <v>4031</v>
      </c>
      <c r="Q43596" s="94">
        <v>-595</v>
      </c>
      <c r="R43596" s="94">
        <v>1759</v>
      </c>
      <c r="S43596" s="94">
        <v>570</v>
      </c>
      <c r="V43596" s="94">
        <v>248</v>
      </c>
      <c r="W43596" s="94">
        <v>961</v>
      </c>
      <c r="X43596" s="94">
        <v>381</v>
      </c>
      <c r="Y43596" s="94">
        <v>112</v>
      </c>
      <c r="AJ43596" s="94">
        <v>1759</v>
      </c>
      <c r="AK43596" s="94">
        <v>570</v>
      </c>
      <c r="AN43596" s="94">
        <v>248</v>
      </c>
      <c r="AO43596" s="94">
        <v>961</v>
      </c>
      <c r="AP43596" s="94">
        <v>381</v>
      </c>
      <c r="AQ43596" s="94">
        <v>112</v>
      </c>
      <c r="AS43596" s="94">
        <v>226</v>
      </c>
      <c r="AT43596" s="94">
        <v>-14</v>
      </c>
      <c r="AU43596" s="94">
        <v>83</v>
      </c>
      <c r="AV43596" s="94">
        <v>32</v>
      </c>
      <c r="AW43596" s="94">
        <v>-215</v>
      </c>
      <c r="AX43596" s="94">
        <v>-277</v>
      </c>
      <c r="AY43596" s="94">
        <v>-430</v>
      </c>
    </row>
    <row r="43597" spans="1:51">
      <c r="A43597" s="85" t="s">
        <v>115</v>
      </c>
      <c r="B43597" s="86">
        <v>44002.75</v>
      </c>
      <c r="C43597" s="87">
        <v>44002</v>
      </c>
      <c r="D43597" s="85">
        <v>12</v>
      </c>
      <c r="E43597" s="86">
        <v>44002.5</v>
      </c>
      <c r="F43597" s="88" t="s">
        <v>393</v>
      </c>
      <c r="G43597" s="89" t="s">
        <v>394</v>
      </c>
      <c r="H43597" s="94">
        <v>5306</v>
      </c>
      <c r="I43597" s="94">
        <v>4840</v>
      </c>
      <c r="J43597" s="94">
        <v>4667</v>
      </c>
      <c r="K43597" s="94">
        <v>-173</v>
      </c>
      <c r="O43597" s="94">
        <v>4840</v>
      </c>
      <c r="P43597" s="94">
        <v>4667</v>
      </c>
      <c r="Q43597" s="94">
        <v>-173</v>
      </c>
      <c r="R43597" s="94">
        <v>2227</v>
      </c>
      <c r="S43597" s="94">
        <v>649</v>
      </c>
      <c r="V43597" s="94">
        <v>248</v>
      </c>
      <c r="W43597" s="94">
        <v>975</v>
      </c>
      <c r="X43597" s="94">
        <v>456</v>
      </c>
      <c r="Y43597" s="94">
        <v>112</v>
      </c>
      <c r="AJ43597" s="94">
        <v>2227</v>
      </c>
      <c r="AK43597" s="94">
        <v>649</v>
      </c>
      <c r="AN43597" s="94">
        <v>248</v>
      </c>
      <c r="AO43597" s="94">
        <v>975</v>
      </c>
      <c r="AP43597" s="94">
        <v>456</v>
      </c>
      <c r="AQ43597" s="94">
        <v>112</v>
      </c>
      <c r="AS43597" s="94">
        <v>300</v>
      </c>
      <c r="AT43597" s="94">
        <v>272</v>
      </c>
      <c r="AU43597" s="94">
        <v>118</v>
      </c>
      <c r="AV43597" s="94">
        <v>125</v>
      </c>
      <c r="AW43597" s="94">
        <v>-128</v>
      </c>
      <c r="AX43597" s="94">
        <v>-516</v>
      </c>
      <c r="AY43597" s="94">
        <v>-344</v>
      </c>
    </row>
    <row r="43598" spans="1:51">
      <c r="A43598" s="85" t="s">
        <v>115</v>
      </c>
      <c r="B43598" s="86">
        <v>44002.791666666664</v>
      </c>
      <c r="C43598" s="87">
        <v>44002</v>
      </c>
      <c r="D43598" s="85">
        <v>13</v>
      </c>
      <c r="E43598" s="86">
        <v>44002.541666666664</v>
      </c>
      <c r="F43598" s="88" t="s">
        <v>393</v>
      </c>
      <c r="G43598" s="89" t="s">
        <v>394</v>
      </c>
      <c r="H43598" s="94">
        <v>5451</v>
      </c>
      <c r="I43598" s="94">
        <v>5179</v>
      </c>
      <c r="J43598" s="94">
        <v>5280</v>
      </c>
      <c r="K43598" s="94">
        <v>101</v>
      </c>
      <c r="O43598" s="94">
        <v>5179</v>
      </c>
      <c r="P43598" s="94">
        <v>5280</v>
      </c>
      <c r="Q43598" s="94">
        <v>101</v>
      </c>
      <c r="R43598" s="94">
        <v>2572</v>
      </c>
      <c r="S43598" s="94">
        <v>828</v>
      </c>
      <c r="V43598" s="94">
        <v>249</v>
      </c>
      <c r="W43598" s="94">
        <v>973</v>
      </c>
      <c r="X43598" s="94">
        <v>548</v>
      </c>
      <c r="Y43598" s="94">
        <v>110</v>
      </c>
      <c r="AJ43598" s="94">
        <v>2572</v>
      </c>
      <c r="AK43598" s="94">
        <v>828</v>
      </c>
      <c r="AN43598" s="94">
        <v>249</v>
      </c>
      <c r="AO43598" s="94">
        <v>973</v>
      </c>
      <c r="AP43598" s="94">
        <v>548</v>
      </c>
      <c r="AQ43598" s="94">
        <v>110</v>
      </c>
      <c r="AS43598" s="94">
        <v>339</v>
      </c>
      <c r="AT43598" s="94">
        <v>402</v>
      </c>
      <c r="AU43598" s="94">
        <v>138</v>
      </c>
      <c r="AV43598" s="94">
        <v>159</v>
      </c>
      <c r="AW43598" s="94">
        <v>-73</v>
      </c>
      <c r="AX43598" s="94">
        <v>-582</v>
      </c>
      <c r="AY43598" s="94">
        <v>-282</v>
      </c>
    </row>
    <row r="43599" spans="1:51">
      <c r="A43599" s="85" t="s">
        <v>115</v>
      </c>
      <c r="B43599" s="86">
        <v>44002.833333333336</v>
      </c>
      <c r="C43599" s="87">
        <v>44002</v>
      </c>
      <c r="D43599" s="85">
        <v>14</v>
      </c>
      <c r="E43599" s="86">
        <v>44002.583333333336</v>
      </c>
      <c r="F43599" s="88" t="s">
        <v>393</v>
      </c>
      <c r="G43599" s="89" t="s">
        <v>394</v>
      </c>
      <c r="H43599" s="94">
        <v>5569</v>
      </c>
      <c r="I43599" s="94">
        <v>5254</v>
      </c>
      <c r="J43599" s="94">
        <v>5345</v>
      </c>
      <c r="K43599" s="94">
        <v>91</v>
      </c>
      <c r="O43599" s="94">
        <v>5254</v>
      </c>
      <c r="P43599" s="94">
        <v>5345</v>
      </c>
      <c r="Q43599" s="94">
        <v>91</v>
      </c>
      <c r="R43599" s="94">
        <v>2505</v>
      </c>
      <c r="S43599" s="94">
        <v>925</v>
      </c>
      <c r="V43599" s="94">
        <v>247</v>
      </c>
      <c r="W43599" s="94">
        <v>944</v>
      </c>
      <c r="X43599" s="94">
        <v>616</v>
      </c>
      <c r="Y43599" s="94">
        <v>108</v>
      </c>
      <c r="AJ43599" s="94">
        <v>2505</v>
      </c>
      <c r="AK43599" s="94">
        <v>925</v>
      </c>
      <c r="AN43599" s="94">
        <v>247</v>
      </c>
      <c r="AO43599" s="94">
        <v>944</v>
      </c>
      <c r="AP43599" s="94">
        <v>616</v>
      </c>
      <c r="AQ43599" s="94">
        <v>108</v>
      </c>
      <c r="AS43599" s="94">
        <v>298</v>
      </c>
      <c r="AT43599" s="94">
        <v>312</v>
      </c>
      <c r="AU43599" s="94">
        <v>130</v>
      </c>
      <c r="AV43599" s="94">
        <v>99</v>
      </c>
      <c r="AW43599" s="94">
        <v>-87</v>
      </c>
      <c r="AX43599" s="94">
        <v>-373</v>
      </c>
      <c r="AY43599" s="94">
        <v>-288</v>
      </c>
    </row>
    <row r="43600" spans="1:51">
      <c r="A43600" s="85" t="s">
        <v>115</v>
      </c>
      <c r="B43600" s="86">
        <v>44002.875</v>
      </c>
      <c r="C43600" s="87">
        <v>44002</v>
      </c>
      <c r="D43600" s="85">
        <v>15</v>
      </c>
      <c r="E43600" s="86">
        <v>44002.625</v>
      </c>
      <c r="F43600" s="88" t="s">
        <v>393</v>
      </c>
      <c r="G43600" s="89" t="s">
        <v>394</v>
      </c>
      <c r="H43600" s="94">
        <v>5691</v>
      </c>
      <c r="I43600" s="94">
        <v>5374</v>
      </c>
      <c r="J43600" s="94">
        <v>5621</v>
      </c>
      <c r="K43600" s="94">
        <v>247</v>
      </c>
      <c r="O43600" s="94">
        <v>5374</v>
      </c>
      <c r="P43600" s="94">
        <v>5621</v>
      </c>
      <c r="Q43600" s="94">
        <v>247</v>
      </c>
      <c r="R43600" s="94">
        <v>2523</v>
      </c>
      <c r="S43600" s="94">
        <v>1135</v>
      </c>
      <c r="V43600" s="94">
        <v>246</v>
      </c>
      <c r="W43600" s="94">
        <v>994</v>
      </c>
      <c r="X43600" s="94">
        <v>616</v>
      </c>
      <c r="Y43600" s="94">
        <v>107</v>
      </c>
      <c r="AJ43600" s="94">
        <v>2523</v>
      </c>
      <c r="AK43600" s="94">
        <v>1135</v>
      </c>
      <c r="AN43600" s="94">
        <v>246</v>
      </c>
      <c r="AO43600" s="94">
        <v>994</v>
      </c>
      <c r="AP43600" s="94">
        <v>616</v>
      </c>
      <c r="AQ43600" s="94">
        <v>107</v>
      </c>
      <c r="AS43600" s="94">
        <v>325</v>
      </c>
      <c r="AT43600" s="94">
        <v>292</v>
      </c>
      <c r="AU43600" s="94">
        <v>145</v>
      </c>
      <c r="AV43600" s="94">
        <v>130</v>
      </c>
      <c r="AW43600" s="94">
        <v>-108</v>
      </c>
      <c r="AX43600" s="94">
        <v>-279</v>
      </c>
      <c r="AY43600" s="94">
        <v>-258</v>
      </c>
    </row>
    <row r="43601" spans="1:51">
      <c r="A43601" s="85" t="s">
        <v>115</v>
      </c>
      <c r="B43601" s="86">
        <v>44002.916666666664</v>
      </c>
      <c r="C43601" s="87">
        <v>44002</v>
      </c>
      <c r="D43601" s="85">
        <v>16</v>
      </c>
      <c r="E43601" s="86">
        <v>44002.666666666664</v>
      </c>
      <c r="F43601" s="88" t="s">
        <v>393</v>
      </c>
      <c r="G43601" s="89" t="s">
        <v>394</v>
      </c>
      <c r="H43601" s="94">
        <v>5872</v>
      </c>
      <c r="I43601" s="94">
        <v>5544</v>
      </c>
      <c r="J43601" s="94">
        <v>6473</v>
      </c>
      <c r="K43601" s="94">
        <v>929</v>
      </c>
      <c r="O43601" s="94">
        <v>5544</v>
      </c>
      <c r="P43601" s="94">
        <v>6473</v>
      </c>
      <c r="Q43601" s="94">
        <v>929</v>
      </c>
      <c r="R43601" s="94">
        <v>2876</v>
      </c>
      <c r="S43601" s="94">
        <v>1537</v>
      </c>
      <c r="V43601" s="94">
        <v>248</v>
      </c>
      <c r="W43601" s="94">
        <v>1000</v>
      </c>
      <c r="X43601" s="94">
        <v>703</v>
      </c>
      <c r="Y43601" s="94">
        <v>109</v>
      </c>
      <c r="AJ43601" s="94">
        <v>2876</v>
      </c>
      <c r="AK43601" s="94">
        <v>1537</v>
      </c>
      <c r="AN43601" s="94">
        <v>248</v>
      </c>
      <c r="AO43601" s="94">
        <v>1000</v>
      </c>
      <c r="AP43601" s="94">
        <v>703</v>
      </c>
      <c r="AQ43601" s="94">
        <v>109</v>
      </c>
      <c r="AS43601" s="94">
        <v>405</v>
      </c>
      <c r="AT43601" s="94">
        <v>617</v>
      </c>
      <c r="AU43601" s="94">
        <v>194</v>
      </c>
      <c r="AV43601" s="94">
        <v>268</v>
      </c>
      <c r="AW43601" s="94">
        <v>-39</v>
      </c>
      <c r="AX43601" s="94">
        <v>-321</v>
      </c>
      <c r="AY43601" s="94">
        <v>-195</v>
      </c>
    </row>
    <row r="43602" spans="1:51">
      <c r="A43602" s="85" t="s">
        <v>115</v>
      </c>
      <c r="B43602" s="86">
        <v>44002.958333333336</v>
      </c>
      <c r="C43602" s="87">
        <v>44002</v>
      </c>
      <c r="D43602" s="85">
        <v>17</v>
      </c>
      <c r="E43602" s="86">
        <v>44002.708333333336</v>
      </c>
      <c r="F43602" s="88" t="s">
        <v>393</v>
      </c>
      <c r="G43602" s="89" t="s">
        <v>394</v>
      </c>
      <c r="H43602" s="94">
        <v>6086</v>
      </c>
      <c r="I43602" s="94">
        <v>5740</v>
      </c>
      <c r="J43602" s="94">
        <v>6627</v>
      </c>
      <c r="K43602" s="94">
        <v>887</v>
      </c>
      <c r="O43602" s="94">
        <v>5740</v>
      </c>
      <c r="P43602" s="94">
        <v>6627</v>
      </c>
      <c r="Q43602" s="94">
        <v>887</v>
      </c>
      <c r="R43602" s="94">
        <v>3051</v>
      </c>
      <c r="S43602" s="94">
        <v>1645</v>
      </c>
      <c r="V43602" s="94">
        <v>246</v>
      </c>
      <c r="W43602" s="94">
        <v>931</v>
      </c>
      <c r="X43602" s="94">
        <v>647</v>
      </c>
      <c r="Y43602" s="94">
        <v>107</v>
      </c>
      <c r="AJ43602" s="94">
        <v>3051</v>
      </c>
      <c r="AK43602" s="94">
        <v>1645</v>
      </c>
      <c r="AN43602" s="94">
        <v>246</v>
      </c>
      <c r="AO43602" s="94">
        <v>931</v>
      </c>
      <c r="AP43602" s="94">
        <v>647</v>
      </c>
      <c r="AQ43602" s="94">
        <v>107</v>
      </c>
      <c r="AS43602" s="94">
        <v>408</v>
      </c>
      <c r="AT43602" s="94">
        <v>567</v>
      </c>
      <c r="AU43602" s="94">
        <v>234</v>
      </c>
      <c r="AV43602" s="94">
        <v>237</v>
      </c>
      <c r="AW43602" s="94">
        <v>-76</v>
      </c>
      <c r="AX43602" s="94">
        <v>-305</v>
      </c>
      <c r="AY43602" s="94">
        <v>-178</v>
      </c>
    </row>
    <row r="43603" spans="1:51">
      <c r="A43603" s="85" t="s">
        <v>115</v>
      </c>
      <c r="B43603" s="86">
        <v>44003</v>
      </c>
      <c r="C43603" s="87">
        <v>44002</v>
      </c>
      <c r="D43603" s="85">
        <v>18</v>
      </c>
      <c r="E43603" s="86">
        <v>44002.75</v>
      </c>
      <c r="F43603" s="88" t="s">
        <v>393</v>
      </c>
      <c r="G43603" s="89" t="s">
        <v>394</v>
      </c>
      <c r="H43603" s="94">
        <v>6269</v>
      </c>
      <c r="I43603" s="94">
        <v>5811</v>
      </c>
      <c r="J43603" s="94">
        <v>6727</v>
      </c>
      <c r="K43603" s="94">
        <v>916</v>
      </c>
      <c r="O43603" s="94">
        <v>5811</v>
      </c>
      <c r="P43603" s="94">
        <v>6727</v>
      </c>
      <c r="Q43603" s="94">
        <v>916</v>
      </c>
      <c r="R43603" s="94">
        <v>3106</v>
      </c>
      <c r="S43603" s="94">
        <v>1790</v>
      </c>
      <c r="V43603" s="94">
        <v>246</v>
      </c>
      <c r="W43603" s="94">
        <v>785</v>
      </c>
      <c r="X43603" s="94">
        <v>690</v>
      </c>
      <c r="Y43603" s="94">
        <v>110</v>
      </c>
      <c r="AJ43603" s="94">
        <v>3106</v>
      </c>
      <c r="AK43603" s="94">
        <v>1790</v>
      </c>
      <c r="AN43603" s="94">
        <v>246</v>
      </c>
      <c r="AO43603" s="94">
        <v>785</v>
      </c>
      <c r="AP43603" s="94">
        <v>690</v>
      </c>
      <c r="AQ43603" s="94">
        <v>110</v>
      </c>
      <c r="AS43603" s="94">
        <v>416</v>
      </c>
      <c r="AT43603" s="94">
        <v>705</v>
      </c>
      <c r="AU43603" s="94">
        <v>266</v>
      </c>
      <c r="AV43603" s="94">
        <v>259</v>
      </c>
      <c r="AW43603" s="94">
        <v>-63</v>
      </c>
      <c r="AX43603" s="94">
        <v>-488</v>
      </c>
      <c r="AY43603" s="94">
        <v>-179</v>
      </c>
    </row>
    <row r="43604" spans="1:51">
      <c r="A43604" s="85" t="s">
        <v>115</v>
      </c>
      <c r="B43604" s="86">
        <v>44003.041666666664</v>
      </c>
      <c r="C43604" s="87">
        <v>44002</v>
      </c>
      <c r="D43604" s="85">
        <v>19</v>
      </c>
      <c r="E43604" s="86">
        <v>44002.791666666664</v>
      </c>
      <c r="F43604" s="88" t="s">
        <v>393</v>
      </c>
      <c r="G43604" s="89" t="s">
        <v>394</v>
      </c>
      <c r="H43604" s="94">
        <v>6351</v>
      </c>
      <c r="I43604" s="94">
        <v>5657</v>
      </c>
      <c r="J43604" s="94">
        <v>6481</v>
      </c>
      <c r="K43604" s="94">
        <v>824</v>
      </c>
      <c r="O43604" s="94">
        <v>5657</v>
      </c>
      <c r="P43604" s="94">
        <v>6481</v>
      </c>
      <c r="Q43604" s="94">
        <v>824</v>
      </c>
      <c r="R43604" s="94">
        <v>3283</v>
      </c>
      <c r="S43604" s="94">
        <v>1810</v>
      </c>
      <c r="V43604" s="94">
        <v>247</v>
      </c>
      <c r="W43604" s="94">
        <v>448</v>
      </c>
      <c r="X43604" s="94">
        <v>584</v>
      </c>
      <c r="Y43604" s="94">
        <v>109</v>
      </c>
      <c r="AJ43604" s="94">
        <v>3283</v>
      </c>
      <c r="AK43604" s="94">
        <v>1810</v>
      </c>
      <c r="AN43604" s="94">
        <v>247</v>
      </c>
      <c r="AO43604" s="94">
        <v>448</v>
      </c>
      <c r="AP43604" s="94">
        <v>584</v>
      </c>
      <c r="AQ43604" s="94">
        <v>109</v>
      </c>
      <c r="AS43604" s="94">
        <v>459</v>
      </c>
      <c r="AT43604" s="94">
        <v>655</v>
      </c>
      <c r="AU43604" s="94">
        <v>268</v>
      </c>
      <c r="AV43604" s="94">
        <v>230</v>
      </c>
      <c r="AW43604" s="94">
        <v>-77</v>
      </c>
      <c r="AX43604" s="94">
        <v>-544</v>
      </c>
      <c r="AY43604" s="94">
        <v>-167</v>
      </c>
    </row>
    <row r="43605" spans="1:51">
      <c r="A43605" s="85" t="s">
        <v>115</v>
      </c>
      <c r="B43605" s="86">
        <v>44003.083333333336</v>
      </c>
      <c r="C43605" s="87">
        <v>44002</v>
      </c>
      <c r="D43605" s="85">
        <v>20</v>
      </c>
      <c r="E43605" s="86">
        <v>44002.833333333336</v>
      </c>
      <c r="F43605" s="88" t="s">
        <v>393</v>
      </c>
      <c r="G43605" s="89" t="s">
        <v>394</v>
      </c>
      <c r="H43605" s="94">
        <v>6256</v>
      </c>
      <c r="I43605" s="94">
        <v>5487</v>
      </c>
      <c r="J43605" s="94">
        <v>6432</v>
      </c>
      <c r="K43605" s="94">
        <v>945</v>
      </c>
      <c r="O43605" s="94">
        <v>5487</v>
      </c>
      <c r="P43605" s="94">
        <v>6432</v>
      </c>
      <c r="Q43605" s="94">
        <v>945</v>
      </c>
      <c r="R43605" s="94">
        <v>3591</v>
      </c>
      <c r="S43605" s="94">
        <v>1800</v>
      </c>
      <c r="V43605" s="94">
        <v>243</v>
      </c>
      <c r="W43605" s="94">
        <v>271</v>
      </c>
      <c r="X43605" s="94">
        <v>415</v>
      </c>
      <c r="Y43605" s="94">
        <v>112</v>
      </c>
      <c r="AJ43605" s="94">
        <v>3591</v>
      </c>
      <c r="AK43605" s="94">
        <v>1800</v>
      </c>
      <c r="AN43605" s="94">
        <v>243</v>
      </c>
      <c r="AO43605" s="94">
        <v>271</v>
      </c>
      <c r="AP43605" s="94">
        <v>415</v>
      </c>
      <c r="AQ43605" s="94">
        <v>112</v>
      </c>
      <c r="AS43605" s="94">
        <v>539</v>
      </c>
      <c r="AT43605" s="94">
        <v>646</v>
      </c>
      <c r="AU43605" s="94">
        <v>284</v>
      </c>
      <c r="AV43605" s="94">
        <v>302</v>
      </c>
      <c r="AW43605" s="94">
        <v>-112</v>
      </c>
      <c r="AX43605" s="94">
        <v>-587</v>
      </c>
      <c r="AY43605" s="94">
        <v>-127</v>
      </c>
    </row>
    <row r="43606" spans="1:51">
      <c r="A43606" s="85" t="s">
        <v>115</v>
      </c>
      <c r="B43606" s="86">
        <v>44003.125</v>
      </c>
      <c r="C43606" s="87">
        <v>44002</v>
      </c>
      <c r="D43606" s="85">
        <v>21</v>
      </c>
      <c r="E43606" s="86">
        <v>44002.875</v>
      </c>
      <c r="F43606" s="88" t="s">
        <v>393</v>
      </c>
      <c r="G43606" s="89" t="s">
        <v>394</v>
      </c>
      <c r="H43606" s="94">
        <v>6072</v>
      </c>
      <c r="I43606" s="94">
        <v>5344</v>
      </c>
      <c r="J43606" s="94">
        <v>6212</v>
      </c>
      <c r="K43606" s="94">
        <v>868</v>
      </c>
      <c r="O43606" s="94">
        <v>5344</v>
      </c>
      <c r="P43606" s="94">
        <v>6212</v>
      </c>
      <c r="Q43606" s="94">
        <v>868</v>
      </c>
      <c r="R43606" s="94">
        <v>3789</v>
      </c>
      <c r="S43606" s="94">
        <v>1711</v>
      </c>
      <c r="V43606" s="94">
        <v>246</v>
      </c>
      <c r="W43606" s="94">
        <v>44</v>
      </c>
      <c r="X43606" s="94">
        <v>310</v>
      </c>
      <c r="Y43606" s="94">
        <v>112</v>
      </c>
      <c r="AJ43606" s="94">
        <v>3789</v>
      </c>
      <c r="AK43606" s="94">
        <v>1711</v>
      </c>
      <c r="AN43606" s="94">
        <v>246</v>
      </c>
      <c r="AO43606" s="94">
        <v>44</v>
      </c>
      <c r="AP43606" s="94">
        <v>310</v>
      </c>
      <c r="AQ43606" s="94">
        <v>112</v>
      </c>
      <c r="AS43606" s="94">
        <v>531</v>
      </c>
      <c r="AT43606" s="94">
        <v>627</v>
      </c>
      <c r="AU43606" s="94">
        <v>282</v>
      </c>
      <c r="AV43606" s="94">
        <v>305</v>
      </c>
      <c r="AW43606" s="94">
        <v>-151</v>
      </c>
      <c r="AX43606" s="94">
        <v>-661</v>
      </c>
      <c r="AY43606" s="94">
        <v>-65</v>
      </c>
    </row>
    <row r="43607" spans="1:51">
      <c r="A43607" s="85" t="s">
        <v>115</v>
      </c>
      <c r="B43607" s="86">
        <v>44003.166666666664</v>
      </c>
      <c r="C43607" s="87">
        <v>44002</v>
      </c>
      <c r="D43607" s="85">
        <v>22</v>
      </c>
      <c r="E43607" s="86">
        <v>44002.916666666664</v>
      </c>
      <c r="F43607" s="88" t="s">
        <v>393</v>
      </c>
      <c r="G43607" s="89" t="s">
        <v>394</v>
      </c>
      <c r="H43607" s="94">
        <v>5894</v>
      </c>
      <c r="I43607" s="94">
        <v>5345</v>
      </c>
      <c r="J43607" s="94">
        <v>6117</v>
      </c>
      <c r="K43607" s="94">
        <v>772</v>
      </c>
      <c r="O43607" s="94">
        <v>5345</v>
      </c>
      <c r="P43607" s="94">
        <v>6117</v>
      </c>
      <c r="Q43607" s="94">
        <v>772</v>
      </c>
      <c r="R43607" s="94">
        <v>3808</v>
      </c>
      <c r="S43607" s="94">
        <v>1681</v>
      </c>
      <c r="V43607" s="94">
        <v>243</v>
      </c>
      <c r="W43607" s="94">
        <v>0</v>
      </c>
      <c r="X43607" s="94">
        <v>271</v>
      </c>
      <c r="Y43607" s="94">
        <v>114</v>
      </c>
      <c r="AJ43607" s="94">
        <v>3808</v>
      </c>
      <c r="AK43607" s="94">
        <v>1681</v>
      </c>
      <c r="AN43607" s="94">
        <v>243</v>
      </c>
      <c r="AO43607" s="94">
        <v>0</v>
      </c>
      <c r="AP43607" s="94">
        <v>271</v>
      </c>
      <c r="AQ43607" s="94">
        <v>114</v>
      </c>
      <c r="AS43607" s="94">
        <v>524</v>
      </c>
      <c r="AT43607" s="94">
        <v>567</v>
      </c>
      <c r="AU43607" s="94">
        <v>206</v>
      </c>
      <c r="AV43607" s="94">
        <v>341</v>
      </c>
      <c r="AW43607" s="94">
        <v>-170</v>
      </c>
      <c r="AX43607" s="94">
        <v>-574</v>
      </c>
      <c r="AY43607" s="94">
        <v>-122</v>
      </c>
    </row>
    <row r="43608" spans="1:51">
      <c r="A43608" s="85" t="s">
        <v>115</v>
      </c>
      <c r="B43608" s="86">
        <v>44003.208333333336</v>
      </c>
      <c r="C43608" s="87">
        <v>44002</v>
      </c>
      <c r="D43608" s="85">
        <v>23</v>
      </c>
      <c r="E43608" s="86">
        <v>44002.958333333336</v>
      </c>
      <c r="F43608" s="88" t="s">
        <v>393</v>
      </c>
      <c r="G43608" s="89" t="s">
        <v>394</v>
      </c>
      <c r="H43608" s="94">
        <v>5702</v>
      </c>
      <c r="I43608" s="94">
        <v>5148</v>
      </c>
      <c r="J43608" s="94">
        <v>5738</v>
      </c>
      <c r="K43608" s="94">
        <v>590</v>
      </c>
      <c r="O43608" s="94">
        <v>5148</v>
      </c>
      <c r="P43608" s="94">
        <v>5738</v>
      </c>
      <c r="Q43608" s="94">
        <v>590</v>
      </c>
      <c r="R43608" s="94">
        <v>3634</v>
      </c>
      <c r="S43608" s="94">
        <v>1457</v>
      </c>
      <c r="V43608" s="94">
        <v>242</v>
      </c>
      <c r="W43608" s="94">
        <v>0</v>
      </c>
      <c r="X43608" s="94">
        <v>289</v>
      </c>
      <c r="Y43608" s="94">
        <v>116</v>
      </c>
      <c r="AJ43608" s="94">
        <v>3634</v>
      </c>
      <c r="AK43608" s="94">
        <v>1457</v>
      </c>
      <c r="AN43608" s="94">
        <v>242</v>
      </c>
      <c r="AO43608" s="94">
        <v>0</v>
      </c>
      <c r="AP43608" s="94">
        <v>289</v>
      </c>
      <c r="AQ43608" s="94">
        <v>116</v>
      </c>
      <c r="AS43608" s="94">
        <v>502</v>
      </c>
      <c r="AT43608" s="94">
        <v>449</v>
      </c>
      <c r="AU43608" s="94">
        <v>200</v>
      </c>
      <c r="AV43608" s="94">
        <v>320</v>
      </c>
      <c r="AW43608" s="94">
        <v>-211</v>
      </c>
      <c r="AX43608" s="94">
        <v>-593</v>
      </c>
      <c r="AY43608" s="94">
        <v>-77</v>
      </c>
    </row>
    <row r="43609" spans="1:51">
      <c r="A43609" s="85" t="s">
        <v>115</v>
      </c>
      <c r="B43609" s="86">
        <v>44003.25</v>
      </c>
      <c r="C43609" s="87">
        <v>44002</v>
      </c>
      <c r="D43609" s="85">
        <v>24</v>
      </c>
      <c r="E43609" s="86">
        <v>44003</v>
      </c>
      <c r="F43609" s="88" t="s">
        <v>393</v>
      </c>
      <c r="G43609" s="89" t="s">
        <v>394</v>
      </c>
      <c r="H43609" s="94">
        <v>5397</v>
      </c>
      <c r="I43609" s="94">
        <v>5073</v>
      </c>
      <c r="J43609" s="94">
        <v>5296</v>
      </c>
      <c r="K43609" s="94">
        <v>223</v>
      </c>
      <c r="O43609" s="94">
        <v>5073</v>
      </c>
      <c r="P43609" s="94">
        <v>5296</v>
      </c>
      <c r="Q43609" s="94">
        <v>223</v>
      </c>
      <c r="R43609" s="94">
        <v>3485</v>
      </c>
      <c r="S43609" s="94">
        <v>1057</v>
      </c>
      <c r="V43609" s="94">
        <v>246</v>
      </c>
      <c r="W43609" s="94">
        <v>1</v>
      </c>
      <c r="X43609" s="94">
        <v>392</v>
      </c>
      <c r="Y43609" s="94">
        <v>115</v>
      </c>
      <c r="AJ43609" s="94">
        <v>3485</v>
      </c>
      <c r="AK43609" s="94">
        <v>1057</v>
      </c>
      <c r="AN43609" s="94">
        <v>246</v>
      </c>
      <c r="AO43609" s="94">
        <v>1</v>
      </c>
      <c r="AP43609" s="94">
        <v>392</v>
      </c>
      <c r="AQ43609" s="94">
        <v>115</v>
      </c>
      <c r="AS43609" s="94">
        <v>447</v>
      </c>
      <c r="AT43609" s="94">
        <v>323</v>
      </c>
      <c r="AU43609" s="94">
        <v>197</v>
      </c>
      <c r="AV43609" s="94">
        <v>275</v>
      </c>
      <c r="AW43609" s="94">
        <v>-206</v>
      </c>
      <c r="AX43609" s="94">
        <v>-596</v>
      </c>
      <c r="AY43609" s="94">
        <v>-217</v>
      </c>
    </row>
    <row r="43610" spans="1:51">
      <c r="A43610" s="85" t="s">
        <v>115</v>
      </c>
      <c r="B43610" s="86">
        <v>44003.291666666664</v>
      </c>
      <c r="C43610" s="87">
        <v>44003</v>
      </c>
      <c r="D43610" s="85">
        <v>1</v>
      </c>
      <c r="E43610" s="86">
        <v>44003.041666666664</v>
      </c>
      <c r="F43610" s="88" t="s">
        <v>393</v>
      </c>
      <c r="G43610" s="89" t="s">
        <v>394</v>
      </c>
      <c r="H43610" s="94">
        <v>5072</v>
      </c>
      <c r="I43610" s="94">
        <v>4825</v>
      </c>
      <c r="J43610" s="94">
        <v>4779</v>
      </c>
      <c r="K43610" s="94">
        <v>-46</v>
      </c>
      <c r="O43610" s="94">
        <v>4825</v>
      </c>
      <c r="P43610" s="94">
        <v>4779</v>
      </c>
      <c r="Q43610" s="94">
        <v>-46</v>
      </c>
      <c r="R43610" s="94">
        <v>3194</v>
      </c>
      <c r="S43610" s="94">
        <v>761</v>
      </c>
      <c r="V43610" s="94">
        <v>243</v>
      </c>
      <c r="W43610" s="94">
        <v>1</v>
      </c>
      <c r="X43610" s="94">
        <v>460</v>
      </c>
      <c r="Y43610" s="94">
        <v>120</v>
      </c>
      <c r="AJ43610" s="94">
        <v>3194</v>
      </c>
      <c r="AK43610" s="94">
        <v>761</v>
      </c>
      <c r="AN43610" s="94">
        <v>243</v>
      </c>
      <c r="AO43610" s="94">
        <v>1</v>
      </c>
      <c r="AP43610" s="94">
        <v>460</v>
      </c>
      <c r="AQ43610" s="94">
        <v>120</v>
      </c>
      <c r="AS43610" s="94">
        <v>366</v>
      </c>
      <c r="AT43610" s="94">
        <v>86</v>
      </c>
      <c r="AU43610" s="94">
        <v>296</v>
      </c>
      <c r="AV43610" s="94">
        <v>193</v>
      </c>
      <c r="AW43610" s="94">
        <v>-202</v>
      </c>
      <c r="AX43610" s="94">
        <v>-491</v>
      </c>
      <c r="AY43610" s="94">
        <v>-294</v>
      </c>
    </row>
    <row r="43611" spans="1:51">
      <c r="A43611" s="85" t="s">
        <v>115</v>
      </c>
      <c r="B43611" s="86">
        <v>44003.333333333336</v>
      </c>
      <c r="C43611" s="87">
        <v>44003</v>
      </c>
      <c r="D43611" s="85">
        <v>2</v>
      </c>
      <c r="E43611" s="86">
        <v>44003.083333333336</v>
      </c>
      <c r="F43611" s="88" t="s">
        <v>393</v>
      </c>
      <c r="G43611" s="89" t="s">
        <v>394</v>
      </c>
      <c r="H43611" s="94">
        <v>4885</v>
      </c>
      <c r="I43611" s="94">
        <v>4530</v>
      </c>
      <c r="J43611" s="94">
        <v>3994</v>
      </c>
      <c r="K43611" s="94">
        <v>-536</v>
      </c>
      <c r="O43611" s="94">
        <v>4530</v>
      </c>
      <c r="P43611" s="94">
        <v>3994</v>
      </c>
      <c r="Q43611" s="94">
        <v>-536</v>
      </c>
      <c r="R43611" s="94">
        <v>2705</v>
      </c>
      <c r="S43611" s="94">
        <v>498</v>
      </c>
      <c r="V43611" s="94">
        <v>244</v>
      </c>
      <c r="W43611" s="94">
        <v>1</v>
      </c>
      <c r="X43611" s="94">
        <v>427</v>
      </c>
      <c r="Y43611" s="94">
        <v>119</v>
      </c>
      <c r="AJ43611" s="94">
        <v>2705</v>
      </c>
      <c r="AK43611" s="94">
        <v>498</v>
      </c>
      <c r="AN43611" s="94">
        <v>244</v>
      </c>
      <c r="AO43611" s="94">
        <v>1</v>
      </c>
      <c r="AP43611" s="94">
        <v>427</v>
      </c>
      <c r="AQ43611" s="94">
        <v>119</v>
      </c>
      <c r="AS43611" s="94">
        <v>256</v>
      </c>
      <c r="AT43611" s="94">
        <v>-177</v>
      </c>
      <c r="AU43611" s="94">
        <v>311</v>
      </c>
      <c r="AV43611" s="94">
        <v>87</v>
      </c>
      <c r="AW43611" s="94">
        <v>-245</v>
      </c>
      <c r="AX43611" s="94">
        <v>-479</v>
      </c>
      <c r="AY43611" s="94">
        <v>-289</v>
      </c>
    </row>
    <row r="43612" spans="1:51">
      <c r="A43612" s="85" t="s">
        <v>115</v>
      </c>
      <c r="B43612" s="86">
        <v>44003.375</v>
      </c>
      <c r="C43612" s="87">
        <v>44003</v>
      </c>
      <c r="D43612" s="85">
        <v>3</v>
      </c>
      <c r="E43612" s="86">
        <v>44003.125</v>
      </c>
      <c r="F43612" s="88" t="s">
        <v>393</v>
      </c>
      <c r="G43612" s="89" t="s">
        <v>394</v>
      </c>
      <c r="H43612" s="94">
        <v>4763</v>
      </c>
      <c r="I43612" s="94">
        <v>4440</v>
      </c>
      <c r="J43612" s="94">
        <v>3657</v>
      </c>
      <c r="K43612" s="94">
        <v>-783</v>
      </c>
      <c r="O43612" s="94">
        <v>4440</v>
      </c>
      <c r="P43612" s="94">
        <v>3657</v>
      </c>
      <c r="Q43612" s="94">
        <v>-783</v>
      </c>
      <c r="R43612" s="94">
        <v>2317</v>
      </c>
      <c r="S43612" s="94">
        <v>508</v>
      </c>
      <c r="V43612" s="94">
        <v>246</v>
      </c>
      <c r="W43612" s="94">
        <v>1</v>
      </c>
      <c r="X43612" s="94">
        <v>465</v>
      </c>
      <c r="Y43612" s="94">
        <v>120</v>
      </c>
      <c r="AJ43612" s="94">
        <v>2317</v>
      </c>
      <c r="AK43612" s="94">
        <v>508</v>
      </c>
      <c r="AN43612" s="94">
        <v>246</v>
      </c>
      <c r="AO43612" s="94">
        <v>1</v>
      </c>
      <c r="AP43612" s="94">
        <v>465</v>
      </c>
      <c r="AQ43612" s="94">
        <v>120</v>
      </c>
      <c r="AS43612" s="94">
        <v>224</v>
      </c>
      <c r="AT43612" s="94">
        <v>-332</v>
      </c>
      <c r="AU43612" s="94">
        <v>297</v>
      </c>
      <c r="AV43612" s="94">
        <v>17</v>
      </c>
      <c r="AW43612" s="94">
        <v>-267</v>
      </c>
      <c r="AX43612" s="94">
        <v>-496</v>
      </c>
      <c r="AY43612" s="94">
        <v>-226</v>
      </c>
    </row>
    <row r="43613" spans="1:51">
      <c r="A43613" s="85" t="s">
        <v>115</v>
      </c>
      <c r="B43613" s="86">
        <v>44003.416666666664</v>
      </c>
      <c r="C43613" s="87">
        <v>44003</v>
      </c>
      <c r="D43613" s="85">
        <v>4</v>
      </c>
      <c r="E43613" s="86">
        <v>44003.166666666664</v>
      </c>
      <c r="F43613" s="88" t="s">
        <v>393</v>
      </c>
      <c r="G43613" s="89" t="s">
        <v>394</v>
      </c>
      <c r="H43613" s="94">
        <v>4693</v>
      </c>
      <c r="I43613" s="94">
        <v>4389</v>
      </c>
      <c r="J43613" s="94">
        <v>3496</v>
      </c>
      <c r="K43613" s="94">
        <v>-893</v>
      </c>
      <c r="O43613" s="94">
        <v>4389</v>
      </c>
      <c r="P43613" s="94">
        <v>3496</v>
      </c>
      <c r="Q43613" s="94">
        <v>-893</v>
      </c>
      <c r="R43613" s="94">
        <v>2198</v>
      </c>
      <c r="S43613" s="94">
        <v>515</v>
      </c>
      <c r="V43613" s="94">
        <v>245</v>
      </c>
      <c r="W43613" s="94">
        <v>2</v>
      </c>
      <c r="X43613" s="94">
        <v>414</v>
      </c>
      <c r="Y43613" s="94">
        <v>122</v>
      </c>
      <c r="AJ43613" s="94">
        <v>2198</v>
      </c>
      <c r="AK43613" s="94">
        <v>515</v>
      </c>
      <c r="AN43613" s="94">
        <v>245</v>
      </c>
      <c r="AO43613" s="94">
        <v>2</v>
      </c>
      <c r="AP43613" s="94">
        <v>414</v>
      </c>
      <c r="AQ43613" s="94">
        <v>122</v>
      </c>
      <c r="AS43613" s="94">
        <v>213</v>
      </c>
      <c r="AT43613" s="94">
        <v>-453</v>
      </c>
      <c r="AU43613" s="94">
        <v>294</v>
      </c>
      <c r="AV43613" s="94">
        <v>26</v>
      </c>
      <c r="AW43613" s="94">
        <v>-270</v>
      </c>
      <c r="AX43613" s="94">
        <v>-453</v>
      </c>
      <c r="AY43613" s="94">
        <v>-250</v>
      </c>
    </row>
    <row r="43614" spans="1:51">
      <c r="A43614" s="85" t="s">
        <v>115</v>
      </c>
      <c r="B43614" s="86">
        <v>44003.458333333336</v>
      </c>
      <c r="C43614" s="87">
        <v>44003</v>
      </c>
      <c r="D43614" s="85">
        <v>5</v>
      </c>
      <c r="E43614" s="86">
        <v>44003.208333333336</v>
      </c>
      <c r="F43614" s="88" t="s">
        <v>393</v>
      </c>
      <c r="G43614" s="89" t="s">
        <v>394</v>
      </c>
      <c r="H43614" s="94">
        <v>4624</v>
      </c>
      <c r="I43614" s="94">
        <v>4457</v>
      </c>
      <c r="J43614" s="94">
        <v>3610</v>
      </c>
      <c r="K43614" s="94">
        <v>-847</v>
      </c>
      <c r="O43614" s="94">
        <v>4457</v>
      </c>
      <c r="P43614" s="94">
        <v>3610</v>
      </c>
      <c r="Q43614" s="94">
        <v>-847</v>
      </c>
      <c r="R43614" s="94">
        <v>2360</v>
      </c>
      <c r="S43614" s="94">
        <v>534</v>
      </c>
      <c r="V43614" s="94">
        <v>241</v>
      </c>
      <c r="W43614" s="94">
        <v>0</v>
      </c>
      <c r="X43614" s="94">
        <v>355</v>
      </c>
      <c r="Y43614" s="94">
        <v>120</v>
      </c>
      <c r="AJ43614" s="94">
        <v>2360</v>
      </c>
      <c r="AK43614" s="94">
        <v>534</v>
      </c>
      <c r="AN43614" s="94">
        <v>241</v>
      </c>
      <c r="AO43614" s="94">
        <v>0</v>
      </c>
      <c r="AP43614" s="94">
        <v>355</v>
      </c>
      <c r="AQ43614" s="94">
        <v>120</v>
      </c>
      <c r="AS43614" s="94">
        <v>251</v>
      </c>
      <c r="AT43614" s="94">
        <v>-494</v>
      </c>
      <c r="AU43614" s="94">
        <v>279</v>
      </c>
      <c r="AV43614" s="94">
        <v>80</v>
      </c>
      <c r="AW43614" s="94">
        <v>-275</v>
      </c>
      <c r="AX43614" s="94">
        <v>-454</v>
      </c>
      <c r="AY43614" s="94">
        <v>-234</v>
      </c>
    </row>
    <row r="43615" spans="1:51">
      <c r="A43615" s="85" t="s">
        <v>115</v>
      </c>
      <c r="B43615" s="86">
        <v>44003.5</v>
      </c>
      <c r="C43615" s="87">
        <v>44003</v>
      </c>
      <c r="D43615" s="85">
        <v>6</v>
      </c>
      <c r="E43615" s="86">
        <v>44003.25</v>
      </c>
      <c r="F43615" s="88" t="s">
        <v>393</v>
      </c>
      <c r="G43615" s="89" t="s">
        <v>394</v>
      </c>
      <c r="H43615" s="94">
        <v>4562</v>
      </c>
      <c r="I43615" s="94">
        <v>4402</v>
      </c>
      <c r="J43615" s="94">
        <v>3411</v>
      </c>
      <c r="K43615" s="94">
        <v>-991</v>
      </c>
      <c r="O43615" s="94">
        <v>4402</v>
      </c>
      <c r="P43615" s="94">
        <v>3411</v>
      </c>
      <c r="Q43615" s="94">
        <v>-991</v>
      </c>
      <c r="R43615" s="94">
        <v>2215</v>
      </c>
      <c r="S43615" s="94">
        <v>530</v>
      </c>
      <c r="V43615" s="94">
        <v>245</v>
      </c>
      <c r="W43615" s="94">
        <v>2</v>
      </c>
      <c r="X43615" s="94">
        <v>300</v>
      </c>
      <c r="Y43615" s="94">
        <v>119</v>
      </c>
      <c r="AJ43615" s="94">
        <v>2215</v>
      </c>
      <c r="AK43615" s="94">
        <v>530</v>
      </c>
      <c r="AN43615" s="94">
        <v>245</v>
      </c>
      <c r="AO43615" s="94">
        <v>2</v>
      </c>
      <c r="AP43615" s="94">
        <v>300</v>
      </c>
      <c r="AQ43615" s="94">
        <v>119</v>
      </c>
      <c r="AS43615" s="94">
        <v>229</v>
      </c>
      <c r="AT43615" s="94">
        <v>-554</v>
      </c>
      <c r="AU43615" s="94">
        <v>268</v>
      </c>
      <c r="AV43615" s="94">
        <v>41</v>
      </c>
      <c r="AW43615" s="94">
        <v>-274</v>
      </c>
      <c r="AX43615" s="94">
        <v>-453</v>
      </c>
      <c r="AY43615" s="94">
        <v>-248</v>
      </c>
    </row>
    <row r="43616" spans="1:51">
      <c r="A43616" s="85" t="s">
        <v>115</v>
      </c>
      <c r="B43616" s="86">
        <v>44003.541666666664</v>
      </c>
      <c r="C43616" s="87">
        <v>44003</v>
      </c>
      <c r="D43616" s="85">
        <v>7</v>
      </c>
      <c r="E43616" s="86">
        <v>44003.291666666664</v>
      </c>
      <c r="F43616" s="88" t="s">
        <v>393</v>
      </c>
      <c r="G43616" s="89" t="s">
        <v>394</v>
      </c>
      <c r="H43616" s="94">
        <v>4517</v>
      </c>
      <c r="I43616" s="94">
        <v>4239</v>
      </c>
      <c r="J43616" s="94">
        <v>3279</v>
      </c>
      <c r="K43616" s="94">
        <v>-960</v>
      </c>
      <c r="O43616" s="94">
        <v>4239</v>
      </c>
      <c r="P43616" s="94">
        <v>3279</v>
      </c>
      <c r="Q43616" s="94">
        <v>-960</v>
      </c>
      <c r="R43616" s="94">
        <v>2057</v>
      </c>
      <c r="S43616" s="94">
        <v>486</v>
      </c>
      <c r="V43616" s="94">
        <v>245</v>
      </c>
      <c r="W43616" s="94">
        <v>50</v>
      </c>
      <c r="X43616" s="94">
        <v>320</v>
      </c>
      <c r="Y43616" s="94">
        <v>121</v>
      </c>
      <c r="AJ43616" s="94">
        <v>2057</v>
      </c>
      <c r="AK43616" s="94">
        <v>486</v>
      </c>
      <c r="AN43616" s="94">
        <v>245</v>
      </c>
      <c r="AO43616" s="94">
        <v>50</v>
      </c>
      <c r="AP43616" s="94">
        <v>320</v>
      </c>
      <c r="AQ43616" s="94">
        <v>121</v>
      </c>
      <c r="AS43616" s="94">
        <v>235</v>
      </c>
      <c r="AT43616" s="94">
        <v>-552</v>
      </c>
      <c r="AU43616" s="94">
        <v>267</v>
      </c>
      <c r="AV43616" s="94">
        <v>61</v>
      </c>
      <c r="AW43616" s="94">
        <v>-267</v>
      </c>
      <c r="AX43616" s="94">
        <v>-410</v>
      </c>
      <c r="AY43616" s="94">
        <v>-294</v>
      </c>
    </row>
    <row r="43617" spans="1:51">
      <c r="A43617" s="85" t="s">
        <v>115</v>
      </c>
      <c r="B43617" s="86">
        <v>44003.583333333336</v>
      </c>
      <c r="C43617" s="87">
        <v>44003</v>
      </c>
      <c r="D43617" s="85">
        <v>8</v>
      </c>
      <c r="E43617" s="86">
        <v>44003.333333333336</v>
      </c>
      <c r="F43617" s="88" t="s">
        <v>393</v>
      </c>
      <c r="G43617" s="89" t="s">
        <v>394</v>
      </c>
      <c r="H43617" s="94">
        <v>4584</v>
      </c>
      <c r="I43617" s="94">
        <v>4458</v>
      </c>
      <c r="J43617" s="94">
        <v>3499</v>
      </c>
      <c r="K43617" s="94">
        <v>-959</v>
      </c>
      <c r="O43617" s="94">
        <v>4458</v>
      </c>
      <c r="P43617" s="94">
        <v>3499</v>
      </c>
      <c r="Q43617" s="94">
        <v>-959</v>
      </c>
      <c r="R43617" s="94">
        <v>1946</v>
      </c>
      <c r="S43617" s="94">
        <v>474</v>
      </c>
      <c r="V43617" s="94">
        <v>246</v>
      </c>
      <c r="W43617" s="94">
        <v>442</v>
      </c>
      <c r="X43617" s="94">
        <v>272</v>
      </c>
      <c r="Y43617" s="94">
        <v>119</v>
      </c>
      <c r="AJ43617" s="94">
        <v>1946</v>
      </c>
      <c r="AK43617" s="94">
        <v>474</v>
      </c>
      <c r="AN43617" s="94">
        <v>246</v>
      </c>
      <c r="AO43617" s="94">
        <v>442</v>
      </c>
      <c r="AP43617" s="94">
        <v>272</v>
      </c>
      <c r="AQ43617" s="94">
        <v>119</v>
      </c>
      <c r="AS43617" s="94">
        <v>222</v>
      </c>
      <c r="AT43617" s="94">
        <v>-568</v>
      </c>
      <c r="AU43617" s="94">
        <v>112</v>
      </c>
      <c r="AV43617" s="94">
        <v>134</v>
      </c>
      <c r="AW43617" s="94">
        <v>-250</v>
      </c>
      <c r="AX43617" s="94">
        <v>-346</v>
      </c>
      <c r="AY43617" s="94">
        <v>-263</v>
      </c>
    </row>
    <row r="43618" spans="1:51">
      <c r="A43618" s="85" t="s">
        <v>115</v>
      </c>
      <c r="B43618" s="86">
        <v>44003.625</v>
      </c>
      <c r="C43618" s="87">
        <v>44003</v>
      </c>
      <c r="D43618" s="85">
        <v>9</v>
      </c>
      <c r="E43618" s="86">
        <v>44003.375</v>
      </c>
      <c r="F43618" s="88" t="s">
        <v>393</v>
      </c>
      <c r="G43618" s="89" t="s">
        <v>394</v>
      </c>
      <c r="H43618" s="94">
        <v>4802</v>
      </c>
      <c r="I43618" s="94">
        <v>4797</v>
      </c>
      <c r="J43618" s="94">
        <v>3334</v>
      </c>
      <c r="K43618" s="94">
        <v>-1463</v>
      </c>
      <c r="O43618" s="94">
        <v>4797</v>
      </c>
      <c r="P43618" s="94">
        <v>3334</v>
      </c>
      <c r="Q43618" s="94">
        <v>-1463</v>
      </c>
      <c r="R43618" s="94">
        <v>1433</v>
      </c>
      <c r="S43618" s="94">
        <v>423</v>
      </c>
      <c r="V43618" s="94">
        <v>245</v>
      </c>
      <c r="W43618" s="94">
        <v>777</v>
      </c>
      <c r="X43618" s="94">
        <v>339</v>
      </c>
      <c r="Y43618" s="94">
        <v>117</v>
      </c>
      <c r="AJ43618" s="94">
        <v>1433</v>
      </c>
      <c r="AK43618" s="94">
        <v>423</v>
      </c>
      <c r="AN43618" s="94">
        <v>245</v>
      </c>
      <c r="AO43618" s="94">
        <v>777</v>
      </c>
      <c r="AP43618" s="94">
        <v>339</v>
      </c>
      <c r="AQ43618" s="94">
        <v>117</v>
      </c>
      <c r="AS43618" s="94">
        <v>152</v>
      </c>
      <c r="AT43618" s="94">
        <v>-706</v>
      </c>
      <c r="AU43618" s="94">
        <v>7</v>
      </c>
      <c r="AV43618" s="94">
        <v>60</v>
      </c>
      <c r="AW43618" s="94">
        <v>-258</v>
      </c>
      <c r="AX43618" s="94">
        <v>-268</v>
      </c>
      <c r="AY43618" s="94">
        <v>-450</v>
      </c>
    </row>
    <row r="43619" spans="1:51">
      <c r="A43619" s="85" t="s">
        <v>115</v>
      </c>
      <c r="B43619" s="86">
        <v>44003.666666666664</v>
      </c>
      <c r="C43619" s="87">
        <v>44003</v>
      </c>
      <c r="D43619" s="85">
        <v>10</v>
      </c>
      <c r="E43619" s="86">
        <v>44003.416666666664</v>
      </c>
      <c r="F43619" s="88" t="s">
        <v>393</v>
      </c>
      <c r="G43619" s="89" t="s">
        <v>394</v>
      </c>
      <c r="H43619" s="94">
        <v>5041</v>
      </c>
      <c r="I43619" s="94">
        <v>5001</v>
      </c>
      <c r="J43619" s="94">
        <v>3418</v>
      </c>
      <c r="K43619" s="94">
        <v>-1583</v>
      </c>
      <c r="O43619" s="94">
        <v>5001</v>
      </c>
      <c r="P43619" s="94">
        <v>3418</v>
      </c>
      <c r="Q43619" s="94">
        <v>-1583</v>
      </c>
      <c r="R43619" s="94">
        <v>1290</v>
      </c>
      <c r="S43619" s="94">
        <v>428</v>
      </c>
      <c r="V43619" s="94">
        <v>244</v>
      </c>
      <c r="W43619" s="94">
        <v>835</v>
      </c>
      <c r="X43619" s="94">
        <v>507</v>
      </c>
      <c r="Y43619" s="94">
        <v>114</v>
      </c>
      <c r="AJ43619" s="94">
        <v>1290</v>
      </c>
      <c r="AK43619" s="94">
        <v>428</v>
      </c>
      <c r="AN43619" s="94">
        <v>244</v>
      </c>
      <c r="AO43619" s="94">
        <v>835</v>
      </c>
      <c r="AP43619" s="94">
        <v>507</v>
      </c>
      <c r="AQ43619" s="94">
        <v>114</v>
      </c>
      <c r="AS43619" s="94">
        <v>135</v>
      </c>
      <c r="AT43619" s="94">
        <v>-794</v>
      </c>
      <c r="AU43619" s="94">
        <v>11</v>
      </c>
      <c r="AV43619" s="94">
        <v>13</v>
      </c>
      <c r="AW43619" s="94">
        <v>-244</v>
      </c>
      <c r="AX43619" s="94">
        <v>-231</v>
      </c>
      <c r="AY43619" s="94">
        <v>-473</v>
      </c>
    </row>
    <row r="43620" spans="1:51">
      <c r="A43620" s="85" t="s">
        <v>115</v>
      </c>
      <c r="B43620" s="86">
        <v>44003.708333333336</v>
      </c>
      <c r="C43620" s="87">
        <v>44003</v>
      </c>
      <c r="D43620" s="85">
        <v>11</v>
      </c>
      <c r="E43620" s="86">
        <v>44003.458333333336</v>
      </c>
      <c r="F43620" s="88" t="s">
        <v>393</v>
      </c>
      <c r="G43620" s="89" t="s">
        <v>394</v>
      </c>
      <c r="H43620" s="94">
        <v>5241</v>
      </c>
      <c r="I43620" s="94">
        <v>5277</v>
      </c>
      <c r="J43620" s="94">
        <v>3574</v>
      </c>
      <c r="K43620" s="94">
        <v>-1703</v>
      </c>
      <c r="O43620" s="94">
        <v>5277</v>
      </c>
      <c r="P43620" s="94">
        <v>3574</v>
      </c>
      <c r="Q43620" s="94">
        <v>-1703</v>
      </c>
      <c r="R43620" s="94">
        <v>1289</v>
      </c>
      <c r="S43620" s="94">
        <v>458</v>
      </c>
      <c r="V43620" s="94">
        <v>247</v>
      </c>
      <c r="W43620" s="94">
        <v>907</v>
      </c>
      <c r="X43620" s="94">
        <v>559</v>
      </c>
      <c r="Y43620" s="94">
        <v>114</v>
      </c>
      <c r="AJ43620" s="94">
        <v>1289</v>
      </c>
      <c r="AK43620" s="94">
        <v>458</v>
      </c>
      <c r="AN43620" s="94">
        <v>247</v>
      </c>
      <c r="AO43620" s="94">
        <v>907</v>
      </c>
      <c r="AP43620" s="94">
        <v>559</v>
      </c>
      <c r="AQ43620" s="94">
        <v>114</v>
      </c>
      <c r="AS43620" s="94">
        <v>153</v>
      </c>
      <c r="AT43620" s="94">
        <v>-763</v>
      </c>
      <c r="AU43620" s="94">
        <v>24</v>
      </c>
      <c r="AV43620" s="94">
        <v>-171</v>
      </c>
      <c r="AW43620" s="94">
        <v>-230</v>
      </c>
      <c r="AX43620" s="94">
        <v>-253</v>
      </c>
      <c r="AY43620" s="94">
        <v>-463</v>
      </c>
    </row>
    <row r="43621" spans="1:51">
      <c r="A43621" s="85" t="s">
        <v>115</v>
      </c>
      <c r="B43621" s="86">
        <v>44003.75</v>
      </c>
      <c r="C43621" s="87">
        <v>44003</v>
      </c>
      <c r="D43621" s="85">
        <v>12</v>
      </c>
      <c r="E43621" s="86">
        <v>44003.5</v>
      </c>
      <c r="F43621" s="88" t="s">
        <v>393</v>
      </c>
      <c r="G43621" s="89" t="s">
        <v>394</v>
      </c>
      <c r="H43621" s="94">
        <v>5446</v>
      </c>
      <c r="I43621" s="94">
        <v>5398</v>
      </c>
      <c r="J43621" s="94">
        <v>3830</v>
      </c>
      <c r="K43621" s="94">
        <v>-1568</v>
      </c>
      <c r="O43621" s="94">
        <v>5398</v>
      </c>
      <c r="P43621" s="94">
        <v>3830</v>
      </c>
      <c r="Q43621" s="94">
        <v>-1568</v>
      </c>
      <c r="R43621" s="94">
        <v>1290</v>
      </c>
      <c r="S43621" s="94">
        <v>612</v>
      </c>
      <c r="V43621" s="94">
        <v>249</v>
      </c>
      <c r="W43621" s="94">
        <v>916</v>
      </c>
      <c r="X43621" s="94">
        <v>648</v>
      </c>
      <c r="Y43621" s="94">
        <v>115</v>
      </c>
      <c r="AJ43621" s="94">
        <v>1290</v>
      </c>
      <c r="AK43621" s="94">
        <v>612</v>
      </c>
      <c r="AN43621" s="94">
        <v>249</v>
      </c>
      <c r="AO43621" s="94">
        <v>916</v>
      </c>
      <c r="AP43621" s="94">
        <v>648</v>
      </c>
      <c r="AQ43621" s="94">
        <v>115</v>
      </c>
      <c r="AS43621" s="94">
        <v>178</v>
      </c>
      <c r="AT43621" s="94">
        <v>-735</v>
      </c>
      <c r="AU43621" s="94">
        <v>41</v>
      </c>
      <c r="AV43621" s="94">
        <v>-161</v>
      </c>
      <c r="AW43621" s="94">
        <v>-213</v>
      </c>
      <c r="AX43621" s="94">
        <v>-279</v>
      </c>
      <c r="AY43621" s="94">
        <v>-399</v>
      </c>
    </row>
    <row r="43622" spans="1:51">
      <c r="A43622" s="85" t="s">
        <v>115</v>
      </c>
      <c r="B43622" s="86">
        <v>44003.791666666664</v>
      </c>
      <c r="C43622" s="87">
        <v>44003</v>
      </c>
      <c r="D43622" s="85">
        <v>13</v>
      </c>
      <c r="E43622" s="86">
        <v>44003.541666666664</v>
      </c>
      <c r="F43622" s="88" t="s">
        <v>393</v>
      </c>
      <c r="G43622" s="89" t="s">
        <v>394</v>
      </c>
      <c r="H43622" s="94">
        <v>5654</v>
      </c>
      <c r="I43622" s="94">
        <v>5513</v>
      </c>
      <c r="J43622" s="94">
        <v>4376</v>
      </c>
      <c r="K43622" s="94">
        <v>-1137</v>
      </c>
      <c r="O43622" s="94">
        <v>5513</v>
      </c>
      <c r="P43622" s="94">
        <v>4376</v>
      </c>
      <c r="Q43622" s="94">
        <v>-1137</v>
      </c>
      <c r="R43622" s="94">
        <v>1377</v>
      </c>
      <c r="S43622" s="94">
        <v>793</v>
      </c>
      <c r="V43622" s="94">
        <v>246</v>
      </c>
      <c r="W43622" s="94">
        <v>927</v>
      </c>
      <c r="X43622" s="94">
        <v>925</v>
      </c>
      <c r="Y43622" s="94">
        <v>108</v>
      </c>
      <c r="AJ43622" s="94">
        <v>1377</v>
      </c>
      <c r="AK43622" s="94">
        <v>793</v>
      </c>
      <c r="AN43622" s="94">
        <v>246</v>
      </c>
      <c r="AO43622" s="94">
        <v>927</v>
      </c>
      <c r="AP43622" s="94">
        <v>925</v>
      </c>
      <c r="AQ43622" s="94">
        <v>108</v>
      </c>
      <c r="AS43622" s="94">
        <v>190</v>
      </c>
      <c r="AT43622" s="94">
        <v>-562</v>
      </c>
      <c r="AU43622" s="94">
        <v>112</v>
      </c>
      <c r="AV43622" s="94">
        <v>-186</v>
      </c>
      <c r="AW43622" s="94">
        <v>-132</v>
      </c>
      <c r="AX43622" s="94">
        <v>-280</v>
      </c>
      <c r="AY43622" s="94">
        <v>-279</v>
      </c>
    </row>
    <row r="43623" spans="1:51">
      <c r="A43623" s="85" t="s">
        <v>115</v>
      </c>
      <c r="B43623" s="86">
        <v>44003.833333333336</v>
      </c>
      <c r="C43623" s="87">
        <v>44003</v>
      </c>
      <c r="D43623" s="85">
        <v>14</v>
      </c>
      <c r="E43623" s="86">
        <v>44003.583333333336</v>
      </c>
      <c r="F43623" s="88" t="s">
        <v>393</v>
      </c>
      <c r="G43623" s="89" t="s">
        <v>394</v>
      </c>
      <c r="H43623" s="94">
        <v>5832</v>
      </c>
      <c r="I43623" s="94">
        <v>5735</v>
      </c>
      <c r="J43623" s="94">
        <v>4751</v>
      </c>
      <c r="K43623" s="94">
        <v>-984</v>
      </c>
      <c r="O43623" s="94">
        <v>5735</v>
      </c>
      <c r="P43623" s="94">
        <v>4751</v>
      </c>
      <c r="Q43623" s="94">
        <v>-984</v>
      </c>
      <c r="R43623" s="94">
        <v>1546</v>
      </c>
      <c r="S43623" s="94">
        <v>891</v>
      </c>
      <c r="V43623" s="94">
        <v>248</v>
      </c>
      <c r="W43623" s="94">
        <v>934</v>
      </c>
      <c r="X43623" s="94">
        <v>1023</v>
      </c>
      <c r="Y43623" s="94">
        <v>109</v>
      </c>
      <c r="AJ43623" s="94">
        <v>1546</v>
      </c>
      <c r="AK43623" s="94">
        <v>891</v>
      </c>
      <c r="AN43623" s="94">
        <v>248</v>
      </c>
      <c r="AO43623" s="94">
        <v>934</v>
      </c>
      <c r="AP43623" s="94">
        <v>1023</v>
      </c>
      <c r="AQ43623" s="94">
        <v>109</v>
      </c>
      <c r="AS43623" s="94">
        <v>196</v>
      </c>
      <c r="AT43623" s="94">
        <v>-450</v>
      </c>
      <c r="AU43623" s="94">
        <v>138</v>
      </c>
      <c r="AV43623" s="94">
        <v>-177</v>
      </c>
      <c r="AW43623" s="94">
        <v>-124</v>
      </c>
      <c r="AX43623" s="94">
        <v>-246</v>
      </c>
      <c r="AY43623" s="94">
        <v>-321</v>
      </c>
    </row>
    <row r="43624" spans="1:51">
      <c r="A43624" s="85" t="s">
        <v>115</v>
      </c>
      <c r="B43624" s="86">
        <v>44003.875</v>
      </c>
      <c r="C43624" s="87">
        <v>44003</v>
      </c>
      <c r="D43624" s="85">
        <v>15</v>
      </c>
      <c r="E43624" s="86">
        <v>44003.625</v>
      </c>
      <c r="F43624" s="88" t="s">
        <v>393</v>
      </c>
      <c r="G43624" s="89" t="s">
        <v>394</v>
      </c>
      <c r="H43624" s="94">
        <v>5987</v>
      </c>
      <c r="I43624" s="94">
        <v>5928</v>
      </c>
      <c r="J43624" s="94">
        <v>5568</v>
      </c>
      <c r="K43624" s="94">
        <v>-360</v>
      </c>
      <c r="O43624" s="94">
        <v>5928</v>
      </c>
      <c r="P43624" s="94">
        <v>5568</v>
      </c>
      <c r="Q43624" s="94">
        <v>-360</v>
      </c>
      <c r="R43624" s="94">
        <v>2016</v>
      </c>
      <c r="S43624" s="94">
        <v>1131</v>
      </c>
      <c r="V43624" s="94">
        <v>247</v>
      </c>
      <c r="W43624" s="94">
        <v>922</v>
      </c>
      <c r="X43624" s="94">
        <v>1144</v>
      </c>
      <c r="Y43624" s="94">
        <v>108</v>
      </c>
      <c r="AJ43624" s="94">
        <v>2016</v>
      </c>
      <c r="AK43624" s="94">
        <v>1131</v>
      </c>
      <c r="AN43624" s="94">
        <v>247</v>
      </c>
      <c r="AO43624" s="94">
        <v>922</v>
      </c>
      <c r="AP43624" s="94">
        <v>1144</v>
      </c>
      <c r="AQ43624" s="94">
        <v>108</v>
      </c>
      <c r="AS43624" s="94">
        <v>260</v>
      </c>
      <c r="AT43624" s="94">
        <v>-178</v>
      </c>
      <c r="AU43624" s="94">
        <v>174</v>
      </c>
      <c r="AV43624" s="94">
        <v>-87</v>
      </c>
      <c r="AW43624" s="94">
        <v>-48</v>
      </c>
      <c r="AX43624" s="94">
        <v>-249</v>
      </c>
      <c r="AY43624" s="94">
        <v>-232</v>
      </c>
    </row>
    <row r="43625" spans="1:51">
      <c r="A43625" s="85" t="s">
        <v>115</v>
      </c>
      <c r="B43625" s="86">
        <v>44003.916666666664</v>
      </c>
      <c r="C43625" s="87">
        <v>44003</v>
      </c>
      <c r="D43625" s="85">
        <v>16</v>
      </c>
      <c r="E43625" s="86">
        <v>44003.666666666664</v>
      </c>
      <c r="F43625" s="88" t="s">
        <v>393</v>
      </c>
      <c r="G43625" s="89" t="s">
        <v>394</v>
      </c>
      <c r="H43625" s="94">
        <v>6170</v>
      </c>
      <c r="I43625" s="94">
        <v>6154</v>
      </c>
      <c r="J43625" s="94">
        <v>6093</v>
      </c>
      <c r="K43625" s="94">
        <v>-61</v>
      </c>
      <c r="O43625" s="94">
        <v>6154</v>
      </c>
      <c r="P43625" s="94">
        <v>6093</v>
      </c>
      <c r="Q43625" s="94">
        <v>-61</v>
      </c>
      <c r="R43625" s="94">
        <v>2205</v>
      </c>
      <c r="S43625" s="94">
        <v>1470</v>
      </c>
      <c r="V43625" s="94">
        <v>246</v>
      </c>
      <c r="W43625" s="94">
        <v>900</v>
      </c>
      <c r="X43625" s="94">
        <v>1165</v>
      </c>
      <c r="Y43625" s="94">
        <v>107</v>
      </c>
      <c r="AJ43625" s="94">
        <v>2205</v>
      </c>
      <c r="AK43625" s="94">
        <v>1470</v>
      </c>
      <c r="AN43625" s="94">
        <v>246</v>
      </c>
      <c r="AO43625" s="94">
        <v>900</v>
      </c>
      <c r="AP43625" s="94">
        <v>1165</v>
      </c>
      <c r="AQ43625" s="94">
        <v>107</v>
      </c>
      <c r="AS43625" s="94">
        <v>337</v>
      </c>
      <c r="AT43625" s="94">
        <v>-74</v>
      </c>
      <c r="AU43625" s="94">
        <v>213</v>
      </c>
      <c r="AV43625" s="94">
        <v>16</v>
      </c>
      <c r="AW43625" s="94">
        <v>-52</v>
      </c>
      <c r="AX43625" s="94">
        <v>-247</v>
      </c>
      <c r="AY43625" s="94">
        <v>-254</v>
      </c>
    </row>
    <row r="43626" spans="1:51">
      <c r="A43626" s="85" t="s">
        <v>115</v>
      </c>
      <c r="B43626" s="86">
        <v>44003.958333333336</v>
      </c>
      <c r="C43626" s="87">
        <v>44003</v>
      </c>
      <c r="D43626" s="85">
        <v>17</v>
      </c>
      <c r="E43626" s="86">
        <v>44003.708333333336</v>
      </c>
      <c r="F43626" s="88" t="s">
        <v>393</v>
      </c>
      <c r="G43626" s="89" t="s">
        <v>394</v>
      </c>
      <c r="H43626" s="94">
        <v>6381</v>
      </c>
      <c r="I43626" s="94">
        <v>6309</v>
      </c>
      <c r="J43626" s="94">
        <v>6488</v>
      </c>
      <c r="K43626" s="94">
        <v>179</v>
      </c>
      <c r="O43626" s="94">
        <v>6309</v>
      </c>
      <c r="P43626" s="94">
        <v>6488</v>
      </c>
      <c r="Q43626" s="94">
        <v>179</v>
      </c>
      <c r="R43626" s="94">
        <v>2366</v>
      </c>
      <c r="S43626" s="94">
        <v>1652</v>
      </c>
      <c r="V43626" s="94">
        <v>247</v>
      </c>
      <c r="W43626" s="94">
        <v>914</v>
      </c>
      <c r="X43626" s="94">
        <v>1204</v>
      </c>
      <c r="Y43626" s="94">
        <v>105</v>
      </c>
      <c r="AJ43626" s="94">
        <v>2366</v>
      </c>
      <c r="AK43626" s="94">
        <v>1652</v>
      </c>
      <c r="AN43626" s="94">
        <v>247</v>
      </c>
      <c r="AO43626" s="94">
        <v>914</v>
      </c>
      <c r="AP43626" s="94">
        <v>1204</v>
      </c>
      <c r="AQ43626" s="94">
        <v>105</v>
      </c>
      <c r="AS43626" s="94">
        <v>348</v>
      </c>
      <c r="AT43626" s="94">
        <v>33</v>
      </c>
      <c r="AU43626" s="94">
        <v>241</v>
      </c>
      <c r="AV43626" s="94">
        <v>61</v>
      </c>
      <c r="AW43626" s="94">
        <v>-34</v>
      </c>
      <c r="AX43626" s="94">
        <v>-253</v>
      </c>
      <c r="AY43626" s="94">
        <v>-217</v>
      </c>
    </row>
    <row r="43627" spans="1:51">
      <c r="A43627" s="85" t="s">
        <v>115</v>
      </c>
      <c r="B43627" s="86">
        <v>44004</v>
      </c>
      <c r="C43627" s="87">
        <v>44003</v>
      </c>
      <c r="D43627" s="85">
        <v>18</v>
      </c>
      <c r="E43627" s="86">
        <v>44003.75</v>
      </c>
      <c r="F43627" s="88" t="s">
        <v>393</v>
      </c>
      <c r="G43627" s="89" t="s">
        <v>394</v>
      </c>
      <c r="H43627" s="94">
        <v>6534</v>
      </c>
      <c r="I43627" s="94">
        <v>6431</v>
      </c>
      <c r="J43627" s="94">
        <v>6556</v>
      </c>
      <c r="K43627" s="94">
        <v>125</v>
      </c>
      <c r="O43627" s="94">
        <v>6431</v>
      </c>
      <c r="P43627" s="94">
        <v>6556</v>
      </c>
      <c r="Q43627" s="94">
        <v>125</v>
      </c>
      <c r="R43627" s="94">
        <v>2571</v>
      </c>
      <c r="S43627" s="94">
        <v>1845</v>
      </c>
      <c r="V43627" s="94">
        <v>247</v>
      </c>
      <c r="W43627" s="94">
        <v>872</v>
      </c>
      <c r="X43627" s="94">
        <v>914</v>
      </c>
      <c r="Y43627" s="94">
        <v>107</v>
      </c>
      <c r="AJ43627" s="94">
        <v>2571</v>
      </c>
      <c r="AK43627" s="94">
        <v>1845</v>
      </c>
      <c r="AN43627" s="94">
        <v>247</v>
      </c>
      <c r="AO43627" s="94">
        <v>872</v>
      </c>
      <c r="AP43627" s="94">
        <v>914</v>
      </c>
      <c r="AQ43627" s="94">
        <v>107</v>
      </c>
      <c r="AS43627" s="94">
        <v>386</v>
      </c>
      <c r="AT43627" s="94">
        <v>47</v>
      </c>
      <c r="AU43627" s="94">
        <v>281</v>
      </c>
      <c r="AV43627" s="94">
        <v>101</v>
      </c>
      <c r="AW43627" s="94">
        <v>-45</v>
      </c>
      <c r="AX43627" s="94">
        <v>-409</v>
      </c>
      <c r="AY43627" s="94">
        <v>-236</v>
      </c>
    </row>
    <row r="43628" spans="1:51">
      <c r="A43628" s="85" t="s">
        <v>115</v>
      </c>
      <c r="B43628" s="86">
        <v>44004.041666666664</v>
      </c>
      <c r="C43628" s="87">
        <v>44003</v>
      </c>
      <c r="D43628" s="85">
        <v>19</v>
      </c>
      <c r="E43628" s="86">
        <v>44003.791666666664</v>
      </c>
      <c r="F43628" s="88" t="s">
        <v>393</v>
      </c>
      <c r="G43628" s="89" t="s">
        <v>394</v>
      </c>
      <c r="H43628" s="94">
        <v>6569</v>
      </c>
      <c r="I43628" s="94">
        <v>6268</v>
      </c>
      <c r="J43628" s="94">
        <v>6595</v>
      </c>
      <c r="K43628" s="94">
        <v>327</v>
      </c>
      <c r="O43628" s="94">
        <v>6268</v>
      </c>
      <c r="P43628" s="94">
        <v>6595</v>
      </c>
      <c r="Q43628" s="94">
        <v>327</v>
      </c>
      <c r="R43628" s="94">
        <v>2769</v>
      </c>
      <c r="S43628" s="94">
        <v>1846</v>
      </c>
      <c r="V43628" s="94">
        <v>248</v>
      </c>
      <c r="W43628" s="94">
        <v>780</v>
      </c>
      <c r="X43628" s="94">
        <v>847</v>
      </c>
      <c r="Y43628" s="94">
        <v>105</v>
      </c>
      <c r="AJ43628" s="94">
        <v>2769</v>
      </c>
      <c r="AK43628" s="94">
        <v>1846</v>
      </c>
      <c r="AN43628" s="94">
        <v>248</v>
      </c>
      <c r="AO43628" s="94">
        <v>780</v>
      </c>
      <c r="AP43628" s="94">
        <v>847</v>
      </c>
      <c r="AQ43628" s="94">
        <v>105</v>
      </c>
      <c r="AS43628" s="94">
        <v>446</v>
      </c>
      <c r="AT43628" s="94">
        <v>124</v>
      </c>
      <c r="AU43628" s="94">
        <v>271</v>
      </c>
      <c r="AV43628" s="94">
        <v>176</v>
      </c>
      <c r="AW43628" s="94">
        <v>-42</v>
      </c>
      <c r="AX43628" s="94">
        <v>-477</v>
      </c>
      <c r="AY43628" s="94">
        <v>-171</v>
      </c>
    </row>
    <row r="43629" spans="1:51">
      <c r="A43629" s="85" t="s">
        <v>115</v>
      </c>
      <c r="B43629" s="86">
        <v>44004.083333333336</v>
      </c>
      <c r="C43629" s="87">
        <v>44003</v>
      </c>
      <c r="D43629" s="85">
        <v>20</v>
      </c>
      <c r="E43629" s="86">
        <v>44003.833333333336</v>
      </c>
      <c r="F43629" s="88" t="s">
        <v>393</v>
      </c>
      <c r="G43629" s="89" t="s">
        <v>394</v>
      </c>
      <c r="H43629" s="94">
        <v>6462</v>
      </c>
      <c r="I43629" s="94">
        <v>6071</v>
      </c>
      <c r="J43629" s="94">
        <v>6418</v>
      </c>
      <c r="K43629" s="94">
        <v>347</v>
      </c>
      <c r="O43629" s="94">
        <v>6071</v>
      </c>
      <c r="P43629" s="94">
        <v>6418</v>
      </c>
      <c r="Q43629" s="94">
        <v>347</v>
      </c>
      <c r="R43629" s="94">
        <v>3095</v>
      </c>
      <c r="S43629" s="94">
        <v>1757</v>
      </c>
      <c r="V43629" s="94">
        <v>247</v>
      </c>
      <c r="W43629" s="94">
        <v>389</v>
      </c>
      <c r="X43629" s="94">
        <v>821</v>
      </c>
      <c r="Y43629" s="94">
        <v>109</v>
      </c>
      <c r="AJ43629" s="94">
        <v>3095</v>
      </c>
      <c r="AK43629" s="94">
        <v>1757</v>
      </c>
      <c r="AN43629" s="94">
        <v>247</v>
      </c>
      <c r="AO43629" s="94">
        <v>389</v>
      </c>
      <c r="AP43629" s="94">
        <v>821</v>
      </c>
      <c r="AQ43629" s="94">
        <v>109</v>
      </c>
      <c r="AS43629" s="94">
        <v>483</v>
      </c>
      <c r="AT43629" s="94">
        <v>80</v>
      </c>
      <c r="AU43629" s="94">
        <v>272</v>
      </c>
      <c r="AV43629" s="94">
        <v>193</v>
      </c>
      <c r="AW43629" s="94">
        <v>-44</v>
      </c>
      <c r="AX43629" s="94">
        <v>-513</v>
      </c>
      <c r="AY43629" s="94">
        <v>-124</v>
      </c>
    </row>
    <row r="43630" spans="1:51">
      <c r="A43630" s="85" t="s">
        <v>115</v>
      </c>
      <c r="B43630" s="86">
        <v>44004.125</v>
      </c>
      <c r="C43630" s="87">
        <v>44003</v>
      </c>
      <c r="D43630" s="85">
        <v>21</v>
      </c>
      <c r="E43630" s="86">
        <v>44003.875</v>
      </c>
      <c r="F43630" s="88" t="s">
        <v>393</v>
      </c>
      <c r="G43630" s="89" t="s">
        <v>394</v>
      </c>
      <c r="H43630" s="94">
        <v>6324</v>
      </c>
      <c r="I43630" s="94">
        <v>6030</v>
      </c>
      <c r="J43630" s="94">
        <v>6507</v>
      </c>
      <c r="K43630" s="94">
        <v>477</v>
      </c>
      <c r="O43630" s="94">
        <v>6030</v>
      </c>
      <c r="P43630" s="94">
        <v>6507</v>
      </c>
      <c r="Q43630" s="94">
        <v>477</v>
      </c>
      <c r="R43630" s="94">
        <v>3723</v>
      </c>
      <c r="S43630" s="94">
        <v>1759</v>
      </c>
      <c r="V43630" s="94">
        <v>247</v>
      </c>
      <c r="W43630" s="94">
        <v>44</v>
      </c>
      <c r="X43630" s="94">
        <v>624</v>
      </c>
      <c r="Y43630" s="94">
        <v>110</v>
      </c>
      <c r="AJ43630" s="94">
        <v>3723</v>
      </c>
      <c r="AK43630" s="94">
        <v>1759</v>
      </c>
      <c r="AN43630" s="94">
        <v>247</v>
      </c>
      <c r="AO43630" s="94">
        <v>44</v>
      </c>
      <c r="AP43630" s="94">
        <v>624</v>
      </c>
      <c r="AQ43630" s="94">
        <v>110</v>
      </c>
      <c r="AS43630" s="94">
        <v>566</v>
      </c>
      <c r="AT43630" s="94">
        <v>183</v>
      </c>
      <c r="AU43630" s="94">
        <v>271</v>
      </c>
      <c r="AV43630" s="94">
        <v>242</v>
      </c>
      <c r="AW43630" s="94">
        <v>-19</v>
      </c>
      <c r="AX43630" s="94">
        <v>-542</v>
      </c>
      <c r="AY43630" s="94">
        <v>-224</v>
      </c>
    </row>
    <row r="43631" spans="1:51">
      <c r="A43631" s="85" t="s">
        <v>115</v>
      </c>
      <c r="B43631" s="86">
        <v>44004.166666666664</v>
      </c>
      <c r="C43631" s="87">
        <v>44003</v>
      </c>
      <c r="D43631" s="85">
        <v>22</v>
      </c>
      <c r="E43631" s="86">
        <v>44003.916666666664</v>
      </c>
      <c r="F43631" s="88" t="s">
        <v>393</v>
      </c>
      <c r="G43631" s="89" t="s">
        <v>394</v>
      </c>
      <c r="H43631" s="94">
        <v>6141</v>
      </c>
      <c r="I43631" s="94">
        <v>5979</v>
      </c>
      <c r="J43631" s="94">
        <v>6389</v>
      </c>
      <c r="K43631" s="94">
        <v>410</v>
      </c>
      <c r="O43631" s="94">
        <v>5979</v>
      </c>
      <c r="P43631" s="94">
        <v>6389</v>
      </c>
      <c r="Q43631" s="94">
        <v>410</v>
      </c>
      <c r="R43631" s="94">
        <v>3797</v>
      </c>
      <c r="S43631" s="94">
        <v>1702</v>
      </c>
      <c r="V43631" s="94">
        <v>247</v>
      </c>
      <c r="W43631" s="94">
        <v>0</v>
      </c>
      <c r="X43631" s="94">
        <v>532</v>
      </c>
      <c r="Y43631" s="94">
        <v>111</v>
      </c>
      <c r="AJ43631" s="94">
        <v>3797</v>
      </c>
      <c r="AK43631" s="94">
        <v>1702</v>
      </c>
      <c r="AN43631" s="94">
        <v>247</v>
      </c>
      <c r="AO43631" s="94">
        <v>0</v>
      </c>
      <c r="AP43631" s="94">
        <v>532</v>
      </c>
      <c r="AQ43631" s="94">
        <v>111</v>
      </c>
      <c r="AS43631" s="94">
        <v>534</v>
      </c>
      <c r="AT43631" s="94">
        <v>317</v>
      </c>
      <c r="AU43631" s="94">
        <v>278</v>
      </c>
      <c r="AV43631" s="94">
        <v>219</v>
      </c>
      <c r="AW43631" s="94">
        <v>14</v>
      </c>
      <c r="AX43631" s="94">
        <v>-738</v>
      </c>
      <c r="AY43631" s="94">
        <v>-214</v>
      </c>
    </row>
    <row r="43632" spans="1:51">
      <c r="A43632" s="85" t="s">
        <v>115</v>
      </c>
      <c r="B43632" s="86">
        <v>44004.208333333336</v>
      </c>
      <c r="C43632" s="87">
        <v>44003</v>
      </c>
      <c r="D43632" s="85">
        <v>23</v>
      </c>
      <c r="E43632" s="86">
        <v>44003.958333333336</v>
      </c>
      <c r="F43632" s="88" t="s">
        <v>393</v>
      </c>
      <c r="G43632" s="89" t="s">
        <v>394</v>
      </c>
      <c r="H43632" s="94">
        <v>5876</v>
      </c>
      <c r="I43632" s="94">
        <v>5703</v>
      </c>
      <c r="J43632" s="94">
        <v>5625</v>
      </c>
      <c r="K43632" s="94">
        <v>-78</v>
      </c>
      <c r="O43632" s="94">
        <v>5703</v>
      </c>
      <c r="P43632" s="94">
        <v>5625</v>
      </c>
      <c r="Q43632" s="94">
        <v>-78</v>
      </c>
      <c r="R43632" s="94">
        <v>3315</v>
      </c>
      <c r="S43632" s="94">
        <v>1564</v>
      </c>
      <c r="V43632" s="94">
        <v>247</v>
      </c>
      <c r="W43632" s="94">
        <v>0</v>
      </c>
      <c r="X43632" s="94">
        <v>385</v>
      </c>
      <c r="Y43632" s="94">
        <v>114</v>
      </c>
      <c r="AJ43632" s="94">
        <v>3315</v>
      </c>
      <c r="AK43632" s="94">
        <v>1564</v>
      </c>
      <c r="AN43632" s="94">
        <v>247</v>
      </c>
      <c r="AO43632" s="94">
        <v>0</v>
      </c>
      <c r="AP43632" s="94">
        <v>385</v>
      </c>
      <c r="AQ43632" s="94">
        <v>114</v>
      </c>
      <c r="AS43632" s="94">
        <v>411</v>
      </c>
      <c r="AT43632" s="94">
        <v>65</v>
      </c>
      <c r="AU43632" s="94">
        <v>242</v>
      </c>
      <c r="AV43632" s="94">
        <v>104</v>
      </c>
      <c r="AW43632" s="94">
        <v>-57</v>
      </c>
      <c r="AX43632" s="94">
        <v>-497</v>
      </c>
      <c r="AY43632" s="94">
        <v>-346</v>
      </c>
    </row>
    <row r="43633" spans="1:51">
      <c r="A43633" s="85" t="s">
        <v>115</v>
      </c>
      <c r="B43633" s="86">
        <v>44004.25</v>
      </c>
      <c r="C43633" s="87">
        <v>44003</v>
      </c>
      <c r="D43633" s="85">
        <v>24</v>
      </c>
      <c r="E43633" s="86">
        <v>44004</v>
      </c>
      <c r="F43633" s="88" t="s">
        <v>393</v>
      </c>
      <c r="G43633" s="89" t="s">
        <v>394</v>
      </c>
      <c r="H43633" s="94">
        <v>5504</v>
      </c>
      <c r="I43633" s="94">
        <v>5291</v>
      </c>
      <c r="J43633" s="94">
        <v>5063</v>
      </c>
      <c r="K43633" s="94">
        <v>-228</v>
      </c>
      <c r="O43633" s="94">
        <v>5291</v>
      </c>
      <c r="P43633" s="94">
        <v>5063</v>
      </c>
      <c r="Q43633" s="94">
        <v>-228</v>
      </c>
      <c r="R43633" s="94">
        <v>3339</v>
      </c>
      <c r="S43633" s="94">
        <v>1066</v>
      </c>
      <c r="V43633" s="94">
        <v>246</v>
      </c>
      <c r="W43633" s="94">
        <v>0</v>
      </c>
      <c r="X43633" s="94">
        <v>298</v>
      </c>
      <c r="Y43633" s="94">
        <v>114</v>
      </c>
      <c r="AJ43633" s="94">
        <v>3339</v>
      </c>
      <c r="AK43633" s="94">
        <v>1066</v>
      </c>
      <c r="AN43633" s="94">
        <v>246</v>
      </c>
      <c r="AO43633" s="94">
        <v>0</v>
      </c>
      <c r="AP43633" s="94">
        <v>298</v>
      </c>
      <c r="AQ43633" s="94">
        <v>114</v>
      </c>
      <c r="AS43633" s="94">
        <v>424</v>
      </c>
      <c r="AT43633" s="94">
        <v>-13</v>
      </c>
      <c r="AU43633" s="94">
        <v>207</v>
      </c>
      <c r="AV43633" s="94">
        <v>88</v>
      </c>
      <c r="AW43633" s="94">
        <v>-121</v>
      </c>
      <c r="AX43633" s="94">
        <v>-534</v>
      </c>
      <c r="AY43633" s="94">
        <v>-279</v>
      </c>
    </row>
    <row r="43634" spans="1:51">
      <c r="A43634" s="85" t="s">
        <v>115</v>
      </c>
      <c r="B43634" s="86">
        <v>44004.291666666664</v>
      </c>
      <c r="C43634" s="87">
        <v>44004</v>
      </c>
      <c r="D43634" s="85">
        <v>1</v>
      </c>
      <c r="E43634" s="86">
        <v>44004.041666666664</v>
      </c>
      <c r="F43634" s="88" t="s">
        <v>393</v>
      </c>
      <c r="G43634" s="89" t="s">
        <v>394</v>
      </c>
      <c r="H43634" s="94">
        <v>5180</v>
      </c>
      <c r="I43634" s="94">
        <v>5015</v>
      </c>
      <c r="J43634" s="94">
        <v>4277</v>
      </c>
      <c r="K43634" s="94">
        <v>-738</v>
      </c>
      <c r="O43634" s="94">
        <v>5015</v>
      </c>
      <c r="P43634" s="94">
        <v>4277</v>
      </c>
      <c r="Q43634" s="94">
        <v>-738</v>
      </c>
      <c r="R43634" s="94">
        <v>2944</v>
      </c>
      <c r="S43634" s="94">
        <v>765</v>
      </c>
      <c r="V43634" s="94">
        <v>247</v>
      </c>
      <c r="W43634" s="94">
        <v>0</v>
      </c>
      <c r="X43634" s="94">
        <v>206</v>
      </c>
      <c r="Y43634" s="94">
        <v>115</v>
      </c>
      <c r="AJ43634" s="94">
        <v>2944</v>
      </c>
      <c r="AK43634" s="94">
        <v>765</v>
      </c>
      <c r="AN43634" s="94">
        <v>247</v>
      </c>
      <c r="AO43634" s="94">
        <v>0</v>
      </c>
      <c r="AP43634" s="94">
        <v>206</v>
      </c>
      <c r="AQ43634" s="94">
        <v>115</v>
      </c>
      <c r="AS43634" s="94">
        <v>336</v>
      </c>
      <c r="AT43634" s="94">
        <v>-223</v>
      </c>
      <c r="AU43634" s="94">
        <v>185</v>
      </c>
      <c r="AV43634" s="94">
        <v>17</v>
      </c>
      <c r="AW43634" s="94">
        <v>-191</v>
      </c>
      <c r="AX43634" s="94">
        <v>-498</v>
      </c>
      <c r="AY43634" s="94">
        <v>-364</v>
      </c>
    </row>
    <row r="43635" spans="1:51">
      <c r="A43635" s="85" t="s">
        <v>115</v>
      </c>
      <c r="B43635" s="86">
        <v>44004.333333333336</v>
      </c>
      <c r="C43635" s="87">
        <v>44004</v>
      </c>
      <c r="D43635" s="85">
        <v>2</v>
      </c>
      <c r="E43635" s="86">
        <v>44004.083333333336</v>
      </c>
      <c r="F43635" s="88" t="s">
        <v>393</v>
      </c>
      <c r="G43635" s="89" t="s">
        <v>394</v>
      </c>
      <c r="H43635" s="94">
        <v>4984</v>
      </c>
      <c r="I43635" s="94">
        <v>4690</v>
      </c>
      <c r="J43635" s="94">
        <v>3750</v>
      </c>
      <c r="K43635" s="94">
        <v>-940</v>
      </c>
      <c r="O43635" s="94">
        <v>4690</v>
      </c>
      <c r="P43635" s="94">
        <v>3750</v>
      </c>
      <c r="Q43635" s="94">
        <v>-940</v>
      </c>
      <c r="R43635" s="94">
        <v>2727</v>
      </c>
      <c r="S43635" s="94">
        <v>533</v>
      </c>
      <c r="V43635" s="94">
        <v>247</v>
      </c>
      <c r="W43635" s="94">
        <v>0</v>
      </c>
      <c r="X43635" s="94">
        <v>125</v>
      </c>
      <c r="Y43635" s="94">
        <v>118</v>
      </c>
      <c r="AJ43635" s="94">
        <v>2727</v>
      </c>
      <c r="AK43635" s="94">
        <v>533</v>
      </c>
      <c r="AN43635" s="94">
        <v>247</v>
      </c>
      <c r="AO43635" s="94">
        <v>0</v>
      </c>
      <c r="AP43635" s="94">
        <v>125</v>
      </c>
      <c r="AQ43635" s="94">
        <v>118</v>
      </c>
      <c r="AS43635" s="94">
        <v>319</v>
      </c>
      <c r="AT43635" s="94">
        <v>-443</v>
      </c>
      <c r="AU43635" s="94">
        <v>261</v>
      </c>
      <c r="AV43635" s="94">
        <v>-37</v>
      </c>
      <c r="AW43635" s="94">
        <v>-256</v>
      </c>
      <c r="AX43635" s="94">
        <v>-515</v>
      </c>
      <c r="AY43635" s="94">
        <v>-269</v>
      </c>
    </row>
    <row r="43636" spans="1:51">
      <c r="A43636" s="85" t="s">
        <v>115</v>
      </c>
      <c r="B43636" s="86">
        <v>44004.375</v>
      </c>
      <c r="C43636" s="87">
        <v>44004</v>
      </c>
      <c r="D43636" s="85">
        <v>3</v>
      </c>
      <c r="E43636" s="86">
        <v>44004.125</v>
      </c>
      <c r="F43636" s="88" t="s">
        <v>393</v>
      </c>
      <c r="G43636" s="89" t="s">
        <v>394</v>
      </c>
      <c r="H43636" s="94">
        <v>4852</v>
      </c>
      <c r="I43636" s="94">
        <v>4611</v>
      </c>
      <c r="J43636" s="94">
        <v>3639</v>
      </c>
      <c r="K43636" s="94">
        <v>-972</v>
      </c>
      <c r="O43636" s="94">
        <v>4611</v>
      </c>
      <c r="P43636" s="94">
        <v>3639</v>
      </c>
      <c r="Q43636" s="94">
        <v>-972</v>
      </c>
      <c r="R43636" s="94">
        <v>2646</v>
      </c>
      <c r="S43636" s="94">
        <v>537</v>
      </c>
      <c r="V43636" s="94">
        <v>248</v>
      </c>
      <c r="W43636" s="94">
        <v>0</v>
      </c>
      <c r="X43636" s="94">
        <v>88</v>
      </c>
      <c r="Y43636" s="94">
        <v>120</v>
      </c>
      <c r="AJ43636" s="94">
        <v>2646</v>
      </c>
      <c r="AK43636" s="94">
        <v>537</v>
      </c>
      <c r="AN43636" s="94">
        <v>248</v>
      </c>
      <c r="AO43636" s="94">
        <v>0</v>
      </c>
      <c r="AP43636" s="94">
        <v>88</v>
      </c>
      <c r="AQ43636" s="94">
        <v>120</v>
      </c>
      <c r="AS43636" s="94">
        <v>309</v>
      </c>
      <c r="AT43636" s="94">
        <v>-446</v>
      </c>
      <c r="AU43636" s="94">
        <v>213</v>
      </c>
      <c r="AV43636" s="94">
        <v>-41</v>
      </c>
      <c r="AW43636" s="94">
        <v>-254</v>
      </c>
      <c r="AX43636" s="94">
        <v>-437</v>
      </c>
      <c r="AY43636" s="94">
        <v>-316</v>
      </c>
    </row>
    <row r="43637" spans="1:51">
      <c r="A43637" s="85" t="s">
        <v>115</v>
      </c>
      <c r="B43637" s="86">
        <v>44004.416666666664</v>
      </c>
      <c r="C43637" s="87">
        <v>44004</v>
      </c>
      <c r="D43637" s="85">
        <v>4</v>
      </c>
      <c r="E43637" s="86">
        <v>44004.166666666664</v>
      </c>
      <c r="F43637" s="88" t="s">
        <v>393</v>
      </c>
      <c r="G43637" s="89" t="s">
        <v>394</v>
      </c>
      <c r="H43637" s="94">
        <v>4779</v>
      </c>
      <c r="I43637" s="94">
        <v>4622</v>
      </c>
      <c r="J43637" s="94">
        <v>3659</v>
      </c>
      <c r="K43637" s="94">
        <v>-963</v>
      </c>
      <c r="O43637" s="94">
        <v>4622</v>
      </c>
      <c r="P43637" s="94">
        <v>3659</v>
      </c>
      <c r="Q43637" s="94">
        <v>-963</v>
      </c>
      <c r="R43637" s="94">
        <v>2643</v>
      </c>
      <c r="S43637" s="94">
        <v>530</v>
      </c>
      <c r="V43637" s="94">
        <v>249</v>
      </c>
      <c r="W43637" s="94">
        <v>0</v>
      </c>
      <c r="X43637" s="94">
        <v>116</v>
      </c>
      <c r="Y43637" s="94">
        <v>121</v>
      </c>
      <c r="AJ43637" s="94">
        <v>2643</v>
      </c>
      <c r="AK43637" s="94">
        <v>530</v>
      </c>
      <c r="AN43637" s="94">
        <v>249</v>
      </c>
      <c r="AO43637" s="94">
        <v>0</v>
      </c>
      <c r="AP43637" s="94">
        <v>116</v>
      </c>
      <c r="AQ43637" s="94">
        <v>121</v>
      </c>
      <c r="AS43637" s="94">
        <v>294</v>
      </c>
      <c r="AT43637" s="94">
        <v>-419</v>
      </c>
      <c r="AU43637" s="94">
        <v>246</v>
      </c>
      <c r="AV43637" s="94">
        <v>-48</v>
      </c>
      <c r="AW43637" s="94">
        <v>-250</v>
      </c>
      <c r="AX43637" s="94">
        <v>-439</v>
      </c>
      <c r="AY43637" s="94">
        <v>-347</v>
      </c>
    </row>
    <row r="43638" spans="1:51">
      <c r="A43638" s="85" t="s">
        <v>115</v>
      </c>
      <c r="B43638" s="86">
        <v>44004.458333333336</v>
      </c>
      <c r="C43638" s="87">
        <v>44004</v>
      </c>
      <c r="D43638" s="85">
        <v>5</v>
      </c>
      <c r="E43638" s="86">
        <v>44004.208333333336</v>
      </c>
      <c r="F43638" s="88" t="s">
        <v>393</v>
      </c>
      <c r="G43638" s="89" t="s">
        <v>394</v>
      </c>
      <c r="H43638" s="94">
        <v>4770</v>
      </c>
      <c r="I43638" s="94">
        <v>4676</v>
      </c>
      <c r="J43638" s="94">
        <v>3744</v>
      </c>
      <c r="K43638" s="94">
        <v>-932</v>
      </c>
      <c r="O43638" s="94">
        <v>4676</v>
      </c>
      <c r="P43638" s="94">
        <v>3744</v>
      </c>
      <c r="Q43638" s="94">
        <v>-932</v>
      </c>
      <c r="R43638" s="94">
        <v>2744</v>
      </c>
      <c r="S43638" s="94">
        <v>533</v>
      </c>
      <c r="V43638" s="94">
        <v>245</v>
      </c>
      <c r="W43638" s="94">
        <v>0</v>
      </c>
      <c r="X43638" s="94">
        <v>100</v>
      </c>
      <c r="Y43638" s="94">
        <v>122</v>
      </c>
      <c r="AJ43638" s="94">
        <v>2744</v>
      </c>
      <c r="AK43638" s="94">
        <v>533</v>
      </c>
      <c r="AN43638" s="94">
        <v>245</v>
      </c>
      <c r="AO43638" s="94">
        <v>0</v>
      </c>
      <c r="AP43638" s="94">
        <v>100</v>
      </c>
      <c r="AQ43638" s="94">
        <v>122</v>
      </c>
      <c r="AS43638" s="94">
        <v>281</v>
      </c>
      <c r="AT43638" s="94">
        <v>-419</v>
      </c>
      <c r="AU43638" s="94">
        <v>275</v>
      </c>
      <c r="AV43638" s="94">
        <v>-41</v>
      </c>
      <c r="AW43638" s="94">
        <v>-230</v>
      </c>
      <c r="AX43638" s="94">
        <v>-440</v>
      </c>
      <c r="AY43638" s="94">
        <v>-358</v>
      </c>
    </row>
    <row r="43639" spans="1:51">
      <c r="A43639" s="85" t="s">
        <v>115</v>
      </c>
      <c r="B43639" s="86">
        <v>44004.5</v>
      </c>
      <c r="C43639" s="87">
        <v>44004</v>
      </c>
      <c r="D43639" s="85">
        <v>6</v>
      </c>
      <c r="E43639" s="86">
        <v>44004.25</v>
      </c>
      <c r="F43639" s="88" t="s">
        <v>393</v>
      </c>
      <c r="G43639" s="89" t="s">
        <v>394</v>
      </c>
      <c r="H43639" s="94">
        <v>4845</v>
      </c>
      <c r="I43639" s="94">
        <v>4750</v>
      </c>
      <c r="J43639" s="94">
        <v>3882</v>
      </c>
      <c r="K43639" s="94">
        <v>-868</v>
      </c>
      <c r="O43639" s="94">
        <v>4750</v>
      </c>
      <c r="P43639" s="94">
        <v>3882</v>
      </c>
      <c r="Q43639" s="94">
        <v>-868</v>
      </c>
      <c r="R43639" s="94">
        <v>2899</v>
      </c>
      <c r="S43639" s="94">
        <v>537</v>
      </c>
      <c r="V43639" s="94">
        <v>249</v>
      </c>
      <c r="W43639" s="94">
        <v>0</v>
      </c>
      <c r="X43639" s="94">
        <v>75</v>
      </c>
      <c r="Y43639" s="94">
        <v>122</v>
      </c>
      <c r="AJ43639" s="94">
        <v>2899</v>
      </c>
      <c r="AK43639" s="94">
        <v>537</v>
      </c>
      <c r="AN43639" s="94">
        <v>249</v>
      </c>
      <c r="AO43639" s="94">
        <v>0</v>
      </c>
      <c r="AP43639" s="94">
        <v>75</v>
      </c>
      <c r="AQ43639" s="94">
        <v>122</v>
      </c>
      <c r="AS43639" s="94">
        <v>322</v>
      </c>
      <c r="AT43639" s="94">
        <v>-416</v>
      </c>
      <c r="AU43639" s="94">
        <v>280</v>
      </c>
      <c r="AV43639" s="94">
        <v>-16</v>
      </c>
      <c r="AW43639" s="94">
        <v>-227</v>
      </c>
      <c r="AX43639" s="94">
        <v>-443</v>
      </c>
      <c r="AY43639" s="94">
        <v>-368</v>
      </c>
    </row>
    <row r="43640" spans="1:51">
      <c r="A43640" s="85" t="s">
        <v>115</v>
      </c>
      <c r="B43640" s="86">
        <v>44004.541666666664</v>
      </c>
      <c r="C43640" s="87">
        <v>44004</v>
      </c>
      <c r="D43640" s="85">
        <v>7</v>
      </c>
      <c r="E43640" s="86">
        <v>44004.291666666664</v>
      </c>
      <c r="F43640" s="88" t="s">
        <v>393</v>
      </c>
      <c r="G43640" s="89" t="s">
        <v>394</v>
      </c>
      <c r="H43640" s="94">
        <v>5012</v>
      </c>
      <c r="I43640" s="94">
        <v>4957</v>
      </c>
      <c r="J43640" s="94">
        <v>4611</v>
      </c>
      <c r="K43640" s="94">
        <v>-346</v>
      </c>
      <c r="O43640" s="94">
        <v>4957</v>
      </c>
      <c r="P43640" s="94">
        <v>4611</v>
      </c>
      <c r="Q43640" s="94">
        <v>-346</v>
      </c>
      <c r="R43640" s="94">
        <v>3539</v>
      </c>
      <c r="S43640" s="94">
        <v>541</v>
      </c>
      <c r="V43640" s="94">
        <v>248</v>
      </c>
      <c r="W43640" s="94">
        <v>66</v>
      </c>
      <c r="X43640" s="94">
        <v>116</v>
      </c>
      <c r="Y43640" s="94">
        <v>101</v>
      </c>
      <c r="AJ43640" s="94">
        <v>3539</v>
      </c>
      <c r="AK43640" s="94">
        <v>541</v>
      </c>
      <c r="AN43640" s="94">
        <v>248</v>
      </c>
      <c r="AO43640" s="94">
        <v>66</v>
      </c>
      <c r="AP43640" s="94">
        <v>116</v>
      </c>
      <c r="AQ43640" s="94">
        <v>101</v>
      </c>
      <c r="AS43640" s="94">
        <v>441</v>
      </c>
      <c r="AT43640" s="94">
        <v>-300</v>
      </c>
      <c r="AU43640" s="94">
        <v>245</v>
      </c>
      <c r="AV43640" s="94">
        <v>104</v>
      </c>
      <c r="AW43640" s="94">
        <v>-183</v>
      </c>
      <c r="AX43640" s="94">
        <v>-374</v>
      </c>
      <c r="AY43640" s="94">
        <v>-279</v>
      </c>
    </row>
    <row r="43641" spans="1:51">
      <c r="A43641" s="85" t="s">
        <v>115</v>
      </c>
      <c r="B43641" s="86">
        <v>44004.583333333336</v>
      </c>
      <c r="C43641" s="87">
        <v>44004</v>
      </c>
      <c r="D43641" s="85">
        <v>8</v>
      </c>
      <c r="E43641" s="86">
        <v>44004.333333333336</v>
      </c>
      <c r="F43641" s="88" t="s">
        <v>393</v>
      </c>
      <c r="G43641" s="89" t="s">
        <v>394</v>
      </c>
      <c r="H43641" s="94">
        <v>5259</v>
      </c>
      <c r="I43641" s="94">
        <v>5294</v>
      </c>
      <c r="J43641" s="94">
        <v>5164</v>
      </c>
      <c r="K43641" s="94">
        <v>-130</v>
      </c>
      <c r="O43641" s="94">
        <v>5294</v>
      </c>
      <c r="P43641" s="94">
        <v>5164</v>
      </c>
      <c r="Q43641" s="94">
        <v>-130</v>
      </c>
      <c r="R43641" s="94">
        <v>3630</v>
      </c>
      <c r="S43641" s="94">
        <v>601</v>
      </c>
      <c r="V43641" s="94">
        <v>245</v>
      </c>
      <c r="W43641" s="94">
        <v>520</v>
      </c>
      <c r="X43641" s="94">
        <v>84</v>
      </c>
      <c r="Y43641" s="94">
        <v>84</v>
      </c>
      <c r="AJ43641" s="94">
        <v>3630</v>
      </c>
      <c r="AK43641" s="94">
        <v>601</v>
      </c>
      <c r="AN43641" s="94">
        <v>245</v>
      </c>
      <c r="AO43641" s="94">
        <v>520</v>
      </c>
      <c r="AP43641" s="94">
        <v>84</v>
      </c>
      <c r="AQ43641" s="94">
        <v>84</v>
      </c>
      <c r="AS43641" s="94">
        <v>447</v>
      </c>
      <c r="AT43641" s="94">
        <v>-192</v>
      </c>
      <c r="AU43641" s="94">
        <v>156</v>
      </c>
      <c r="AV43641" s="94">
        <v>141</v>
      </c>
      <c r="AW43641" s="94">
        <v>-134</v>
      </c>
      <c r="AX43641" s="94">
        <v>-277</v>
      </c>
      <c r="AY43641" s="94">
        <v>-271</v>
      </c>
    </row>
    <row r="43642" spans="1:51">
      <c r="A43642" s="85" t="s">
        <v>115</v>
      </c>
      <c r="B43642" s="86">
        <v>44004.625</v>
      </c>
      <c r="C43642" s="87">
        <v>44004</v>
      </c>
      <c r="D43642" s="85">
        <v>9</v>
      </c>
      <c r="E43642" s="86">
        <v>44004.375</v>
      </c>
      <c r="F43642" s="88" t="s">
        <v>393</v>
      </c>
      <c r="G43642" s="89" t="s">
        <v>394</v>
      </c>
      <c r="H43642" s="94">
        <v>5577</v>
      </c>
      <c r="I43642" s="94">
        <v>5388</v>
      </c>
      <c r="J43642" s="94">
        <v>4651</v>
      </c>
      <c r="K43642" s="94">
        <v>-737</v>
      </c>
      <c r="O43642" s="94">
        <v>5388</v>
      </c>
      <c r="P43642" s="94">
        <v>4651</v>
      </c>
      <c r="Q43642" s="94">
        <v>-737</v>
      </c>
      <c r="R43642" s="94">
        <v>2859</v>
      </c>
      <c r="S43642" s="94">
        <v>555</v>
      </c>
      <c r="V43642" s="94">
        <v>239</v>
      </c>
      <c r="W43642" s="94">
        <v>861</v>
      </c>
      <c r="X43642" s="94">
        <v>56</v>
      </c>
      <c r="Y43642" s="94">
        <v>81</v>
      </c>
      <c r="AJ43642" s="94">
        <v>2859</v>
      </c>
      <c r="AK43642" s="94">
        <v>555</v>
      </c>
      <c r="AN43642" s="94">
        <v>239</v>
      </c>
      <c r="AO43642" s="94">
        <v>861</v>
      </c>
      <c r="AP43642" s="94">
        <v>56</v>
      </c>
      <c r="AQ43642" s="94">
        <v>81</v>
      </c>
      <c r="AS43642" s="94">
        <v>348</v>
      </c>
      <c r="AT43642" s="94">
        <v>-346</v>
      </c>
      <c r="AU43642" s="94">
        <v>69</v>
      </c>
      <c r="AV43642" s="94">
        <v>-44</v>
      </c>
      <c r="AW43642" s="94">
        <v>-155</v>
      </c>
      <c r="AX43642" s="94">
        <v>-271</v>
      </c>
      <c r="AY43642" s="94">
        <v>-338</v>
      </c>
    </row>
    <row r="43643" spans="1:51">
      <c r="A43643" s="85" t="s">
        <v>115</v>
      </c>
      <c r="B43643" s="86">
        <v>44004.666666666664</v>
      </c>
      <c r="C43643" s="87">
        <v>44004</v>
      </c>
      <c r="D43643" s="85">
        <v>10</v>
      </c>
      <c r="E43643" s="86">
        <v>44004.416666666664</v>
      </c>
      <c r="F43643" s="88" t="s">
        <v>393</v>
      </c>
      <c r="G43643" s="89" t="s">
        <v>394</v>
      </c>
      <c r="H43643" s="94">
        <v>5869</v>
      </c>
      <c r="I43643" s="94">
        <v>5659</v>
      </c>
      <c r="J43643" s="94">
        <v>4725</v>
      </c>
      <c r="K43643" s="94">
        <v>-934</v>
      </c>
      <c r="O43643" s="94">
        <v>5659</v>
      </c>
      <c r="P43643" s="94">
        <v>4725</v>
      </c>
      <c r="Q43643" s="94">
        <v>-934</v>
      </c>
      <c r="R43643" s="94">
        <v>2721</v>
      </c>
      <c r="S43643" s="94">
        <v>661</v>
      </c>
      <c r="V43643" s="94">
        <v>239</v>
      </c>
      <c r="W43643" s="94">
        <v>937</v>
      </c>
      <c r="X43643" s="94">
        <v>89</v>
      </c>
      <c r="Y43643" s="94">
        <v>78</v>
      </c>
      <c r="AJ43643" s="94">
        <v>2721</v>
      </c>
      <c r="AK43643" s="94">
        <v>661</v>
      </c>
      <c r="AN43643" s="94">
        <v>239</v>
      </c>
      <c r="AO43643" s="94">
        <v>937</v>
      </c>
      <c r="AP43643" s="94">
        <v>89</v>
      </c>
      <c r="AQ43643" s="94">
        <v>78</v>
      </c>
      <c r="AS43643" s="94">
        <v>319</v>
      </c>
      <c r="AT43643" s="94">
        <v>-347</v>
      </c>
      <c r="AU43643" s="94">
        <v>58</v>
      </c>
      <c r="AV43643" s="94">
        <v>-93</v>
      </c>
      <c r="AW43643" s="94">
        <v>-179</v>
      </c>
      <c r="AX43643" s="94">
        <v>-299</v>
      </c>
      <c r="AY43643" s="94">
        <v>-393</v>
      </c>
    </row>
    <row r="43644" spans="1:51">
      <c r="A43644" s="85" t="s">
        <v>115</v>
      </c>
      <c r="B43644" s="86">
        <v>44004.708333333336</v>
      </c>
      <c r="C43644" s="87">
        <v>44004</v>
      </c>
      <c r="D43644" s="85">
        <v>11</v>
      </c>
      <c r="E43644" s="86">
        <v>44004.458333333336</v>
      </c>
      <c r="F43644" s="88" t="s">
        <v>393</v>
      </c>
      <c r="G43644" s="89" t="s">
        <v>394</v>
      </c>
      <c r="H43644" s="94">
        <v>6124</v>
      </c>
      <c r="I43644" s="94">
        <v>6088</v>
      </c>
      <c r="J43644" s="94">
        <v>5448</v>
      </c>
      <c r="K43644" s="94">
        <v>-640</v>
      </c>
      <c r="O43644" s="94">
        <v>6088</v>
      </c>
      <c r="P43644" s="94">
        <v>5448</v>
      </c>
      <c r="Q43644" s="94">
        <v>-640</v>
      </c>
      <c r="R43644" s="94">
        <v>3158</v>
      </c>
      <c r="S43644" s="94">
        <v>886</v>
      </c>
      <c r="V43644" s="94">
        <v>238</v>
      </c>
      <c r="W43644" s="94">
        <v>953</v>
      </c>
      <c r="X43644" s="94">
        <v>138</v>
      </c>
      <c r="Y43644" s="94">
        <v>75</v>
      </c>
      <c r="AJ43644" s="94">
        <v>3158</v>
      </c>
      <c r="AK43644" s="94">
        <v>886</v>
      </c>
      <c r="AN43644" s="94">
        <v>238</v>
      </c>
      <c r="AO43644" s="94">
        <v>953</v>
      </c>
      <c r="AP43644" s="94">
        <v>138</v>
      </c>
      <c r="AQ43644" s="94">
        <v>75</v>
      </c>
      <c r="AS43644" s="94">
        <v>380</v>
      </c>
      <c r="AT43644" s="94">
        <v>-197</v>
      </c>
      <c r="AU43644" s="94">
        <v>56</v>
      </c>
      <c r="AV43644" s="94">
        <v>12</v>
      </c>
      <c r="AW43644" s="94">
        <v>-146</v>
      </c>
      <c r="AX43644" s="94">
        <v>-310</v>
      </c>
      <c r="AY43644" s="94">
        <v>-435</v>
      </c>
    </row>
    <row r="43645" spans="1:51">
      <c r="A43645" s="85" t="s">
        <v>115</v>
      </c>
      <c r="B43645" s="86">
        <v>44004.75</v>
      </c>
      <c r="C43645" s="87">
        <v>44004</v>
      </c>
      <c r="D43645" s="85">
        <v>12</v>
      </c>
      <c r="E43645" s="86">
        <v>44004.5</v>
      </c>
      <c r="F43645" s="88" t="s">
        <v>393</v>
      </c>
      <c r="G43645" s="89" t="s">
        <v>394</v>
      </c>
      <c r="H43645" s="94">
        <v>6349</v>
      </c>
      <c r="I43645" s="94">
        <v>6417</v>
      </c>
      <c r="J43645" s="94">
        <v>5883</v>
      </c>
      <c r="K43645" s="94">
        <v>-534</v>
      </c>
      <c r="O43645" s="94">
        <v>6417</v>
      </c>
      <c r="P43645" s="94">
        <v>5883</v>
      </c>
      <c r="Q43645" s="94">
        <v>-534</v>
      </c>
      <c r="R43645" s="94">
        <v>3404</v>
      </c>
      <c r="S43645" s="94">
        <v>1032</v>
      </c>
      <c r="V43645" s="94">
        <v>237</v>
      </c>
      <c r="W43645" s="94">
        <v>973</v>
      </c>
      <c r="X43645" s="94">
        <v>169</v>
      </c>
      <c r="Y43645" s="94">
        <v>68</v>
      </c>
      <c r="AJ43645" s="94">
        <v>3404</v>
      </c>
      <c r="AK43645" s="94">
        <v>1032</v>
      </c>
      <c r="AN43645" s="94">
        <v>237</v>
      </c>
      <c r="AO43645" s="94">
        <v>973</v>
      </c>
      <c r="AP43645" s="94">
        <v>169</v>
      </c>
      <c r="AQ43645" s="94">
        <v>68</v>
      </c>
      <c r="AS43645" s="94">
        <v>430</v>
      </c>
      <c r="AT43645" s="94">
        <v>12</v>
      </c>
      <c r="AU43645" s="94">
        <v>79</v>
      </c>
      <c r="AV43645" s="94">
        <v>71</v>
      </c>
      <c r="AW43645" s="94">
        <v>-85</v>
      </c>
      <c r="AX43645" s="94">
        <v>-577</v>
      </c>
      <c r="AY43645" s="94">
        <v>-464</v>
      </c>
    </row>
    <row r="43646" spans="1:51">
      <c r="A43646" s="85" t="s">
        <v>115</v>
      </c>
      <c r="B43646" s="86">
        <v>44004.791666666664</v>
      </c>
      <c r="C43646" s="87">
        <v>44004</v>
      </c>
      <c r="D43646" s="85">
        <v>13</v>
      </c>
      <c r="E43646" s="86">
        <v>44004.541666666664</v>
      </c>
      <c r="F43646" s="88" t="s">
        <v>393</v>
      </c>
      <c r="G43646" s="89" t="s">
        <v>394</v>
      </c>
      <c r="H43646" s="94">
        <v>6570</v>
      </c>
      <c r="I43646" s="94">
        <v>6533</v>
      </c>
      <c r="J43646" s="94">
        <v>6424</v>
      </c>
      <c r="K43646" s="94">
        <v>-109</v>
      </c>
      <c r="O43646" s="94">
        <v>6533</v>
      </c>
      <c r="P43646" s="94">
        <v>6424</v>
      </c>
      <c r="Q43646" s="94">
        <v>-109</v>
      </c>
      <c r="R43646" s="94">
        <v>3807</v>
      </c>
      <c r="S43646" s="94">
        <v>1166</v>
      </c>
      <c r="V43646" s="94">
        <v>237</v>
      </c>
      <c r="W43646" s="94">
        <v>980</v>
      </c>
      <c r="X43646" s="94">
        <v>160</v>
      </c>
      <c r="Y43646" s="94">
        <v>74</v>
      </c>
      <c r="AJ43646" s="94">
        <v>3807</v>
      </c>
      <c r="AK43646" s="94">
        <v>1166</v>
      </c>
      <c r="AN43646" s="94">
        <v>237</v>
      </c>
      <c r="AO43646" s="94">
        <v>980</v>
      </c>
      <c r="AP43646" s="94">
        <v>160</v>
      </c>
      <c r="AQ43646" s="94">
        <v>74</v>
      </c>
      <c r="AS43646" s="94">
        <v>490</v>
      </c>
      <c r="AT43646" s="94">
        <v>349</v>
      </c>
      <c r="AU43646" s="94">
        <v>114</v>
      </c>
      <c r="AV43646" s="94">
        <v>148</v>
      </c>
      <c r="AW43646" s="94">
        <v>-38</v>
      </c>
      <c r="AX43646" s="94">
        <v>-832</v>
      </c>
      <c r="AY43646" s="94">
        <v>-340</v>
      </c>
    </row>
    <row r="43647" spans="1:51">
      <c r="A43647" s="85" t="s">
        <v>115</v>
      </c>
      <c r="B43647" s="86">
        <v>44004.833333333336</v>
      </c>
      <c r="C43647" s="87">
        <v>44004</v>
      </c>
      <c r="D43647" s="85">
        <v>14</v>
      </c>
      <c r="E43647" s="86">
        <v>44004.583333333336</v>
      </c>
      <c r="F43647" s="88" t="s">
        <v>393</v>
      </c>
      <c r="G43647" s="89" t="s">
        <v>394</v>
      </c>
      <c r="H43647" s="94">
        <v>6772</v>
      </c>
      <c r="I43647" s="94">
        <v>6755</v>
      </c>
      <c r="J43647" s="94">
        <v>6646</v>
      </c>
      <c r="K43647" s="94">
        <v>-109</v>
      </c>
      <c r="O43647" s="94">
        <v>6755</v>
      </c>
      <c r="P43647" s="94">
        <v>6646</v>
      </c>
      <c r="Q43647" s="94">
        <v>-109</v>
      </c>
      <c r="R43647" s="94">
        <v>3846</v>
      </c>
      <c r="S43647" s="94">
        <v>1329</v>
      </c>
      <c r="V43647" s="94">
        <v>237</v>
      </c>
      <c r="W43647" s="94">
        <v>1006</v>
      </c>
      <c r="X43647" s="94">
        <v>157</v>
      </c>
      <c r="Y43647" s="94">
        <v>71</v>
      </c>
      <c r="AJ43647" s="94">
        <v>3846</v>
      </c>
      <c r="AK43647" s="94">
        <v>1329</v>
      </c>
      <c r="AN43647" s="94">
        <v>237</v>
      </c>
      <c r="AO43647" s="94">
        <v>1006</v>
      </c>
      <c r="AP43647" s="94">
        <v>157</v>
      </c>
      <c r="AQ43647" s="94">
        <v>71</v>
      </c>
      <c r="AS43647" s="94">
        <v>496</v>
      </c>
      <c r="AT43647" s="94">
        <v>349</v>
      </c>
      <c r="AU43647" s="94">
        <v>149</v>
      </c>
      <c r="AV43647" s="94">
        <v>139</v>
      </c>
      <c r="AW43647" s="94">
        <v>-42</v>
      </c>
      <c r="AX43647" s="94">
        <v>-797</v>
      </c>
      <c r="AY43647" s="94">
        <v>-403</v>
      </c>
    </row>
    <row r="43648" spans="1:51">
      <c r="A43648" s="85" t="s">
        <v>115</v>
      </c>
      <c r="B43648" s="86">
        <v>44004.875</v>
      </c>
      <c r="C43648" s="87">
        <v>44004</v>
      </c>
      <c r="D43648" s="85">
        <v>15</v>
      </c>
      <c r="E43648" s="86">
        <v>44004.625</v>
      </c>
      <c r="F43648" s="88" t="s">
        <v>393</v>
      </c>
      <c r="G43648" s="89" t="s">
        <v>394</v>
      </c>
      <c r="H43648" s="94">
        <v>6942</v>
      </c>
      <c r="I43648" s="94">
        <v>6885</v>
      </c>
      <c r="J43648" s="94">
        <v>7122</v>
      </c>
      <c r="K43648" s="94">
        <v>237</v>
      </c>
      <c r="O43648" s="94">
        <v>6885</v>
      </c>
      <c r="P43648" s="94">
        <v>7122</v>
      </c>
      <c r="Q43648" s="94">
        <v>237</v>
      </c>
      <c r="R43648" s="94">
        <v>4143</v>
      </c>
      <c r="S43648" s="94">
        <v>1507</v>
      </c>
      <c r="V43648" s="94">
        <v>237</v>
      </c>
      <c r="W43648" s="94">
        <v>999</v>
      </c>
      <c r="X43648" s="94">
        <v>165</v>
      </c>
      <c r="Y43648" s="94">
        <v>71</v>
      </c>
      <c r="AJ43648" s="94">
        <v>4143</v>
      </c>
      <c r="AK43648" s="94">
        <v>1507</v>
      </c>
      <c r="AN43648" s="94">
        <v>237</v>
      </c>
      <c r="AO43648" s="94">
        <v>999</v>
      </c>
      <c r="AP43648" s="94">
        <v>165</v>
      </c>
      <c r="AQ43648" s="94">
        <v>71</v>
      </c>
      <c r="AS43648" s="94">
        <v>555</v>
      </c>
      <c r="AT43648" s="94">
        <v>559</v>
      </c>
      <c r="AU43648" s="94">
        <v>164</v>
      </c>
      <c r="AV43648" s="94">
        <v>274</v>
      </c>
      <c r="AW43648" s="94">
        <v>16</v>
      </c>
      <c r="AX43648" s="94">
        <v>-881</v>
      </c>
      <c r="AY43648" s="94">
        <v>-450</v>
      </c>
    </row>
    <row r="43649" spans="1:51">
      <c r="A43649" s="85" t="s">
        <v>115</v>
      </c>
      <c r="B43649" s="86">
        <v>44004.916666666664</v>
      </c>
      <c r="C43649" s="87">
        <v>44004</v>
      </c>
      <c r="D43649" s="85">
        <v>16</v>
      </c>
      <c r="E43649" s="86">
        <v>44004.666666666664</v>
      </c>
      <c r="F43649" s="88" t="s">
        <v>393</v>
      </c>
      <c r="G43649" s="89" t="s">
        <v>394</v>
      </c>
      <c r="H43649" s="94">
        <v>7081</v>
      </c>
      <c r="I43649" s="94">
        <v>7021</v>
      </c>
      <c r="J43649" s="94">
        <v>7423</v>
      </c>
      <c r="K43649" s="94">
        <v>402</v>
      </c>
      <c r="O43649" s="94">
        <v>7021</v>
      </c>
      <c r="P43649" s="94">
        <v>7423</v>
      </c>
      <c r="Q43649" s="94">
        <v>402</v>
      </c>
      <c r="R43649" s="94">
        <v>4180</v>
      </c>
      <c r="S43649" s="94">
        <v>1766</v>
      </c>
      <c r="V43649" s="94">
        <v>236</v>
      </c>
      <c r="W43649" s="94">
        <v>998</v>
      </c>
      <c r="X43649" s="94">
        <v>171</v>
      </c>
      <c r="Y43649" s="94">
        <v>72</v>
      </c>
      <c r="AJ43649" s="94">
        <v>4180</v>
      </c>
      <c r="AK43649" s="94">
        <v>1766</v>
      </c>
      <c r="AN43649" s="94">
        <v>236</v>
      </c>
      <c r="AO43649" s="94">
        <v>998</v>
      </c>
      <c r="AP43649" s="94">
        <v>171</v>
      </c>
      <c r="AQ43649" s="94">
        <v>72</v>
      </c>
      <c r="AS43649" s="94">
        <v>526</v>
      </c>
      <c r="AT43649" s="94">
        <v>635</v>
      </c>
      <c r="AU43649" s="94">
        <v>190</v>
      </c>
      <c r="AV43649" s="94">
        <v>398</v>
      </c>
      <c r="AW43649" s="94">
        <v>34</v>
      </c>
      <c r="AX43649" s="94">
        <v>-925</v>
      </c>
      <c r="AY43649" s="94">
        <v>-456</v>
      </c>
    </row>
    <row r="43650" spans="1:51">
      <c r="A43650" s="85" t="s">
        <v>115</v>
      </c>
      <c r="B43650" s="86">
        <v>44004.958333333336</v>
      </c>
      <c r="C43650" s="87">
        <v>44004</v>
      </c>
      <c r="D43650" s="85">
        <v>17</v>
      </c>
      <c r="E43650" s="86">
        <v>44004.708333333336</v>
      </c>
      <c r="F43650" s="88" t="s">
        <v>393</v>
      </c>
      <c r="G43650" s="89" t="s">
        <v>394</v>
      </c>
      <c r="H43650" s="94">
        <v>7211</v>
      </c>
      <c r="I43650" s="94">
        <v>7183</v>
      </c>
      <c r="J43650" s="94">
        <v>7575</v>
      </c>
      <c r="K43650" s="94">
        <v>392</v>
      </c>
      <c r="O43650" s="94">
        <v>7183</v>
      </c>
      <c r="P43650" s="94">
        <v>7575</v>
      </c>
      <c r="Q43650" s="94">
        <v>392</v>
      </c>
      <c r="R43650" s="94">
        <v>4170</v>
      </c>
      <c r="S43650" s="94">
        <v>1977</v>
      </c>
      <c r="V43650" s="94">
        <v>237</v>
      </c>
      <c r="W43650" s="94">
        <v>980</v>
      </c>
      <c r="X43650" s="94">
        <v>126</v>
      </c>
      <c r="Y43650" s="94">
        <v>85</v>
      </c>
      <c r="AJ43650" s="94">
        <v>4170</v>
      </c>
      <c r="AK43650" s="94">
        <v>1977</v>
      </c>
      <c r="AN43650" s="94">
        <v>237</v>
      </c>
      <c r="AO43650" s="94">
        <v>980</v>
      </c>
      <c r="AP43650" s="94">
        <v>126</v>
      </c>
      <c r="AQ43650" s="94">
        <v>85</v>
      </c>
      <c r="AS43650" s="94">
        <v>508</v>
      </c>
      <c r="AT43650" s="94">
        <v>731</v>
      </c>
      <c r="AU43650" s="94">
        <v>190</v>
      </c>
      <c r="AV43650" s="94">
        <v>393</v>
      </c>
      <c r="AW43650" s="94">
        <v>50</v>
      </c>
      <c r="AX43650" s="94">
        <v>-1064</v>
      </c>
      <c r="AY43650" s="94">
        <v>-416</v>
      </c>
    </row>
    <row r="43651" spans="1:51">
      <c r="A43651" s="85" t="s">
        <v>115</v>
      </c>
      <c r="B43651" s="86">
        <v>44005</v>
      </c>
      <c r="C43651" s="87">
        <v>44004</v>
      </c>
      <c r="D43651" s="85">
        <v>18</v>
      </c>
      <c r="E43651" s="86">
        <v>44004.75</v>
      </c>
      <c r="F43651" s="88" t="s">
        <v>393</v>
      </c>
      <c r="G43651" s="89" t="s">
        <v>394</v>
      </c>
      <c r="H43651" s="94">
        <v>7292</v>
      </c>
      <c r="I43651" s="94">
        <v>7264</v>
      </c>
      <c r="J43651" s="94">
        <v>7526</v>
      </c>
      <c r="K43651" s="94">
        <v>262</v>
      </c>
      <c r="O43651" s="94">
        <v>7264</v>
      </c>
      <c r="P43651" s="94">
        <v>7526</v>
      </c>
      <c r="Q43651" s="94">
        <v>262</v>
      </c>
      <c r="R43651" s="94">
        <v>4035</v>
      </c>
      <c r="S43651" s="94">
        <v>1998</v>
      </c>
      <c r="V43651" s="94">
        <v>237</v>
      </c>
      <c r="W43651" s="94">
        <v>940</v>
      </c>
      <c r="X43651" s="94">
        <v>239</v>
      </c>
      <c r="Y43651" s="94">
        <v>77</v>
      </c>
      <c r="AJ43651" s="94">
        <v>4035</v>
      </c>
      <c r="AK43651" s="94">
        <v>1998</v>
      </c>
      <c r="AN43651" s="94">
        <v>237</v>
      </c>
      <c r="AO43651" s="94">
        <v>940</v>
      </c>
      <c r="AP43651" s="94">
        <v>239</v>
      </c>
      <c r="AQ43651" s="94">
        <v>77</v>
      </c>
      <c r="AS43651" s="94">
        <v>478</v>
      </c>
      <c r="AT43651" s="94">
        <v>657</v>
      </c>
      <c r="AU43651" s="94">
        <v>209</v>
      </c>
      <c r="AV43651" s="94">
        <v>363</v>
      </c>
      <c r="AW43651" s="94">
        <v>40</v>
      </c>
      <c r="AX43651" s="94">
        <v>-1023</v>
      </c>
      <c r="AY43651" s="94">
        <v>-462</v>
      </c>
    </row>
    <row r="43652" spans="1:51">
      <c r="A43652" s="85" t="s">
        <v>115</v>
      </c>
      <c r="B43652" s="86">
        <v>44005.041666666664</v>
      </c>
      <c r="C43652" s="87">
        <v>44004</v>
      </c>
      <c r="D43652" s="85">
        <v>19</v>
      </c>
      <c r="E43652" s="86">
        <v>44004.791666666664</v>
      </c>
      <c r="F43652" s="88" t="s">
        <v>393</v>
      </c>
      <c r="G43652" s="89" t="s">
        <v>394</v>
      </c>
      <c r="H43652" s="94">
        <v>7262</v>
      </c>
      <c r="I43652" s="94">
        <v>7128</v>
      </c>
      <c r="J43652" s="94">
        <v>7551</v>
      </c>
      <c r="K43652" s="94">
        <v>423</v>
      </c>
      <c r="O43652" s="94">
        <v>7128</v>
      </c>
      <c r="P43652" s="94">
        <v>7551</v>
      </c>
      <c r="Q43652" s="94">
        <v>423</v>
      </c>
      <c r="R43652" s="94">
        <v>4031</v>
      </c>
      <c r="S43652" s="94">
        <v>1994</v>
      </c>
      <c r="V43652" s="94">
        <v>236</v>
      </c>
      <c r="W43652" s="94">
        <v>826</v>
      </c>
      <c r="X43652" s="94">
        <v>387</v>
      </c>
      <c r="Y43652" s="94">
        <v>77</v>
      </c>
      <c r="AJ43652" s="94">
        <v>4031</v>
      </c>
      <c r="AK43652" s="94">
        <v>1994</v>
      </c>
      <c r="AN43652" s="94">
        <v>236</v>
      </c>
      <c r="AO43652" s="94">
        <v>826</v>
      </c>
      <c r="AP43652" s="94">
        <v>387</v>
      </c>
      <c r="AQ43652" s="94">
        <v>77</v>
      </c>
      <c r="AS43652" s="94">
        <v>495</v>
      </c>
      <c r="AT43652" s="94">
        <v>758</v>
      </c>
      <c r="AU43652" s="94">
        <v>231</v>
      </c>
      <c r="AV43652" s="94">
        <v>403</v>
      </c>
      <c r="AW43652" s="94">
        <v>53</v>
      </c>
      <c r="AX43652" s="94">
        <v>-1147</v>
      </c>
      <c r="AY43652" s="94">
        <v>-370</v>
      </c>
    </row>
    <row r="43653" spans="1:51">
      <c r="A43653" s="85" t="s">
        <v>115</v>
      </c>
      <c r="B43653" s="86">
        <v>44005.083333333336</v>
      </c>
      <c r="C43653" s="87">
        <v>44004</v>
      </c>
      <c r="D43653" s="85">
        <v>20</v>
      </c>
      <c r="E43653" s="86">
        <v>44004.833333333336</v>
      </c>
      <c r="F43653" s="88" t="s">
        <v>393</v>
      </c>
      <c r="G43653" s="89" t="s">
        <v>394</v>
      </c>
      <c r="H43653" s="94">
        <v>7063</v>
      </c>
      <c r="I43653" s="94">
        <v>6997</v>
      </c>
      <c r="J43653" s="94">
        <v>7254</v>
      </c>
      <c r="K43653" s="94">
        <v>257</v>
      </c>
      <c r="O43653" s="94">
        <v>6997</v>
      </c>
      <c r="P43653" s="94">
        <v>7254</v>
      </c>
      <c r="Q43653" s="94">
        <v>257</v>
      </c>
      <c r="R43653" s="94">
        <v>4161</v>
      </c>
      <c r="S43653" s="94">
        <v>2005</v>
      </c>
      <c r="V43653" s="94">
        <v>238</v>
      </c>
      <c r="W43653" s="94">
        <v>463</v>
      </c>
      <c r="X43653" s="94">
        <v>311</v>
      </c>
      <c r="Y43653" s="94">
        <v>76</v>
      </c>
      <c r="AJ43653" s="94">
        <v>4161</v>
      </c>
      <c r="AK43653" s="94">
        <v>2005</v>
      </c>
      <c r="AN43653" s="94">
        <v>238</v>
      </c>
      <c r="AO43653" s="94">
        <v>463</v>
      </c>
      <c r="AP43653" s="94">
        <v>311</v>
      </c>
      <c r="AQ43653" s="94">
        <v>76</v>
      </c>
      <c r="AS43653" s="94">
        <v>506</v>
      </c>
      <c r="AT43653" s="94">
        <v>688</v>
      </c>
      <c r="AU43653" s="94">
        <v>247</v>
      </c>
      <c r="AV43653" s="94">
        <v>389</v>
      </c>
      <c r="AW43653" s="94">
        <v>16</v>
      </c>
      <c r="AX43653" s="94">
        <v>-1125</v>
      </c>
      <c r="AY43653" s="94">
        <v>-464</v>
      </c>
    </row>
    <row r="43654" spans="1:51">
      <c r="A43654" s="85" t="s">
        <v>115</v>
      </c>
      <c r="B43654" s="86">
        <v>44005.125</v>
      </c>
      <c r="C43654" s="87">
        <v>44004</v>
      </c>
      <c r="D43654" s="85">
        <v>21</v>
      </c>
      <c r="E43654" s="86">
        <v>44004.875</v>
      </c>
      <c r="F43654" s="88" t="s">
        <v>393</v>
      </c>
      <c r="G43654" s="89" t="s">
        <v>394</v>
      </c>
      <c r="H43654" s="94">
        <v>6844</v>
      </c>
      <c r="I43654" s="94">
        <v>6661</v>
      </c>
      <c r="J43654" s="94">
        <v>6770</v>
      </c>
      <c r="K43654" s="94">
        <v>109</v>
      </c>
      <c r="O43654" s="94">
        <v>6661</v>
      </c>
      <c r="P43654" s="94">
        <v>6770</v>
      </c>
      <c r="Q43654" s="94">
        <v>109</v>
      </c>
      <c r="R43654" s="94">
        <v>4087</v>
      </c>
      <c r="S43654" s="94">
        <v>2054</v>
      </c>
      <c r="V43654" s="94">
        <v>235</v>
      </c>
      <c r="W43654" s="94">
        <v>68</v>
      </c>
      <c r="X43654" s="94">
        <v>250</v>
      </c>
      <c r="Y43654" s="94">
        <v>76</v>
      </c>
      <c r="AJ43654" s="94">
        <v>4087</v>
      </c>
      <c r="AK43654" s="94">
        <v>2054</v>
      </c>
      <c r="AN43654" s="94">
        <v>235</v>
      </c>
      <c r="AO43654" s="94">
        <v>68</v>
      </c>
      <c r="AP43654" s="94">
        <v>250</v>
      </c>
      <c r="AQ43654" s="94">
        <v>76</v>
      </c>
      <c r="AS43654" s="94">
        <v>503</v>
      </c>
      <c r="AT43654" s="94">
        <v>753</v>
      </c>
      <c r="AU43654" s="94">
        <v>256</v>
      </c>
      <c r="AV43654" s="94">
        <v>337</v>
      </c>
      <c r="AW43654" s="94">
        <v>16</v>
      </c>
      <c r="AX43654" s="94">
        <v>-1250</v>
      </c>
      <c r="AY43654" s="94">
        <v>-506</v>
      </c>
    </row>
    <row r="43655" spans="1:51">
      <c r="A43655" s="85" t="s">
        <v>115</v>
      </c>
      <c r="B43655" s="86">
        <v>44005.166666666664</v>
      </c>
      <c r="C43655" s="87">
        <v>44004</v>
      </c>
      <c r="D43655" s="85">
        <v>22</v>
      </c>
      <c r="E43655" s="86">
        <v>44004.916666666664</v>
      </c>
      <c r="F43655" s="88" t="s">
        <v>393</v>
      </c>
      <c r="G43655" s="89" t="s">
        <v>394</v>
      </c>
      <c r="H43655" s="94">
        <v>6594</v>
      </c>
      <c r="I43655" s="94">
        <v>6433</v>
      </c>
      <c r="J43655" s="94">
        <v>6519</v>
      </c>
      <c r="K43655" s="94">
        <v>86</v>
      </c>
      <c r="O43655" s="94">
        <v>6433</v>
      </c>
      <c r="P43655" s="94">
        <v>6519</v>
      </c>
      <c r="Q43655" s="94">
        <v>86</v>
      </c>
      <c r="R43655" s="94">
        <v>3909</v>
      </c>
      <c r="S43655" s="94">
        <v>2019</v>
      </c>
      <c r="V43655" s="94">
        <v>238</v>
      </c>
      <c r="W43655" s="94">
        <v>0</v>
      </c>
      <c r="X43655" s="94">
        <v>278</v>
      </c>
      <c r="Y43655" s="94">
        <v>75</v>
      </c>
      <c r="AJ43655" s="94">
        <v>3909</v>
      </c>
      <c r="AK43655" s="94">
        <v>2019</v>
      </c>
      <c r="AN43655" s="94">
        <v>238</v>
      </c>
      <c r="AO43655" s="94">
        <v>0</v>
      </c>
      <c r="AP43655" s="94">
        <v>278</v>
      </c>
      <c r="AQ43655" s="94">
        <v>75</v>
      </c>
      <c r="AS43655" s="94">
        <v>445</v>
      </c>
      <c r="AT43655" s="94">
        <v>674</v>
      </c>
      <c r="AU43655" s="94">
        <v>241</v>
      </c>
      <c r="AV43655" s="94">
        <v>313</v>
      </c>
      <c r="AW43655" s="94">
        <v>-29</v>
      </c>
      <c r="AX43655" s="94">
        <v>-1095</v>
      </c>
      <c r="AY43655" s="94">
        <v>-463</v>
      </c>
    </row>
    <row r="43656" spans="1:51">
      <c r="A43656" s="85" t="s">
        <v>115</v>
      </c>
      <c r="B43656" s="86">
        <v>44005.208333333336</v>
      </c>
      <c r="C43656" s="87">
        <v>44004</v>
      </c>
      <c r="D43656" s="85">
        <v>23</v>
      </c>
      <c r="E43656" s="86">
        <v>44004.958333333336</v>
      </c>
      <c r="F43656" s="88" t="s">
        <v>393</v>
      </c>
      <c r="G43656" s="89" t="s">
        <v>394</v>
      </c>
      <c r="H43656" s="94">
        <v>6268</v>
      </c>
      <c r="I43656" s="94">
        <v>6079</v>
      </c>
      <c r="J43656" s="94">
        <v>5943</v>
      </c>
      <c r="K43656" s="94">
        <v>-136</v>
      </c>
      <c r="O43656" s="94">
        <v>6079</v>
      </c>
      <c r="P43656" s="94">
        <v>5943</v>
      </c>
      <c r="Q43656" s="94">
        <v>-136</v>
      </c>
      <c r="R43656" s="94">
        <v>3650</v>
      </c>
      <c r="S43656" s="94">
        <v>1767</v>
      </c>
      <c r="V43656" s="94">
        <v>235</v>
      </c>
      <c r="W43656" s="94">
        <v>0</v>
      </c>
      <c r="X43656" s="94">
        <v>212</v>
      </c>
      <c r="Y43656" s="94">
        <v>79</v>
      </c>
      <c r="AJ43656" s="94">
        <v>3650</v>
      </c>
      <c r="AK43656" s="94">
        <v>1767</v>
      </c>
      <c r="AN43656" s="94">
        <v>235</v>
      </c>
      <c r="AO43656" s="94">
        <v>0</v>
      </c>
      <c r="AP43656" s="94">
        <v>212</v>
      </c>
      <c r="AQ43656" s="94">
        <v>79</v>
      </c>
      <c r="AS43656" s="94">
        <v>379</v>
      </c>
      <c r="AT43656" s="94">
        <v>432</v>
      </c>
      <c r="AU43656" s="94">
        <v>195</v>
      </c>
      <c r="AV43656" s="94">
        <v>207</v>
      </c>
      <c r="AW43656" s="94">
        <v>-79</v>
      </c>
      <c r="AX43656" s="94">
        <v>-904</v>
      </c>
      <c r="AY43656" s="94">
        <v>-366</v>
      </c>
    </row>
    <row r="43657" spans="1:51">
      <c r="A43657" s="85" t="s">
        <v>115</v>
      </c>
      <c r="B43657" s="86">
        <v>44005.25</v>
      </c>
      <c r="C43657" s="87">
        <v>44004</v>
      </c>
      <c r="D43657" s="85">
        <v>24</v>
      </c>
      <c r="E43657" s="86">
        <v>44005</v>
      </c>
      <c r="F43657" s="88" t="s">
        <v>393</v>
      </c>
      <c r="G43657" s="89" t="s">
        <v>394</v>
      </c>
      <c r="H43657" s="94">
        <v>5832</v>
      </c>
      <c r="I43657" s="94">
        <v>5474</v>
      </c>
      <c r="J43657" s="94">
        <v>5086</v>
      </c>
      <c r="K43657" s="94">
        <v>-388</v>
      </c>
      <c r="O43657" s="94">
        <v>5474</v>
      </c>
      <c r="P43657" s="94">
        <v>5086</v>
      </c>
      <c r="Q43657" s="94">
        <v>-388</v>
      </c>
      <c r="R43657" s="94">
        <v>3505</v>
      </c>
      <c r="S43657" s="94">
        <v>1124</v>
      </c>
      <c r="V43657" s="94">
        <v>236</v>
      </c>
      <c r="W43657" s="94">
        <v>0</v>
      </c>
      <c r="X43657" s="94">
        <v>142</v>
      </c>
      <c r="Y43657" s="94">
        <v>79</v>
      </c>
      <c r="AJ43657" s="94">
        <v>3505</v>
      </c>
      <c r="AK43657" s="94">
        <v>1124</v>
      </c>
      <c r="AN43657" s="94">
        <v>236</v>
      </c>
      <c r="AO43657" s="94">
        <v>0</v>
      </c>
      <c r="AP43657" s="94">
        <v>142</v>
      </c>
      <c r="AQ43657" s="94">
        <v>79</v>
      </c>
      <c r="AS43657" s="94">
        <v>331</v>
      </c>
      <c r="AT43657" s="94">
        <v>194</v>
      </c>
      <c r="AU43657" s="94">
        <v>153</v>
      </c>
      <c r="AV43657" s="94">
        <v>129</v>
      </c>
      <c r="AW43657" s="94">
        <v>-149</v>
      </c>
      <c r="AX43657" s="94">
        <v>-807</v>
      </c>
      <c r="AY43657" s="94">
        <v>-239</v>
      </c>
    </row>
    <row r="43658" spans="1:51">
      <c r="A43658" s="85" t="s">
        <v>115</v>
      </c>
      <c r="B43658" s="86">
        <v>44005.291666666664</v>
      </c>
      <c r="C43658" s="87">
        <v>44005</v>
      </c>
      <c r="D43658" s="85">
        <v>1</v>
      </c>
      <c r="E43658" s="86">
        <v>44005.041666666664</v>
      </c>
      <c r="F43658" s="88" t="s">
        <v>393</v>
      </c>
      <c r="G43658" s="89" t="s">
        <v>394</v>
      </c>
      <c r="H43658" s="94">
        <v>5473</v>
      </c>
      <c r="I43658" s="94">
        <v>5132</v>
      </c>
      <c r="J43658" s="94">
        <v>4492</v>
      </c>
      <c r="K43658" s="94">
        <v>-640</v>
      </c>
      <c r="O43658" s="94">
        <v>5132</v>
      </c>
      <c r="P43658" s="94">
        <v>4492</v>
      </c>
      <c r="Q43658" s="94">
        <v>-640</v>
      </c>
      <c r="R43658" s="94">
        <v>3190</v>
      </c>
      <c r="S43658" s="94">
        <v>823</v>
      </c>
      <c r="V43658" s="94">
        <v>238</v>
      </c>
      <c r="W43658" s="94">
        <v>0</v>
      </c>
      <c r="X43658" s="94">
        <v>159</v>
      </c>
      <c r="Y43658" s="94">
        <v>82</v>
      </c>
      <c r="AJ43658" s="94">
        <v>3190</v>
      </c>
      <c r="AK43658" s="94">
        <v>823</v>
      </c>
      <c r="AN43658" s="94">
        <v>238</v>
      </c>
      <c r="AO43658" s="94">
        <v>0</v>
      </c>
      <c r="AP43658" s="94">
        <v>159</v>
      </c>
      <c r="AQ43658" s="94">
        <v>82</v>
      </c>
      <c r="AS43658" s="94">
        <v>303</v>
      </c>
      <c r="AT43658" s="94">
        <v>7</v>
      </c>
      <c r="AU43658" s="94">
        <v>124</v>
      </c>
      <c r="AV43658" s="94">
        <v>77</v>
      </c>
      <c r="AW43658" s="94">
        <v>-189</v>
      </c>
      <c r="AX43658" s="94">
        <v>-666</v>
      </c>
      <c r="AY43658" s="94">
        <v>-296</v>
      </c>
    </row>
    <row r="43659" spans="1:51">
      <c r="A43659" s="85" t="s">
        <v>115</v>
      </c>
      <c r="B43659" s="86">
        <v>44005.333333333336</v>
      </c>
      <c r="C43659" s="87">
        <v>44005</v>
      </c>
      <c r="D43659" s="85">
        <v>2</v>
      </c>
      <c r="E43659" s="86">
        <v>44005.083333333336</v>
      </c>
      <c r="F43659" s="88" t="s">
        <v>393</v>
      </c>
      <c r="G43659" s="89" t="s">
        <v>394</v>
      </c>
      <c r="H43659" s="94">
        <v>5217</v>
      </c>
      <c r="I43659" s="94">
        <v>5075</v>
      </c>
      <c r="J43659" s="94">
        <v>4396</v>
      </c>
      <c r="K43659" s="94">
        <v>-679</v>
      </c>
      <c r="O43659" s="94">
        <v>5075</v>
      </c>
      <c r="P43659" s="94">
        <v>4396</v>
      </c>
      <c r="Q43659" s="94">
        <v>-679</v>
      </c>
      <c r="R43659" s="94">
        <v>3273</v>
      </c>
      <c r="S43659" s="94">
        <v>661</v>
      </c>
      <c r="V43659" s="94">
        <v>237</v>
      </c>
      <c r="W43659" s="94">
        <v>0</v>
      </c>
      <c r="X43659" s="94">
        <v>142</v>
      </c>
      <c r="Y43659" s="94">
        <v>83</v>
      </c>
      <c r="AJ43659" s="94">
        <v>3273</v>
      </c>
      <c r="AK43659" s="94">
        <v>661</v>
      </c>
      <c r="AN43659" s="94">
        <v>237</v>
      </c>
      <c r="AO43659" s="94">
        <v>0</v>
      </c>
      <c r="AP43659" s="94">
        <v>142</v>
      </c>
      <c r="AQ43659" s="94">
        <v>83</v>
      </c>
      <c r="AS43659" s="94">
        <v>275</v>
      </c>
      <c r="AT43659" s="94">
        <v>145</v>
      </c>
      <c r="AU43659" s="94">
        <v>119</v>
      </c>
      <c r="AV43659" s="94">
        <v>79</v>
      </c>
      <c r="AW43659" s="94">
        <v>-153</v>
      </c>
      <c r="AX43659" s="94">
        <v>-735</v>
      </c>
      <c r="AY43659" s="94">
        <v>-409</v>
      </c>
    </row>
    <row r="43660" spans="1:51">
      <c r="A43660" s="85" t="s">
        <v>115</v>
      </c>
      <c r="B43660" s="86">
        <v>44005.375</v>
      </c>
      <c r="C43660" s="87">
        <v>44005</v>
      </c>
      <c r="D43660" s="85">
        <v>3</v>
      </c>
      <c r="E43660" s="86">
        <v>44005.125</v>
      </c>
      <c r="F43660" s="88" t="s">
        <v>393</v>
      </c>
      <c r="G43660" s="89" t="s">
        <v>394</v>
      </c>
      <c r="H43660" s="94">
        <v>4835</v>
      </c>
      <c r="I43660" s="94">
        <v>4890</v>
      </c>
      <c r="J43660" s="94">
        <v>4241</v>
      </c>
      <c r="K43660" s="94">
        <v>-649</v>
      </c>
      <c r="O43660" s="94">
        <v>4890</v>
      </c>
      <c r="P43660" s="94">
        <v>4241</v>
      </c>
      <c r="Q43660" s="94">
        <v>-649</v>
      </c>
      <c r="R43660" s="94">
        <v>3255</v>
      </c>
      <c r="S43660" s="94">
        <v>524</v>
      </c>
      <c r="V43660" s="94">
        <v>235</v>
      </c>
      <c r="W43660" s="94">
        <v>0</v>
      </c>
      <c r="X43660" s="94">
        <v>144</v>
      </c>
      <c r="Y43660" s="94">
        <v>83</v>
      </c>
      <c r="AJ43660" s="94">
        <v>3255</v>
      </c>
      <c r="AK43660" s="94">
        <v>524</v>
      </c>
      <c r="AN43660" s="94">
        <v>235</v>
      </c>
      <c r="AO43660" s="94">
        <v>0</v>
      </c>
      <c r="AP43660" s="94">
        <v>144</v>
      </c>
      <c r="AQ43660" s="94">
        <v>83</v>
      </c>
      <c r="AS43660" s="94">
        <v>269</v>
      </c>
      <c r="AT43660" s="94">
        <v>149</v>
      </c>
      <c r="AU43660" s="94">
        <v>97</v>
      </c>
      <c r="AV43660" s="94">
        <v>47</v>
      </c>
      <c r="AW43660" s="94">
        <v>-163</v>
      </c>
      <c r="AX43660" s="94">
        <v>-597</v>
      </c>
      <c r="AY43660" s="94">
        <v>-451</v>
      </c>
    </row>
    <row r="43661" spans="1:51">
      <c r="A43661" s="85" t="s">
        <v>115</v>
      </c>
      <c r="B43661" s="86">
        <v>44005.416666666664</v>
      </c>
      <c r="C43661" s="87">
        <v>44005</v>
      </c>
      <c r="D43661" s="85">
        <v>4</v>
      </c>
      <c r="E43661" s="86">
        <v>44005.166666666664</v>
      </c>
      <c r="F43661" s="88" t="s">
        <v>393</v>
      </c>
      <c r="G43661" s="89" t="s">
        <v>394</v>
      </c>
      <c r="H43661" s="94">
        <v>4736</v>
      </c>
      <c r="I43661" s="94">
        <v>4872</v>
      </c>
      <c r="J43661" s="94">
        <v>4260</v>
      </c>
      <c r="K43661" s="94">
        <v>-612</v>
      </c>
      <c r="O43661" s="94">
        <v>4872</v>
      </c>
      <c r="P43661" s="94">
        <v>4260</v>
      </c>
      <c r="Q43661" s="94">
        <v>-612</v>
      </c>
      <c r="R43661" s="94">
        <v>3256</v>
      </c>
      <c r="S43661" s="94">
        <v>543</v>
      </c>
      <c r="V43661" s="94">
        <v>236</v>
      </c>
      <c r="W43661" s="94">
        <v>0</v>
      </c>
      <c r="X43661" s="94">
        <v>141</v>
      </c>
      <c r="Y43661" s="94">
        <v>84</v>
      </c>
      <c r="AJ43661" s="94">
        <v>3256</v>
      </c>
      <c r="AK43661" s="94">
        <v>543</v>
      </c>
      <c r="AN43661" s="94">
        <v>236</v>
      </c>
      <c r="AO43661" s="94">
        <v>0</v>
      </c>
      <c r="AP43661" s="94">
        <v>141</v>
      </c>
      <c r="AQ43661" s="94">
        <v>84</v>
      </c>
      <c r="AS43661" s="94">
        <v>265</v>
      </c>
      <c r="AT43661" s="94">
        <v>96</v>
      </c>
      <c r="AU43661" s="94">
        <v>117</v>
      </c>
      <c r="AV43661" s="94">
        <v>45</v>
      </c>
      <c r="AW43661" s="94">
        <v>-181</v>
      </c>
      <c r="AX43661" s="94">
        <v>-546</v>
      </c>
      <c r="AY43661" s="94">
        <v>-408</v>
      </c>
    </row>
    <row r="43662" spans="1:51">
      <c r="A43662" s="85" t="s">
        <v>115</v>
      </c>
      <c r="B43662" s="86">
        <v>44005.458333333336</v>
      </c>
      <c r="C43662" s="87">
        <v>44005</v>
      </c>
      <c r="D43662" s="85">
        <v>5</v>
      </c>
      <c r="E43662" s="86">
        <v>44005.208333333336</v>
      </c>
      <c r="F43662" s="88" t="s">
        <v>393</v>
      </c>
      <c r="G43662" s="89" t="s">
        <v>394</v>
      </c>
      <c r="H43662" s="94">
        <v>4717</v>
      </c>
      <c r="I43662" s="94">
        <v>4866</v>
      </c>
      <c r="J43662" s="94">
        <v>4044</v>
      </c>
      <c r="K43662" s="94">
        <v>-822</v>
      </c>
      <c r="O43662" s="94">
        <v>4866</v>
      </c>
      <c r="P43662" s="94">
        <v>4044</v>
      </c>
      <c r="Q43662" s="94">
        <v>-822</v>
      </c>
      <c r="R43662" s="94">
        <v>3086</v>
      </c>
      <c r="S43662" s="94">
        <v>541</v>
      </c>
      <c r="V43662" s="94">
        <v>236</v>
      </c>
      <c r="W43662" s="94">
        <v>0</v>
      </c>
      <c r="X43662" s="94">
        <v>97</v>
      </c>
      <c r="Y43662" s="94">
        <v>84</v>
      </c>
      <c r="AJ43662" s="94">
        <v>3086</v>
      </c>
      <c r="AK43662" s="94">
        <v>541</v>
      </c>
      <c r="AN43662" s="94">
        <v>236</v>
      </c>
      <c r="AO43662" s="94">
        <v>0</v>
      </c>
      <c r="AP43662" s="94">
        <v>97</v>
      </c>
      <c r="AQ43662" s="94">
        <v>84</v>
      </c>
      <c r="AS43662" s="94">
        <v>232</v>
      </c>
      <c r="AT43662" s="94">
        <v>-35</v>
      </c>
      <c r="AU43662" s="94">
        <v>180</v>
      </c>
      <c r="AV43662" s="94">
        <v>-7</v>
      </c>
      <c r="AW43662" s="94">
        <v>-212</v>
      </c>
      <c r="AX43662" s="94">
        <v>-551</v>
      </c>
      <c r="AY43662" s="94">
        <v>-429</v>
      </c>
    </row>
    <row r="43663" spans="1:51">
      <c r="A43663" s="85" t="s">
        <v>115</v>
      </c>
      <c r="B43663" s="86">
        <v>44005.5</v>
      </c>
      <c r="C43663" s="87">
        <v>44005</v>
      </c>
      <c r="D43663" s="85">
        <v>6</v>
      </c>
      <c r="E43663" s="86">
        <v>44005.25</v>
      </c>
      <c r="F43663" s="88" t="s">
        <v>393</v>
      </c>
      <c r="G43663" s="89" t="s">
        <v>394</v>
      </c>
      <c r="H43663" s="94">
        <v>4818</v>
      </c>
      <c r="I43663" s="94">
        <v>4936</v>
      </c>
      <c r="J43663" s="94">
        <v>3987</v>
      </c>
      <c r="K43663" s="94">
        <v>-949</v>
      </c>
      <c r="O43663" s="94">
        <v>4936</v>
      </c>
      <c r="P43663" s="94">
        <v>3987</v>
      </c>
      <c r="Q43663" s="94">
        <v>-949</v>
      </c>
      <c r="R43663" s="94">
        <v>3010</v>
      </c>
      <c r="S43663" s="94">
        <v>541</v>
      </c>
      <c r="V43663" s="94">
        <v>238</v>
      </c>
      <c r="W43663" s="94">
        <v>1</v>
      </c>
      <c r="X43663" s="94">
        <v>114</v>
      </c>
      <c r="Y43663" s="94">
        <v>83</v>
      </c>
      <c r="AJ43663" s="94">
        <v>3010</v>
      </c>
      <c r="AK43663" s="94">
        <v>541</v>
      </c>
      <c r="AN43663" s="94">
        <v>238</v>
      </c>
      <c r="AO43663" s="94">
        <v>1</v>
      </c>
      <c r="AP43663" s="94">
        <v>114</v>
      </c>
      <c r="AQ43663" s="94">
        <v>83</v>
      </c>
      <c r="AS43663" s="94">
        <v>192</v>
      </c>
      <c r="AT43663" s="94">
        <v>-42</v>
      </c>
      <c r="AU43663" s="94">
        <v>184</v>
      </c>
      <c r="AV43663" s="94">
        <v>-20</v>
      </c>
      <c r="AW43663" s="94">
        <v>-209</v>
      </c>
      <c r="AX43663" s="94">
        <v>-540</v>
      </c>
      <c r="AY43663" s="94">
        <v>-514</v>
      </c>
    </row>
    <row r="43664" spans="1:51">
      <c r="A43664" s="85" t="s">
        <v>115</v>
      </c>
      <c r="B43664" s="86">
        <v>44005.541666666664</v>
      </c>
      <c r="C43664" s="87">
        <v>44005</v>
      </c>
      <c r="D43664" s="85">
        <v>7</v>
      </c>
      <c r="E43664" s="86">
        <v>44005.291666666664</v>
      </c>
      <c r="F43664" s="88" t="s">
        <v>393</v>
      </c>
      <c r="G43664" s="89" t="s">
        <v>394</v>
      </c>
      <c r="H43664" s="94">
        <v>4980</v>
      </c>
      <c r="I43664" s="94">
        <v>5057</v>
      </c>
      <c r="J43664" s="94">
        <v>4129</v>
      </c>
      <c r="K43664" s="94">
        <v>-928</v>
      </c>
      <c r="O43664" s="94">
        <v>5057</v>
      </c>
      <c r="P43664" s="94">
        <v>4129</v>
      </c>
      <c r="Q43664" s="94">
        <v>-928</v>
      </c>
      <c r="R43664" s="94">
        <v>3122</v>
      </c>
      <c r="S43664" s="94">
        <v>555</v>
      </c>
      <c r="V43664" s="94">
        <v>238</v>
      </c>
      <c r="W43664" s="94">
        <v>63</v>
      </c>
      <c r="X43664" s="94">
        <v>67</v>
      </c>
      <c r="Y43664" s="94">
        <v>84</v>
      </c>
      <c r="AJ43664" s="94">
        <v>3122</v>
      </c>
      <c r="AK43664" s="94">
        <v>555</v>
      </c>
      <c r="AN43664" s="94">
        <v>238</v>
      </c>
      <c r="AO43664" s="94">
        <v>63</v>
      </c>
      <c r="AP43664" s="94">
        <v>67</v>
      </c>
      <c r="AQ43664" s="94">
        <v>84</v>
      </c>
      <c r="AS43664" s="94">
        <v>91</v>
      </c>
      <c r="AT43664" s="94">
        <v>20</v>
      </c>
      <c r="AU43664" s="94">
        <v>187</v>
      </c>
      <c r="AV43664" s="94">
        <v>28</v>
      </c>
      <c r="AW43664" s="94">
        <v>-197</v>
      </c>
      <c r="AX43664" s="94">
        <v>-561</v>
      </c>
      <c r="AY43664" s="94">
        <v>-496</v>
      </c>
    </row>
    <row r="43665" spans="1:51">
      <c r="A43665" s="85" t="s">
        <v>115</v>
      </c>
      <c r="B43665" s="86">
        <v>44005.583333333336</v>
      </c>
      <c r="C43665" s="87">
        <v>44005</v>
      </c>
      <c r="D43665" s="85">
        <v>8</v>
      </c>
      <c r="E43665" s="86">
        <v>44005.333333333336</v>
      </c>
      <c r="F43665" s="88" t="s">
        <v>393</v>
      </c>
      <c r="G43665" s="89" t="s">
        <v>394</v>
      </c>
      <c r="H43665" s="94">
        <v>5209</v>
      </c>
      <c r="I43665" s="94">
        <v>5316</v>
      </c>
      <c r="J43665" s="94">
        <v>4896</v>
      </c>
      <c r="K43665" s="94">
        <v>-420</v>
      </c>
      <c r="O43665" s="94">
        <v>5316</v>
      </c>
      <c r="P43665" s="94">
        <v>4896</v>
      </c>
      <c r="Q43665" s="94">
        <v>-420</v>
      </c>
      <c r="R43665" s="94">
        <v>3349</v>
      </c>
      <c r="S43665" s="94">
        <v>687</v>
      </c>
      <c r="V43665" s="94">
        <v>233</v>
      </c>
      <c r="W43665" s="94">
        <v>500</v>
      </c>
      <c r="X43665" s="94">
        <v>45</v>
      </c>
      <c r="Y43665" s="94">
        <v>82</v>
      </c>
      <c r="AJ43665" s="94">
        <v>3349</v>
      </c>
      <c r="AK43665" s="94">
        <v>687</v>
      </c>
      <c r="AN43665" s="94">
        <v>233</v>
      </c>
      <c r="AO43665" s="94">
        <v>500</v>
      </c>
      <c r="AP43665" s="94">
        <v>45</v>
      </c>
      <c r="AQ43665" s="94">
        <v>82</v>
      </c>
      <c r="AS43665" s="94">
        <v>151</v>
      </c>
      <c r="AT43665" s="94">
        <v>203</v>
      </c>
      <c r="AU43665" s="94">
        <v>92</v>
      </c>
      <c r="AV43665" s="94">
        <v>195</v>
      </c>
      <c r="AW43665" s="94">
        <v>-121</v>
      </c>
      <c r="AX43665" s="94">
        <v>-465</v>
      </c>
      <c r="AY43665" s="94">
        <v>-475</v>
      </c>
    </row>
    <row r="43666" spans="1:51">
      <c r="A43666" s="85" t="s">
        <v>115</v>
      </c>
      <c r="B43666" s="86">
        <v>44005.625</v>
      </c>
      <c r="C43666" s="87">
        <v>44005</v>
      </c>
      <c r="D43666" s="85">
        <v>9</v>
      </c>
      <c r="E43666" s="86">
        <v>44005.375</v>
      </c>
      <c r="F43666" s="88" t="s">
        <v>393</v>
      </c>
      <c r="G43666" s="89" t="s">
        <v>394</v>
      </c>
      <c r="H43666" s="94">
        <v>5412</v>
      </c>
      <c r="I43666" s="94">
        <v>5437</v>
      </c>
      <c r="J43666" s="94">
        <v>4531</v>
      </c>
      <c r="K43666" s="94">
        <v>-906</v>
      </c>
      <c r="O43666" s="94">
        <v>5437</v>
      </c>
      <c r="P43666" s="94">
        <v>4531</v>
      </c>
      <c r="Q43666" s="94">
        <v>-906</v>
      </c>
      <c r="R43666" s="94">
        <v>2656</v>
      </c>
      <c r="S43666" s="94">
        <v>668</v>
      </c>
      <c r="V43666" s="94">
        <v>233</v>
      </c>
      <c r="W43666" s="94">
        <v>866</v>
      </c>
      <c r="X43666" s="94">
        <v>28</v>
      </c>
      <c r="Y43666" s="94">
        <v>80</v>
      </c>
      <c r="AJ43666" s="94">
        <v>2656</v>
      </c>
      <c r="AK43666" s="94">
        <v>668</v>
      </c>
      <c r="AN43666" s="94">
        <v>233</v>
      </c>
      <c r="AO43666" s="94">
        <v>866</v>
      </c>
      <c r="AP43666" s="94">
        <v>28</v>
      </c>
      <c r="AQ43666" s="94">
        <v>80</v>
      </c>
      <c r="AS43666" s="94">
        <v>41</v>
      </c>
      <c r="AT43666" s="94">
        <v>-1</v>
      </c>
      <c r="AU43666" s="94">
        <v>38</v>
      </c>
      <c r="AV43666" s="94">
        <v>65</v>
      </c>
      <c r="AW43666" s="94">
        <v>-152</v>
      </c>
      <c r="AX43666" s="94">
        <v>-454</v>
      </c>
      <c r="AY43666" s="94">
        <v>-443</v>
      </c>
    </row>
    <row r="43667" spans="1:51">
      <c r="A43667" s="85" t="s">
        <v>115</v>
      </c>
      <c r="B43667" s="86">
        <v>44005.666666666664</v>
      </c>
      <c r="C43667" s="87">
        <v>44005</v>
      </c>
      <c r="D43667" s="85">
        <v>10</v>
      </c>
      <c r="E43667" s="86">
        <v>44005.416666666664</v>
      </c>
      <c r="F43667" s="88" t="s">
        <v>393</v>
      </c>
      <c r="G43667" s="89" t="s">
        <v>394</v>
      </c>
      <c r="H43667" s="94">
        <v>5637</v>
      </c>
      <c r="I43667" s="94">
        <v>5713</v>
      </c>
      <c r="J43667" s="94">
        <v>4385</v>
      </c>
      <c r="K43667" s="94">
        <v>-1328</v>
      </c>
      <c r="O43667" s="94">
        <v>5713</v>
      </c>
      <c r="P43667" s="94">
        <v>4385</v>
      </c>
      <c r="Q43667" s="94">
        <v>-1328</v>
      </c>
      <c r="R43667" s="94">
        <v>2488</v>
      </c>
      <c r="S43667" s="94">
        <v>737</v>
      </c>
      <c r="V43667" s="94">
        <v>234</v>
      </c>
      <c r="W43667" s="94">
        <v>838</v>
      </c>
      <c r="X43667" s="94">
        <v>10</v>
      </c>
      <c r="Y43667" s="94">
        <v>78</v>
      </c>
      <c r="AJ43667" s="94">
        <v>2488</v>
      </c>
      <c r="AK43667" s="94">
        <v>737</v>
      </c>
      <c r="AN43667" s="94">
        <v>234</v>
      </c>
      <c r="AO43667" s="94">
        <v>838</v>
      </c>
      <c r="AP43667" s="94">
        <v>10</v>
      </c>
      <c r="AQ43667" s="94">
        <v>78</v>
      </c>
      <c r="AS43667" s="94">
        <v>8</v>
      </c>
      <c r="AT43667" s="94">
        <v>-120</v>
      </c>
      <c r="AU43667" s="94">
        <v>27</v>
      </c>
      <c r="AV43667" s="94">
        <v>-14</v>
      </c>
      <c r="AW43667" s="94">
        <v>-192</v>
      </c>
      <c r="AX43667" s="94">
        <v>-526</v>
      </c>
      <c r="AY43667" s="94">
        <v>-511</v>
      </c>
    </row>
    <row r="43668" spans="1:51">
      <c r="A43668" s="85" t="s">
        <v>115</v>
      </c>
      <c r="B43668" s="86">
        <v>44005.708333333336</v>
      </c>
      <c r="C43668" s="87">
        <v>44005</v>
      </c>
      <c r="D43668" s="85">
        <v>11</v>
      </c>
      <c r="E43668" s="86">
        <v>44005.458333333336</v>
      </c>
      <c r="F43668" s="88" t="s">
        <v>393</v>
      </c>
      <c r="G43668" s="89" t="s">
        <v>394</v>
      </c>
      <c r="H43668" s="94">
        <v>5816</v>
      </c>
      <c r="I43668" s="94">
        <v>5739</v>
      </c>
      <c r="J43668" s="94">
        <v>4439</v>
      </c>
      <c r="K43668" s="94">
        <v>-1300</v>
      </c>
      <c r="O43668" s="94">
        <v>5739</v>
      </c>
      <c r="P43668" s="94">
        <v>4439</v>
      </c>
      <c r="Q43668" s="94">
        <v>-1300</v>
      </c>
      <c r="R43668" s="94">
        <v>2446</v>
      </c>
      <c r="S43668" s="94">
        <v>906</v>
      </c>
      <c r="V43668" s="94">
        <v>230</v>
      </c>
      <c r="W43668" s="94">
        <v>767</v>
      </c>
      <c r="X43668" s="94">
        <v>15</v>
      </c>
      <c r="Y43668" s="94">
        <v>75</v>
      </c>
      <c r="AJ43668" s="94">
        <v>2446</v>
      </c>
      <c r="AK43668" s="94">
        <v>906</v>
      </c>
      <c r="AN43668" s="94">
        <v>230</v>
      </c>
      <c r="AO43668" s="94">
        <v>767</v>
      </c>
      <c r="AP43668" s="94">
        <v>15</v>
      </c>
      <c r="AQ43668" s="94">
        <v>75</v>
      </c>
      <c r="AS43668" s="94">
        <v>22</v>
      </c>
      <c r="AT43668" s="94">
        <v>-66</v>
      </c>
      <c r="AU43668" s="94">
        <v>30</v>
      </c>
      <c r="AV43668" s="94">
        <v>-43</v>
      </c>
      <c r="AW43668" s="94">
        <v>-196</v>
      </c>
      <c r="AX43668" s="94">
        <v>-554</v>
      </c>
      <c r="AY43668" s="94">
        <v>-493</v>
      </c>
    </row>
    <row r="43669" spans="1:51">
      <c r="A43669" s="85" t="s">
        <v>115</v>
      </c>
      <c r="B43669" s="86">
        <v>44005.75</v>
      </c>
      <c r="C43669" s="87">
        <v>44005</v>
      </c>
      <c r="D43669" s="85">
        <v>12</v>
      </c>
      <c r="E43669" s="86">
        <v>44005.5</v>
      </c>
      <c r="F43669" s="88" t="s">
        <v>393</v>
      </c>
      <c r="G43669" s="89" t="s">
        <v>394</v>
      </c>
      <c r="H43669" s="94">
        <v>6061</v>
      </c>
      <c r="I43669" s="94">
        <v>6111</v>
      </c>
      <c r="J43669" s="94">
        <v>5026</v>
      </c>
      <c r="K43669" s="94">
        <v>-1085</v>
      </c>
      <c r="O43669" s="94">
        <v>6111</v>
      </c>
      <c r="P43669" s="94">
        <v>5026</v>
      </c>
      <c r="Q43669" s="94">
        <v>-1085</v>
      </c>
      <c r="R43669" s="94">
        <v>2826</v>
      </c>
      <c r="S43669" s="94">
        <v>1125</v>
      </c>
      <c r="V43669" s="94">
        <v>234</v>
      </c>
      <c r="W43669" s="94">
        <v>723</v>
      </c>
      <c r="X43669" s="94">
        <v>44</v>
      </c>
      <c r="Y43669" s="94">
        <v>74</v>
      </c>
      <c r="AJ43669" s="94">
        <v>2826</v>
      </c>
      <c r="AK43669" s="94">
        <v>1125</v>
      </c>
      <c r="AN43669" s="94">
        <v>234</v>
      </c>
      <c r="AO43669" s="94">
        <v>723</v>
      </c>
      <c r="AP43669" s="94">
        <v>44</v>
      </c>
      <c r="AQ43669" s="94">
        <v>74</v>
      </c>
      <c r="AS43669" s="94">
        <v>57</v>
      </c>
      <c r="AT43669" s="94">
        <v>121</v>
      </c>
      <c r="AU43669" s="94">
        <v>23</v>
      </c>
      <c r="AV43669" s="94">
        <v>-41</v>
      </c>
      <c r="AW43669" s="94">
        <v>-136</v>
      </c>
      <c r="AX43669" s="94">
        <v>-631</v>
      </c>
      <c r="AY43669" s="94">
        <v>-478</v>
      </c>
    </row>
    <row r="43670" spans="1:51">
      <c r="A43670" s="85" t="s">
        <v>115</v>
      </c>
      <c r="B43670" s="86">
        <v>44005.791666666664</v>
      </c>
      <c r="C43670" s="87">
        <v>44005</v>
      </c>
      <c r="D43670" s="85">
        <v>13</v>
      </c>
      <c r="E43670" s="86">
        <v>44005.541666666664</v>
      </c>
      <c r="F43670" s="88" t="s">
        <v>393</v>
      </c>
      <c r="G43670" s="89" t="s">
        <v>394</v>
      </c>
      <c r="H43670" s="94">
        <v>6272</v>
      </c>
      <c r="I43670" s="94">
        <v>5979</v>
      </c>
      <c r="J43670" s="94">
        <v>5099</v>
      </c>
      <c r="K43670" s="94">
        <v>-880</v>
      </c>
      <c r="O43670" s="94">
        <v>5979</v>
      </c>
      <c r="P43670" s="94">
        <v>5099</v>
      </c>
      <c r="Q43670" s="94">
        <v>-880</v>
      </c>
      <c r="R43670" s="94">
        <v>2647</v>
      </c>
      <c r="S43670" s="94">
        <v>1268</v>
      </c>
      <c r="V43670" s="94">
        <v>234</v>
      </c>
      <c r="W43670" s="94">
        <v>783</v>
      </c>
      <c r="X43670" s="94">
        <v>94</v>
      </c>
      <c r="Y43670" s="94">
        <v>73</v>
      </c>
      <c r="AJ43670" s="94">
        <v>2647</v>
      </c>
      <c r="AK43670" s="94">
        <v>1268</v>
      </c>
      <c r="AN43670" s="94">
        <v>234</v>
      </c>
      <c r="AO43670" s="94">
        <v>783</v>
      </c>
      <c r="AP43670" s="94">
        <v>94</v>
      </c>
      <c r="AQ43670" s="94">
        <v>73</v>
      </c>
      <c r="AS43670" s="94">
        <v>172</v>
      </c>
      <c r="AT43670" s="94">
        <v>203</v>
      </c>
      <c r="AU43670" s="94">
        <v>34</v>
      </c>
      <c r="AV43670" s="94">
        <v>13</v>
      </c>
      <c r="AW43670" s="94">
        <v>-108</v>
      </c>
      <c r="AX43670" s="94">
        <v>-722</v>
      </c>
      <c r="AY43670" s="94">
        <v>-472</v>
      </c>
    </row>
    <row r="43671" spans="1:51">
      <c r="A43671" s="85" t="s">
        <v>115</v>
      </c>
      <c r="B43671" s="86">
        <v>44005.833333333336</v>
      </c>
      <c r="C43671" s="87">
        <v>44005</v>
      </c>
      <c r="D43671" s="85">
        <v>14</v>
      </c>
      <c r="E43671" s="86">
        <v>44005.583333333336</v>
      </c>
      <c r="F43671" s="88" t="s">
        <v>393</v>
      </c>
      <c r="G43671" s="89" t="s">
        <v>394</v>
      </c>
      <c r="H43671" s="94">
        <v>6518</v>
      </c>
      <c r="I43671" s="94">
        <v>6762</v>
      </c>
      <c r="J43671" s="94">
        <v>6301</v>
      </c>
      <c r="K43671" s="94">
        <v>-461</v>
      </c>
      <c r="O43671" s="94">
        <v>6762</v>
      </c>
      <c r="P43671" s="94">
        <v>6301</v>
      </c>
      <c r="Q43671" s="94">
        <v>-461</v>
      </c>
      <c r="R43671" s="94">
        <v>3623</v>
      </c>
      <c r="S43671" s="94">
        <v>1466</v>
      </c>
      <c r="V43671" s="94">
        <v>234</v>
      </c>
      <c r="W43671" s="94">
        <v>766</v>
      </c>
      <c r="X43671" s="94">
        <v>142</v>
      </c>
      <c r="Y43671" s="94">
        <v>70</v>
      </c>
      <c r="AJ43671" s="94">
        <v>3623</v>
      </c>
      <c r="AK43671" s="94">
        <v>1466</v>
      </c>
      <c r="AN43671" s="94">
        <v>234</v>
      </c>
      <c r="AO43671" s="94">
        <v>766</v>
      </c>
      <c r="AP43671" s="94">
        <v>142</v>
      </c>
      <c r="AQ43671" s="94">
        <v>70</v>
      </c>
      <c r="AS43671" s="94">
        <v>304</v>
      </c>
      <c r="AT43671" s="94">
        <v>483</v>
      </c>
      <c r="AU43671" s="94">
        <v>75</v>
      </c>
      <c r="AV43671" s="94">
        <v>112</v>
      </c>
      <c r="AW43671" s="94">
        <v>-41</v>
      </c>
      <c r="AX43671" s="94">
        <v>-905</v>
      </c>
      <c r="AY43671" s="94">
        <v>-489</v>
      </c>
    </row>
    <row r="43672" spans="1:51">
      <c r="A43672" s="85" t="s">
        <v>115</v>
      </c>
      <c r="B43672" s="86">
        <v>44005.875</v>
      </c>
      <c r="C43672" s="87">
        <v>44005</v>
      </c>
      <c r="D43672" s="85">
        <v>15</v>
      </c>
      <c r="E43672" s="86">
        <v>44005.625</v>
      </c>
      <c r="F43672" s="88" t="s">
        <v>393</v>
      </c>
      <c r="G43672" s="89" t="s">
        <v>394</v>
      </c>
      <c r="H43672" s="94">
        <v>6728</v>
      </c>
      <c r="I43672" s="94">
        <v>7413</v>
      </c>
      <c r="J43672" s="94">
        <v>7364</v>
      </c>
      <c r="K43672" s="94">
        <v>-49</v>
      </c>
      <c r="O43672" s="94">
        <v>7413</v>
      </c>
      <c r="P43672" s="94">
        <v>7364</v>
      </c>
      <c r="Q43672" s="94">
        <v>-49</v>
      </c>
      <c r="R43672" s="94">
        <v>4190</v>
      </c>
      <c r="S43672" s="94">
        <v>1766</v>
      </c>
      <c r="V43672" s="94">
        <v>231</v>
      </c>
      <c r="W43672" s="94">
        <v>951</v>
      </c>
      <c r="X43672" s="94">
        <v>156</v>
      </c>
      <c r="Y43672" s="94">
        <v>70</v>
      </c>
      <c r="AJ43672" s="94">
        <v>4190</v>
      </c>
      <c r="AK43672" s="94">
        <v>1766</v>
      </c>
      <c r="AN43672" s="94">
        <v>231</v>
      </c>
      <c r="AO43672" s="94">
        <v>951</v>
      </c>
      <c r="AP43672" s="94">
        <v>156</v>
      </c>
      <c r="AQ43672" s="94">
        <v>70</v>
      </c>
      <c r="AS43672" s="94">
        <v>399</v>
      </c>
      <c r="AT43672" s="94">
        <v>676</v>
      </c>
      <c r="AU43672" s="94">
        <v>100</v>
      </c>
      <c r="AV43672" s="94">
        <v>253</v>
      </c>
      <c r="AW43672" s="94">
        <v>-25</v>
      </c>
      <c r="AX43672" s="94">
        <v>-1009</v>
      </c>
      <c r="AY43672" s="94">
        <v>-443</v>
      </c>
    </row>
    <row r="43673" spans="1:51">
      <c r="A43673" s="85" t="s">
        <v>115</v>
      </c>
      <c r="B43673" s="86">
        <v>44005.916666666664</v>
      </c>
      <c r="C43673" s="87">
        <v>44005</v>
      </c>
      <c r="D43673" s="85">
        <v>16</v>
      </c>
      <c r="E43673" s="86">
        <v>44005.666666666664</v>
      </c>
      <c r="F43673" s="88" t="s">
        <v>393</v>
      </c>
      <c r="G43673" s="89" t="s">
        <v>394</v>
      </c>
      <c r="H43673" s="94">
        <v>6921</v>
      </c>
      <c r="I43673" s="94">
        <v>7129</v>
      </c>
      <c r="J43673" s="94">
        <v>7373</v>
      </c>
      <c r="K43673" s="94">
        <v>244</v>
      </c>
      <c r="O43673" s="94">
        <v>7129</v>
      </c>
      <c r="P43673" s="94">
        <v>7373</v>
      </c>
      <c r="Q43673" s="94">
        <v>244</v>
      </c>
      <c r="R43673" s="94">
        <v>3980</v>
      </c>
      <c r="S43673" s="94">
        <v>1983</v>
      </c>
      <c r="V43673" s="94">
        <v>234</v>
      </c>
      <c r="W43673" s="94">
        <v>962</v>
      </c>
      <c r="X43673" s="94">
        <v>145</v>
      </c>
      <c r="Y43673" s="94">
        <v>69</v>
      </c>
      <c r="AJ43673" s="94">
        <v>3980</v>
      </c>
      <c r="AK43673" s="94">
        <v>1983</v>
      </c>
      <c r="AN43673" s="94">
        <v>234</v>
      </c>
      <c r="AO43673" s="94">
        <v>962</v>
      </c>
      <c r="AP43673" s="94">
        <v>145</v>
      </c>
      <c r="AQ43673" s="94">
        <v>69</v>
      </c>
      <c r="AS43673" s="94">
        <v>436</v>
      </c>
      <c r="AT43673" s="94">
        <v>796</v>
      </c>
      <c r="AU43673" s="94">
        <v>114</v>
      </c>
      <c r="AV43673" s="94">
        <v>356</v>
      </c>
      <c r="AW43673" s="94">
        <v>12</v>
      </c>
      <c r="AX43673" s="94">
        <v>-1041</v>
      </c>
      <c r="AY43673" s="94">
        <v>-429</v>
      </c>
    </row>
    <row r="43674" spans="1:51">
      <c r="A43674" s="85" t="s">
        <v>115</v>
      </c>
      <c r="B43674" s="86">
        <v>44005.958333333336</v>
      </c>
      <c r="C43674" s="87">
        <v>44005</v>
      </c>
      <c r="D43674" s="85">
        <v>17</v>
      </c>
      <c r="E43674" s="86">
        <v>44005.708333333336</v>
      </c>
      <c r="F43674" s="88" t="s">
        <v>393</v>
      </c>
      <c r="G43674" s="89" t="s">
        <v>394</v>
      </c>
      <c r="H43674" s="94">
        <v>7111</v>
      </c>
      <c r="I43674" s="94">
        <v>7277</v>
      </c>
      <c r="J43674" s="94">
        <v>7151</v>
      </c>
      <c r="K43674" s="94">
        <v>-126</v>
      </c>
      <c r="O43674" s="94">
        <v>7277</v>
      </c>
      <c r="P43674" s="94">
        <v>7151</v>
      </c>
      <c r="Q43674" s="94">
        <v>-126</v>
      </c>
      <c r="R43674" s="94">
        <v>3904</v>
      </c>
      <c r="S43674" s="94">
        <v>2023</v>
      </c>
      <c r="V43674" s="94">
        <v>234</v>
      </c>
      <c r="W43674" s="94">
        <v>782</v>
      </c>
      <c r="X43674" s="94">
        <v>140</v>
      </c>
      <c r="Y43674" s="94">
        <v>68</v>
      </c>
      <c r="AJ43674" s="94">
        <v>3904</v>
      </c>
      <c r="AK43674" s="94">
        <v>2023</v>
      </c>
      <c r="AN43674" s="94">
        <v>234</v>
      </c>
      <c r="AO43674" s="94">
        <v>782</v>
      </c>
      <c r="AP43674" s="94">
        <v>140</v>
      </c>
      <c r="AQ43674" s="94">
        <v>68</v>
      </c>
      <c r="AS43674" s="94">
        <v>386</v>
      </c>
      <c r="AT43674" s="94">
        <v>789</v>
      </c>
      <c r="AU43674" s="94">
        <v>102</v>
      </c>
      <c r="AV43674" s="94">
        <v>241</v>
      </c>
      <c r="AW43674" s="94">
        <v>-30</v>
      </c>
      <c r="AX43674" s="94">
        <v>-1134</v>
      </c>
      <c r="AY43674" s="94">
        <v>-480</v>
      </c>
    </row>
    <row r="43675" spans="1:51">
      <c r="A43675" s="85" t="s">
        <v>115</v>
      </c>
      <c r="B43675" s="86">
        <v>44006</v>
      </c>
      <c r="C43675" s="87">
        <v>44005</v>
      </c>
      <c r="D43675" s="85">
        <v>18</v>
      </c>
      <c r="E43675" s="86">
        <v>44005.75</v>
      </c>
      <c r="F43675" s="88" t="s">
        <v>393</v>
      </c>
      <c r="G43675" s="89" t="s">
        <v>394</v>
      </c>
      <c r="H43675" s="94">
        <v>7217</v>
      </c>
      <c r="I43675" s="94">
        <v>7399</v>
      </c>
      <c r="J43675" s="94">
        <v>7059</v>
      </c>
      <c r="K43675" s="94">
        <v>-340</v>
      </c>
      <c r="O43675" s="94">
        <v>7399</v>
      </c>
      <c r="P43675" s="94">
        <v>7059</v>
      </c>
      <c r="Q43675" s="94">
        <v>-340</v>
      </c>
      <c r="R43675" s="94">
        <v>3958</v>
      </c>
      <c r="S43675" s="94">
        <v>2080</v>
      </c>
      <c r="V43675" s="94">
        <v>233</v>
      </c>
      <c r="W43675" s="94">
        <v>602</v>
      </c>
      <c r="X43675" s="94">
        <v>116</v>
      </c>
      <c r="Y43675" s="94">
        <v>70</v>
      </c>
      <c r="AJ43675" s="94">
        <v>3958</v>
      </c>
      <c r="AK43675" s="94">
        <v>2080</v>
      </c>
      <c r="AN43675" s="94">
        <v>233</v>
      </c>
      <c r="AO43675" s="94">
        <v>602</v>
      </c>
      <c r="AP43675" s="94">
        <v>116</v>
      </c>
      <c r="AQ43675" s="94">
        <v>70</v>
      </c>
      <c r="AS43675" s="94">
        <v>380</v>
      </c>
      <c r="AT43675" s="94">
        <v>714</v>
      </c>
      <c r="AU43675" s="94">
        <v>122</v>
      </c>
      <c r="AV43675" s="94">
        <v>211</v>
      </c>
      <c r="AW43675" s="94">
        <v>-50</v>
      </c>
      <c r="AX43675" s="94">
        <v>-1237</v>
      </c>
      <c r="AY43675" s="94">
        <v>-480</v>
      </c>
    </row>
    <row r="43676" spans="1:51">
      <c r="A43676" s="85" t="s">
        <v>115</v>
      </c>
      <c r="B43676" s="86">
        <v>44006.041666666664</v>
      </c>
      <c r="C43676" s="87">
        <v>44005</v>
      </c>
      <c r="D43676" s="85">
        <v>19</v>
      </c>
      <c r="E43676" s="86">
        <v>44005.791666666664</v>
      </c>
      <c r="F43676" s="88" t="s">
        <v>393</v>
      </c>
      <c r="G43676" s="89" t="s">
        <v>394</v>
      </c>
      <c r="H43676" s="94">
        <v>7265</v>
      </c>
      <c r="I43676" s="94">
        <v>7386</v>
      </c>
      <c r="J43676" s="94">
        <v>6974</v>
      </c>
      <c r="K43676" s="94">
        <v>-412</v>
      </c>
      <c r="O43676" s="94">
        <v>7386</v>
      </c>
      <c r="P43676" s="94">
        <v>6974</v>
      </c>
      <c r="Q43676" s="94">
        <v>-412</v>
      </c>
      <c r="R43676" s="94">
        <v>3930</v>
      </c>
      <c r="S43676" s="94">
        <v>2091</v>
      </c>
      <c r="V43676" s="94">
        <v>234</v>
      </c>
      <c r="W43676" s="94">
        <v>555</v>
      </c>
      <c r="X43676" s="94">
        <v>92</v>
      </c>
      <c r="Y43676" s="94">
        <v>72</v>
      </c>
      <c r="AJ43676" s="94">
        <v>3930</v>
      </c>
      <c r="AK43676" s="94">
        <v>2091</v>
      </c>
      <c r="AN43676" s="94">
        <v>234</v>
      </c>
      <c r="AO43676" s="94">
        <v>555</v>
      </c>
      <c r="AP43676" s="94">
        <v>92</v>
      </c>
      <c r="AQ43676" s="94">
        <v>72</v>
      </c>
      <c r="AS43676" s="94">
        <v>383</v>
      </c>
      <c r="AT43676" s="94">
        <v>648</v>
      </c>
      <c r="AU43676" s="94">
        <v>129</v>
      </c>
      <c r="AV43676" s="94">
        <v>220</v>
      </c>
      <c r="AW43676" s="94">
        <v>-64</v>
      </c>
      <c r="AX43676" s="94">
        <v>-1216</v>
      </c>
      <c r="AY43676" s="94">
        <v>-512</v>
      </c>
    </row>
    <row r="43677" spans="1:51">
      <c r="A43677" s="85" t="s">
        <v>115</v>
      </c>
      <c r="B43677" s="86">
        <v>44006.083333333336</v>
      </c>
      <c r="C43677" s="87">
        <v>44005</v>
      </c>
      <c r="D43677" s="85">
        <v>20</v>
      </c>
      <c r="E43677" s="86">
        <v>44005.833333333336</v>
      </c>
      <c r="F43677" s="88" t="s">
        <v>393</v>
      </c>
      <c r="G43677" s="89" t="s">
        <v>394</v>
      </c>
      <c r="H43677" s="94">
        <v>7110</v>
      </c>
      <c r="I43677" s="94">
        <v>7240</v>
      </c>
      <c r="J43677" s="94">
        <v>6825</v>
      </c>
      <c r="K43677" s="94">
        <v>-415</v>
      </c>
      <c r="O43677" s="94">
        <v>7240</v>
      </c>
      <c r="P43677" s="94">
        <v>6825</v>
      </c>
      <c r="Q43677" s="94">
        <v>-415</v>
      </c>
      <c r="R43677" s="94">
        <v>4006</v>
      </c>
      <c r="S43677" s="94">
        <v>2127</v>
      </c>
      <c r="V43677" s="94">
        <v>234</v>
      </c>
      <c r="W43677" s="94">
        <v>310</v>
      </c>
      <c r="X43677" s="94">
        <v>75</v>
      </c>
      <c r="Y43677" s="94">
        <v>73</v>
      </c>
      <c r="AJ43677" s="94">
        <v>4006</v>
      </c>
      <c r="AK43677" s="94">
        <v>2127</v>
      </c>
      <c r="AN43677" s="94">
        <v>234</v>
      </c>
      <c r="AO43677" s="94">
        <v>310</v>
      </c>
      <c r="AP43677" s="94">
        <v>75</v>
      </c>
      <c r="AQ43677" s="94">
        <v>73</v>
      </c>
      <c r="AS43677" s="94">
        <v>408</v>
      </c>
      <c r="AT43677" s="94">
        <v>642</v>
      </c>
      <c r="AU43677" s="94">
        <v>146</v>
      </c>
      <c r="AV43677" s="94">
        <v>240</v>
      </c>
      <c r="AW43677" s="94">
        <v>-72</v>
      </c>
      <c r="AX43677" s="94">
        <v>-1245</v>
      </c>
      <c r="AY43677" s="94">
        <v>-534</v>
      </c>
    </row>
    <row r="43678" spans="1:51">
      <c r="A43678" s="85" t="s">
        <v>115</v>
      </c>
      <c r="B43678" s="86">
        <v>44006.125</v>
      </c>
      <c r="C43678" s="87">
        <v>44005</v>
      </c>
      <c r="D43678" s="85">
        <v>21</v>
      </c>
      <c r="E43678" s="86">
        <v>44005.875</v>
      </c>
      <c r="F43678" s="88" t="s">
        <v>393</v>
      </c>
      <c r="G43678" s="89" t="s">
        <v>394</v>
      </c>
      <c r="H43678" s="94">
        <v>6833</v>
      </c>
      <c r="I43678" s="94">
        <v>6839</v>
      </c>
      <c r="J43678" s="94">
        <v>6600</v>
      </c>
      <c r="K43678" s="94">
        <v>-239</v>
      </c>
      <c r="O43678" s="94">
        <v>6839</v>
      </c>
      <c r="P43678" s="94">
        <v>6600</v>
      </c>
      <c r="Q43678" s="94">
        <v>-239</v>
      </c>
      <c r="R43678" s="94">
        <v>3935</v>
      </c>
      <c r="S43678" s="94">
        <v>2170</v>
      </c>
      <c r="V43678" s="94">
        <v>233</v>
      </c>
      <c r="W43678" s="94">
        <v>46</v>
      </c>
      <c r="X43678" s="94">
        <v>143</v>
      </c>
      <c r="Y43678" s="94">
        <v>73</v>
      </c>
      <c r="AJ43678" s="94">
        <v>3935</v>
      </c>
      <c r="AK43678" s="94">
        <v>2170</v>
      </c>
      <c r="AN43678" s="94">
        <v>233</v>
      </c>
      <c r="AO43678" s="94">
        <v>46</v>
      </c>
      <c r="AP43678" s="94">
        <v>143</v>
      </c>
      <c r="AQ43678" s="94">
        <v>73</v>
      </c>
      <c r="AS43678" s="94">
        <v>394</v>
      </c>
      <c r="AT43678" s="94">
        <v>764</v>
      </c>
      <c r="AU43678" s="94">
        <v>173</v>
      </c>
      <c r="AV43678" s="94">
        <v>220</v>
      </c>
      <c r="AW43678" s="94">
        <v>-35</v>
      </c>
      <c r="AX43678" s="94">
        <v>-1263</v>
      </c>
      <c r="AY43678" s="94">
        <v>-492</v>
      </c>
    </row>
    <row r="43679" spans="1:51">
      <c r="A43679" s="85" t="s">
        <v>115</v>
      </c>
      <c r="B43679" s="86">
        <v>44006.166666666664</v>
      </c>
      <c r="C43679" s="87">
        <v>44005</v>
      </c>
      <c r="D43679" s="85">
        <v>22</v>
      </c>
      <c r="E43679" s="86">
        <v>44005.916666666664</v>
      </c>
      <c r="F43679" s="88" t="s">
        <v>393</v>
      </c>
      <c r="G43679" s="89" t="s">
        <v>394</v>
      </c>
      <c r="H43679" s="94">
        <v>6619</v>
      </c>
      <c r="I43679" s="94">
        <v>6580</v>
      </c>
      <c r="J43679" s="94">
        <v>6407</v>
      </c>
      <c r="K43679" s="94">
        <v>-173</v>
      </c>
      <c r="O43679" s="94">
        <v>6580</v>
      </c>
      <c r="P43679" s="94">
        <v>6407</v>
      </c>
      <c r="Q43679" s="94">
        <v>-173</v>
      </c>
      <c r="R43679" s="94">
        <v>3622</v>
      </c>
      <c r="S43679" s="94">
        <v>2122</v>
      </c>
      <c r="V43679" s="94">
        <v>231</v>
      </c>
      <c r="W43679" s="94">
        <v>0</v>
      </c>
      <c r="X43679" s="94">
        <v>356</v>
      </c>
      <c r="Y43679" s="94">
        <v>76</v>
      </c>
      <c r="AJ43679" s="94">
        <v>3622</v>
      </c>
      <c r="AK43679" s="94">
        <v>2122</v>
      </c>
      <c r="AN43679" s="94">
        <v>231</v>
      </c>
      <c r="AO43679" s="94">
        <v>0</v>
      </c>
      <c r="AP43679" s="94">
        <v>356</v>
      </c>
      <c r="AQ43679" s="94">
        <v>76</v>
      </c>
      <c r="AS43679" s="94">
        <v>374</v>
      </c>
      <c r="AT43679" s="94">
        <v>667</v>
      </c>
      <c r="AU43679" s="94">
        <v>151</v>
      </c>
      <c r="AV43679" s="94">
        <v>205</v>
      </c>
      <c r="AW43679" s="94">
        <v>-14</v>
      </c>
      <c r="AX43679" s="94">
        <v>-1107</v>
      </c>
      <c r="AY43679" s="94">
        <v>-449</v>
      </c>
    </row>
    <row r="43680" spans="1:51">
      <c r="A43680" s="85" t="s">
        <v>115</v>
      </c>
      <c r="B43680" s="86">
        <v>44006.208333333336</v>
      </c>
      <c r="C43680" s="87">
        <v>44005</v>
      </c>
      <c r="D43680" s="85">
        <v>23</v>
      </c>
      <c r="E43680" s="86">
        <v>44005.958333333336</v>
      </c>
      <c r="F43680" s="88" t="s">
        <v>393</v>
      </c>
      <c r="G43680" s="89" t="s">
        <v>394</v>
      </c>
      <c r="H43680" s="94">
        <v>6306</v>
      </c>
      <c r="I43680" s="94">
        <v>6050</v>
      </c>
      <c r="J43680" s="94">
        <v>5787</v>
      </c>
      <c r="K43680" s="94">
        <v>-263</v>
      </c>
      <c r="O43680" s="94">
        <v>6050</v>
      </c>
      <c r="P43680" s="94">
        <v>5787</v>
      </c>
      <c r="Q43680" s="94">
        <v>-263</v>
      </c>
      <c r="R43680" s="94">
        <v>3172</v>
      </c>
      <c r="S43680" s="94">
        <v>1896</v>
      </c>
      <c r="V43680" s="94">
        <v>233</v>
      </c>
      <c r="W43680" s="94">
        <v>0</v>
      </c>
      <c r="X43680" s="94">
        <v>409</v>
      </c>
      <c r="Y43680" s="94">
        <v>77</v>
      </c>
      <c r="AJ43680" s="94">
        <v>3172</v>
      </c>
      <c r="AK43680" s="94">
        <v>1896</v>
      </c>
      <c r="AN43680" s="94">
        <v>233</v>
      </c>
      <c r="AO43680" s="94">
        <v>0</v>
      </c>
      <c r="AP43680" s="94">
        <v>409</v>
      </c>
      <c r="AQ43680" s="94">
        <v>77</v>
      </c>
      <c r="AS43680" s="94">
        <v>314</v>
      </c>
      <c r="AT43680" s="94">
        <v>373</v>
      </c>
      <c r="AU43680" s="94">
        <v>129</v>
      </c>
      <c r="AV43680" s="94">
        <v>139</v>
      </c>
      <c r="AW43680" s="94">
        <v>-102</v>
      </c>
      <c r="AX43680" s="94">
        <v>-704</v>
      </c>
      <c r="AY43680" s="94">
        <v>-412</v>
      </c>
    </row>
    <row r="43681" spans="1:51">
      <c r="A43681" s="85" t="s">
        <v>115</v>
      </c>
      <c r="B43681" s="86">
        <v>44006.25</v>
      </c>
      <c r="C43681" s="87">
        <v>44005</v>
      </c>
      <c r="D43681" s="85">
        <v>24</v>
      </c>
      <c r="E43681" s="86">
        <v>44006</v>
      </c>
      <c r="F43681" s="88" t="s">
        <v>393</v>
      </c>
      <c r="G43681" s="89" t="s">
        <v>394</v>
      </c>
      <c r="H43681" s="94">
        <v>5832</v>
      </c>
      <c r="I43681" s="94">
        <v>5652</v>
      </c>
      <c r="J43681" s="94">
        <v>5297</v>
      </c>
      <c r="K43681" s="94">
        <v>-355</v>
      </c>
      <c r="O43681" s="94">
        <v>5652</v>
      </c>
      <c r="P43681" s="94">
        <v>5297</v>
      </c>
      <c r="Q43681" s="94">
        <v>-355</v>
      </c>
      <c r="R43681" s="94">
        <v>3249</v>
      </c>
      <c r="S43681" s="94">
        <v>1391</v>
      </c>
      <c r="V43681" s="94">
        <v>209</v>
      </c>
      <c r="W43681" s="94">
        <v>0</v>
      </c>
      <c r="X43681" s="94">
        <v>367</v>
      </c>
      <c r="Y43681" s="94">
        <v>81</v>
      </c>
      <c r="AJ43681" s="94">
        <v>3249</v>
      </c>
      <c r="AK43681" s="94">
        <v>1391</v>
      </c>
      <c r="AN43681" s="94">
        <v>209</v>
      </c>
      <c r="AO43681" s="94">
        <v>0</v>
      </c>
      <c r="AP43681" s="94">
        <v>367</v>
      </c>
      <c r="AQ43681" s="94">
        <v>81</v>
      </c>
      <c r="AS43681" s="94">
        <v>323</v>
      </c>
      <c r="AT43681" s="94">
        <v>242</v>
      </c>
      <c r="AU43681" s="94">
        <v>128</v>
      </c>
      <c r="AV43681" s="94">
        <v>104</v>
      </c>
      <c r="AW43681" s="94">
        <v>-90</v>
      </c>
      <c r="AX43681" s="94">
        <v>-730</v>
      </c>
      <c r="AY43681" s="94">
        <v>-332</v>
      </c>
    </row>
    <row r="43682" spans="1:51">
      <c r="A43682" s="85" t="s">
        <v>115</v>
      </c>
      <c r="B43682" s="86">
        <v>44006.291666666664</v>
      </c>
      <c r="C43682" s="87">
        <v>44006</v>
      </c>
      <c r="D43682" s="85">
        <v>1</v>
      </c>
      <c r="E43682" s="86">
        <v>44006.041666666664</v>
      </c>
      <c r="F43682" s="88" t="s">
        <v>393</v>
      </c>
      <c r="G43682" s="89" t="s">
        <v>394</v>
      </c>
      <c r="H43682" s="94">
        <v>5441</v>
      </c>
      <c r="I43682" s="94">
        <v>5342</v>
      </c>
      <c r="J43682" s="94">
        <v>5314</v>
      </c>
      <c r="K43682" s="94">
        <v>-28</v>
      </c>
      <c r="O43682" s="94">
        <v>5342</v>
      </c>
      <c r="P43682" s="94">
        <v>5314</v>
      </c>
      <c r="Q43682" s="94">
        <v>-28</v>
      </c>
      <c r="R43682" s="94">
        <v>3558</v>
      </c>
      <c r="S43682" s="94">
        <v>1158</v>
      </c>
      <c r="V43682" s="94">
        <v>255</v>
      </c>
      <c r="W43682" s="94">
        <v>0</v>
      </c>
      <c r="X43682" s="94">
        <v>263</v>
      </c>
      <c r="Y43682" s="94">
        <v>80</v>
      </c>
      <c r="AJ43682" s="94">
        <v>3558</v>
      </c>
      <c r="AK43682" s="94">
        <v>1158</v>
      </c>
      <c r="AN43682" s="94">
        <v>255</v>
      </c>
      <c r="AO43682" s="94">
        <v>0</v>
      </c>
      <c r="AP43682" s="94">
        <v>263</v>
      </c>
      <c r="AQ43682" s="94">
        <v>80</v>
      </c>
      <c r="AS43682" s="94">
        <v>377</v>
      </c>
      <c r="AT43682" s="94">
        <v>300</v>
      </c>
      <c r="AU43682" s="94">
        <v>148</v>
      </c>
      <c r="AV43682" s="94">
        <v>193</v>
      </c>
      <c r="AW43682" s="94">
        <v>-101</v>
      </c>
      <c r="AX43682" s="94">
        <v>-668</v>
      </c>
      <c r="AY43682" s="94">
        <v>-277</v>
      </c>
    </row>
    <row r="43683" spans="1:51">
      <c r="A43683" s="85" t="s">
        <v>115</v>
      </c>
      <c r="B43683" s="86">
        <v>44006.333333333336</v>
      </c>
      <c r="C43683" s="87">
        <v>44006</v>
      </c>
      <c r="D43683" s="85">
        <v>2</v>
      </c>
      <c r="E43683" s="86">
        <v>44006.083333333336</v>
      </c>
      <c r="F43683" s="88" t="s">
        <v>393</v>
      </c>
      <c r="G43683" s="89" t="s">
        <v>394</v>
      </c>
      <c r="H43683" s="94">
        <v>5237</v>
      </c>
      <c r="I43683" s="94">
        <v>4962</v>
      </c>
      <c r="J43683" s="94">
        <v>4461</v>
      </c>
      <c r="K43683" s="94">
        <v>-501</v>
      </c>
      <c r="O43683" s="94">
        <v>4962</v>
      </c>
      <c r="P43683" s="94">
        <v>4461</v>
      </c>
      <c r="Q43683" s="94">
        <v>-501</v>
      </c>
      <c r="R43683" s="94">
        <v>3333</v>
      </c>
      <c r="S43683" s="94">
        <v>647</v>
      </c>
      <c r="V43683" s="94">
        <v>230</v>
      </c>
      <c r="W43683" s="94">
        <v>0</v>
      </c>
      <c r="X43683" s="94">
        <v>173</v>
      </c>
      <c r="Y43683" s="94">
        <v>78</v>
      </c>
      <c r="AJ43683" s="94">
        <v>3333</v>
      </c>
      <c r="AK43683" s="94">
        <v>647</v>
      </c>
      <c r="AN43683" s="94">
        <v>230</v>
      </c>
      <c r="AO43683" s="94">
        <v>0</v>
      </c>
      <c r="AP43683" s="94">
        <v>173</v>
      </c>
      <c r="AQ43683" s="94">
        <v>78</v>
      </c>
      <c r="AS43683" s="94">
        <v>171</v>
      </c>
      <c r="AT43683" s="94">
        <v>201</v>
      </c>
      <c r="AU43683" s="94">
        <v>165</v>
      </c>
      <c r="AV43683" s="94">
        <v>39</v>
      </c>
      <c r="AW43683" s="94">
        <v>-100</v>
      </c>
      <c r="AX43683" s="94">
        <v>-641</v>
      </c>
      <c r="AY43683" s="94">
        <v>-336</v>
      </c>
    </row>
    <row r="43684" spans="1:51">
      <c r="A43684" s="85" t="s">
        <v>115</v>
      </c>
      <c r="B43684" s="86">
        <v>44006.375</v>
      </c>
      <c r="C43684" s="87">
        <v>44006</v>
      </c>
      <c r="D43684" s="85">
        <v>3</v>
      </c>
      <c r="E43684" s="86">
        <v>44006.125</v>
      </c>
      <c r="F43684" s="88" t="s">
        <v>393</v>
      </c>
      <c r="G43684" s="89" t="s">
        <v>394</v>
      </c>
      <c r="H43684" s="94">
        <v>5068</v>
      </c>
      <c r="I43684" s="94">
        <v>4848</v>
      </c>
      <c r="J43684" s="94">
        <v>4119</v>
      </c>
      <c r="K43684" s="94">
        <v>-729</v>
      </c>
      <c r="O43684" s="94">
        <v>4848</v>
      </c>
      <c r="P43684" s="94">
        <v>4119</v>
      </c>
      <c r="Q43684" s="94">
        <v>-729</v>
      </c>
      <c r="R43684" s="94">
        <v>3175</v>
      </c>
      <c r="S43684" s="94">
        <v>528</v>
      </c>
      <c r="V43684" s="94">
        <v>232</v>
      </c>
      <c r="W43684" s="94">
        <v>0</v>
      </c>
      <c r="X43684" s="94">
        <v>101</v>
      </c>
      <c r="Y43684" s="94">
        <v>83</v>
      </c>
      <c r="AJ43684" s="94">
        <v>3175</v>
      </c>
      <c r="AK43684" s="94">
        <v>528</v>
      </c>
      <c r="AN43684" s="94">
        <v>232</v>
      </c>
      <c r="AO43684" s="94">
        <v>0</v>
      </c>
      <c r="AP43684" s="94">
        <v>101</v>
      </c>
      <c r="AQ43684" s="94">
        <v>83</v>
      </c>
      <c r="AS43684" s="94">
        <v>152</v>
      </c>
      <c r="AT43684" s="94">
        <v>109</v>
      </c>
      <c r="AU43684" s="94">
        <v>196</v>
      </c>
      <c r="AV43684" s="94">
        <v>17</v>
      </c>
      <c r="AW43684" s="94">
        <v>-132</v>
      </c>
      <c r="AX43684" s="94">
        <v>-743</v>
      </c>
      <c r="AY43684" s="94">
        <v>-328</v>
      </c>
    </row>
    <row r="43685" spans="1:51">
      <c r="A43685" s="85" t="s">
        <v>115</v>
      </c>
      <c r="B43685" s="86">
        <v>44006.416666666664</v>
      </c>
      <c r="C43685" s="87">
        <v>44006</v>
      </c>
      <c r="D43685" s="85">
        <v>4</v>
      </c>
      <c r="E43685" s="86">
        <v>44006.166666666664</v>
      </c>
      <c r="F43685" s="88" t="s">
        <v>393</v>
      </c>
      <c r="G43685" s="89" t="s">
        <v>394</v>
      </c>
      <c r="H43685" s="94">
        <v>4930</v>
      </c>
      <c r="I43685" s="94">
        <v>4761</v>
      </c>
      <c r="J43685" s="94">
        <v>4018</v>
      </c>
      <c r="K43685" s="94">
        <v>-743</v>
      </c>
      <c r="O43685" s="94">
        <v>4761</v>
      </c>
      <c r="P43685" s="94">
        <v>4018</v>
      </c>
      <c r="Q43685" s="94">
        <v>-743</v>
      </c>
      <c r="R43685" s="94">
        <v>3096</v>
      </c>
      <c r="S43685" s="94">
        <v>540</v>
      </c>
      <c r="V43685" s="94">
        <v>231</v>
      </c>
      <c r="W43685" s="94">
        <v>0</v>
      </c>
      <c r="X43685" s="94">
        <v>67</v>
      </c>
      <c r="Y43685" s="94">
        <v>84</v>
      </c>
      <c r="AJ43685" s="94">
        <v>3096</v>
      </c>
      <c r="AK43685" s="94">
        <v>540</v>
      </c>
      <c r="AN43685" s="94">
        <v>231</v>
      </c>
      <c r="AO43685" s="94">
        <v>0</v>
      </c>
      <c r="AP43685" s="94">
        <v>67</v>
      </c>
      <c r="AQ43685" s="94">
        <v>84</v>
      </c>
      <c r="AS43685" s="94">
        <v>132</v>
      </c>
      <c r="AT43685" s="94">
        <v>129</v>
      </c>
      <c r="AU43685" s="94">
        <v>264</v>
      </c>
      <c r="AV43685" s="94">
        <v>3</v>
      </c>
      <c r="AW43685" s="94">
        <v>-146</v>
      </c>
      <c r="AX43685" s="94">
        <v>-747</v>
      </c>
      <c r="AY43685" s="94">
        <v>-378</v>
      </c>
    </row>
    <row r="43686" spans="1:51">
      <c r="A43686" s="85" t="s">
        <v>115</v>
      </c>
      <c r="B43686" s="86">
        <v>44006.458333333336</v>
      </c>
      <c r="C43686" s="87">
        <v>44006</v>
      </c>
      <c r="D43686" s="85">
        <v>5</v>
      </c>
      <c r="E43686" s="86">
        <v>44006.208333333336</v>
      </c>
      <c r="F43686" s="88" t="s">
        <v>393</v>
      </c>
      <c r="G43686" s="89" t="s">
        <v>394</v>
      </c>
      <c r="H43686" s="94">
        <v>4918</v>
      </c>
      <c r="I43686" s="94">
        <v>4701</v>
      </c>
      <c r="J43686" s="94">
        <v>3718</v>
      </c>
      <c r="K43686" s="94">
        <v>-983</v>
      </c>
      <c r="O43686" s="94">
        <v>4701</v>
      </c>
      <c r="P43686" s="94">
        <v>3718</v>
      </c>
      <c r="Q43686" s="94">
        <v>-983</v>
      </c>
      <c r="R43686" s="94">
        <v>2831</v>
      </c>
      <c r="S43686" s="94">
        <v>529</v>
      </c>
      <c r="V43686" s="94">
        <v>230</v>
      </c>
      <c r="W43686" s="94">
        <v>1</v>
      </c>
      <c r="X43686" s="94">
        <v>45</v>
      </c>
      <c r="Y43686" s="94">
        <v>82</v>
      </c>
      <c r="AJ43686" s="94">
        <v>2831</v>
      </c>
      <c r="AK43686" s="94">
        <v>529</v>
      </c>
      <c r="AN43686" s="94">
        <v>230</v>
      </c>
      <c r="AO43686" s="94">
        <v>1</v>
      </c>
      <c r="AP43686" s="94">
        <v>45</v>
      </c>
      <c r="AQ43686" s="94">
        <v>82</v>
      </c>
      <c r="AS43686" s="94">
        <v>103</v>
      </c>
      <c r="AT43686" s="94">
        <v>-41</v>
      </c>
      <c r="AU43686" s="94">
        <v>254</v>
      </c>
      <c r="AV43686" s="94">
        <v>-46</v>
      </c>
      <c r="AW43686" s="94">
        <v>-189</v>
      </c>
      <c r="AX43686" s="94">
        <v>-705</v>
      </c>
      <c r="AY43686" s="94">
        <v>-359</v>
      </c>
    </row>
    <row r="43687" spans="1:51">
      <c r="A43687" s="85" t="s">
        <v>115</v>
      </c>
      <c r="B43687" s="86">
        <v>44006.5</v>
      </c>
      <c r="C43687" s="87">
        <v>44006</v>
      </c>
      <c r="D43687" s="85">
        <v>6</v>
      </c>
      <c r="E43687" s="86">
        <v>44006.25</v>
      </c>
      <c r="F43687" s="88" t="s">
        <v>393</v>
      </c>
      <c r="G43687" s="89" t="s">
        <v>394</v>
      </c>
      <c r="H43687" s="94">
        <v>5014</v>
      </c>
      <c r="I43687" s="94">
        <v>4848</v>
      </c>
      <c r="J43687" s="94">
        <v>3927</v>
      </c>
      <c r="K43687" s="94">
        <v>-921</v>
      </c>
      <c r="O43687" s="94">
        <v>4848</v>
      </c>
      <c r="P43687" s="94">
        <v>3927</v>
      </c>
      <c r="Q43687" s="94">
        <v>-921</v>
      </c>
      <c r="R43687" s="94">
        <v>3027</v>
      </c>
      <c r="S43687" s="94">
        <v>540</v>
      </c>
      <c r="V43687" s="94">
        <v>209</v>
      </c>
      <c r="W43687" s="94">
        <v>0</v>
      </c>
      <c r="X43687" s="94">
        <v>66</v>
      </c>
      <c r="Y43687" s="94">
        <v>85</v>
      </c>
      <c r="AJ43687" s="94">
        <v>3027</v>
      </c>
      <c r="AK43687" s="94">
        <v>540</v>
      </c>
      <c r="AN43687" s="94">
        <v>209</v>
      </c>
      <c r="AO43687" s="94">
        <v>0</v>
      </c>
      <c r="AP43687" s="94">
        <v>66</v>
      </c>
      <c r="AQ43687" s="94">
        <v>85</v>
      </c>
      <c r="AS43687" s="94">
        <v>140</v>
      </c>
      <c r="AT43687" s="94">
        <v>-73</v>
      </c>
      <c r="AU43687" s="94">
        <v>260</v>
      </c>
      <c r="AV43687" s="94">
        <v>-12</v>
      </c>
      <c r="AW43687" s="94">
        <v>-174</v>
      </c>
      <c r="AX43687" s="94">
        <v>-719</v>
      </c>
      <c r="AY43687" s="94">
        <v>-343</v>
      </c>
    </row>
    <row r="43688" spans="1:51">
      <c r="A43688" s="85" t="s">
        <v>115</v>
      </c>
      <c r="B43688" s="86">
        <v>44006.541666666664</v>
      </c>
      <c r="C43688" s="87">
        <v>44006</v>
      </c>
      <c r="D43688" s="85">
        <v>7</v>
      </c>
      <c r="E43688" s="86">
        <v>44006.291666666664</v>
      </c>
      <c r="F43688" s="88" t="s">
        <v>393</v>
      </c>
      <c r="G43688" s="89" t="s">
        <v>394</v>
      </c>
      <c r="H43688" s="94">
        <v>5185</v>
      </c>
      <c r="I43688" s="94">
        <v>4987</v>
      </c>
      <c r="J43688" s="94">
        <v>4222</v>
      </c>
      <c r="K43688" s="94">
        <v>-765</v>
      </c>
      <c r="O43688" s="94">
        <v>4987</v>
      </c>
      <c r="P43688" s="94">
        <v>4222</v>
      </c>
      <c r="Q43688" s="94">
        <v>-765</v>
      </c>
      <c r="R43688" s="94">
        <v>3220</v>
      </c>
      <c r="S43688" s="94">
        <v>549</v>
      </c>
      <c r="V43688" s="94">
        <v>209</v>
      </c>
      <c r="W43688" s="94">
        <v>54</v>
      </c>
      <c r="X43688" s="94">
        <v>109</v>
      </c>
      <c r="Y43688" s="94">
        <v>81</v>
      </c>
      <c r="AJ43688" s="94">
        <v>3220</v>
      </c>
      <c r="AK43688" s="94">
        <v>549</v>
      </c>
      <c r="AN43688" s="94">
        <v>209</v>
      </c>
      <c r="AO43688" s="94">
        <v>54</v>
      </c>
      <c r="AP43688" s="94">
        <v>109</v>
      </c>
      <c r="AQ43688" s="94">
        <v>81</v>
      </c>
      <c r="AS43688" s="94">
        <v>198</v>
      </c>
      <c r="AT43688" s="94">
        <v>-101</v>
      </c>
      <c r="AU43688" s="94">
        <v>266</v>
      </c>
      <c r="AV43688" s="94">
        <v>66</v>
      </c>
      <c r="AW43688" s="94">
        <v>-148</v>
      </c>
      <c r="AX43688" s="94">
        <v>-778</v>
      </c>
      <c r="AY43688" s="94">
        <v>-268</v>
      </c>
    </row>
    <row r="43689" spans="1:51">
      <c r="A43689" s="85" t="s">
        <v>115</v>
      </c>
      <c r="B43689" s="86">
        <v>44006.583333333336</v>
      </c>
      <c r="C43689" s="87">
        <v>44006</v>
      </c>
      <c r="D43689" s="85">
        <v>8</v>
      </c>
      <c r="E43689" s="86">
        <v>44006.333333333336</v>
      </c>
      <c r="F43689" s="88" t="s">
        <v>393</v>
      </c>
      <c r="G43689" s="89" t="s">
        <v>394</v>
      </c>
      <c r="H43689" s="94">
        <v>5472</v>
      </c>
      <c r="I43689" s="94">
        <v>5423</v>
      </c>
      <c r="J43689" s="94">
        <v>4690</v>
      </c>
      <c r="K43689" s="94">
        <v>-733</v>
      </c>
      <c r="O43689" s="94">
        <v>5423</v>
      </c>
      <c r="P43689" s="94">
        <v>4690</v>
      </c>
      <c r="Q43689" s="94">
        <v>-733</v>
      </c>
      <c r="R43689" s="94">
        <v>3143</v>
      </c>
      <c r="S43689" s="94">
        <v>673</v>
      </c>
      <c r="V43689" s="94">
        <v>279</v>
      </c>
      <c r="W43689" s="94">
        <v>349</v>
      </c>
      <c r="X43689" s="94">
        <v>164</v>
      </c>
      <c r="Y43689" s="94">
        <v>82</v>
      </c>
      <c r="AJ43689" s="94">
        <v>3143</v>
      </c>
      <c r="AK43689" s="94">
        <v>673</v>
      </c>
      <c r="AN43689" s="94">
        <v>279</v>
      </c>
      <c r="AO43689" s="94">
        <v>349</v>
      </c>
      <c r="AP43689" s="94">
        <v>164</v>
      </c>
      <c r="AQ43689" s="94">
        <v>82</v>
      </c>
      <c r="AS43689" s="94">
        <v>174</v>
      </c>
      <c r="AT43689" s="94">
        <v>-90</v>
      </c>
      <c r="AU43689" s="94">
        <v>57</v>
      </c>
      <c r="AV43689" s="94">
        <v>82</v>
      </c>
      <c r="AW43689" s="94">
        <v>-162</v>
      </c>
      <c r="AX43689" s="94">
        <v>-624</v>
      </c>
      <c r="AY43689" s="94">
        <v>-170</v>
      </c>
    </row>
    <row r="43690" spans="1:51">
      <c r="A43690" s="85" t="s">
        <v>115</v>
      </c>
      <c r="B43690" s="86">
        <v>44006.625</v>
      </c>
      <c r="C43690" s="87">
        <v>44006</v>
      </c>
      <c r="D43690" s="85">
        <v>9</v>
      </c>
      <c r="E43690" s="86">
        <v>44006.375</v>
      </c>
      <c r="F43690" s="88" t="s">
        <v>393</v>
      </c>
      <c r="G43690" s="89" t="s">
        <v>394</v>
      </c>
      <c r="H43690" s="94">
        <v>5752</v>
      </c>
      <c r="I43690" s="94">
        <v>5537</v>
      </c>
      <c r="J43690" s="94">
        <v>4590</v>
      </c>
      <c r="K43690" s="94">
        <v>-947</v>
      </c>
      <c r="O43690" s="94">
        <v>5537</v>
      </c>
      <c r="P43690" s="94">
        <v>4590</v>
      </c>
      <c r="Q43690" s="94">
        <v>-947</v>
      </c>
      <c r="R43690" s="94">
        <v>2886</v>
      </c>
      <c r="S43690" s="94">
        <v>672</v>
      </c>
      <c r="V43690" s="94">
        <v>232</v>
      </c>
      <c r="W43690" s="94">
        <v>620</v>
      </c>
      <c r="X43690" s="94">
        <v>111</v>
      </c>
      <c r="Y43690" s="94">
        <v>69</v>
      </c>
      <c r="AJ43690" s="94">
        <v>2886</v>
      </c>
      <c r="AK43690" s="94">
        <v>672</v>
      </c>
      <c r="AN43690" s="94">
        <v>232</v>
      </c>
      <c r="AO43690" s="94">
        <v>620</v>
      </c>
      <c r="AP43690" s="94">
        <v>111</v>
      </c>
      <c r="AQ43690" s="94">
        <v>69</v>
      </c>
      <c r="AS43690" s="94">
        <v>52</v>
      </c>
      <c r="AT43690" s="94">
        <v>-49</v>
      </c>
      <c r="AU43690" s="94">
        <v>25</v>
      </c>
      <c r="AV43690" s="94">
        <v>-4</v>
      </c>
      <c r="AW43690" s="94">
        <v>-142</v>
      </c>
      <c r="AX43690" s="94">
        <v>-510</v>
      </c>
      <c r="AY43690" s="94">
        <v>-319</v>
      </c>
    </row>
    <row r="43691" spans="1:51">
      <c r="A43691" s="85" t="s">
        <v>115</v>
      </c>
      <c r="B43691" s="86">
        <v>44006.666666666664</v>
      </c>
      <c r="C43691" s="87">
        <v>44006</v>
      </c>
      <c r="D43691" s="85">
        <v>10</v>
      </c>
      <c r="E43691" s="86">
        <v>44006.416666666664</v>
      </c>
      <c r="F43691" s="88" t="s">
        <v>393</v>
      </c>
      <c r="G43691" s="89" t="s">
        <v>394</v>
      </c>
      <c r="H43691" s="94">
        <v>6056</v>
      </c>
      <c r="I43691" s="94">
        <v>5710</v>
      </c>
      <c r="J43691" s="94">
        <v>4512</v>
      </c>
      <c r="K43691" s="94">
        <v>-1198</v>
      </c>
      <c r="O43691" s="94">
        <v>5710</v>
      </c>
      <c r="P43691" s="94">
        <v>4512</v>
      </c>
      <c r="Q43691" s="94">
        <v>-1198</v>
      </c>
      <c r="R43691" s="94">
        <v>2701</v>
      </c>
      <c r="S43691" s="94">
        <v>735</v>
      </c>
      <c r="V43691" s="94">
        <v>233</v>
      </c>
      <c r="W43691" s="94">
        <v>694</v>
      </c>
      <c r="X43691" s="94">
        <v>84</v>
      </c>
      <c r="Y43691" s="94">
        <v>65</v>
      </c>
      <c r="AJ43691" s="94">
        <v>2701</v>
      </c>
      <c r="AK43691" s="94">
        <v>735</v>
      </c>
      <c r="AN43691" s="94">
        <v>233</v>
      </c>
      <c r="AO43691" s="94">
        <v>694</v>
      </c>
      <c r="AP43691" s="94">
        <v>84</v>
      </c>
      <c r="AQ43691" s="94">
        <v>65</v>
      </c>
      <c r="AS43691" s="94">
        <v>97</v>
      </c>
      <c r="AT43691" s="94">
        <v>-134</v>
      </c>
      <c r="AU43691" s="94">
        <v>-28</v>
      </c>
      <c r="AV43691" s="94">
        <v>-85</v>
      </c>
      <c r="AW43691" s="94">
        <v>-166</v>
      </c>
      <c r="AX43691" s="94">
        <v>-485</v>
      </c>
      <c r="AY43691" s="94">
        <v>-397</v>
      </c>
    </row>
    <row r="43692" spans="1:51">
      <c r="A43692" s="85" t="s">
        <v>115</v>
      </c>
      <c r="B43692" s="86">
        <v>44006.708333333336</v>
      </c>
      <c r="C43692" s="87">
        <v>44006</v>
      </c>
      <c r="D43692" s="85">
        <v>11</v>
      </c>
      <c r="E43692" s="86">
        <v>44006.458333333336</v>
      </c>
      <c r="F43692" s="88" t="s">
        <v>393</v>
      </c>
      <c r="G43692" s="89" t="s">
        <v>394</v>
      </c>
      <c r="H43692" s="94">
        <v>6392</v>
      </c>
      <c r="I43692" s="94">
        <v>6053</v>
      </c>
      <c r="J43692" s="94">
        <v>4566</v>
      </c>
      <c r="K43692" s="94">
        <v>-1487</v>
      </c>
      <c r="O43692" s="94">
        <v>6053</v>
      </c>
      <c r="P43692" s="94">
        <v>4566</v>
      </c>
      <c r="Q43692" s="94">
        <v>-1487</v>
      </c>
      <c r="R43692" s="94">
        <v>2667</v>
      </c>
      <c r="S43692" s="94">
        <v>779</v>
      </c>
      <c r="V43692" s="94">
        <v>233</v>
      </c>
      <c r="W43692" s="94">
        <v>775</v>
      </c>
      <c r="X43692" s="94">
        <v>48</v>
      </c>
      <c r="Y43692" s="94">
        <v>64</v>
      </c>
      <c r="AJ43692" s="94">
        <v>2667</v>
      </c>
      <c r="AK43692" s="94">
        <v>779</v>
      </c>
      <c r="AN43692" s="94">
        <v>233</v>
      </c>
      <c r="AO43692" s="94">
        <v>775</v>
      </c>
      <c r="AP43692" s="94">
        <v>48</v>
      </c>
      <c r="AQ43692" s="94">
        <v>64</v>
      </c>
      <c r="AS43692" s="94">
        <v>102</v>
      </c>
      <c r="AT43692" s="94">
        <v>-244</v>
      </c>
      <c r="AU43692" s="94">
        <v>-34</v>
      </c>
      <c r="AV43692" s="94">
        <v>-118</v>
      </c>
      <c r="AW43692" s="94">
        <v>-192</v>
      </c>
      <c r="AX43692" s="94">
        <v>-545</v>
      </c>
      <c r="AY43692" s="94">
        <v>-456</v>
      </c>
    </row>
    <row r="43693" spans="1:51">
      <c r="A43693" s="85" t="s">
        <v>115</v>
      </c>
      <c r="B43693" s="86">
        <v>44006.75</v>
      </c>
      <c r="C43693" s="87">
        <v>44006</v>
      </c>
      <c r="D43693" s="85">
        <v>12</v>
      </c>
      <c r="E43693" s="86">
        <v>44006.5</v>
      </c>
      <c r="F43693" s="88" t="s">
        <v>393</v>
      </c>
      <c r="G43693" s="89" t="s">
        <v>394</v>
      </c>
      <c r="H43693" s="94">
        <v>6712</v>
      </c>
      <c r="I43693" s="94">
        <v>6421</v>
      </c>
      <c r="J43693" s="94">
        <v>4894</v>
      </c>
      <c r="K43693" s="94">
        <v>-1527</v>
      </c>
      <c r="O43693" s="94">
        <v>6421</v>
      </c>
      <c r="P43693" s="94">
        <v>4894</v>
      </c>
      <c r="Q43693" s="94">
        <v>-1527</v>
      </c>
      <c r="R43693" s="94">
        <v>2786</v>
      </c>
      <c r="S43693" s="94">
        <v>900</v>
      </c>
      <c r="V43693" s="94">
        <v>233</v>
      </c>
      <c r="W43693" s="94">
        <v>880</v>
      </c>
      <c r="X43693" s="94">
        <v>35</v>
      </c>
      <c r="Y43693" s="94">
        <v>60</v>
      </c>
      <c r="AJ43693" s="94">
        <v>2786</v>
      </c>
      <c r="AK43693" s="94">
        <v>900</v>
      </c>
      <c r="AN43693" s="94">
        <v>233</v>
      </c>
      <c r="AO43693" s="94">
        <v>880</v>
      </c>
      <c r="AP43693" s="94">
        <v>35</v>
      </c>
      <c r="AQ43693" s="94">
        <v>60</v>
      </c>
      <c r="AS43693" s="94">
        <v>128</v>
      </c>
      <c r="AT43693" s="94">
        <v>-152</v>
      </c>
      <c r="AU43693" s="94">
        <v>15</v>
      </c>
      <c r="AV43693" s="94">
        <v>-87</v>
      </c>
      <c r="AW43693" s="94">
        <v>-164</v>
      </c>
      <c r="AX43693" s="94">
        <v>-753</v>
      </c>
      <c r="AY43693" s="94">
        <v>-514</v>
      </c>
    </row>
    <row r="43694" spans="1:51">
      <c r="A43694" s="85" t="s">
        <v>115</v>
      </c>
      <c r="B43694" s="86">
        <v>44006.791666666664</v>
      </c>
      <c r="C43694" s="87">
        <v>44006</v>
      </c>
      <c r="D43694" s="85">
        <v>13</v>
      </c>
      <c r="E43694" s="86">
        <v>44006.541666666664</v>
      </c>
      <c r="F43694" s="88" t="s">
        <v>393</v>
      </c>
      <c r="G43694" s="89" t="s">
        <v>394</v>
      </c>
      <c r="H43694" s="94">
        <v>7027</v>
      </c>
      <c r="I43694" s="94">
        <v>6764</v>
      </c>
      <c r="J43694" s="94">
        <v>5624</v>
      </c>
      <c r="K43694" s="94">
        <v>-1140</v>
      </c>
      <c r="O43694" s="94">
        <v>6764</v>
      </c>
      <c r="P43694" s="94">
        <v>5624</v>
      </c>
      <c r="Q43694" s="94">
        <v>-1140</v>
      </c>
      <c r="R43694" s="94">
        <v>3308</v>
      </c>
      <c r="S43694" s="94">
        <v>1038</v>
      </c>
      <c r="V43694" s="94">
        <v>232</v>
      </c>
      <c r="W43694" s="94">
        <v>941</v>
      </c>
      <c r="X43694" s="94">
        <v>45</v>
      </c>
      <c r="Y43694" s="94">
        <v>60</v>
      </c>
      <c r="AJ43694" s="94">
        <v>3308</v>
      </c>
      <c r="AK43694" s="94">
        <v>1038</v>
      </c>
      <c r="AN43694" s="94">
        <v>232</v>
      </c>
      <c r="AO43694" s="94">
        <v>941</v>
      </c>
      <c r="AP43694" s="94">
        <v>45</v>
      </c>
      <c r="AQ43694" s="94">
        <v>60</v>
      </c>
      <c r="AS43694" s="94">
        <v>217</v>
      </c>
      <c r="AT43694" s="94">
        <v>48</v>
      </c>
      <c r="AU43694" s="94">
        <v>38</v>
      </c>
      <c r="AV43694" s="94">
        <v>31</v>
      </c>
      <c r="AW43694" s="94">
        <v>-183</v>
      </c>
      <c r="AX43694" s="94">
        <v>-840</v>
      </c>
      <c r="AY43694" s="94">
        <v>-451</v>
      </c>
    </row>
    <row r="43695" spans="1:51">
      <c r="A43695" s="85" t="s">
        <v>115</v>
      </c>
      <c r="B43695" s="86">
        <v>44006.833333333336</v>
      </c>
      <c r="C43695" s="87">
        <v>44006</v>
      </c>
      <c r="D43695" s="85">
        <v>14</v>
      </c>
      <c r="E43695" s="86">
        <v>44006.583333333336</v>
      </c>
      <c r="F43695" s="88" t="s">
        <v>393</v>
      </c>
      <c r="G43695" s="89" t="s">
        <v>394</v>
      </c>
      <c r="H43695" s="94">
        <v>7339</v>
      </c>
      <c r="I43695" s="94">
        <v>7074</v>
      </c>
      <c r="J43695" s="94">
        <v>6344</v>
      </c>
      <c r="K43695" s="94">
        <v>-730</v>
      </c>
      <c r="O43695" s="94">
        <v>7074</v>
      </c>
      <c r="P43695" s="94">
        <v>6344</v>
      </c>
      <c r="Q43695" s="94">
        <v>-730</v>
      </c>
      <c r="R43695" s="94">
        <v>3725</v>
      </c>
      <c r="S43695" s="94">
        <v>1347</v>
      </c>
      <c r="V43695" s="94">
        <v>233</v>
      </c>
      <c r="W43695" s="94">
        <v>902</v>
      </c>
      <c r="X43695" s="94">
        <v>76</v>
      </c>
      <c r="Y43695" s="94">
        <v>61</v>
      </c>
      <c r="AJ43695" s="94">
        <v>3725</v>
      </c>
      <c r="AK43695" s="94">
        <v>1347</v>
      </c>
      <c r="AN43695" s="94">
        <v>233</v>
      </c>
      <c r="AO43695" s="94">
        <v>902</v>
      </c>
      <c r="AP43695" s="94">
        <v>76</v>
      </c>
      <c r="AQ43695" s="94">
        <v>61</v>
      </c>
      <c r="AS43695" s="94">
        <v>301</v>
      </c>
      <c r="AT43695" s="94">
        <v>194</v>
      </c>
      <c r="AU43695" s="94">
        <v>89</v>
      </c>
      <c r="AV43695" s="94">
        <v>78</v>
      </c>
      <c r="AW43695" s="94">
        <v>-161</v>
      </c>
      <c r="AX43695" s="94">
        <v>-962</v>
      </c>
      <c r="AY43695" s="94">
        <v>-269</v>
      </c>
    </row>
    <row r="43696" spans="1:51">
      <c r="A43696" s="85" t="s">
        <v>115</v>
      </c>
      <c r="B43696" s="86">
        <v>44006.875</v>
      </c>
      <c r="C43696" s="87">
        <v>44006</v>
      </c>
      <c r="D43696" s="85">
        <v>15</v>
      </c>
      <c r="E43696" s="86">
        <v>44006.625</v>
      </c>
      <c r="F43696" s="88" t="s">
        <v>393</v>
      </c>
      <c r="G43696" s="89" t="s">
        <v>394</v>
      </c>
      <c r="H43696" s="94">
        <v>7570</v>
      </c>
      <c r="I43696" s="94">
        <v>7351</v>
      </c>
      <c r="J43696" s="94">
        <v>6966</v>
      </c>
      <c r="K43696" s="94">
        <v>-385</v>
      </c>
      <c r="O43696" s="94">
        <v>7351</v>
      </c>
      <c r="P43696" s="94">
        <v>6966</v>
      </c>
      <c r="Q43696" s="94">
        <v>-385</v>
      </c>
      <c r="R43696" s="94">
        <v>3935</v>
      </c>
      <c r="S43696" s="94">
        <v>1741</v>
      </c>
      <c r="V43696" s="94">
        <v>232</v>
      </c>
      <c r="W43696" s="94">
        <v>906</v>
      </c>
      <c r="X43696" s="94">
        <v>93</v>
      </c>
      <c r="Y43696" s="94">
        <v>59</v>
      </c>
      <c r="AJ43696" s="94">
        <v>3935</v>
      </c>
      <c r="AK43696" s="94">
        <v>1741</v>
      </c>
      <c r="AN43696" s="94">
        <v>232</v>
      </c>
      <c r="AO43696" s="94">
        <v>906</v>
      </c>
      <c r="AP43696" s="94">
        <v>93</v>
      </c>
      <c r="AQ43696" s="94">
        <v>59</v>
      </c>
      <c r="AS43696" s="94">
        <v>354</v>
      </c>
      <c r="AT43696" s="94">
        <v>193</v>
      </c>
      <c r="AU43696" s="94">
        <v>104</v>
      </c>
      <c r="AV43696" s="94">
        <v>191</v>
      </c>
      <c r="AW43696" s="94">
        <v>-178</v>
      </c>
      <c r="AX43696" s="94">
        <v>-952</v>
      </c>
      <c r="AY43696" s="94">
        <v>-97</v>
      </c>
    </row>
    <row r="43697" spans="1:51">
      <c r="A43697" s="85" t="s">
        <v>115</v>
      </c>
      <c r="B43697" s="86">
        <v>44006.916666666664</v>
      </c>
      <c r="C43697" s="87">
        <v>44006</v>
      </c>
      <c r="D43697" s="85">
        <v>16</v>
      </c>
      <c r="E43697" s="86">
        <v>44006.666666666664</v>
      </c>
      <c r="F43697" s="88" t="s">
        <v>393</v>
      </c>
      <c r="G43697" s="89" t="s">
        <v>394</v>
      </c>
      <c r="H43697" s="94">
        <v>7765</v>
      </c>
      <c r="I43697" s="94">
        <v>7602</v>
      </c>
      <c r="J43697" s="94">
        <v>7145</v>
      </c>
      <c r="K43697" s="94">
        <v>-457</v>
      </c>
      <c r="O43697" s="94">
        <v>7602</v>
      </c>
      <c r="P43697" s="94">
        <v>7145</v>
      </c>
      <c r="Q43697" s="94">
        <v>-457</v>
      </c>
      <c r="R43697" s="94">
        <v>3946</v>
      </c>
      <c r="S43697" s="94">
        <v>1912</v>
      </c>
      <c r="V43697" s="94">
        <v>234</v>
      </c>
      <c r="W43697" s="94">
        <v>866</v>
      </c>
      <c r="X43697" s="94">
        <v>122</v>
      </c>
      <c r="Y43697" s="94">
        <v>65</v>
      </c>
      <c r="AJ43697" s="94">
        <v>3946</v>
      </c>
      <c r="AK43697" s="94">
        <v>1912</v>
      </c>
      <c r="AN43697" s="94">
        <v>234</v>
      </c>
      <c r="AO43697" s="94">
        <v>866</v>
      </c>
      <c r="AP43697" s="94">
        <v>122</v>
      </c>
      <c r="AQ43697" s="94">
        <v>65</v>
      </c>
      <c r="AS43697" s="94">
        <v>353</v>
      </c>
      <c r="AT43697" s="94">
        <v>185</v>
      </c>
      <c r="AU43697" s="94">
        <v>80</v>
      </c>
      <c r="AV43697" s="94">
        <v>193</v>
      </c>
      <c r="AW43697" s="94">
        <v>-213</v>
      </c>
      <c r="AX43697" s="94">
        <v>-1042</v>
      </c>
      <c r="AY43697" s="94">
        <v>-13</v>
      </c>
    </row>
    <row r="43698" spans="1:51">
      <c r="A43698" s="85" t="s">
        <v>115</v>
      </c>
      <c r="B43698" s="86">
        <v>44006.958333333336</v>
      </c>
      <c r="C43698" s="87">
        <v>44006</v>
      </c>
      <c r="D43698" s="85">
        <v>17</v>
      </c>
      <c r="E43698" s="86">
        <v>44006.708333333336</v>
      </c>
      <c r="F43698" s="88" t="s">
        <v>393</v>
      </c>
      <c r="G43698" s="89" t="s">
        <v>394</v>
      </c>
      <c r="H43698" s="94">
        <v>7933</v>
      </c>
      <c r="I43698" s="94">
        <v>7715</v>
      </c>
      <c r="J43698" s="94">
        <v>7088</v>
      </c>
      <c r="K43698" s="94">
        <v>-627</v>
      </c>
      <c r="O43698" s="94">
        <v>7715</v>
      </c>
      <c r="P43698" s="94">
        <v>7088</v>
      </c>
      <c r="Q43698" s="94">
        <v>-627</v>
      </c>
      <c r="R43698" s="94">
        <v>3670</v>
      </c>
      <c r="S43698" s="94">
        <v>2159</v>
      </c>
      <c r="V43698" s="94">
        <v>231</v>
      </c>
      <c r="W43698" s="94">
        <v>742</v>
      </c>
      <c r="X43698" s="94">
        <v>219</v>
      </c>
      <c r="Y43698" s="94">
        <v>67</v>
      </c>
      <c r="AJ43698" s="94">
        <v>3670</v>
      </c>
      <c r="AK43698" s="94">
        <v>2159</v>
      </c>
      <c r="AN43698" s="94">
        <v>231</v>
      </c>
      <c r="AO43698" s="94">
        <v>742</v>
      </c>
      <c r="AP43698" s="94">
        <v>219</v>
      </c>
      <c r="AQ43698" s="94">
        <v>67</v>
      </c>
      <c r="AS43698" s="94">
        <v>362</v>
      </c>
      <c r="AT43698" s="94">
        <v>167</v>
      </c>
      <c r="AU43698" s="94">
        <v>76</v>
      </c>
      <c r="AV43698" s="94">
        <v>138</v>
      </c>
      <c r="AW43698" s="94">
        <v>-186</v>
      </c>
      <c r="AX43698" s="94">
        <v>-1074</v>
      </c>
      <c r="AY43698" s="94">
        <v>-110</v>
      </c>
    </row>
    <row r="43699" spans="1:51">
      <c r="A43699" s="85" t="s">
        <v>115</v>
      </c>
      <c r="B43699" s="86">
        <v>44007</v>
      </c>
      <c r="C43699" s="87">
        <v>44006</v>
      </c>
      <c r="D43699" s="85">
        <v>18</v>
      </c>
      <c r="E43699" s="86">
        <v>44006.75</v>
      </c>
      <c r="F43699" s="88" t="s">
        <v>393</v>
      </c>
      <c r="G43699" s="89" t="s">
        <v>394</v>
      </c>
      <c r="H43699" s="94">
        <v>8003</v>
      </c>
      <c r="I43699" s="94">
        <v>7672</v>
      </c>
      <c r="J43699" s="94">
        <v>7173</v>
      </c>
      <c r="K43699" s="94">
        <v>-499</v>
      </c>
      <c r="O43699" s="94">
        <v>7672</v>
      </c>
      <c r="P43699" s="94">
        <v>7173</v>
      </c>
      <c r="Q43699" s="94">
        <v>-499</v>
      </c>
      <c r="R43699" s="94">
        <v>3592</v>
      </c>
      <c r="S43699" s="94">
        <v>2168</v>
      </c>
      <c r="V43699" s="94">
        <v>232</v>
      </c>
      <c r="W43699" s="94">
        <v>735</v>
      </c>
      <c r="X43699" s="94">
        <v>379</v>
      </c>
      <c r="Y43699" s="94">
        <v>67</v>
      </c>
      <c r="AJ43699" s="94">
        <v>3592</v>
      </c>
      <c r="AK43699" s="94">
        <v>2168</v>
      </c>
      <c r="AN43699" s="94">
        <v>232</v>
      </c>
      <c r="AO43699" s="94">
        <v>735</v>
      </c>
      <c r="AP43699" s="94">
        <v>379</v>
      </c>
      <c r="AQ43699" s="94">
        <v>67</v>
      </c>
      <c r="AS43699" s="94">
        <v>418</v>
      </c>
      <c r="AT43699" s="94">
        <v>221</v>
      </c>
      <c r="AU43699" s="94">
        <v>49</v>
      </c>
      <c r="AV43699" s="94">
        <v>219</v>
      </c>
      <c r="AW43699" s="94">
        <v>-182</v>
      </c>
      <c r="AX43699" s="94">
        <v>-1165</v>
      </c>
      <c r="AY43699" s="94">
        <v>-59</v>
      </c>
    </row>
    <row r="43700" spans="1:51">
      <c r="A43700" s="85" t="s">
        <v>115</v>
      </c>
      <c r="B43700" s="86">
        <v>44007.041666666664</v>
      </c>
      <c r="C43700" s="87">
        <v>44006</v>
      </c>
      <c r="D43700" s="85">
        <v>19</v>
      </c>
      <c r="E43700" s="86">
        <v>44006.791666666664</v>
      </c>
      <c r="F43700" s="88" t="s">
        <v>393</v>
      </c>
      <c r="G43700" s="89" t="s">
        <v>394</v>
      </c>
      <c r="H43700" s="94">
        <v>7808</v>
      </c>
      <c r="I43700" s="94">
        <v>7622</v>
      </c>
      <c r="J43700" s="94">
        <v>6967</v>
      </c>
      <c r="K43700" s="94">
        <v>-655</v>
      </c>
      <c r="O43700" s="94">
        <v>7622</v>
      </c>
      <c r="P43700" s="94">
        <v>6967</v>
      </c>
      <c r="Q43700" s="94">
        <v>-655</v>
      </c>
      <c r="R43700" s="94">
        <v>3417</v>
      </c>
      <c r="S43700" s="94">
        <v>2132</v>
      </c>
      <c r="V43700" s="94">
        <v>232</v>
      </c>
      <c r="W43700" s="94">
        <v>591</v>
      </c>
      <c r="X43700" s="94">
        <v>524</v>
      </c>
      <c r="Y43700" s="94">
        <v>71</v>
      </c>
      <c r="AJ43700" s="94">
        <v>3417</v>
      </c>
      <c r="AK43700" s="94">
        <v>2132</v>
      </c>
      <c r="AN43700" s="94">
        <v>232</v>
      </c>
      <c r="AO43700" s="94">
        <v>591</v>
      </c>
      <c r="AP43700" s="94">
        <v>524</v>
      </c>
      <c r="AQ43700" s="94">
        <v>71</v>
      </c>
      <c r="AS43700" s="94">
        <v>424</v>
      </c>
      <c r="AT43700" s="94">
        <v>194</v>
      </c>
      <c r="AU43700" s="94">
        <v>74</v>
      </c>
      <c r="AV43700" s="94">
        <v>165</v>
      </c>
      <c r="AW43700" s="94">
        <v>-161</v>
      </c>
      <c r="AX43700" s="94">
        <v>-1276</v>
      </c>
      <c r="AY43700" s="94">
        <v>-75</v>
      </c>
    </row>
    <row r="43701" spans="1:51">
      <c r="A43701" s="85" t="s">
        <v>115</v>
      </c>
      <c r="B43701" s="86">
        <v>44007.083333333336</v>
      </c>
      <c r="C43701" s="87">
        <v>44006</v>
      </c>
      <c r="D43701" s="85">
        <v>20</v>
      </c>
      <c r="E43701" s="86">
        <v>44006.833333333336</v>
      </c>
      <c r="F43701" s="88" t="s">
        <v>393</v>
      </c>
      <c r="G43701" s="89" t="s">
        <v>394</v>
      </c>
      <c r="H43701" s="94">
        <v>7569</v>
      </c>
      <c r="I43701" s="94">
        <v>7412</v>
      </c>
      <c r="J43701" s="94">
        <v>6666</v>
      </c>
      <c r="K43701" s="94">
        <v>-746</v>
      </c>
      <c r="O43701" s="94">
        <v>7412</v>
      </c>
      <c r="P43701" s="94">
        <v>6666</v>
      </c>
      <c r="Q43701" s="94">
        <v>-746</v>
      </c>
      <c r="R43701" s="94">
        <v>3546</v>
      </c>
      <c r="S43701" s="94">
        <v>2077</v>
      </c>
      <c r="V43701" s="94">
        <v>229</v>
      </c>
      <c r="W43701" s="94">
        <v>334</v>
      </c>
      <c r="X43701" s="94">
        <v>408</v>
      </c>
      <c r="Y43701" s="94">
        <v>72</v>
      </c>
      <c r="AJ43701" s="94">
        <v>3546</v>
      </c>
      <c r="AK43701" s="94">
        <v>2077</v>
      </c>
      <c r="AN43701" s="94">
        <v>229</v>
      </c>
      <c r="AO43701" s="94">
        <v>334</v>
      </c>
      <c r="AP43701" s="94">
        <v>408</v>
      </c>
      <c r="AQ43701" s="94">
        <v>72</v>
      </c>
      <c r="AS43701" s="94">
        <v>450</v>
      </c>
      <c r="AT43701" s="94">
        <v>198</v>
      </c>
      <c r="AU43701" s="94">
        <v>123</v>
      </c>
      <c r="AV43701" s="94">
        <v>182</v>
      </c>
      <c r="AW43701" s="94">
        <v>-151</v>
      </c>
      <c r="AX43701" s="94">
        <v>-1271</v>
      </c>
      <c r="AY43701" s="94">
        <v>-277</v>
      </c>
    </row>
    <row r="43702" spans="1:51">
      <c r="A43702" s="85" t="s">
        <v>115</v>
      </c>
      <c r="B43702" s="86">
        <v>44007.125</v>
      </c>
      <c r="C43702" s="87">
        <v>44006</v>
      </c>
      <c r="D43702" s="85">
        <v>21</v>
      </c>
      <c r="E43702" s="86">
        <v>44006.875</v>
      </c>
      <c r="F43702" s="88" t="s">
        <v>393</v>
      </c>
      <c r="G43702" s="89" t="s">
        <v>394</v>
      </c>
      <c r="H43702" s="94">
        <v>7288</v>
      </c>
      <c r="I43702" s="94">
        <v>7074</v>
      </c>
      <c r="J43702" s="94">
        <v>6526</v>
      </c>
      <c r="K43702" s="94">
        <v>-548</v>
      </c>
      <c r="O43702" s="94">
        <v>7074</v>
      </c>
      <c r="P43702" s="94">
        <v>6526</v>
      </c>
      <c r="Q43702" s="94">
        <v>-548</v>
      </c>
      <c r="R43702" s="94">
        <v>3648</v>
      </c>
      <c r="S43702" s="94">
        <v>2078</v>
      </c>
      <c r="V43702" s="94">
        <v>228</v>
      </c>
      <c r="W43702" s="94">
        <v>69</v>
      </c>
      <c r="X43702" s="94">
        <v>428</v>
      </c>
      <c r="Y43702" s="94">
        <v>75</v>
      </c>
      <c r="AJ43702" s="94">
        <v>3648</v>
      </c>
      <c r="AK43702" s="94">
        <v>2078</v>
      </c>
      <c r="AN43702" s="94">
        <v>228</v>
      </c>
      <c r="AO43702" s="94">
        <v>69</v>
      </c>
      <c r="AP43702" s="94">
        <v>428</v>
      </c>
      <c r="AQ43702" s="94">
        <v>75</v>
      </c>
      <c r="AS43702" s="94">
        <v>477</v>
      </c>
      <c r="AT43702" s="94">
        <v>300</v>
      </c>
      <c r="AU43702" s="94">
        <v>173</v>
      </c>
      <c r="AV43702" s="94">
        <v>194</v>
      </c>
      <c r="AW43702" s="94">
        <v>-126</v>
      </c>
      <c r="AX43702" s="94">
        <v>-1253</v>
      </c>
      <c r="AY43702" s="94">
        <v>-313</v>
      </c>
    </row>
    <row r="43703" spans="1:51">
      <c r="A43703" s="85" t="s">
        <v>115</v>
      </c>
      <c r="B43703" s="86">
        <v>44007.166666666664</v>
      </c>
      <c r="C43703" s="87">
        <v>44006</v>
      </c>
      <c r="D43703" s="85">
        <v>22</v>
      </c>
      <c r="E43703" s="86">
        <v>44006.916666666664</v>
      </c>
      <c r="F43703" s="88" t="s">
        <v>393</v>
      </c>
      <c r="G43703" s="89" t="s">
        <v>394</v>
      </c>
      <c r="H43703" s="94">
        <v>7078</v>
      </c>
      <c r="I43703" s="94">
        <v>6693</v>
      </c>
      <c r="J43703" s="94">
        <v>6345</v>
      </c>
      <c r="K43703" s="94">
        <v>-348</v>
      </c>
      <c r="O43703" s="94">
        <v>6693</v>
      </c>
      <c r="P43703" s="94">
        <v>6345</v>
      </c>
      <c r="Q43703" s="94">
        <v>-348</v>
      </c>
      <c r="R43703" s="94">
        <v>3496</v>
      </c>
      <c r="S43703" s="94">
        <v>2045</v>
      </c>
      <c r="V43703" s="94">
        <v>202</v>
      </c>
      <c r="W43703" s="94">
        <v>0</v>
      </c>
      <c r="X43703" s="94">
        <v>526</v>
      </c>
      <c r="Y43703" s="94">
        <v>76</v>
      </c>
      <c r="AJ43703" s="94">
        <v>3496</v>
      </c>
      <c r="AK43703" s="94">
        <v>2045</v>
      </c>
      <c r="AN43703" s="94">
        <v>202</v>
      </c>
      <c r="AO43703" s="94">
        <v>0</v>
      </c>
      <c r="AP43703" s="94">
        <v>526</v>
      </c>
      <c r="AQ43703" s="94">
        <v>76</v>
      </c>
      <c r="AS43703" s="94">
        <v>483</v>
      </c>
      <c r="AT43703" s="94">
        <v>287</v>
      </c>
      <c r="AU43703" s="94">
        <v>168</v>
      </c>
      <c r="AV43703" s="94">
        <v>213</v>
      </c>
      <c r="AW43703" s="94">
        <v>-147</v>
      </c>
      <c r="AX43703" s="94">
        <v>-1137</v>
      </c>
      <c r="AY43703" s="94">
        <v>-215</v>
      </c>
    </row>
    <row r="43704" spans="1:51">
      <c r="A43704" s="85" t="s">
        <v>115</v>
      </c>
      <c r="B43704" s="86">
        <v>44007.208333333336</v>
      </c>
      <c r="C43704" s="87">
        <v>44006</v>
      </c>
      <c r="D43704" s="85">
        <v>23</v>
      </c>
      <c r="E43704" s="86">
        <v>44006.958333333336</v>
      </c>
      <c r="F43704" s="88" t="s">
        <v>393</v>
      </c>
      <c r="G43704" s="89" t="s">
        <v>394</v>
      </c>
      <c r="H43704" s="94">
        <v>6663</v>
      </c>
      <c r="I43704" s="94">
        <v>6249</v>
      </c>
      <c r="J43704" s="94">
        <v>5855</v>
      </c>
      <c r="K43704" s="94">
        <v>-394</v>
      </c>
      <c r="O43704" s="94">
        <v>6249</v>
      </c>
      <c r="P43704" s="94">
        <v>5855</v>
      </c>
      <c r="Q43704" s="94">
        <v>-394</v>
      </c>
      <c r="R43704" s="94">
        <v>3247</v>
      </c>
      <c r="S43704" s="94">
        <v>1897</v>
      </c>
      <c r="V43704" s="94">
        <v>252</v>
      </c>
      <c r="W43704" s="94">
        <v>0</v>
      </c>
      <c r="X43704" s="94">
        <v>379</v>
      </c>
      <c r="Y43704" s="94">
        <v>80</v>
      </c>
      <c r="AJ43704" s="94">
        <v>3247</v>
      </c>
      <c r="AK43704" s="94">
        <v>1897</v>
      </c>
      <c r="AN43704" s="94">
        <v>252</v>
      </c>
      <c r="AO43704" s="94">
        <v>0</v>
      </c>
      <c r="AP43704" s="94">
        <v>379</v>
      </c>
      <c r="AQ43704" s="94">
        <v>80</v>
      </c>
      <c r="AS43704" s="94">
        <v>469</v>
      </c>
      <c r="AT43704" s="94">
        <v>101</v>
      </c>
      <c r="AU43704" s="94">
        <v>145</v>
      </c>
      <c r="AV43704" s="94">
        <v>195</v>
      </c>
      <c r="AW43704" s="94">
        <v>-186</v>
      </c>
      <c r="AX43704" s="94">
        <v>-975</v>
      </c>
      <c r="AY43704" s="94">
        <v>-143</v>
      </c>
    </row>
    <row r="43705" spans="1:51">
      <c r="A43705" s="85" t="s">
        <v>115</v>
      </c>
      <c r="B43705" s="86">
        <v>44007.25</v>
      </c>
      <c r="C43705" s="87">
        <v>44006</v>
      </c>
      <c r="D43705" s="85">
        <v>24</v>
      </c>
      <c r="E43705" s="86">
        <v>44007</v>
      </c>
      <c r="F43705" s="88" t="s">
        <v>393</v>
      </c>
      <c r="G43705" s="89" t="s">
        <v>394</v>
      </c>
      <c r="H43705" s="94">
        <v>6100</v>
      </c>
      <c r="I43705" s="94">
        <v>5794</v>
      </c>
      <c r="J43705" s="94">
        <v>5605</v>
      </c>
      <c r="K43705" s="94">
        <v>-189</v>
      </c>
      <c r="O43705" s="94">
        <v>5794</v>
      </c>
      <c r="P43705" s="94">
        <v>5605</v>
      </c>
      <c r="Q43705" s="94">
        <v>-189</v>
      </c>
      <c r="R43705" s="94">
        <v>3451</v>
      </c>
      <c r="S43705" s="94">
        <v>1493</v>
      </c>
      <c r="V43705" s="94">
        <v>228</v>
      </c>
      <c r="W43705" s="94">
        <v>0</v>
      </c>
      <c r="X43705" s="94">
        <v>354</v>
      </c>
      <c r="Y43705" s="94">
        <v>79</v>
      </c>
      <c r="AJ43705" s="94">
        <v>3451</v>
      </c>
      <c r="AK43705" s="94">
        <v>1493</v>
      </c>
      <c r="AN43705" s="94">
        <v>228</v>
      </c>
      <c r="AO43705" s="94">
        <v>0</v>
      </c>
      <c r="AP43705" s="94">
        <v>354</v>
      </c>
      <c r="AQ43705" s="94">
        <v>79</v>
      </c>
      <c r="AS43705" s="94">
        <v>474</v>
      </c>
      <c r="AT43705" s="94">
        <v>172</v>
      </c>
      <c r="AU43705" s="94">
        <v>187</v>
      </c>
      <c r="AV43705" s="94">
        <v>212</v>
      </c>
      <c r="AW43705" s="94">
        <v>-139</v>
      </c>
      <c r="AX43705" s="94">
        <v>-914</v>
      </c>
      <c r="AY43705" s="94">
        <v>-181</v>
      </c>
    </row>
    <row r="43706" spans="1:51">
      <c r="A43706" s="85" t="s">
        <v>115</v>
      </c>
      <c r="B43706" s="86">
        <v>44007.291666666664</v>
      </c>
      <c r="C43706" s="87">
        <v>44007</v>
      </c>
      <c r="D43706" s="85">
        <v>1</v>
      </c>
      <c r="E43706" s="86">
        <v>44007.041666666664</v>
      </c>
      <c r="F43706" s="88" t="s">
        <v>393</v>
      </c>
      <c r="G43706" s="89" t="s">
        <v>394</v>
      </c>
      <c r="H43706" s="94">
        <v>5688</v>
      </c>
      <c r="I43706" s="94">
        <v>5462</v>
      </c>
      <c r="J43706" s="94">
        <v>5249</v>
      </c>
      <c r="K43706" s="94">
        <v>-213</v>
      </c>
      <c r="O43706" s="94">
        <v>5462</v>
      </c>
      <c r="P43706" s="94">
        <v>5249</v>
      </c>
      <c r="Q43706" s="94">
        <v>-213</v>
      </c>
      <c r="R43706" s="94">
        <v>3406</v>
      </c>
      <c r="S43706" s="94">
        <v>1266</v>
      </c>
      <c r="V43706" s="94">
        <v>224</v>
      </c>
      <c r="W43706" s="94">
        <v>0</v>
      </c>
      <c r="X43706" s="94">
        <v>273</v>
      </c>
      <c r="Y43706" s="94">
        <v>80</v>
      </c>
      <c r="AJ43706" s="94">
        <v>3406</v>
      </c>
      <c r="AK43706" s="94">
        <v>1266</v>
      </c>
      <c r="AN43706" s="94">
        <v>224</v>
      </c>
      <c r="AO43706" s="94">
        <v>0</v>
      </c>
      <c r="AP43706" s="94">
        <v>273</v>
      </c>
      <c r="AQ43706" s="94">
        <v>80</v>
      </c>
      <c r="AS43706" s="94">
        <v>453</v>
      </c>
      <c r="AT43706" s="94">
        <v>108</v>
      </c>
      <c r="AU43706" s="94">
        <v>188</v>
      </c>
      <c r="AV43706" s="94">
        <v>224</v>
      </c>
      <c r="AW43706" s="94">
        <v>-185</v>
      </c>
      <c r="AX43706" s="94">
        <v>-805</v>
      </c>
      <c r="AY43706" s="94">
        <v>-196</v>
      </c>
    </row>
    <row r="43707" spans="1:51">
      <c r="A43707" s="85" t="s">
        <v>115</v>
      </c>
      <c r="B43707" s="86">
        <v>44007.333333333336</v>
      </c>
      <c r="C43707" s="87">
        <v>44007</v>
      </c>
      <c r="D43707" s="85">
        <v>2</v>
      </c>
      <c r="E43707" s="86">
        <v>44007.083333333336</v>
      </c>
      <c r="F43707" s="88" t="s">
        <v>393</v>
      </c>
      <c r="G43707" s="89" t="s">
        <v>394</v>
      </c>
      <c r="H43707" s="94">
        <v>5397</v>
      </c>
      <c r="I43707" s="94">
        <v>5326</v>
      </c>
      <c r="J43707" s="94">
        <v>4732</v>
      </c>
      <c r="K43707" s="94">
        <v>-594</v>
      </c>
      <c r="O43707" s="94">
        <v>5326</v>
      </c>
      <c r="P43707" s="94">
        <v>4732</v>
      </c>
      <c r="Q43707" s="94">
        <v>-594</v>
      </c>
      <c r="R43707" s="94">
        <v>3225</v>
      </c>
      <c r="S43707" s="94">
        <v>815</v>
      </c>
      <c r="V43707" s="94">
        <v>226</v>
      </c>
      <c r="W43707" s="94">
        <v>0</v>
      </c>
      <c r="X43707" s="94">
        <v>388</v>
      </c>
      <c r="Y43707" s="94">
        <v>78</v>
      </c>
      <c r="AJ43707" s="94">
        <v>3225</v>
      </c>
      <c r="AK43707" s="94">
        <v>815</v>
      </c>
      <c r="AN43707" s="94">
        <v>226</v>
      </c>
      <c r="AO43707" s="94">
        <v>0</v>
      </c>
      <c r="AP43707" s="94">
        <v>388</v>
      </c>
      <c r="AQ43707" s="94">
        <v>78</v>
      </c>
      <c r="AS43707" s="94">
        <v>366</v>
      </c>
      <c r="AT43707" s="94">
        <v>10</v>
      </c>
      <c r="AU43707" s="94">
        <v>89</v>
      </c>
      <c r="AV43707" s="94">
        <v>163</v>
      </c>
      <c r="AW43707" s="94">
        <v>-186</v>
      </c>
      <c r="AX43707" s="94">
        <v>-735</v>
      </c>
      <c r="AY43707" s="94">
        <v>-301</v>
      </c>
    </row>
    <row r="43708" spans="1:51">
      <c r="A43708" s="85" t="s">
        <v>115</v>
      </c>
      <c r="B43708" s="86">
        <v>44007.375</v>
      </c>
      <c r="C43708" s="87">
        <v>44007</v>
      </c>
      <c r="D43708" s="85">
        <v>3</v>
      </c>
      <c r="E43708" s="86">
        <v>44007.125</v>
      </c>
      <c r="F43708" s="88" t="s">
        <v>393</v>
      </c>
      <c r="G43708" s="89" t="s">
        <v>394</v>
      </c>
      <c r="H43708" s="94">
        <v>5346</v>
      </c>
      <c r="I43708" s="94">
        <v>5113</v>
      </c>
      <c r="J43708" s="94">
        <v>4273</v>
      </c>
      <c r="K43708" s="94">
        <v>-840</v>
      </c>
      <c r="O43708" s="94">
        <v>5113</v>
      </c>
      <c r="P43708" s="94">
        <v>4273</v>
      </c>
      <c r="Q43708" s="94">
        <v>-840</v>
      </c>
      <c r="R43708" s="94">
        <v>2662</v>
      </c>
      <c r="S43708" s="94">
        <v>739</v>
      </c>
      <c r="V43708" s="94">
        <v>229</v>
      </c>
      <c r="W43708" s="94">
        <v>0</v>
      </c>
      <c r="X43708" s="94">
        <v>563</v>
      </c>
      <c r="Y43708" s="94">
        <v>80</v>
      </c>
      <c r="AJ43708" s="94">
        <v>2662</v>
      </c>
      <c r="AK43708" s="94">
        <v>739</v>
      </c>
      <c r="AN43708" s="94">
        <v>229</v>
      </c>
      <c r="AO43708" s="94">
        <v>0</v>
      </c>
      <c r="AP43708" s="94">
        <v>563</v>
      </c>
      <c r="AQ43708" s="94">
        <v>80</v>
      </c>
      <c r="AS43708" s="94">
        <v>245</v>
      </c>
      <c r="AT43708" s="94">
        <v>-127</v>
      </c>
      <c r="AU43708" s="94">
        <v>87</v>
      </c>
      <c r="AV43708" s="94">
        <v>32</v>
      </c>
      <c r="AW43708" s="94">
        <v>-218</v>
      </c>
      <c r="AX43708" s="94">
        <v>-517</v>
      </c>
      <c r="AY43708" s="94">
        <v>-342</v>
      </c>
    </row>
    <row r="43709" spans="1:51">
      <c r="A43709" s="85" t="s">
        <v>115</v>
      </c>
      <c r="B43709" s="86">
        <v>44007.416666666664</v>
      </c>
      <c r="C43709" s="87">
        <v>44007</v>
      </c>
      <c r="D43709" s="85">
        <v>4</v>
      </c>
      <c r="E43709" s="86">
        <v>44007.166666666664</v>
      </c>
      <c r="F43709" s="88" t="s">
        <v>393</v>
      </c>
      <c r="G43709" s="89" t="s">
        <v>394</v>
      </c>
      <c r="H43709" s="94">
        <v>5227</v>
      </c>
      <c r="I43709" s="94">
        <v>5137</v>
      </c>
      <c r="J43709" s="94">
        <v>4355</v>
      </c>
      <c r="K43709" s="94">
        <v>-782</v>
      </c>
      <c r="O43709" s="94">
        <v>5137</v>
      </c>
      <c r="P43709" s="94">
        <v>4355</v>
      </c>
      <c r="Q43709" s="94">
        <v>-782</v>
      </c>
      <c r="R43709" s="94">
        <v>2894</v>
      </c>
      <c r="S43709" s="94">
        <v>761</v>
      </c>
      <c r="V43709" s="94">
        <v>225</v>
      </c>
      <c r="W43709" s="94">
        <v>0</v>
      </c>
      <c r="X43709" s="94">
        <v>394</v>
      </c>
      <c r="Y43709" s="94">
        <v>81</v>
      </c>
      <c r="AJ43709" s="94">
        <v>2894</v>
      </c>
      <c r="AK43709" s="94">
        <v>761</v>
      </c>
      <c r="AN43709" s="94">
        <v>225</v>
      </c>
      <c r="AO43709" s="94">
        <v>0</v>
      </c>
      <c r="AP43709" s="94">
        <v>394</v>
      </c>
      <c r="AQ43709" s="94">
        <v>81</v>
      </c>
      <c r="AS43709" s="94">
        <v>255</v>
      </c>
      <c r="AT43709" s="94">
        <v>-48</v>
      </c>
      <c r="AU43709" s="94">
        <v>162</v>
      </c>
      <c r="AV43709" s="94">
        <v>32</v>
      </c>
      <c r="AW43709" s="94">
        <v>-225</v>
      </c>
      <c r="AX43709" s="94">
        <v>-439</v>
      </c>
      <c r="AY43709" s="94">
        <v>-519</v>
      </c>
    </row>
    <row r="43710" spans="1:51">
      <c r="A43710" s="85" t="s">
        <v>115</v>
      </c>
      <c r="B43710" s="86">
        <v>44007.458333333336</v>
      </c>
      <c r="C43710" s="87">
        <v>44007</v>
      </c>
      <c r="D43710" s="85">
        <v>5</v>
      </c>
      <c r="E43710" s="86">
        <v>44007.208333333336</v>
      </c>
      <c r="F43710" s="88" t="s">
        <v>393</v>
      </c>
      <c r="G43710" s="89" t="s">
        <v>394</v>
      </c>
      <c r="H43710" s="94">
        <v>5200</v>
      </c>
      <c r="I43710" s="94">
        <v>4683</v>
      </c>
      <c r="J43710" s="94">
        <v>3601</v>
      </c>
      <c r="K43710" s="94">
        <v>-1082</v>
      </c>
      <c r="O43710" s="94">
        <v>4683</v>
      </c>
      <c r="P43710" s="94">
        <v>3601</v>
      </c>
      <c r="Q43710" s="94">
        <v>-1082</v>
      </c>
      <c r="R43710" s="94">
        <v>2349</v>
      </c>
      <c r="S43710" s="94">
        <v>753</v>
      </c>
      <c r="V43710" s="94">
        <v>225</v>
      </c>
      <c r="W43710" s="94">
        <v>0</v>
      </c>
      <c r="X43710" s="94">
        <v>193</v>
      </c>
      <c r="Y43710" s="94">
        <v>81</v>
      </c>
      <c r="AJ43710" s="94">
        <v>2349</v>
      </c>
      <c r="AK43710" s="94">
        <v>753</v>
      </c>
      <c r="AN43710" s="94">
        <v>225</v>
      </c>
      <c r="AO43710" s="94">
        <v>0</v>
      </c>
      <c r="AP43710" s="94">
        <v>193</v>
      </c>
      <c r="AQ43710" s="94">
        <v>81</v>
      </c>
      <c r="AS43710" s="94">
        <v>215</v>
      </c>
      <c r="AT43710" s="94">
        <v>-135</v>
      </c>
      <c r="AU43710" s="94">
        <v>147</v>
      </c>
      <c r="AV43710" s="94">
        <v>-3</v>
      </c>
      <c r="AW43710" s="94">
        <v>-231</v>
      </c>
      <c r="AX43710" s="94">
        <v>-472</v>
      </c>
      <c r="AY43710" s="94">
        <v>-603</v>
      </c>
    </row>
    <row r="43711" spans="1:51">
      <c r="A43711" s="85" t="s">
        <v>115</v>
      </c>
      <c r="B43711" s="86">
        <v>44007.5</v>
      </c>
      <c r="C43711" s="87">
        <v>44007</v>
      </c>
      <c r="D43711" s="85">
        <v>6</v>
      </c>
      <c r="E43711" s="86">
        <v>44007.25</v>
      </c>
      <c r="F43711" s="88" t="s">
        <v>393</v>
      </c>
      <c r="G43711" s="89" t="s">
        <v>394</v>
      </c>
      <c r="H43711" s="94">
        <v>5263</v>
      </c>
      <c r="I43711" s="94">
        <v>5486</v>
      </c>
      <c r="J43711" s="94">
        <v>4369</v>
      </c>
      <c r="K43711" s="94">
        <v>-1117</v>
      </c>
      <c r="O43711" s="94">
        <v>5486</v>
      </c>
      <c r="P43711" s="94">
        <v>4369</v>
      </c>
      <c r="Q43711" s="94">
        <v>-1117</v>
      </c>
      <c r="R43711" s="94">
        <v>3087</v>
      </c>
      <c r="S43711" s="94">
        <v>749</v>
      </c>
      <c r="V43711" s="94">
        <v>225</v>
      </c>
      <c r="W43711" s="94">
        <v>0</v>
      </c>
      <c r="X43711" s="94">
        <v>229</v>
      </c>
      <c r="Y43711" s="94">
        <v>79</v>
      </c>
      <c r="AJ43711" s="94">
        <v>3087</v>
      </c>
      <c r="AK43711" s="94">
        <v>749</v>
      </c>
      <c r="AN43711" s="94">
        <v>225</v>
      </c>
      <c r="AO43711" s="94">
        <v>0</v>
      </c>
      <c r="AP43711" s="94">
        <v>229</v>
      </c>
      <c r="AQ43711" s="94">
        <v>79</v>
      </c>
      <c r="AS43711" s="94">
        <v>200</v>
      </c>
      <c r="AT43711" s="94">
        <v>-98</v>
      </c>
      <c r="AU43711" s="94">
        <v>144</v>
      </c>
      <c r="AV43711" s="94">
        <v>-15</v>
      </c>
      <c r="AW43711" s="94">
        <v>-206</v>
      </c>
      <c r="AX43711" s="94">
        <v>-509</v>
      </c>
      <c r="AY43711" s="94">
        <v>-633</v>
      </c>
    </row>
    <row r="43712" spans="1:51">
      <c r="A43712" s="85" t="s">
        <v>115</v>
      </c>
      <c r="B43712" s="86">
        <v>44007.541666666664</v>
      </c>
      <c r="C43712" s="87">
        <v>44007</v>
      </c>
      <c r="D43712" s="85">
        <v>7</v>
      </c>
      <c r="E43712" s="86">
        <v>44007.291666666664</v>
      </c>
      <c r="F43712" s="88" t="s">
        <v>393</v>
      </c>
      <c r="G43712" s="89" t="s">
        <v>394</v>
      </c>
      <c r="H43712" s="94">
        <v>5356</v>
      </c>
      <c r="I43712" s="94">
        <v>5181</v>
      </c>
      <c r="J43712" s="94">
        <v>4212</v>
      </c>
      <c r="K43712" s="94">
        <v>-969</v>
      </c>
      <c r="O43712" s="94">
        <v>5181</v>
      </c>
      <c r="P43712" s="94">
        <v>4212</v>
      </c>
      <c r="Q43712" s="94">
        <v>-969</v>
      </c>
      <c r="R43712" s="94">
        <v>2817</v>
      </c>
      <c r="S43712" s="94">
        <v>760</v>
      </c>
      <c r="V43712" s="94">
        <v>227</v>
      </c>
      <c r="W43712" s="94">
        <v>25</v>
      </c>
      <c r="X43712" s="94">
        <v>302</v>
      </c>
      <c r="Y43712" s="94">
        <v>81</v>
      </c>
      <c r="AJ43712" s="94">
        <v>2817</v>
      </c>
      <c r="AK43712" s="94">
        <v>760</v>
      </c>
      <c r="AN43712" s="94">
        <v>227</v>
      </c>
      <c r="AO43712" s="94">
        <v>25</v>
      </c>
      <c r="AP43712" s="94">
        <v>302</v>
      </c>
      <c r="AQ43712" s="94">
        <v>81</v>
      </c>
      <c r="AS43712" s="94">
        <v>246</v>
      </c>
      <c r="AT43712" s="94">
        <v>-69</v>
      </c>
      <c r="AU43712" s="94">
        <v>142</v>
      </c>
      <c r="AV43712" s="94">
        <v>18</v>
      </c>
      <c r="AW43712" s="94">
        <v>-214</v>
      </c>
      <c r="AX43712" s="94">
        <v>-549</v>
      </c>
      <c r="AY43712" s="94">
        <v>-543</v>
      </c>
    </row>
    <row r="43713" spans="1:51">
      <c r="A43713" s="85" t="s">
        <v>115</v>
      </c>
      <c r="B43713" s="86">
        <v>44007.583333333336</v>
      </c>
      <c r="C43713" s="87">
        <v>44007</v>
      </c>
      <c r="D43713" s="85">
        <v>8</v>
      </c>
      <c r="E43713" s="86">
        <v>44007.333333333336</v>
      </c>
      <c r="F43713" s="88" t="s">
        <v>393</v>
      </c>
      <c r="G43713" s="89" t="s">
        <v>394</v>
      </c>
      <c r="H43713" s="94">
        <v>5621</v>
      </c>
      <c r="I43713" s="94">
        <v>5402</v>
      </c>
      <c r="J43713" s="94">
        <v>4594</v>
      </c>
      <c r="K43713" s="94">
        <v>-808</v>
      </c>
      <c r="O43713" s="94">
        <v>5402</v>
      </c>
      <c r="P43713" s="94">
        <v>4594</v>
      </c>
      <c r="Q43713" s="94">
        <v>-808</v>
      </c>
      <c r="R43713" s="94">
        <v>2823</v>
      </c>
      <c r="S43713" s="94">
        <v>861</v>
      </c>
      <c r="V43713" s="94">
        <v>227</v>
      </c>
      <c r="W43713" s="94">
        <v>357</v>
      </c>
      <c r="X43713" s="94">
        <v>246</v>
      </c>
      <c r="Y43713" s="94">
        <v>80</v>
      </c>
      <c r="AJ43713" s="94">
        <v>2823</v>
      </c>
      <c r="AK43713" s="94">
        <v>861</v>
      </c>
      <c r="AN43713" s="94">
        <v>227</v>
      </c>
      <c r="AO43713" s="94">
        <v>357</v>
      </c>
      <c r="AP43713" s="94">
        <v>246</v>
      </c>
      <c r="AQ43713" s="94">
        <v>80</v>
      </c>
      <c r="AS43713" s="94">
        <v>293</v>
      </c>
      <c r="AT43713" s="94">
        <v>-14</v>
      </c>
      <c r="AU43713" s="94">
        <v>46</v>
      </c>
      <c r="AV43713" s="94">
        <v>18</v>
      </c>
      <c r="AW43713" s="94">
        <v>-221</v>
      </c>
      <c r="AX43713" s="94">
        <v>-529</v>
      </c>
      <c r="AY43713" s="94">
        <v>-401</v>
      </c>
    </row>
    <row r="43714" spans="1:51">
      <c r="A43714" s="85" t="s">
        <v>115</v>
      </c>
      <c r="B43714" s="86">
        <v>44007.625</v>
      </c>
      <c r="C43714" s="87">
        <v>44007</v>
      </c>
      <c r="D43714" s="85">
        <v>9</v>
      </c>
      <c r="E43714" s="86">
        <v>44007.375</v>
      </c>
      <c r="F43714" s="88" t="s">
        <v>393</v>
      </c>
      <c r="G43714" s="89" t="s">
        <v>394</v>
      </c>
      <c r="H43714" s="94">
        <v>5923</v>
      </c>
      <c r="I43714" s="94">
        <v>5580</v>
      </c>
      <c r="J43714" s="94">
        <v>4869</v>
      </c>
      <c r="K43714" s="94">
        <v>-711</v>
      </c>
      <c r="O43714" s="94">
        <v>5580</v>
      </c>
      <c r="P43714" s="94">
        <v>4869</v>
      </c>
      <c r="Q43714" s="94">
        <v>-711</v>
      </c>
      <c r="R43714" s="94">
        <v>2718</v>
      </c>
      <c r="S43714" s="94">
        <v>812</v>
      </c>
      <c r="V43714" s="94">
        <v>228</v>
      </c>
      <c r="W43714" s="94">
        <v>703</v>
      </c>
      <c r="X43714" s="94">
        <v>328</v>
      </c>
      <c r="Y43714" s="94">
        <v>80</v>
      </c>
      <c r="AJ43714" s="94">
        <v>2718</v>
      </c>
      <c r="AK43714" s="94">
        <v>812</v>
      </c>
      <c r="AN43714" s="94">
        <v>228</v>
      </c>
      <c r="AO43714" s="94">
        <v>703</v>
      </c>
      <c r="AP43714" s="94">
        <v>328</v>
      </c>
      <c r="AQ43714" s="94">
        <v>80</v>
      </c>
      <c r="AS43714" s="94">
        <v>305</v>
      </c>
      <c r="AT43714" s="94">
        <v>33</v>
      </c>
      <c r="AU43714" s="94">
        <v>39</v>
      </c>
      <c r="AV43714" s="94">
        <v>26</v>
      </c>
      <c r="AW43714" s="94">
        <v>-187</v>
      </c>
      <c r="AX43714" s="94">
        <v>-546</v>
      </c>
      <c r="AY43714" s="94">
        <v>-381</v>
      </c>
    </row>
    <row r="43715" spans="1:51">
      <c r="A43715" s="85" t="s">
        <v>115</v>
      </c>
      <c r="B43715" s="86">
        <v>44007.666666666664</v>
      </c>
      <c r="C43715" s="87">
        <v>44007</v>
      </c>
      <c r="D43715" s="85">
        <v>10</v>
      </c>
      <c r="E43715" s="86">
        <v>44007.416666666664</v>
      </c>
      <c r="F43715" s="88" t="s">
        <v>393</v>
      </c>
      <c r="G43715" s="89" t="s">
        <v>394</v>
      </c>
      <c r="H43715" s="94">
        <v>6197</v>
      </c>
      <c r="I43715" s="94">
        <v>5793</v>
      </c>
      <c r="J43715" s="94">
        <v>4488</v>
      </c>
      <c r="K43715" s="94">
        <v>-1305</v>
      </c>
      <c r="O43715" s="94">
        <v>5793</v>
      </c>
      <c r="P43715" s="94">
        <v>4488</v>
      </c>
      <c r="Q43715" s="94">
        <v>-1305</v>
      </c>
      <c r="R43715" s="94">
        <v>2242</v>
      </c>
      <c r="S43715" s="94">
        <v>771</v>
      </c>
      <c r="V43715" s="94">
        <v>228</v>
      </c>
      <c r="W43715" s="94">
        <v>859</v>
      </c>
      <c r="X43715" s="94">
        <v>311</v>
      </c>
      <c r="Y43715" s="94">
        <v>77</v>
      </c>
      <c r="AJ43715" s="94">
        <v>2242</v>
      </c>
      <c r="AK43715" s="94">
        <v>771</v>
      </c>
      <c r="AN43715" s="94">
        <v>228</v>
      </c>
      <c r="AO43715" s="94">
        <v>859</v>
      </c>
      <c r="AP43715" s="94">
        <v>311</v>
      </c>
      <c r="AQ43715" s="94">
        <v>77</v>
      </c>
      <c r="AS43715" s="94">
        <v>230</v>
      </c>
      <c r="AT43715" s="94">
        <v>-123</v>
      </c>
      <c r="AU43715" s="94">
        <v>-19</v>
      </c>
      <c r="AV43715" s="94">
        <v>-28</v>
      </c>
      <c r="AW43715" s="94">
        <v>-244</v>
      </c>
      <c r="AX43715" s="94">
        <v>-673</v>
      </c>
      <c r="AY43715" s="94">
        <v>-448</v>
      </c>
    </row>
    <row r="43716" spans="1:51">
      <c r="A43716" s="85" t="s">
        <v>115</v>
      </c>
      <c r="B43716" s="86">
        <v>44007.708333333336</v>
      </c>
      <c r="C43716" s="87">
        <v>44007</v>
      </c>
      <c r="D43716" s="85">
        <v>11</v>
      </c>
      <c r="E43716" s="86">
        <v>44007.458333333336</v>
      </c>
      <c r="F43716" s="88" t="s">
        <v>393</v>
      </c>
      <c r="G43716" s="89" t="s">
        <v>394</v>
      </c>
      <c r="H43716" s="94">
        <v>6458</v>
      </c>
      <c r="I43716" s="94">
        <v>6098</v>
      </c>
      <c r="J43716" s="94">
        <v>4594</v>
      </c>
      <c r="K43716" s="94">
        <v>-1504</v>
      </c>
      <c r="O43716" s="94">
        <v>6098</v>
      </c>
      <c r="P43716" s="94">
        <v>4594</v>
      </c>
      <c r="Q43716" s="94">
        <v>-1504</v>
      </c>
      <c r="R43716" s="94">
        <v>2136</v>
      </c>
      <c r="S43716" s="94">
        <v>965</v>
      </c>
      <c r="V43716" s="94">
        <v>231</v>
      </c>
      <c r="W43716" s="94">
        <v>898</v>
      </c>
      <c r="X43716" s="94">
        <v>288</v>
      </c>
      <c r="Y43716" s="94">
        <v>76</v>
      </c>
      <c r="AJ43716" s="94">
        <v>2136</v>
      </c>
      <c r="AK43716" s="94">
        <v>965</v>
      </c>
      <c r="AN43716" s="94">
        <v>231</v>
      </c>
      <c r="AO43716" s="94">
        <v>898</v>
      </c>
      <c r="AP43716" s="94">
        <v>288</v>
      </c>
      <c r="AQ43716" s="94">
        <v>76</v>
      </c>
      <c r="AS43716" s="94">
        <v>198</v>
      </c>
      <c r="AT43716" s="94">
        <v>-101</v>
      </c>
      <c r="AU43716" s="94">
        <v>-40</v>
      </c>
      <c r="AV43716" s="94">
        <v>-86</v>
      </c>
      <c r="AW43716" s="94">
        <v>-235</v>
      </c>
      <c r="AX43716" s="94">
        <v>-745</v>
      </c>
      <c r="AY43716" s="94">
        <v>-495</v>
      </c>
    </row>
    <row r="43717" spans="1:51">
      <c r="A43717" s="85" t="s">
        <v>115</v>
      </c>
      <c r="B43717" s="86">
        <v>44007.75</v>
      </c>
      <c r="C43717" s="87">
        <v>44007</v>
      </c>
      <c r="D43717" s="85">
        <v>12</v>
      </c>
      <c r="E43717" s="86">
        <v>44007.5</v>
      </c>
      <c r="F43717" s="88" t="s">
        <v>393</v>
      </c>
      <c r="G43717" s="89" t="s">
        <v>394</v>
      </c>
      <c r="H43717" s="94">
        <v>6730</v>
      </c>
      <c r="I43717" s="94">
        <v>6428</v>
      </c>
      <c r="J43717" s="94">
        <v>4966</v>
      </c>
      <c r="K43717" s="94">
        <v>-1462</v>
      </c>
      <c r="O43717" s="94">
        <v>6428</v>
      </c>
      <c r="P43717" s="94">
        <v>4966</v>
      </c>
      <c r="Q43717" s="94">
        <v>-1462</v>
      </c>
      <c r="R43717" s="94">
        <v>2322</v>
      </c>
      <c r="S43717" s="94">
        <v>1167</v>
      </c>
      <c r="V43717" s="94">
        <v>232</v>
      </c>
      <c r="W43717" s="94">
        <v>933</v>
      </c>
      <c r="X43717" s="94">
        <v>241</v>
      </c>
      <c r="Y43717" s="94">
        <v>71</v>
      </c>
      <c r="AJ43717" s="94">
        <v>2322</v>
      </c>
      <c r="AK43717" s="94">
        <v>1167</v>
      </c>
      <c r="AN43717" s="94">
        <v>232</v>
      </c>
      <c r="AO43717" s="94">
        <v>933</v>
      </c>
      <c r="AP43717" s="94">
        <v>241</v>
      </c>
      <c r="AQ43717" s="94">
        <v>71</v>
      </c>
      <c r="AS43717" s="94">
        <v>245</v>
      </c>
      <c r="AT43717" s="94">
        <v>-173</v>
      </c>
      <c r="AU43717" s="94">
        <v>-29</v>
      </c>
      <c r="AV43717" s="94">
        <v>-62</v>
      </c>
      <c r="AW43717" s="94">
        <v>-231</v>
      </c>
      <c r="AX43717" s="94">
        <v>-802</v>
      </c>
      <c r="AY43717" s="94">
        <v>-410</v>
      </c>
    </row>
    <row r="43718" spans="1:51">
      <c r="A43718" s="85" t="s">
        <v>115</v>
      </c>
      <c r="B43718" s="86">
        <v>44007.791666666664</v>
      </c>
      <c r="C43718" s="87">
        <v>44007</v>
      </c>
      <c r="D43718" s="85">
        <v>13</v>
      </c>
      <c r="E43718" s="86">
        <v>44007.541666666664</v>
      </c>
      <c r="F43718" s="88" t="s">
        <v>393</v>
      </c>
      <c r="G43718" s="89" t="s">
        <v>394</v>
      </c>
      <c r="H43718" s="94">
        <v>7050</v>
      </c>
      <c r="I43718" s="94">
        <v>6680</v>
      </c>
      <c r="J43718" s="94">
        <v>5499</v>
      </c>
      <c r="K43718" s="94">
        <v>-1181</v>
      </c>
      <c r="O43718" s="94">
        <v>6680</v>
      </c>
      <c r="P43718" s="94">
        <v>5499</v>
      </c>
      <c r="Q43718" s="94">
        <v>-1181</v>
      </c>
      <c r="R43718" s="94">
        <v>2638</v>
      </c>
      <c r="S43718" s="94">
        <v>1393</v>
      </c>
      <c r="V43718" s="94">
        <v>229</v>
      </c>
      <c r="W43718" s="94">
        <v>863</v>
      </c>
      <c r="X43718" s="94">
        <v>302</v>
      </c>
      <c r="Y43718" s="94">
        <v>74</v>
      </c>
      <c r="AJ43718" s="94">
        <v>2638</v>
      </c>
      <c r="AK43718" s="94">
        <v>1393</v>
      </c>
      <c r="AN43718" s="94">
        <v>229</v>
      </c>
      <c r="AO43718" s="94">
        <v>863</v>
      </c>
      <c r="AP43718" s="94">
        <v>302</v>
      </c>
      <c r="AQ43718" s="94">
        <v>74</v>
      </c>
      <c r="AS43718" s="94">
        <v>318</v>
      </c>
      <c r="AT43718" s="94">
        <v>22</v>
      </c>
      <c r="AU43718" s="94">
        <v>-4</v>
      </c>
      <c r="AV43718" s="94">
        <v>11</v>
      </c>
      <c r="AW43718" s="94">
        <v>-186</v>
      </c>
      <c r="AX43718" s="94">
        <v>-966</v>
      </c>
      <c r="AY43718" s="94">
        <v>-376</v>
      </c>
    </row>
    <row r="43719" spans="1:51">
      <c r="A43719" s="85" t="s">
        <v>115</v>
      </c>
      <c r="B43719" s="86">
        <v>44007.833333333336</v>
      </c>
      <c r="C43719" s="87">
        <v>44007</v>
      </c>
      <c r="D43719" s="85">
        <v>14</v>
      </c>
      <c r="E43719" s="86">
        <v>44007.583333333336</v>
      </c>
      <c r="F43719" s="88" t="s">
        <v>393</v>
      </c>
      <c r="G43719" s="89" t="s">
        <v>394</v>
      </c>
      <c r="H43719" s="94">
        <v>7258</v>
      </c>
      <c r="I43719" s="94">
        <v>6999</v>
      </c>
      <c r="J43719" s="94">
        <v>6454</v>
      </c>
      <c r="K43719" s="94">
        <v>-545</v>
      </c>
      <c r="O43719" s="94">
        <v>6999</v>
      </c>
      <c r="P43719" s="94">
        <v>6454</v>
      </c>
      <c r="Q43719" s="94">
        <v>-545</v>
      </c>
      <c r="R43719" s="94">
        <v>3272</v>
      </c>
      <c r="S43719" s="94">
        <v>1751</v>
      </c>
      <c r="V43719" s="94">
        <v>228</v>
      </c>
      <c r="W43719" s="94">
        <v>848</v>
      </c>
      <c r="X43719" s="94">
        <v>285</v>
      </c>
      <c r="Y43719" s="94">
        <v>70</v>
      </c>
      <c r="AJ43719" s="94">
        <v>3272</v>
      </c>
      <c r="AK43719" s="94">
        <v>1751</v>
      </c>
      <c r="AN43719" s="94">
        <v>228</v>
      </c>
      <c r="AO43719" s="94">
        <v>848</v>
      </c>
      <c r="AP43719" s="94">
        <v>285</v>
      </c>
      <c r="AQ43719" s="94">
        <v>70</v>
      </c>
      <c r="AS43719" s="94">
        <v>411</v>
      </c>
      <c r="AT43719" s="94">
        <v>374</v>
      </c>
      <c r="AU43719" s="94">
        <v>32</v>
      </c>
      <c r="AV43719" s="94">
        <v>128</v>
      </c>
      <c r="AW43719" s="94">
        <v>-103</v>
      </c>
      <c r="AX43719" s="94">
        <v>-952</v>
      </c>
      <c r="AY43719" s="94">
        <v>-435</v>
      </c>
    </row>
    <row r="43720" spans="1:51">
      <c r="A43720" s="85" t="s">
        <v>115</v>
      </c>
      <c r="B43720" s="86">
        <v>44007.875</v>
      </c>
      <c r="C43720" s="87">
        <v>44007</v>
      </c>
      <c r="D43720" s="85">
        <v>15</v>
      </c>
      <c r="E43720" s="86">
        <v>44007.625</v>
      </c>
      <c r="F43720" s="88" t="s">
        <v>393</v>
      </c>
      <c r="G43720" s="89" t="s">
        <v>394</v>
      </c>
      <c r="H43720" s="94">
        <v>7481</v>
      </c>
      <c r="I43720" s="94">
        <v>7158</v>
      </c>
      <c r="J43720" s="94">
        <v>6881</v>
      </c>
      <c r="K43720" s="94">
        <v>-277</v>
      </c>
      <c r="O43720" s="94">
        <v>7158</v>
      </c>
      <c r="P43720" s="94">
        <v>6881</v>
      </c>
      <c r="Q43720" s="94">
        <v>-277</v>
      </c>
      <c r="R43720" s="94">
        <v>3462</v>
      </c>
      <c r="S43720" s="94">
        <v>1912</v>
      </c>
      <c r="V43720" s="94">
        <v>229</v>
      </c>
      <c r="W43720" s="94">
        <v>895</v>
      </c>
      <c r="X43720" s="94">
        <v>315</v>
      </c>
      <c r="Y43720" s="94">
        <v>68</v>
      </c>
      <c r="AJ43720" s="94">
        <v>3462</v>
      </c>
      <c r="AK43720" s="94">
        <v>1912</v>
      </c>
      <c r="AN43720" s="94">
        <v>229</v>
      </c>
      <c r="AO43720" s="94">
        <v>895</v>
      </c>
      <c r="AP43720" s="94">
        <v>315</v>
      </c>
      <c r="AQ43720" s="94">
        <v>68</v>
      </c>
      <c r="AS43720" s="94">
        <v>483</v>
      </c>
      <c r="AT43720" s="94">
        <v>561</v>
      </c>
      <c r="AU43720" s="94">
        <v>9</v>
      </c>
      <c r="AV43720" s="94">
        <v>199</v>
      </c>
      <c r="AW43720" s="94">
        <v>-57</v>
      </c>
      <c r="AX43720" s="94">
        <v>-1109</v>
      </c>
      <c r="AY43720" s="94">
        <v>-363</v>
      </c>
    </row>
    <row r="43721" spans="1:51">
      <c r="A43721" s="85" t="s">
        <v>115</v>
      </c>
      <c r="B43721" s="86">
        <v>44007.916666666664</v>
      </c>
      <c r="C43721" s="87">
        <v>44007</v>
      </c>
      <c r="D43721" s="85">
        <v>16</v>
      </c>
      <c r="E43721" s="86">
        <v>44007.666666666664</v>
      </c>
      <c r="F43721" s="88" t="s">
        <v>393</v>
      </c>
      <c r="G43721" s="89" t="s">
        <v>394</v>
      </c>
      <c r="H43721" s="94">
        <v>7610</v>
      </c>
      <c r="I43721" s="94">
        <v>7217</v>
      </c>
      <c r="J43721" s="94">
        <v>7222</v>
      </c>
      <c r="K43721" s="94">
        <v>5</v>
      </c>
      <c r="O43721" s="94">
        <v>7217</v>
      </c>
      <c r="P43721" s="94">
        <v>7222</v>
      </c>
      <c r="Q43721" s="94">
        <v>5</v>
      </c>
      <c r="R43721" s="94">
        <v>3640</v>
      </c>
      <c r="S43721" s="94">
        <v>1959</v>
      </c>
      <c r="V43721" s="94">
        <v>226</v>
      </c>
      <c r="W43721" s="94">
        <v>885</v>
      </c>
      <c r="X43721" s="94">
        <v>442</v>
      </c>
      <c r="Y43721" s="94">
        <v>70</v>
      </c>
      <c r="AJ43721" s="94">
        <v>3640</v>
      </c>
      <c r="AK43721" s="94">
        <v>1959</v>
      </c>
      <c r="AN43721" s="94">
        <v>226</v>
      </c>
      <c r="AO43721" s="94">
        <v>885</v>
      </c>
      <c r="AP43721" s="94">
        <v>442</v>
      </c>
      <c r="AQ43721" s="94">
        <v>70</v>
      </c>
      <c r="AS43721" s="94">
        <v>550</v>
      </c>
      <c r="AT43721" s="94">
        <v>564</v>
      </c>
      <c r="AU43721" s="94">
        <v>-86</v>
      </c>
      <c r="AV43721" s="94">
        <v>305</v>
      </c>
      <c r="AW43721" s="94">
        <v>-69</v>
      </c>
      <c r="AX43721" s="94">
        <v>-1039</v>
      </c>
      <c r="AY43721" s="94">
        <v>-220</v>
      </c>
    </row>
    <row r="43722" spans="1:51">
      <c r="A43722" s="85" t="s">
        <v>115</v>
      </c>
      <c r="B43722" s="86">
        <v>44007.958333333336</v>
      </c>
      <c r="C43722" s="87">
        <v>44007</v>
      </c>
      <c r="D43722" s="85">
        <v>17</v>
      </c>
      <c r="E43722" s="86">
        <v>44007.708333333336</v>
      </c>
      <c r="F43722" s="88" t="s">
        <v>393</v>
      </c>
      <c r="G43722" s="89" t="s">
        <v>394</v>
      </c>
      <c r="H43722" s="94">
        <v>7789</v>
      </c>
      <c r="I43722" s="94">
        <v>7240</v>
      </c>
      <c r="J43722" s="94">
        <v>7273</v>
      </c>
      <c r="K43722" s="94">
        <v>33</v>
      </c>
      <c r="O43722" s="94">
        <v>7240</v>
      </c>
      <c r="P43722" s="94">
        <v>7273</v>
      </c>
      <c r="Q43722" s="94">
        <v>33</v>
      </c>
      <c r="R43722" s="94">
        <v>3525</v>
      </c>
      <c r="S43722" s="94">
        <v>1984</v>
      </c>
      <c r="V43722" s="94">
        <v>226</v>
      </c>
      <c r="W43722" s="94">
        <v>697</v>
      </c>
      <c r="X43722" s="94">
        <v>771</v>
      </c>
      <c r="Y43722" s="94">
        <v>70</v>
      </c>
      <c r="AJ43722" s="94">
        <v>3525</v>
      </c>
      <c r="AK43722" s="94">
        <v>1984</v>
      </c>
      <c r="AN43722" s="94">
        <v>226</v>
      </c>
      <c r="AO43722" s="94">
        <v>697</v>
      </c>
      <c r="AP43722" s="94">
        <v>771</v>
      </c>
      <c r="AQ43722" s="94">
        <v>70</v>
      </c>
      <c r="AS43722" s="94">
        <v>514</v>
      </c>
      <c r="AT43722" s="94">
        <v>691</v>
      </c>
      <c r="AU43722" s="94">
        <v>-146</v>
      </c>
      <c r="AV43722" s="94">
        <v>179</v>
      </c>
      <c r="AW43722" s="94">
        <v>12</v>
      </c>
      <c r="AX43722" s="94">
        <v>-1044</v>
      </c>
      <c r="AY43722" s="94">
        <v>-173</v>
      </c>
    </row>
    <row r="43723" spans="1:51">
      <c r="A43723" s="85" t="s">
        <v>115</v>
      </c>
      <c r="B43723" s="86">
        <v>44008</v>
      </c>
      <c r="C43723" s="87">
        <v>44007</v>
      </c>
      <c r="D43723" s="85">
        <v>18</v>
      </c>
      <c r="E43723" s="86">
        <v>44007.75</v>
      </c>
      <c r="F43723" s="88" t="s">
        <v>393</v>
      </c>
      <c r="G43723" s="89" t="s">
        <v>394</v>
      </c>
      <c r="H43723" s="94">
        <v>7846</v>
      </c>
      <c r="I43723" s="94">
        <v>7053</v>
      </c>
      <c r="J43723" s="94">
        <v>6714</v>
      </c>
      <c r="K43723" s="94">
        <v>-339</v>
      </c>
      <c r="O43723" s="94">
        <v>7053</v>
      </c>
      <c r="P43723" s="94">
        <v>6714</v>
      </c>
      <c r="Q43723" s="94">
        <v>-339</v>
      </c>
      <c r="R43723" s="94">
        <v>2973</v>
      </c>
      <c r="S43723" s="94">
        <v>2026</v>
      </c>
      <c r="V43723" s="94">
        <v>230</v>
      </c>
      <c r="W43723" s="94">
        <v>641</v>
      </c>
      <c r="X43723" s="94">
        <v>771</v>
      </c>
      <c r="Y43723" s="94">
        <v>73</v>
      </c>
      <c r="AJ43723" s="94">
        <v>2973</v>
      </c>
      <c r="AK43723" s="94">
        <v>2026</v>
      </c>
      <c r="AN43723" s="94">
        <v>230</v>
      </c>
      <c r="AO43723" s="94">
        <v>641</v>
      </c>
      <c r="AP43723" s="94">
        <v>771</v>
      </c>
      <c r="AQ43723" s="94">
        <v>73</v>
      </c>
      <c r="AS43723" s="94">
        <v>504</v>
      </c>
      <c r="AT43723" s="94">
        <v>608</v>
      </c>
      <c r="AU43723" s="94">
        <v>-299</v>
      </c>
      <c r="AV43723" s="94">
        <v>117</v>
      </c>
      <c r="AW43723" s="94">
        <v>-33</v>
      </c>
      <c r="AX43723" s="94">
        <v>-1052</v>
      </c>
      <c r="AY43723" s="94">
        <v>-184</v>
      </c>
    </row>
    <row r="43724" spans="1:51">
      <c r="A43724" s="85" t="s">
        <v>115</v>
      </c>
      <c r="B43724" s="86">
        <v>44008.041666666664</v>
      </c>
      <c r="C43724" s="87">
        <v>44007</v>
      </c>
      <c r="D43724" s="85">
        <v>19</v>
      </c>
      <c r="E43724" s="86">
        <v>44007.791666666664</v>
      </c>
      <c r="F43724" s="88" t="s">
        <v>393</v>
      </c>
      <c r="G43724" s="89" t="s">
        <v>394</v>
      </c>
      <c r="H43724" s="94">
        <v>7727</v>
      </c>
      <c r="I43724" s="94">
        <v>6904</v>
      </c>
      <c r="J43724" s="94">
        <v>6972</v>
      </c>
      <c r="K43724" s="94">
        <v>68</v>
      </c>
      <c r="O43724" s="94">
        <v>6904</v>
      </c>
      <c r="P43724" s="94">
        <v>6972</v>
      </c>
      <c r="Q43724" s="94">
        <v>68</v>
      </c>
      <c r="R43724" s="94">
        <v>3360</v>
      </c>
      <c r="S43724" s="94">
        <v>2104</v>
      </c>
      <c r="V43724" s="94">
        <v>225</v>
      </c>
      <c r="W43724" s="94">
        <v>515</v>
      </c>
      <c r="X43724" s="94">
        <v>692</v>
      </c>
      <c r="Y43724" s="94">
        <v>76</v>
      </c>
      <c r="AJ43724" s="94">
        <v>3360</v>
      </c>
      <c r="AK43724" s="94">
        <v>2104</v>
      </c>
      <c r="AN43724" s="94">
        <v>225</v>
      </c>
      <c r="AO43724" s="94">
        <v>515</v>
      </c>
      <c r="AP43724" s="94">
        <v>692</v>
      </c>
      <c r="AQ43724" s="94">
        <v>76</v>
      </c>
      <c r="AS43724" s="94">
        <v>607</v>
      </c>
      <c r="AT43724" s="94">
        <v>671</v>
      </c>
      <c r="AU43724" s="94">
        <v>-10</v>
      </c>
      <c r="AV43724" s="94">
        <v>134</v>
      </c>
      <c r="AW43724" s="94">
        <v>-64</v>
      </c>
      <c r="AX43724" s="94">
        <v>-1208</v>
      </c>
      <c r="AY43724" s="94">
        <v>-62</v>
      </c>
    </row>
    <row r="43725" spans="1:51">
      <c r="A43725" s="85" t="s">
        <v>115</v>
      </c>
      <c r="B43725" s="86">
        <v>44008.083333333336</v>
      </c>
      <c r="C43725" s="87">
        <v>44007</v>
      </c>
      <c r="D43725" s="85">
        <v>20</v>
      </c>
      <c r="E43725" s="86">
        <v>44007.833333333336</v>
      </c>
      <c r="F43725" s="88" t="s">
        <v>393</v>
      </c>
      <c r="G43725" s="89" t="s">
        <v>394</v>
      </c>
      <c r="H43725" s="94">
        <v>7527</v>
      </c>
      <c r="I43725" s="94">
        <v>6567</v>
      </c>
      <c r="J43725" s="94">
        <v>6706</v>
      </c>
      <c r="K43725" s="94">
        <v>139</v>
      </c>
      <c r="O43725" s="94">
        <v>6567</v>
      </c>
      <c r="P43725" s="94">
        <v>6706</v>
      </c>
      <c r="Q43725" s="94">
        <v>139</v>
      </c>
      <c r="R43725" s="94">
        <v>3500</v>
      </c>
      <c r="S43725" s="94">
        <v>2119</v>
      </c>
      <c r="V43725" s="94">
        <v>230</v>
      </c>
      <c r="W43725" s="94">
        <v>164</v>
      </c>
      <c r="X43725" s="94">
        <v>616</v>
      </c>
      <c r="Y43725" s="94">
        <v>77</v>
      </c>
      <c r="AJ43725" s="94">
        <v>3500</v>
      </c>
      <c r="AK43725" s="94">
        <v>2119</v>
      </c>
      <c r="AN43725" s="94">
        <v>230</v>
      </c>
      <c r="AO43725" s="94">
        <v>164</v>
      </c>
      <c r="AP43725" s="94">
        <v>616</v>
      </c>
      <c r="AQ43725" s="94">
        <v>77</v>
      </c>
      <c r="AS43725" s="94">
        <v>647</v>
      </c>
      <c r="AT43725" s="94">
        <v>758</v>
      </c>
      <c r="AU43725" s="94">
        <v>27</v>
      </c>
      <c r="AV43725" s="94">
        <v>115</v>
      </c>
      <c r="AW43725" s="94">
        <v>-46</v>
      </c>
      <c r="AX43725" s="94">
        <v>-1263</v>
      </c>
      <c r="AY43725" s="94">
        <v>-99</v>
      </c>
    </row>
    <row r="43726" spans="1:51">
      <c r="A43726" s="85" t="s">
        <v>115</v>
      </c>
      <c r="B43726" s="86">
        <v>44008.125</v>
      </c>
      <c r="C43726" s="87">
        <v>44007</v>
      </c>
      <c r="D43726" s="85">
        <v>21</v>
      </c>
      <c r="E43726" s="86">
        <v>44007.875</v>
      </c>
      <c r="F43726" s="88" t="s">
        <v>393</v>
      </c>
      <c r="G43726" s="89" t="s">
        <v>394</v>
      </c>
      <c r="H43726" s="94">
        <v>7198</v>
      </c>
      <c r="I43726" s="94">
        <v>6169</v>
      </c>
      <c r="J43726" s="94">
        <v>6194</v>
      </c>
      <c r="K43726" s="94">
        <v>25</v>
      </c>
      <c r="O43726" s="94">
        <v>6169</v>
      </c>
      <c r="P43726" s="94">
        <v>6194</v>
      </c>
      <c r="Q43726" s="94">
        <v>25</v>
      </c>
      <c r="R43726" s="94">
        <v>3584</v>
      </c>
      <c r="S43726" s="94">
        <v>2045</v>
      </c>
      <c r="V43726" s="94">
        <v>225</v>
      </c>
      <c r="W43726" s="94">
        <v>32</v>
      </c>
      <c r="X43726" s="94">
        <v>228</v>
      </c>
      <c r="Y43726" s="94">
        <v>80</v>
      </c>
      <c r="AJ43726" s="94">
        <v>3584</v>
      </c>
      <c r="AK43726" s="94">
        <v>2045</v>
      </c>
      <c r="AN43726" s="94">
        <v>225</v>
      </c>
      <c r="AO43726" s="94">
        <v>32</v>
      </c>
      <c r="AP43726" s="94">
        <v>228</v>
      </c>
      <c r="AQ43726" s="94">
        <v>80</v>
      </c>
      <c r="AS43726" s="94">
        <v>676</v>
      </c>
      <c r="AT43726" s="94">
        <v>725</v>
      </c>
      <c r="AU43726" s="94">
        <v>110</v>
      </c>
      <c r="AV43726" s="94">
        <v>156</v>
      </c>
      <c r="AW43726" s="94">
        <v>-103</v>
      </c>
      <c r="AX43726" s="94">
        <v>-1260</v>
      </c>
      <c r="AY43726" s="94">
        <v>-279</v>
      </c>
    </row>
    <row r="43727" spans="1:51">
      <c r="A43727" s="85" t="s">
        <v>115</v>
      </c>
      <c r="B43727" s="86">
        <v>44008.166666666664</v>
      </c>
      <c r="C43727" s="87">
        <v>44007</v>
      </c>
      <c r="D43727" s="85">
        <v>22</v>
      </c>
      <c r="E43727" s="86">
        <v>44007.916666666664</v>
      </c>
      <c r="F43727" s="88" t="s">
        <v>393</v>
      </c>
      <c r="G43727" s="89" t="s">
        <v>394</v>
      </c>
      <c r="H43727" s="94">
        <v>7006</v>
      </c>
      <c r="I43727" s="94">
        <v>6118</v>
      </c>
      <c r="J43727" s="94">
        <v>5995</v>
      </c>
      <c r="K43727" s="94">
        <v>-123</v>
      </c>
      <c r="O43727" s="94">
        <v>6118</v>
      </c>
      <c r="P43727" s="94">
        <v>5995</v>
      </c>
      <c r="Q43727" s="94">
        <v>-123</v>
      </c>
      <c r="R43727" s="94">
        <v>3568</v>
      </c>
      <c r="S43727" s="94">
        <v>2042</v>
      </c>
      <c r="V43727" s="94">
        <v>227</v>
      </c>
      <c r="W43727" s="94">
        <v>0</v>
      </c>
      <c r="X43727" s="94">
        <v>80</v>
      </c>
      <c r="Y43727" s="94">
        <v>78</v>
      </c>
      <c r="AJ43727" s="94">
        <v>3568</v>
      </c>
      <c r="AK43727" s="94">
        <v>2042</v>
      </c>
      <c r="AN43727" s="94">
        <v>227</v>
      </c>
      <c r="AO43727" s="94">
        <v>0</v>
      </c>
      <c r="AP43727" s="94">
        <v>80</v>
      </c>
      <c r="AQ43727" s="94">
        <v>78</v>
      </c>
      <c r="AS43727" s="94">
        <v>644</v>
      </c>
      <c r="AT43727" s="94">
        <v>626</v>
      </c>
      <c r="AU43727" s="94">
        <v>129</v>
      </c>
      <c r="AV43727" s="94">
        <v>150</v>
      </c>
      <c r="AW43727" s="94">
        <v>-147</v>
      </c>
      <c r="AX43727" s="94">
        <v>-1139</v>
      </c>
      <c r="AY43727" s="94">
        <v>-386</v>
      </c>
    </row>
    <row r="43728" spans="1:51">
      <c r="A43728" s="85" t="s">
        <v>115</v>
      </c>
      <c r="B43728" s="86">
        <v>44008.208333333336</v>
      </c>
      <c r="C43728" s="87">
        <v>44007</v>
      </c>
      <c r="D43728" s="85">
        <v>23</v>
      </c>
      <c r="E43728" s="86">
        <v>44007.958333333336</v>
      </c>
      <c r="F43728" s="88" t="s">
        <v>393</v>
      </c>
      <c r="G43728" s="89" t="s">
        <v>394</v>
      </c>
      <c r="H43728" s="94">
        <v>6655</v>
      </c>
      <c r="I43728" s="94">
        <v>5811</v>
      </c>
      <c r="J43728" s="94">
        <v>5655</v>
      </c>
      <c r="K43728" s="94">
        <v>-156</v>
      </c>
      <c r="O43728" s="94">
        <v>5811</v>
      </c>
      <c r="P43728" s="94">
        <v>5655</v>
      </c>
      <c r="Q43728" s="94">
        <v>-156</v>
      </c>
      <c r="R43728" s="94">
        <v>3394</v>
      </c>
      <c r="S43728" s="94">
        <v>1862</v>
      </c>
      <c r="V43728" s="94">
        <v>226</v>
      </c>
      <c r="W43728" s="94">
        <v>0</v>
      </c>
      <c r="X43728" s="94">
        <v>92</v>
      </c>
      <c r="Y43728" s="94">
        <v>81</v>
      </c>
      <c r="AJ43728" s="94">
        <v>3394</v>
      </c>
      <c r="AK43728" s="94">
        <v>1862</v>
      </c>
      <c r="AN43728" s="94">
        <v>226</v>
      </c>
      <c r="AO43728" s="94">
        <v>0</v>
      </c>
      <c r="AP43728" s="94">
        <v>92</v>
      </c>
      <c r="AQ43728" s="94">
        <v>81</v>
      </c>
      <c r="AS43728" s="94">
        <v>555</v>
      </c>
      <c r="AT43728" s="94">
        <v>590</v>
      </c>
      <c r="AU43728" s="94">
        <v>122</v>
      </c>
      <c r="AV43728" s="94">
        <v>122</v>
      </c>
      <c r="AW43728" s="94">
        <v>-153</v>
      </c>
      <c r="AX43728" s="94">
        <v>-1031</v>
      </c>
      <c r="AY43728" s="94">
        <v>-361</v>
      </c>
    </row>
    <row r="43729" spans="1:51">
      <c r="A43729" s="85" t="s">
        <v>115</v>
      </c>
      <c r="B43729" s="86">
        <v>44008.25</v>
      </c>
      <c r="C43729" s="87">
        <v>44007</v>
      </c>
      <c r="D43729" s="85">
        <v>24</v>
      </c>
      <c r="E43729" s="86">
        <v>44008</v>
      </c>
      <c r="F43729" s="88" t="s">
        <v>393</v>
      </c>
      <c r="G43729" s="89" t="s">
        <v>394</v>
      </c>
      <c r="H43729" s="94">
        <v>6161</v>
      </c>
      <c r="I43729" s="94">
        <v>5566</v>
      </c>
      <c r="J43729" s="94">
        <v>5156</v>
      </c>
      <c r="K43729" s="94">
        <v>-410</v>
      </c>
      <c r="O43729" s="94">
        <v>5566</v>
      </c>
      <c r="P43729" s="94">
        <v>5156</v>
      </c>
      <c r="Q43729" s="94">
        <v>-410</v>
      </c>
      <c r="R43729" s="94">
        <v>3319</v>
      </c>
      <c r="S43729" s="94">
        <v>1446</v>
      </c>
      <c r="V43729" s="94">
        <v>225</v>
      </c>
      <c r="W43729" s="94">
        <v>0</v>
      </c>
      <c r="X43729" s="94">
        <v>85</v>
      </c>
      <c r="Y43729" s="94">
        <v>81</v>
      </c>
      <c r="AJ43729" s="94">
        <v>3319</v>
      </c>
      <c r="AK43729" s="94">
        <v>1446</v>
      </c>
      <c r="AN43729" s="94">
        <v>225</v>
      </c>
      <c r="AO43729" s="94">
        <v>0</v>
      </c>
      <c r="AP43729" s="94">
        <v>85</v>
      </c>
      <c r="AQ43729" s="94">
        <v>81</v>
      </c>
      <c r="AS43729" s="94">
        <v>487</v>
      </c>
      <c r="AT43729" s="94">
        <v>499</v>
      </c>
      <c r="AU43729" s="94">
        <v>125</v>
      </c>
      <c r="AV43729" s="94">
        <v>83</v>
      </c>
      <c r="AW43729" s="94">
        <v>-135</v>
      </c>
      <c r="AX43729" s="94">
        <v>-999</v>
      </c>
      <c r="AY43729" s="94">
        <v>-470</v>
      </c>
    </row>
    <row r="43730" spans="1:51">
      <c r="A43730" s="85" t="s">
        <v>115</v>
      </c>
      <c r="B43730" s="86">
        <v>44008.291666666664</v>
      </c>
      <c r="C43730" s="87">
        <v>44008</v>
      </c>
      <c r="D43730" s="85">
        <v>1</v>
      </c>
      <c r="E43730" s="86">
        <v>44008.041666666664</v>
      </c>
      <c r="F43730" s="88" t="s">
        <v>393</v>
      </c>
      <c r="G43730" s="89" t="s">
        <v>394</v>
      </c>
      <c r="H43730" s="94">
        <v>5687</v>
      </c>
      <c r="I43730" s="94">
        <v>5222</v>
      </c>
      <c r="J43730" s="94">
        <v>4697</v>
      </c>
      <c r="K43730" s="94">
        <v>-525</v>
      </c>
      <c r="O43730" s="94">
        <v>5222</v>
      </c>
      <c r="P43730" s="94">
        <v>4697</v>
      </c>
      <c r="Q43730" s="94">
        <v>-525</v>
      </c>
      <c r="R43730" s="94">
        <v>3069</v>
      </c>
      <c r="S43730" s="94">
        <v>1231</v>
      </c>
      <c r="V43730" s="94">
        <v>228</v>
      </c>
      <c r="W43730" s="94">
        <v>0</v>
      </c>
      <c r="X43730" s="94">
        <v>86</v>
      </c>
      <c r="Y43730" s="94">
        <v>83</v>
      </c>
      <c r="AJ43730" s="94">
        <v>3069</v>
      </c>
      <c r="AK43730" s="94">
        <v>1231</v>
      </c>
      <c r="AN43730" s="94">
        <v>228</v>
      </c>
      <c r="AO43730" s="94">
        <v>0</v>
      </c>
      <c r="AP43730" s="94">
        <v>86</v>
      </c>
      <c r="AQ43730" s="94">
        <v>83</v>
      </c>
      <c r="AS43730" s="94">
        <v>440</v>
      </c>
      <c r="AT43730" s="94">
        <v>330</v>
      </c>
      <c r="AU43730" s="94">
        <v>141</v>
      </c>
      <c r="AV43730" s="94">
        <v>38</v>
      </c>
      <c r="AW43730" s="94">
        <v>-181</v>
      </c>
      <c r="AX43730" s="94">
        <v>-825</v>
      </c>
      <c r="AY43730" s="94">
        <v>-468</v>
      </c>
    </row>
    <row r="43731" spans="1:51">
      <c r="A43731" s="85" t="s">
        <v>115</v>
      </c>
      <c r="B43731" s="86">
        <v>44008.333333333336</v>
      </c>
      <c r="C43731" s="87">
        <v>44008</v>
      </c>
      <c r="D43731" s="85">
        <v>2</v>
      </c>
      <c r="E43731" s="86">
        <v>44008.083333333336</v>
      </c>
      <c r="F43731" s="88" t="s">
        <v>393</v>
      </c>
      <c r="G43731" s="89" t="s">
        <v>394</v>
      </c>
      <c r="H43731" s="94">
        <v>5335</v>
      </c>
      <c r="I43731" s="94">
        <v>4916</v>
      </c>
      <c r="J43731" s="94">
        <v>4176</v>
      </c>
      <c r="K43731" s="94">
        <v>-740</v>
      </c>
      <c r="O43731" s="94">
        <v>4916</v>
      </c>
      <c r="P43731" s="94">
        <v>4176</v>
      </c>
      <c r="Q43731" s="94">
        <v>-740</v>
      </c>
      <c r="R43731" s="94">
        <v>3031</v>
      </c>
      <c r="S43731" s="94">
        <v>765</v>
      </c>
      <c r="V43731" s="94">
        <v>226</v>
      </c>
      <c r="W43731" s="94">
        <v>0</v>
      </c>
      <c r="X43731" s="94">
        <v>69</v>
      </c>
      <c r="Y43731" s="94">
        <v>85</v>
      </c>
      <c r="AJ43731" s="94">
        <v>3031</v>
      </c>
      <c r="AK43731" s="94">
        <v>765</v>
      </c>
      <c r="AN43731" s="94">
        <v>226</v>
      </c>
      <c r="AO43731" s="94">
        <v>0</v>
      </c>
      <c r="AP43731" s="94">
        <v>69</v>
      </c>
      <c r="AQ43731" s="94">
        <v>85</v>
      </c>
      <c r="AS43731" s="94">
        <v>401</v>
      </c>
      <c r="AT43731" s="94">
        <v>255</v>
      </c>
      <c r="AU43731" s="94">
        <v>232</v>
      </c>
      <c r="AV43731" s="94">
        <v>-19</v>
      </c>
      <c r="AW43731" s="94">
        <v>-195</v>
      </c>
      <c r="AX43731" s="94">
        <v>-1000</v>
      </c>
      <c r="AY43731" s="94">
        <v>-414</v>
      </c>
    </row>
    <row r="43732" spans="1:51">
      <c r="A43732" s="85" t="s">
        <v>115</v>
      </c>
      <c r="B43732" s="86">
        <v>44008.375</v>
      </c>
      <c r="C43732" s="87">
        <v>44008</v>
      </c>
      <c r="D43732" s="85">
        <v>3</v>
      </c>
      <c r="E43732" s="86">
        <v>44008.125</v>
      </c>
      <c r="F43732" s="88" t="s">
        <v>393</v>
      </c>
      <c r="G43732" s="89" t="s">
        <v>394</v>
      </c>
      <c r="H43732" s="94">
        <v>5162</v>
      </c>
      <c r="I43732" s="94">
        <v>4760</v>
      </c>
      <c r="J43732" s="94">
        <v>4175</v>
      </c>
      <c r="K43732" s="94">
        <v>-585</v>
      </c>
      <c r="O43732" s="94">
        <v>4760</v>
      </c>
      <c r="P43732" s="94">
        <v>4175</v>
      </c>
      <c r="Q43732" s="94">
        <v>-585</v>
      </c>
      <c r="R43732" s="94">
        <v>3083</v>
      </c>
      <c r="S43732" s="94">
        <v>710</v>
      </c>
      <c r="V43732" s="94">
        <v>226</v>
      </c>
      <c r="W43732" s="94">
        <v>0</v>
      </c>
      <c r="X43732" s="94">
        <v>71</v>
      </c>
      <c r="Y43732" s="94">
        <v>85</v>
      </c>
      <c r="AJ43732" s="94">
        <v>3083</v>
      </c>
      <c r="AK43732" s="94">
        <v>710</v>
      </c>
      <c r="AN43732" s="94">
        <v>226</v>
      </c>
      <c r="AO43732" s="94">
        <v>0</v>
      </c>
      <c r="AP43732" s="94">
        <v>71</v>
      </c>
      <c r="AQ43732" s="94">
        <v>85</v>
      </c>
      <c r="AS43732" s="94">
        <v>410</v>
      </c>
      <c r="AT43732" s="94">
        <v>311</v>
      </c>
      <c r="AU43732" s="94">
        <v>244</v>
      </c>
      <c r="AV43732" s="94">
        <v>-14</v>
      </c>
      <c r="AW43732" s="94">
        <v>-182</v>
      </c>
      <c r="AX43732" s="94">
        <v>-998</v>
      </c>
      <c r="AY43732" s="94">
        <v>-356</v>
      </c>
    </row>
    <row r="43733" spans="1:51">
      <c r="A43733" s="85" t="s">
        <v>115</v>
      </c>
      <c r="B43733" s="86">
        <v>44008.416666666664</v>
      </c>
      <c r="C43733" s="87">
        <v>44008</v>
      </c>
      <c r="D43733" s="85">
        <v>4</v>
      </c>
      <c r="E43733" s="86">
        <v>44008.166666666664</v>
      </c>
      <c r="F43733" s="88" t="s">
        <v>393</v>
      </c>
      <c r="G43733" s="89" t="s">
        <v>394</v>
      </c>
      <c r="H43733" s="94">
        <v>4972</v>
      </c>
      <c r="I43733" s="94">
        <v>4715</v>
      </c>
      <c r="J43733" s="94">
        <v>4214</v>
      </c>
      <c r="K43733" s="94">
        <v>-501</v>
      </c>
      <c r="O43733" s="94">
        <v>4715</v>
      </c>
      <c r="P43733" s="94">
        <v>4214</v>
      </c>
      <c r="Q43733" s="94">
        <v>-501</v>
      </c>
      <c r="R43733" s="94">
        <v>3133</v>
      </c>
      <c r="S43733" s="94">
        <v>715</v>
      </c>
      <c r="V43733" s="94">
        <v>225</v>
      </c>
      <c r="W43733" s="94">
        <v>0</v>
      </c>
      <c r="X43733" s="94">
        <v>54</v>
      </c>
      <c r="Y43733" s="94">
        <v>87</v>
      </c>
      <c r="AJ43733" s="94">
        <v>3133</v>
      </c>
      <c r="AK43733" s="94">
        <v>715</v>
      </c>
      <c r="AN43733" s="94">
        <v>225</v>
      </c>
      <c r="AO43733" s="94">
        <v>0</v>
      </c>
      <c r="AP43733" s="94">
        <v>54</v>
      </c>
      <c r="AQ43733" s="94">
        <v>87</v>
      </c>
      <c r="AS43733" s="94">
        <v>422</v>
      </c>
      <c r="AT43733" s="94">
        <v>316</v>
      </c>
      <c r="AU43733" s="94">
        <v>268</v>
      </c>
      <c r="AV43733" s="94">
        <v>4</v>
      </c>
      <c r="AW43733" s="94">
        <v>-163</v>
      </c>
      <c r="AX43733" s="94">
        <v>-978</v>
      </c>
      <c r="AY43733" s="94">
        <v>-370</v>
      </c>
    </row>
    <row r="43734" spans="1:51">
      <c r="A43734" s="85" t="s">
        <v>115</v>
      </c>
      <c r="B43734" s="86">
        <v>44008.458333333336</v>
      </c>
      <c r="C43734" s="87">
        <v>44008</v>
      </c>
      <c r="D43734" s="85">
        <v>5</v>
      </c>
      <c r="E43734" s="86">
        <v>44008.208333333336</v>
      </c>
      <c r="F43734" s="88" t="s">
        <v>393</v>
      </c>
      <c r="G43734" s="89" t="s">
        <v>394</v>
      </c>
      <c r="H43734" s="94">
        <v>4949</v>
      </c>
      <c r="I43734" s="94">
        <v>4770</v>
      </c>
      <c r="J43734" s="94">
        <v>4051</v>
      </c>
      <c r="K43734" s="94">
        <v>-719</v>
      </c>
      <c r="O43734" s="94">
        <v>4770</v>
      </c>
      <c r="P43734" s="94">
        <v>4051</v>
      </c>
      <c r="Q43734" s="94">
        <v>-719</v>
      </c>
      <c r="R43734" s="94">
        <v>2961</v>
      </c>
      <c r="S43734" s="94">
        <v>717</v>
      </c>
      <c r="V43734" s="94">
        <v>230</v>
      </c>
      <c r="W43734" s="94">
        <v>0</v>
      </c>
      <c r="X43734" s="94">
        <v>56</v>
      </c>
      <c r="Y43734" s="94">
        <v>87</v>
      </c>
      <c r="AJ43734" s="94">
        <v>2961</v>
      </c>
      <c r="AK43734" s="94">
        <v>717</v>
      </c>
      <c r="AN43734" s="94">
        <v>230</v>
      </c>
      <c r="AO43734" s="94">
        <v>0</v>
      </c>
      <c r="AP43734" s="94">
        <v>56</v>
      </c>
      <c r="AQ43734" s="94">
        <v>87</v>
      </c>
      <c r="AS43734" s="94">
        <v>386</v>
      </c>
      <c r="AT43734" s="94">
        <v>176</v>
      </c>
      <c r="AU43734" s="94">
        <v>254</v>
      </c>
      <c r="AV43734" s="94">
        <v>-25</v>
      </c>
      <c r="AW43734" s="94">
        <v>-169</v>
      </c>
      <c r="AX43734" s="94">
        <v>-914</v>
      </c>
      <c r="AY43734" s="94">
        <v>-427</v>
      </c>
    </row>
    <row r="43735" spans="1:51">
      <c r="A43735" s="85" t="s">
        <v>115</v>
      </c>
      <c r="B43735" s="86">
        <v>44008.5</v>
      </c>
      <c r="C43735" s="87">
        <v>44008</v>
      </c>
      <c r="D43735" s="85">
        <v>6</v>
      </c>
      <c r="E43735" s="86">
        <v>44008.25</v>
      </c>
      <c r="F43735" s="88" t="s">
        <v>393</v>
      </c>
      <c r="G43735" s="89" t="s">
        <v>394</v>
      </c>
      <c r="H43735" s="94">
        <v>5006</v>
      </c>
      <c r="I43735" s="94">
        <v>4862</v>
      </c>
      <c r="J43735" s="94">
        <v>4079</v>
      </c>
      <c r="K43735" s="94">
        <v>-783</v>
      </c>
      <c r="O43735" s="94">
        <v>4862</v>
      </c>
      <c r="P43735" s="94">
        <v>4079</v>
      </c>
      <c r="Q43735" s="94">
        <v>-783</v>
      </c>
      <c r="R43735" s="94">
        <v>2931</v>
      </c>
      <c r="S43735" s="94">
        <v>719</v>
      </c>
      <c r="V43735" s="94">
        <v>225</v>
      </c>
      <c r="W43735" s="94">
        <v>0</v>
      </c>
      <c r="X43735" s="94">
        <v>116</v>
      </c>
      <c r="Y43735" s="94">
        <v>88</v>
      </c>
      <c r="AJ43735" s="94">
        <v>2931</v>
      </c>
      <c r="AK43735" s="94">
        <v>719</v>
      </c>
      <c r="AN43735" s="94">
        <v>225</v>
      </c>
      <c r="AO43735" s="94">
        <v>0</v>
      </c>
      <c r="AP43735" s="94">
        <v>116</v>
      </c>
      <c r="AQ43735" s="94">
        <v>88</v>
      </c>
      <c r="AS43735" s="94">
        <v>394</v>
      </c>
      <c r="AT43735" s="94">
        <v>76</v>
      </c>
      <c r="AU43735" s="94">
        <v>248</v>
      </c>
      <c r="AV43735" s="94">
        <v>-33</v>
      </c>
      <c r="AW43735" s="94">
        <v>-201</v>
      </c>
      <c r="AX43735" s="94">
        <v>-899</v>
      </c>
      <c r="AY43735" s="94">
        <v>-368</v>
      </c>
    </row>
    <row r="43736" spans="1:51">
      <c r="A43736" s="85" t="s">
        <v>115</v>
      </c>
      <c r="B43736" s="86">
        <v>44008.541666666664</v>
      </c>
      <c r="C43736" s="87">
        <v>44008</v>
      </c>
      <c r="D43736" s="85">
        <v>7</v>
      </c>
      <c r="E43736" s="86">
        <v>44008.291666666664</v>
      </c>
      <c r="F43736" s="88" t="s">
        <v>393</v>
      </c>
      <c r="G43736" s="89" t="s">
        <v>394</v>
      </c>
      <c r="H43736" s="94">
        <v>5128</v>
      </c>
      <c r="I43736" s="94">
        <v>5039</v>
      </c>
      <c r="J43736" s="94">
        <v>4355</v>
      </c>
      <c r="K43736" s="94">
        <v>-684</v>
      </c>
      <c r="O43736" s="94">
        <v>5039</v>
      </c>
      <c r="P43736" s="94">
        <v>4355</v>
      </c>
      <c r="Q43736" s="94">
        <v>-684</v>
      </c>
      <c r="R43736" s="94">
        <v>3165</v>
      </c>
      <c r="S43736" s="94">
        <v>727</v>
      </c>
      <c r="V43736" s="94">
        <v>226</v>
      </c>
      <c r="W43736" s="94">
        <v>37</v>
      </c>
      <c r="X43736" s="94">
        <v>113</v>
      </c>
      <c r="Y43736" s="94">
        <v>87</v>
      </c>
      <c r="AJ43736" s="94">
        <v>3165</v>
      </c>
      <c r="AK43736" s="94">
        <v>727</v>
      </c>
      <c r="AN43736" s="94">
        <v>226</v>
      </c>
      <c r="AO43736" s="94">
        <v>37</v>
      </c>
      <c r="AP43736" s="94">
        <v>113</v>
      </c>
      <c r="AQ43736" s="94">
        <v>87</v>
      </c>
      <c r="AS43736" s="94">
        <v>425</v>
      </c>
      <c r="AT43736" s="94">
        <v>91</v>
      </c>
      <c r="AU43736" s="94">
        <v>254</v>
      </c>
      <c r="AV43736" s="94">
        <v>-4</v>
      </c>
      <c r="AW43736" s="94">
        <v>-215</v>
      </c>
      <c r="AX43736" s="94">
        <v>-853</v>
      </c>
      <c r="AY43736" s="94">
        <v>-382</v>
      </c>
    </row>
    <row r="43737" spans="1:51">
      <c r="A43737" s="85" t="s">
        <v>115</v>
      </c>
      <c r="B43737" s="86">
        <v>44008.583333333336</v>
      </c>
      <c r="C43737" s="87">
        <v>44008</v>
      </c>
      <c r="D43737" s="85">
        <v>8</v>
      </c>
      <c r="E43737" s="86">
        <v>44008.333333333336</v>
      </c>
      <c r="F43737" s="88" t="s">
        <v>393</v>
      </c>
      <c r="G43737" s="89" t="s">
        <v>394</v>
      </c>
      <c r="H43737" s="94">
        <v>5494</v>
      </c>
      <c r="I43737" s="94">
        <v>5292</v>
      </c>
      <c r="J43737" s="94">
        <v>4477</v>
      </c>
      <c r="K43737" s="94">
        <v>-815</v>
      </c>
      <c r="O43737" s="94">
        <v>5292</v>
      </c>
      <c r="P43737" s="94">
        <v>4477</v>
      </c>
      <c r="Q43737" s="94">
        <v>-815</v>
      </c>
      <c r="R43737" s="94">
        <v>2941</v>
      </c>
      <c r="S43737" s="94">
        <v>806</v>
      </c>
      <c r="V43737" s="94">
        <v>228</v>
      </c>
      <c r="W43737" s="94">
        <v>281</v>
      </c>
      <c r="X43737" s="94">
        <v>136</v>
      </c>
      <c r="Y43737" s="94">
        <v>85</v>
      </c>
      <c r="AJ43737" s="94">
        <v>2941</v>
      </c>
      <c r="AK43737" s="94">
        <v>806</v>
      </c>
      <c r="AN43737" s="94">
        <v>228</v>
      </c>
      <c r="AO43737" s="94">
        <v>281</v>
      </c>
      <c r="AP43737" s="94">
        <v>136</v>
      </c>
      <c r="AQ43737" s="94">
        <v>85</v>
      </c>
      <c r="AS43737" s="94">
        <v>389</v>
      </c>
      <c r="AT43737" s="94">
        <v>75</v>
      </c>
      <c r="AU43737" s="94">
        <v>20</v>
      </c>
      <c r="AV43737" s="94">
        <v>6</v>
      </c>
      <c r="AW43737" s="94">
        <v>-213</v>
      </c>
      <c r="AX43737" s="94">
        <v>-695</v>
      </c>
      <c r="AY43737" s="94">
        <v>-397</v>
      </c>
    </row>
    <row r="43738" spans="1:51">
      <c r="A43738" s="85" t="s">
        <v>115</v>
      </c>
      <c r="B43738" s="86">
        <v>44008.625</v>
      </c>
      <c r="C43738" s="87">
        <v>44008</v>
      </c>
      <c r="D43738" s="85">
        <v>9</v>
      </c>
      <c r="E43738" s="86">
        <v>44008.375</v>
      </c>
      <c r="F43738" s="88" t="s">
        <v>393</v>
      </c>
      <c r="G43738" s="89" t="s">
        <v>394</v>
      </c>
      <c r="H43738" s="94">
        <v>5696</v>
      </c>
      <c r="I43738" s="94">
        <v>5574</v>
      </c>
      <c r="J43738" s="94">
        <v>4728</v>
      </c>
      <c r="K43738" s="94">
        <v>-846</v>
      </c>
      <c r="O43738" s="94">
        <v>5574</v>
      </c>
      <c r="P43738" s="94">
        <v>4728</v>
      </c>
      <c r="Q43738" s="94">
        <v>-846</v>
      </c>
      <c r="R43738" s="94">
        <v>2718</v>
      </c>
      <c r="S43738" s="94">
        <v>866</v>
      </c>
      <c r="V43738" s="94">
        <v>228</v>
      </c>
      <c r="W43738" s="94">
        <v>746</v>
      </c>
      <c r="X43738" s="94">
        <v>85</v>
      </c>
      <c r="Y43738" s="94">
        <v>85</v>
      </c>
      <c r="AJ43738" s="94">
        <v>2718</v>
      </c>
      <c r="AK43738" s="94">
        <v>866</v>
      </c>
      <c r="AN43738" s="94">
        <v>228</v>
      </c>
      <c r="AO43738" s="94">
        <v>746</v>
      </c>
      <c r="AP43738" s="94">
        <v>85</v>
      </c>
      <c r="AQ43738" s="94">
        <v>85</v>
      </c>
      <c r="AS43738" s="94">
        <v>368</v>
      </c>
      <c r="AT43738" s="94">
        <v>9</v>
      </c>
      <c r="AU43738" s="94">
        <v>-16</v>
      </c>
      <c r="AV43738" s="94">
        <v>72</v>
      </c>
      <c r="AW43738" s="94">
        <v>-222</v>
      </c>
      <c r="AX43738" s="94">
        <v>-705</v>
      </c>
      <c r="AY43738" s="94">
        <v>-352</v>
      </c>
    </row>
    <row r="43739" spans="1:51">
      <c r="A43739" s="85" t="s">
        <v>115</v>
      </c>
      <c r="B43739" s="86">
        <v>44008.666666666664</v>
      </c>
      <c r="C43739" s="87">
        <v>44008</v>
      </c>
      <c r="D43739" s="85">
        <v>10</v>
      </c>
      <c r="E43739" s="86">
        <v>44008.416666666664</v>
      </c>
      <c r="F43739" s="88" t="s">
        <v>393</v>
      </c>
      <c r="G43739" s="89" t="s">
        <v>394</v>
      </c>
      <c r="H43739" s="94">
        <v>5984</v>
      </c>
      <c r="I43739" s="94">
        <v>5779</v>
      </c>
      <c r="J43739" s="94">
        <v>4693</v>
      </c>
      <c r="K43739" s="94">
        <v>-1086</v>
      </c>
      <c r="O43739" s="94">
        <v>5779</v>
      </c>
      <c r="P43739" s="94">
        <v>4693</v>
      </c>
      <c r="Q43739" s="94">
        <v>-1086</v>
      </c>
      <c r="R43739" s="94">
        <v>2535</v>
      </c>
      <c r="S43739" s="94">
        <v>897</v>
      </c>
      <c r="V43739" s="94">
        <v>227</v>
      </c>
      <c r="W43739" s="94">
        <v>918</v>
      </c>
      <c r="X43739" s="94">
        <v>34</v>
      </c>
      <c r="Y43739" s="94">
        <v>82</v>
      </c>
      <c r="AJ43739" s="94">
        <v>2535</v>
      </c>
      <c r="AK43739" s="94">
        <v>897</v>
      </c>
      <c r="AN43739" s="94">
        <v>227</v>
      </c>
      <c r="AO43739" s="94">
        <v>918</v>
      </c>
      <c r="AP43739" s="94">
        <v>34</v>
      </c>
      <c r="AQ43739" s="94">
        <v>82</v>
      </c>
      <c r="AS43739" s="94">
        <v>346</v>
      </c>
      <c r="AT43739" s="94">
        <v>1</v>
      </c>
      <c r="AU43739" s="94">
        <v>-45</v>
      </c>
      <c r="AV43739" s="94">
        <v>77</v>
      </c>
      <c r="AW43739" s="94">
        <v>-243</v>
      </c>
      <c r="AX43739" s="94">
        <v>-862</v>
      </c>
      <c r="AY43739" s="94">
        <v>-360</v>
      </c>
    </row>
    <row r="43740" spans="1:51">
      <c r="A43740" s="85" t="s">
        <v>115</v>
      </c>
      <c r="B43740" s="86">
        <v>44008.708333333336</v>
      </c>
      <c r="C43740" s="87">
        <v>44008</v>
      </c>
      <c r="D43740" s="85">
        <v>11</v>
      </c>
      <c r="E43740" s="86">
        <v>44008.458333333336</v>
      </c>
      <c r="F43740" s="88" t="s">
        <v>393</v>
      </c>
      <c r="G43740" s="89" t="s">
        <v>394</v>
      </c>
      <c r="H43740" s="94">
        <v>6372</v>
      </c>
      <c r="I43740" s="94">
        <v>6030</v>
      </c>
      <c r="J43740" s="94">
        <v>4983</v>
      </c>
      <c r="K43740" s="94">
        <v>-1047</v>
      </c>
      <c r="O43740" s="94">
        <v>6030</v>
      </c>
      <c r="P43740" s="94">
        <v>4983</v>
      </c>
      <c r="Q43740" s="94">
        <v>-1047</v>
      </c>
      <c r="R43740" s="94">
        <v>2803</v>
      </c>
      <c r="S43740" s="94">
        <v>944</v>
      </c>
      <c r="V43740" s="94">
        <v>225</v>
      </c>
      <c r="W43740" s="94">
        <v>940</v>
      </c>
      <c r="X43740" s="94">
        <v>-6</v>
      </c>
      <c r="Y43740" s="94">
        <v>77</v>
      </c>
      <c r="AJ43740" s="94">
        <v>2803</v>
      </c>
      <c r="AK43740" s="94">
        <v>944</v>
      </c>
      <c r="AN43740" s="94">
        <v>225</v>
      </c>
      <c r="AO43740" s="94">
        <v>940</v>
      </c>
      <c r="AP43740" s="94">
        <v>-6</v>
      </c>
      <c r="AQ43740" s="94">
        <v>77</v>
      </c>
      <c r="AS43740" s="94">
        <v>343</v>
      </c>
      <c r="AT43740" s="94">
        <v>125</v>
      </c>
      <c r="AU43740" s="94">
        <v>-37</v>
      </c>
      <c r="AV43740" s="94">
        <v>38</v>
      </c>
      <c r="AW43740" s="94">
        <v>-227</v>
      </c>
      <c r="AX43740" s="94">
        <v>-883</v>
      </c>
      <c r="AY43740" s="94">
        <v>-406</v>
      </c>
    </row>
    <row r="43741" spans="1:51">
      <c r="A43741" s="85" t="s">
        <v>115</v>
      </c>
      <c r="B43741" s="86">
        <v>44008.75</v>
      </c>
      <c r="C43741" s="87">
        <v>44008</v>
      </c>
      <c r="D43741" s="85">
        <v>12</v>
      </c>
      <c r="E43741" s="86">
        <v>44008.5</v>
      </c>
      <c r="F43741" s="88" t="s">
        <v>393</v>
      </c>
      <c r="G43741" s="89" t="s">
        <v>394</v>
      </c>
      <c r="H43741" s="94">
        <v>6687</v>
      </c>
      <c r="I43741" s="94">
        <v>6396</v>
      </c>
      <c r="J43741" s="94">
        <v>5340</v>
      </c>
      <c r="K43741" s="94">
        <v>-1056</v>
      </c>
      <c r="O43741" s="94">
        <v>6396</v>
      </c>
      <c r="P43741" s="94">
        <v>5340</v>
      </c>
      <c r="Q43741" s="94">
        <v>-1056</v>
      </c>
      <c r="R43741" s="94">
        <v>3152</v>
      </c>
      <c r="S43741" s="94">
        <v>960</v>
      </c>
      <c r="V43741" s="94">
        <v>226</v>
      </c>
      <c r="W43741" s="94">
        <v>937</v>
      </c>
      <c r="X43741" s="94">
        <v>-2</v>
      </c>
      <c r="Y43741" s="94">
        <v>67</v>
      </c>
      <c r="AJ43741" s="94">
        <v>3152</v>
      </c>
      <c r="AK43741" s="94">
        <v>960</v>
      </c>
      <c r="AN43741" s="94">
        <v>226</v>
      </c>
      <c r="AO43741" s="94">
        <v>937</v>
      </c>
      <c r="AP43741" s="94">
        <v>-2</v>
      </c>
      <c r="AQ43741" s="94">
        <v>67</v>
      </c>
      <c r="AS43741" s="94">
        <v>355</v>
      </c>
      <c r="AT43741" s="94">
        <v>199</v>
      </c>
      <c r="AU43741" s="94">
        <v>-21</v>
      </c>
      <c r="AV43741" s="94">
        <v>33</v>
      </c>
      <c r="AW43741" s="94">
        <v>-214</v>
      </c>
      <c r="AX43741" s="94">
        <v>-971</v>
      </c>
      <c r="AY43741" s="94">
        <v>-437</v>
      </c>
    </row>
    <row r="43742" spans="1:51">
      <c r="A43742" s="85" t="s">
        <v>115</v>
      </c>
      <c r="B43742" s="86">
        <v>44008.791666666664</v>
      </c>
      <c r="C43742" s="87">
        <v>44008</v>
      </c>
      <c r="D43742" s="85">
        <v>13</v>
      </c>
      <c r="E43742" s="86">
        <v>44008.541666666664</v>
      </c>
      <c r="F43742" s="88" t="s">
        <v>393</v>
      </c>
      <c r="G43742" s="89" t="s">
        <v>394</v>
      </c>
      <c r="H43742" s="94">
        <v>6976</v>
      </c>
      <c r="I43742" s="94">
        <v>6568</v>
      </c>
      <c r="J43742" s="94">
        <v>6006</v>
      </c>
      <c r="K43742" s="94">
        <v>-562</v>
      </c>
      <c r="O43742" s="94">
        <v>6568</v>
      </c>
      <c r="P43742" s="94">
        <v>6006</v>
      </c>
      <c r="Q43742" s="94">
        <v>-562</v>
      </c>
      <c r="R43742" s="94">
        <v>3722</v>
      </c>
      <c r="S43742" s="94">
        <v>1008</v>
      </c>
      <c r="V43742" s="94">
        <v>227</v>
      </c>
      <c r="W43742" s="94">
        <v>976</v>
      </c>
      <c r="X43742" s="94">
        <v>4</v>
      </c>
      <c r="Y43742" s="94">
        <v>69</v>
      </c>
      <c r="AJ43742" s="94">
        <v>3722</v>
      </c>
      <c r="AK43742" s="94">
        <v>1008</v>
      </c>
      <c r="AN43742" s="94">
        <v>227</v>
      </c>
      <c r="AO43742" s="94">
        <v>976</v>
      </c>
      <c r="AP43742" s="94">
        <v>4</v>
      </c>
      <c r="AQ43742" s="94">
        <v>69</v>
      </c>
      <c r="AS43742" s="94">
        <v>433</v>
      </c>
      <c r="AT43742" s="94">
        <v>466</v>
      </c>
      <c r="AU43742" s="94">
        <v>18</v>
      </c>
      <c r="AV43742" s="94">
        <v>158</v>
      </c>
      <c r="AW43742" s="94">
        <v>-148</v>
      </c>
      <c r="AX43742" s="94">
        <v>-1082</v>
      </c>
      <c r="AY43742" s="94">
        <v>-407</v>
      </c>
    </row>
    <row r="43743" spans="1:51">
      <c r="A43743" s="85" t="s">
        <v>115</v>
      </c>
      <c r="B43743" s="86">
        <v>44008.833333333336</v>
      </c>
      <c r="C43743" s="87">
        <v>44008</v>
      </c>
      <c r="D43743" s="85">
        <v>14</v>
      </c>
      <c r="E43743" s="86">
        <v>44008.583333333336</v>
      </c>
      <c r="F43743" s="88" t="s">
        <v>393</v>
      </c>
      <c r="G43743" s="89" t="s">
        <v>394</v>
      </c>
      <c r="H43743" s="94">
        <v>7283</v>
      </c>
      <c r="I43743" s="94">
        <v>6718</v>
      </c>
      <c r="J43743" s="94">
        <v>6477</v>
      </c>
      <c r="K43743" s="94">
        <v>-241</v>
      </c>
      <c r="O43743" s="94">
        <v>6718</v>
      </c>
      <c r="P43743" s="94">
        <v>6477</v>
      </c>
      <c r="Q43743" s="94">
        <v>-241</v>
      </c>
      <c r="R43743" s="94">
        <v>3887</v>
      </c>
      <c r="S43743" s="94">
        <v>1299</v>
      </c>
      <c r="V43743" s="94">
        <v>204</v>
      </c>
      <c r="W43743" s="94">
        <v>979</v>
      </c>
      <c r="X43743" s="94">
        <v>34</v>
      </c>
      <c r="Y43743" s="94">
        <v>74</v>
      </c>
      <c r="AJ43743" s="94">
        <v>3887</v>
      </c>
      <c r="AK43743" s="94">
        <v>1299</v>
      </c>
      <c r="AN43743" s="94">
        <v>204</v>
      </c>
      <c r="AO43743" s="94">
        <v>979</v>
      </c>
      <c r="AP43743" s="94">
        <v>34</v>
      </c>
      <c r="AQ43743" s="94">
        <v>74</v>
      </c>
      <c r="AS43743" s="94">
        <v>478</v>
      </c>
      <c r="AT43743" s="94">
        <v>575</v>
      </c>
      <c r="AU43743" s="94">
        <v>44</v>
      </c>
      <c r="AV43743" s="94">
        <v>189</v>
      </c>
      <c r="AW43743" s="94">
        <v>-128</v>
      </c>
      <c r="AX43743" s="94">
        <v>-1082</v>
      </c>
      <c r="AY43743" s="94">
        <v>-317</v>
      </c>
    </row>
    <row r="43744" spans="1:51">
      <c r="A43744" s="85" t="s">
        <v>115</v>
      </c>
      <c r="B43744" s="86">
        <v>44008.875</v>
      </c>
      <c r="C43744" s="87">
        <v>44008</v>
      </c>
      <c r="D43744" s="85">
        <v>15</v>
      </c>
      <c r="E43744" s="86">
        <v>44008.625</v>
      </c>
      <c r="F43744" s="88" t="s">
        <v>393</v>
      </c>
      <c r="G43744" s="89" t="s">
        <v>394</v>
      </c>
      <c r="H43744" s="94">
        <v>7564</v>
      </c>
      <c r="I43744" s="94">
        <v>6956</v>
      </c>
      <c r="J43744" s="94">
        <v>6862</v>
      </c>
      <c r="K43744" s="94">
        <v>-94</v>
      </c>
      <c r="O43744" s="94">
        <v>6956</v>
      </c>
      <c r="P43744" s="94">
        <v>6862</v>
      </c>
      <c r="Q43744" s="94">
        <v>-94</v>
      </c>
      <c r="R43744" s="94">
        <v>3926</v>
      </c>
      <c r="S43744" s="94">
        <v>1662</v>
      </c>
      <c r="V43744" s="94">
        <v>204</v>
      </c>
      <c r="W43744" s="94">
        <v>898</v>
      </c>
      <c r="X43744" s="94">
        <v>98</v>
      </c>
      <c r="Y43744" s="94">
        <v>74</v>
      </c>
      <c r="AJ43744" s="94">
        <v>3926</v>
      </c>
      <c r="AK43744" s="94">
        <v>1662</v>
      </c>
      <c r="AN43744" s="94">
        <v>204</v>
      </c>
      <c r="AO43744" s="94">
        <v>898</v>
      </c>
      <c r="AP43744" s="94">
        <v>98</v>
      </c>
      <c r="AQ43744" s="94">
        <v>74</v>
      </c>
      <c r="AS43744" s="94">
        <v>490</v>
      </c>
      <c r="AT43744" s="94">
        <v>686</v>
      </c>
      <c r="AU43744" s="94">
        <v>55</v>
      </c>
      <c r="AV43744" s="94">
        <v>198</v>
      </c>
      <c r="AW43744" s="94">
        <v>-122</v>
      </c>
      <c r="AX43744" s="94">
        <v>-1073</v>
      </c>
      <c r="AY43744" s="94">
        <v>-328</v>
      </c>
    </row>
    <row r="43745" spans="1:51">
      <c r="A43745" s="85" t="s">
        <v>115</v>
      </c>
      <c r="B43745" s="86">
        <v>44008.916666666664</v>
      </c>
      <c r="C43745" s="87">
        <v>44008</v>
      </c>
      <c r="D43745" s="85">
        <v>16</v>
      </c>
      <c r="E43745" s="86">
        <v>44008.666666666664</v>
      </c>
      <c r="F43745" s="88" t="s">
        <v>393</v>
      </c>
      <c r="G43745" s="89" t="s">
        <v>394</v>
      </c>
      <c r="H43745" s="94">
        <v>7750</v>
      </c>
      <c r="I43745" s="94">
        <v>7167</v>
      </c>
      <c r="J43745" s="94">
        <v>6969</v>
      </c>
      <c r="K43745" s="94">
        <v>-198</v>
      </c>
      <c r="O43745" s="94">
        <v>7167</v>
      </c>
      <c r="P43745" s="94">
        <v>6969</v>
      </c>
      <c r="Q43745" s="94">
        <v>-198</v>
      </c>
      <c r="R43745" s="94">
        <v>3956</v>
      </c>
      <c r="S43745" s="94">
        <v>1805</v>
      </c>
      <c r="V43745" s="94">
        <v>203</v>
      </c>
      <c r="W43745" s="94">
        <v>778</v>
      </c>
      <c r="X43745" s="94">
        <v>153</v>
      </c>
      <c r="Y43745" s="94">
        <v>74</v>
      </c>
      <c r="AJ43745" s="94">
        <v>3956</v>
      </c>
      <c r="AK43745" s="94">
        <v>1805</v>
      </c>
      <c r="AN43745" s="94">
        <v>203</v>
      </c>
      <c r="AO43745" s="94">
        <v>778</v>
      </c>
      <c r="AP43745" s="94">
        <v>153</v>
      </c>
      <c r="AQ43745" s="94">
        <v>74</v>
      </c>
      <c r="AS43745" s="94">
        <v>492</v>
      </c>
      <c r="AT43745" s="94">
        <v>697</v>
      </c>
      <c r="AU43745" s="94">
        <v>-48</v>
      </c>
      <c r="AV43745" s="94">
        <v>224</v>
      </c>
      <c r="AW43745" s="94">
        <v>-99</v>
      </c>
      <c r="AX43745" s="94">
        <v>-1084</v>
      </c>
      <c r="AY43745" s="94">
        <v>-380</v>
      </c>
    </row>
    <row r="43746" spans="1:51">
      <c r="A43746" s="85" t="s">
        <v>115</v>
      </c>
      <c r="B43746" s="86">
        <v>44008.958333333336</v>
      </c>
      <c r="C43746" s="87">
        <v>44008</v>
      </c>
      <c r="D43746" s="85">
        <v>17</v>
      </c>
      <c r="E43746" s="86">
        <v>44008.708333333336</v>
      </c>
      <c r="F43746" s="88" t="s">
        <v>393</v>
      </c>
      <c r="G43746" s="89" t="s">
        <v>394</v>
      </c>
      <c r="H43746" s="94">
        <v>7912</v>
      </c>
      <c r="I43746" s="94">
        <v>7334</v>
      </c>
      <c r="J43746" s="94">
        <v>7144</v>
      </c>
      <c r="K43746" s="94">
        <v>-190</v>
      </c>
      <c r="O43746" s="94">
        <v>7334</v>
      </c>
      <c r="P43746" s="94">
        <v>7144</v>
      </c>
      <c r="Q43746" s="94">
        <v>-190</v>
      </c>
      <c r="R43746" s="94">
        <v>3979</v>
      </c>
      <c r="S43746" s="94">
        <v>1979</v>
      </c>
      <c r="V43746" s="94">
        <v>292</v>
      </c>
      <c r="W43746" s="94">
        <v>702</v>
      </c>
      <c r="X43746" s="94">
        <v>120</v>
      </c>
      <c r="Y43746" s="94">
        <v>72</v>
      </c>
      <c r="AJ43746" s="94">
        <v>3979</v>
      </c>
      <c r="AK43746" s="94">
        <v>1979</v>
      </c>
      <c r="AN43746" s="94">
        <v>292</v>
      </c>
      <c r="AO43746" s="94">
        <v>702</v>
      </c>
      <c r="AP43746" s="94">
        <v>120</v>
      </c>
      <c r="AQ43746" s="94">
        <v>72</v>
      </c>
      <c r="AS43746" s="94">
        <v>504</v>
      </c>
      <c r="AT43746" s="94">
        <v>770</v>
      </c>
      <c r="AU43746" s="94">
        <v>-97</v>
      </c>
      <c r="AV43746" s="94">
        <v>249</v>
      </c>
      <c r="AW43746" s="94">
        <v>-83</v>
      </c>
      <c r="AX43746" s="94">
        <v>-1163</v>
      </c>
      <c r="AY43746" s="94">
        <v>-370</v>
      </c>
    </row>
    <row r="43747" spans="1:51">
      <c r="A43747" s="85" t="s">
        <v>115</v>
      </c>
      <c r="B43747" s="86">
        <v>44009</v>
      </c>
      <c r="C43747" s="87">
        <v>44008</v>
      </c>
      <c r="D43747" s="85">
        <v>18</v>
      </c>
      <c r="E43747" s="86">
        <v>44008.75</v>
      </c>
      <c r="F43747" s="88" t="s">
        <v>393</v>
      </c>
      <c r="G43747" s="89" t="s">
        <v>394</v>
      </c>
      <c r="H43747" s="94">
        <v>7900</v>
      </c>
      <c r="I43747" s="94">
        <v>7269</v>
      </c>
      <c r="J43747" s="94">
        <v>7048</v>
      </c>
      <c r="K43747" s="94">
        <v>-221</v>
      </c>
      <c r="O43747" s="94">
        <v>7269</v>
      </c>
      <c r="P43747" s="94">
        <v>7048</v>
      </c>
      <c r="Q43747" s="94">
        <v>-221</v>
      </c>
      <c r="R43747" s="94">
        <v>3876</v>
      </c>
      <c r="S43747" s="94">
        <v>2112</v>
      </c>
      <c r="V43747" s="94">
        <v>228</v>
      </c>
      <c r="W43747" s="94">
        <v>679</v>
      </c>
      <c r="X43747" s="94">
        <v>81</v>
      </c>
      <c r="Y43747" s="94">
        <v>72</v>
      </c>
      <c r="AJ43747" s="94">
        <v>3876</v>
      </c>
      <c r="AK43747" s="94">
        <v>2112</v>
      </c>
      <c r="AN43747" s="94">
        <v>228</v>
      </c>
      <c r="AO43747" s="94">
        <v>679</v>
      </c>
      <c r="AP43747" s="94">
        <v>81</v>
      </c>
      <c r="AQ43747" s="94">
        <v>72</v>
      </c>
      <c r="AS43747" s="94">
        <v>525</v>
      </c>
      <c r="AT43747" s="94">
        <v>810</v>
      </c>
      <c r="AU43747" s="94">
        <v>-76</v>
      </c>
      <c r="AV43747" s="94">
        <v>247</v>
      </c>
      <c r="AW43747" s="94">
        <v>-91</v>
      </c>
      <c r="AX43747" s="94">
        <v>-1239</v>
      </c>
      <c r="AY43747" s="94">
        <v>-397</v>
      </c>
    </row>
    <row r="43748" spans="1:51">
      <c r="A43748" s="85" t="s">
        <v>115</v>
      </c>
      <c r="B43748" s="86">
        <v>44009.041666666664</v>
      </c>
      <c r="C43748" s="87">
        <v>44008</v>
      </c>
      <c r="D43748" s="85">
        <v>19</v>
      </c>
      <c r="E43748" s="86">
        <v>44008.791666666664</v>
      </c>
      <c r="F43748" s="88" t="s">
        <v>393</v>
      </c>
      <c r="G43748" s="89" t="s">
        <v>394</v>
      </c>
      <c r="H43748" s="94">
        <v>7854</v>
      </c>
      <c r="I43748" s="94">
        <v>7236</v>
      </c>
      <c r="J43748" s="94">
        <v>6993</v>
      </c>
      <c r="K43748" s="94">
        <v>-243</v>
      </c>
      <c r="O43748" s="94">
        <v>7236</v>
      </c>
      <c r="P43748" s="94">
        <v>6993</v>
      </c>
      <c r="Q43748" s="94">
        <v>-243</v>
      </c>
      <c r="R43748" s="94">
        <v>3918</v>
      </c>
      <c r="S43748" s="94">
        <v>2163</v>
      </c>
      <c r="V43748" s="94">
        <v>225</v>
      </c>
      <c r="W43748" s="94">
        <v>447</v>
      </c>
      <c r="X43748" s="94">
        <v>164</v>
      </c>
      <c r="Y43748" s="94">
        <v>76</v>
      </c>
      <c r="AJ43748" s="94">
        <v>3918</v>
      </c>
      <c r="AK43748" s="94">
        <v>2163</v>
      </c>
      <c r="AN43748" s="94">
        <v>225</v>
      </c>
      <c r="AO43748" s="94">
        <v>447</v>
      </c>
      <c r="AP43748" s="94">
        <v>164</v>
      </c>
      <c r="AQ43748" s="94">
        <v>76</v>
      </c>
      <c r="AS43748" s="94">
        <v>522</v>
      </c>
      <c r="AT43748" s="94">
        <v>718</v>
      </c>
      <c r="AU43748" s="94">
        <v>109</v>
      </c>
      <c r="AV43748" s="94">
        <v>273</v>
      </c>
      <c r="AW43748" s="94">
        <v>-86</v>
      </c>
      <c r="AX43748" s="94">
        <v>-1239</v>
      </c>
      <c r="AY43748" s="94">
        <v>-540</v>
      </c>
    </row>
    <row r="43749" spans="1:51">
      <c r="A43749" s="85" t="s">
        <v>115</v>
      </c>
      <c r="B43749" s="86">
        <v>44009.083333333336</v>
      </c>
      <c r="C43749" s="87">
        <v>44008</v>
      </c>
      <c r="D43749" s="85">
        <v>20</v>
      </c>
      <c r="E43749" s="86">
        <v>44008.833333333336</v>
      </c>
      <c r="F43749" s="88" t="s">
        <v>393</v>
      </c>
      <c r="G43749" s="89" t="s">
        <v>394</v>
      </c>
      <c r="H43749" s="94">
        <v>7720</v>
      </c>
      <c r="I43749" s="94">
        <v>7044</v>
      </c>
      <c r="J43749" s="94">
        <v>6824</v>
      </c>
      <c r="K43749" s="94">
        <v>-220</v>
      </c>
      <c r="O43749" s="94">
        <v>7044</v>
      </c>
      <c r="P43749" s="94">
        <v>6824</v>
      </c>
      <c r="Q43749" s="94">
        <v>-220</v>
      </c>
      <c r="R43749" s="94">
        <v>3902</v>
      </c>
      <c r="S43749" s="94">
        <v>2169</v>
      </c>
      <c r="V43749" s="94">
        <v>225</v>
      </c>
      <c r="W43749" s="94">
        <v>225</v>
      </c>
      <c r="X43749" s="94">
        <v>225</v>
      </c>
      <c r="Y43749" s="94">
        <v>78</v>
      </c>
      <c r="AJ43749" s="94">
        <v>3902</v>
      </c>
      <c r="AK43749" s="94">
        <v>2169</v>
      </c>
      <c r="AN43749" s="94">
        <v>225</v>
      </c>
      <c r="AO43749" s="94">
        <v>225</v>
      </c>
      <c r="AP43749" s="94">
        <v>225</v>
      </c>
      <c r="AQ43749" s="94">
        <v>78</v>
      </c>
      <c r="AS43749" s="94">
        <v>494</v>
      </c>
      <c r="AT43749" s="94">
        <v>718</v>
      </c>
      <c r="AU43749" s="94">
        <v>174</v>
      </c>
      <c r="AV43749" s="94">
        <v>297</v>
      </c>
      <c r="AW43749" s="94">
        <v>-126</v>
      </c>
      <c r="AX43749" s="94">
        <v>-1208</v>
      </c>
      <c r="AY43749" s="94">
        <v>-569</v>
      </c>
    </row>
    <row r="43750" spans="1:51">
      <c r="A43750" s="85" t="s">
        <v>115</v>
      </c>
      <c r="B43750" s="86">
        <v>44009.125</v>
      </c>
      <c r="C43750" s="87">
        <v>44008</v>
      </c>
      <c r="D43750" s="85">
        <v>21</v>
      </c>
      <c r="E43750" s="86">
        <v>44008.875</v>
      </c>
      <c r="F43750" s="88" t="s">
        <v>393</v>
      </c>
      <c r="G43750" s="89" t="s">
        <v>394</v>
      </c>
      <c r="H43750" s="94">
        <v>7398</v>
      </c>
      <c r="I43750" s="94">
        <v>6664</v>
      </c>
      <c r="J43750" s="94">
        <v>6608</v>
      </c>
      <c r="K43750" s="94">
        <v>-56</v>
      </c>
      <c r="O43750" s="94">
        <v>6664</v>
      </c>
      <c r="P43750" s="94">
        <v>6608</v>
      </c>
      <c r="Q43750" s="94">
        <v>-56</v>
      </c>
      <c r="R43750" s="94">
        <v>3934</v>
      </c>
      <c r="S43750" s="94">
        <v>2112</v>
      </c>
      <c r="V43750" s="94">
        <v>224</v>
      </c>
      <c r="W43750" s="94">
        <v>46</v>
      </c>
      <c r="X43750" s="94">
        <v>213</v>
      </c>
      <c r="Y43750" s="94">
        <v>79</v>
      </c>
      <c r="AJ43750" s="94">
        <v>3934</v>
      </c>
      <c r="AK43750" s="94">
        <v>2112</v>
      </c>
      <c r="AN43750" s="94">
        <v>224</v>
      </c>
      <c r="AO43750" s="94">
        <v>46</v>
      </c>
      <c r="AP43750" s="94">
        <v>213</v>
      </c>
      <c r="AQ43750" s="94">
        <v>79</v>
      </c>
      <c r="AS43750" s="94">
        <v>501</v>
      </c>
      <c r="AT43750" s="94">
        <v>687</v>
      </c>
      <c r="AU43750" s="94">
        <v>167</v>
      </c>
      <c r="AV43750" s="94">
        <v>256</v>
      </c>
      <c r="AW43750" s="94">
        <v>-154</v>
      </c>
      <c r="AX43750" s="94">
        <v>-1156</v>
      </c>
      <c r="AY43750" s="94">
        <v>-357</v>
      </c>
    </row>
    <row r="43751" spans="1:51">
      <c r="A43751" s="85" t="s">
        <v>115</v>
      </c>
      <c r="B43751" s="86">
        <v>44009.166666666664</v>
      </c>
      <c r="C43751" s="87">
        <v>44008</v>
      </c>
      <c r="D43751" s="85">
        <v>22</v>
      </c>
      <c r="E43751" s="86">
        <v>44008.916666666664</v>
      </c>
      <c r="F43751" s="88" t="s">
        <v>393</v>
      </c>
      <c r="G43751" s="89" t="s">
        <v>394</v>
      </c>
      <c r="H43751" s="94">
        <v>7107</v>
      </c>
      <c r="I43751" s="94">
        <v>6368</v>
      </c>
      <c r="J43751" s="94">
        <v>6480</v>
      </c>
      <c r="K43751" s="94">
        <v>112</v>
      </c>
      <c r="O43751" s="94">
        <v>6368</v>
      </c>
      <c r="P43751" s="94">
        <v>6480</v>
      </c>
      <c r="Q43751" s="94">
        <v>112</v>
      </c>
      <c r="R43751" s="94">
        <v>3908</v>
      </c>
      <c r="S43751" s="94">
        <v>2051</v>
      </c>
      <c r="V43751" s="94">
        <v>227</v>
      </c>
      <c r="W43751" s="94">
        <v>1</v>
      </c>
      <c r="X43751" s="94">
        <v>213</v>
      </c>
      <c r="Y43751" s="94">
        <v>80</v>
      </c>
      <c r="AJ43751" s="94">
        <v>3908</v>
      </c>
      <c r="AK43751" s="94">
        <v>2051</v>
      </c>
      <c r="AN43751" s="94">
        <v>227</v>
      </c>
      <c r="AO43751" s="94">
        <v>1</v>
      </c>
      <c r="AP43751" s="94">
        <v>213</v>
      </c>
      <c r="AQ43751" s="94">
        <v>80</v>
      </c>
      <c r="AS43751" s="94">
        <v>524</v>
      </c>
      <c r="AT43751" s="94">
        <v>929</v>
      </c>
      <c r="AU43751" s="94">
        <v>188</v>
      </c>
      <c r="AV43751" s="94">
        <v>291</v>
      </c>
      <c r="AW43751" s="94">
        <v>-113</v>
      </c>
      <c r="AX43751" s="94">
        <v>-1195</v>
      </c>
      <c r="AY43751" s="94">
        <v>-512</v>
      </c>
    </row>
    <row r="43752" spans="1:51">
      <c r="A43752" s="85" t="s">
        <v>115</v>
      </c>
      <c r="B43752" s="86">
        <v>44009.208333333336</v>
      </c>
      <c r="C43752" s="87">
        <v>44008</v>
      </c>
      <c r="D43752" s="85">
        <v>23</v>
      </c>
      <c r="E43752" s="86">
        <v>44008.958333333336</v>
      </c>
      <c r="F43752" s="88" t="s">
        <v>393</v>
      </c>
      <c r="G43752" s="89" t="s">
        <v>394</v>
      </c>
      <c r="H43752" s="94">
        <v>6613</v>
      </c>
      <c r="I43752" s="94">
        <v>6026</v>
      </c>
      <c r="J43752" s="94">
        <v>6116</v>
      </c>
      <c r="K43752" s="94">
        <v>90</v>
      </c>
      <c r="O43752" s="94">
        <v>6026</v>
      </c>
      <c r="P43752" s="94">
        <v>6116</v>
      </c>
      <c r="Q43752" s="94">
        <v>90</v>
      </c>
      <c r="R43752" s="94">
        <v>3674</v>
      </c>
      <c r="S43752" s="94">
        <v>1862</v>
      </c>
      <c r="V43752" s="94">
        <v>201</v>
      </c>
      <c r="W43752" s="94">
        <v>0</v>
      </c>
      <c r="X43752" s="94">
        <v>275</v>
      </c>
      <c r="Y43752" s="94">
        <v>104</v>
      </c>
      <c r="AJ43752" s="94">
        <v>3674</v>
      </c>
      <c r="AK43752" s="94">
        <v>1862</v>
      </c>
      <c r="AN43752" s="94">
        <v>201</v>
      </c>
      <c r="AO43752" s="94">
        <v>0</v>
      </c>
      <c r="AP43752" s="94">
        <v>275</v>
      </c>
      <c r="AQ43752" s="94">
        <v>104</v>
      </c>
      <c r="AS43752" s="94">
        <v>488</v>
      </c>
      <c r="AT43752" s="94">
        <v>829</v>
      </c>
      <c r="AU43752" s="94">
        <v>173</v>
      </c>
      <c r="AV43752" s="94">
        <v>251</v>
      </c>
      <c r="AW43752" s="94">
        <v>-124</v>
      </c>
      <c r="AX43752" s="94">
        <v>-1180</v>
      </c>
      <c r="AY43752" s="94">
        <v>-347</v>
      </c>
    </row>
    <row r="43753" spans="1:51">
      <c r="A43753" s="85" t="s">
        <v>115</v>
      </c>
      <c r="B43753" s="86">
        <v>44009.25</v>
      </c>
      <c r="C43753" s="87">
        <v>44008</v>
      </c>
      <c r="D43753" s="85">
        <v>24</v>
      </c>
      <c r="E43753" s="86">
        <v>44009</v>
      </c>
      <c r="F43753" s="88" t="s">
        <v>393</v>
      </c>
      <c r="G43753" s="89" t="s">
        <v>394</v>
      </c>
      <c r="H43753" s="94">
        <v>6107</v>
      </c>
      <c r="I43753" s="94">
        <v>5559</v>
      </c>
      <c r="J43753" s="94">
        <v>5334</v>
      </c>
      <c r="K43753" s="94">
        <v>-225</v>
      </c>
      <c r="O43753" s="94">
        <v>5559</v>
      </c>
      <c r="P43753" s="94">
        <v>5334</v>
      </c>
      <c r="Q43753" s="94">
        <v>-225</v>
      </c>
      <c r="R43753" s="94">
        <v>3378</v>
      </c>
      <c r="S43753" s="94">
        <v>1348</v>
      </c>
      <c r="V43753" s="94">
        <v>204</v>
      </c>
      <c r="W43753" s="94">
        <v>0</v>
      </c>
      <c r="X43753" s="94">
        <v>284</v>
      </c>
      <c r="Y43753" s="94">
        <v>120</v>
      </c>
      <c r="AJ43753" s="94">
        <v>3378</v>
      </c>
      <c r="AK43753" s="94">
        <v>1348</v>
      </c>
      <c r="AN43753" s="94">
        <v>204</v>
      </c>
      <c r="AO43753" s="94">
        <v>0</v>
      </c>
      <c r="AP43753" s="94">
        <v>284</v>
      </c>
      <c r="AQ43753" s="94">
        <v>120</v>
      </c>
      <c r="AS43753" s="94">
        <v>407</v>
      </c>
      <c r="AT43753" s="94">
        <v>672</v>
      </c>
      <c r="AU43753" s="94">
        <v>142</v>
      </c>
      <c r="AV43753" s="94">
        <v>199</v>
      </c>
      <c r="AW43753" s="94">
        <v>-123</v>
      </c>
      <c r="AX43753" s="94">
        <v>-1225</v>
      </c>
      <c r="AY43753" s="94">
        <v>-297</v>
      </c>
    </row>
    <row r="43754" spans="1:51">
      <c r="A43754" s="85" t="s">
        <v>115</v>
      </c>
      <c r="B43754" s="86">
        <v>44009.291666666664</v>
      </c>
      <c r="C43754" s="87">
        <v>44009</v>
      </c>
      <c r="D43754" s="85">
        <v>1</v>
      </c>
      <c r="E43754" s="86">
        <v>44009.041666666664</v>
      </c>
      <c r="F43754" s="88" t="s">
        <v>393</v>
      </c>
      <c r="G43754" s="89" t="s">
        <v>394</v>
      </c>
      <c r="H43754" s="94">
        <v>5541</v>
      </c>
      <c r="I43754" s="94">
        <v>5249</v>
      </c>
      <c r="J43754" s="94">
        <v>5023</v>
      </c>
      <c r="K43754" s="94">
        <v>-226</v>
      </c>
      <c r="O43754" s="94">
        <v>5249</v>
      </c>
      <c r="P43754" s="94">
        <v>5023</v>
      </c>
      <c r="Q43754" s="94">
        <v>-226</v>
      </c>
      <c r="R43754" s="94">
        <v>3266</v>
      </c>
      <c r="S43754" s="94">
        <v>1085</v>
      </c>
      <c r="V43754" s="94">
        <v>270</v>
      </c>
      <c r="W43754" s="94">
        <v>0</v>
      </c>
      <c r="X43754" s="94">
        <v>282</v>
      </c>
      <c r="Y43754" s="94">
        <v>120</v>
      </c>
      <c r="AJ43754" s="94">
        <v>3266</v>
      </c>
      <c r="AK43754" s="94">
        <v>1085</v>
      </c>
      <c r="AN43754" s="94">
        <v>270</v>
      </c>
      <c r="AO43754" s="94">
        <v>0</v>
      </c>
      <c r="AP43754" s="94">
        <v>282</v>
      </c>
      <c r="AQ43754" s="94">
        <v>120</v>
      </c>
      <c r="AS43754" s="94">
        <v>404</v>
      </c>
      <c r="AT43754" s="94">
        <v>527</v>
      </c>
      <c r="AU43754" s="94">
        <v>142</v>
      </c>
      <c r="AV43754" s="94">
        <v>239</v>
      </c>
      <c r="AW43754" s="94">
        <v>-148</v>
      </c>
      <c r="AX43754" s="94">
        <v>-1077</v>
      </c>
      <c r="AY43754" s="94">
        <v>-313</v>
      </c>
    </row>
    <row r="43755" spans="1:51">
      <c r="A43755" s="85" t="s">
        <v>115</v>
      </c>
      <c r="B43755" s="86">
        <v>44009.333333333336</v>
      </c>
      <c r="C43755" s="87">
        <v>44009</v>
      </c>
      <c r="D43755" s="85">
        <v>2</v>
      </c>
      <c r="E43755" s="86">
        <v>44009.083333333336</v>
      </c>
      <c r="F43755" s="88" t="s">
        <v>393</v>
      </c>
      <c r="G43755" s="89" t="s">
        <v>394</v>
      </c>
      <c r="H43755" s="94">
        <v>5315</v>
      </c>
      <c r="I43755" s="94">
        <v>4946</v>
      </c>
      <c r="J43755" s="94">
        <v>4310</v>
      </c>
      <c r="K43755" s="94">
        <v>-636</v>
      </c>
      <c r="O43755" s="94">
        <v>4946</v>
      </c>
      <c r="P43755" s="94">
        <v>4310</v>
      </c>
      <c r="Q43755" s="94">
        <v>-636</v>
      </c>
      <c r="R43755" s="94">
        <v>2823</v>
      </c>
      <c r="S43755" s="94">
        <v>777</v>
      </c>
      <c r="V43755" s="94">
        <v>225</v>
      </c>
      <c r="W43755" s="94">
        <v>0</v>
      </c>
      <c r="X43755" s="94">
        <v>365</v>
      </c>
      <c r="Y43755" s="94">
        <v>120</v>
      </c>
      <c r="AJ43755" s="94">
        <v>2823</v>
      </c>
      <c r="AK43755" s="94">
        <v>777</v>
      </c>
      <c r="AN43755" s="94">
        <v>225</v>
      </c>
      <c r="AO43755" s="94">
        <v>0</v>
      </c>
      <c r="AP43755" s="94">
        <v>365</v>
      </c>
      <c r="AQ43755" s="94">
        <v>120</v>
      </c>
      <c r="AS43755" s="94">
        <v>290</v>
      </c>
      <c r="AT43755" s="94">
        <v>357</v>
      </c>
      <c r="AU43755" s="94">
        <v>108</v>
      </c>
      <c r="AV43755" s="94">
        <v>120</v>
      </c>
      <c r="AW43755" s="94">
        <v>-175</v>
      </c>
      <c r="AX43755" s="94">
        <v>-973</v>
      </c>
      <c r="AY43755" s="94">
        <v>-363</v>
      </c>
    </row>
    <row r="43756" spans="1:51">
      <c r="A43756" s="85" t="s">
        <v>115</v>
      </c>
      <c r="B43756" s="86">
        <v>44009.375</v>
      </c>
      <c r="C43756" s="87">
        <v>44009</v>
      </c>
      <c r="D43756" s="85">
        <v>3</v>
      </c>
      <c r="E43756" s="86">
        <v>44009.125</v>
      </c>
      <c r="F43756" s="88" t="s">
        <v>393</v>
      </c>
      <c r="G43756" s="89" t="s">
        <v>394</v>
      </c>
      <c r="H43756" s="94">
        <v>5144</v>
      </c>
      <c r="I43756" s="94">
        <v>4711</v>
      </c>
      <c r="J43756" s="94">
        <v>3896</v>
      </c>
      <c r="K43756" s="94">
        <v>-815</v>
      </c>
      <c r="O43756" s="94">
        <v>4711</v>
      </c>
      <c r="P43756" s="94">
        <v>3896</v>
      </c>
      <c r="Q43756" s="94">
        <v>-815</v>
      </c>
      <c r="R43756" s="94">
        <v>2492</v>
      </c>
      <c r="S43756" s="94">
        <v>690</v>
      </c>
      <c r="V43756" s="94">
        <v>225</v>
      </c>
      <c r="W43756" s="94">
        <v>1</v>
      </c>
      <c r="X43756" s="94">
        <v>366</v>
      </c>
      <c r="Y43756" s="94">
        <v>122</v>
      </c>
      <c r="AJ43756" s="94">
        <v>2492</v>
      </c>
      <c r="AK43756" s="94">
        <v>690</v>
      </c>
      <c r="AN43756" s="94">
        <v>225</v>
      </c>
      <c r="AO43756" s="94">
        <v>1</v>
      </c>
      <c r="AP43756" s="94">
        <v>366</v>
      </c>
      <c r="AQ43756" s="94">
        <v>122</v>
      </c>
      <c r="AS43756" s="94">
        <v>238</v>
      </c>
      <c r="AT43756" s="94">
        <v>273</v>
      </c>
      <c r="AU43756" s="94">
        <v>96</v>
      </c>
      <c r="AV43756" s="94">
        <v>77</v>
      </c>
      <c r="AW43756" s="94">
        <v>-223</v>
      </c>
      <c r="AX43756" s="94">
        <v>-849</v>
      </c>
      <c r="AY43756" s="94">
        <v>-427</v>
      </c>
    </row>
    <row r="43757" spans="1:51">
      <c r="A43757" s="85" t="s">
        <v>115</v>
      </c>
      <c r="B43757" s="86">
        <v>44009.416666666664</v>
      </c>
      <c r="C43757" s="87">
        <v>44009</v>
      </c>
      <c r="D43757" s="85">
        <v>4</v>
      </c>
      <c r="E43757" s="86">
        <v>44009.166666666664</v>
      </c>
      <c r="F43757" s="88" t="s">
        <v>393</v>
      </c>
      <c r="G43757" s="89" t="s">
        <v>394</v>
      </c>
      <c r="H43757" s="94">
        <v>5041</v>
      </c>
      <c r="I43757" s="94">
        <v>4729</v>
      </c>
      <c r="J43757" s="94">
        <v>4039</v>
      </c>
      <c r="K43757" s="94">
        <v>-690</v>
      </c>
      <c r="O43757" s="94">
        <v>4729</v>
      </c>
      <c r="P43757" s="94">
        <v>4039</v>
      </c>
      <c r="Q43757" s="94">
        <v>-690</v>
      </c>
      <c r="R43757" s="94">
        <v>2487</v>
      </c>
      <c r="S43757" s="94">
        <v>661</v>
      </c>
      <c r="V43757" s="94">
        <v>224</v>
      </c>
      <c r="W43757" s="94">
        <v>0</v>
      </c>
      <c r="X43757" s="94">
        <v>542</v>
      </c>
      <c r="Y43757" s="94">
        <v>125</v>
      </c>
      <c r="AJ43757" s="94">
        <v>2487</v>
      </c>
      <c r="AK43757" s="94">
        <v>661</v>
      </c>
      <c r="AN43757" s="94">
        <v>224</v>
      </c>
      <c r="AO43757" s="94">
        <v>0</v>
      </c>
      <c r="AP43757" s="94">
        <v>542</v>
      </c>
      <c r="AQ43757" s="94">
        <v>125</v>
      </c>
      <c r="AS43757" s="94">
        <v>225</v>
      </c>
      <c r="AT43757" s="94">
        <v>239</v>
      </c>
      <c r="AU43757" s="94">
        <v>107</v>
      </c>
      <c r="AV43757" s="94">
        <v>66</v>
      </c>
      <c r="AW43757" s="94">
        <v>-250</v>
      </c>
      <c r="AX43757" s="94">
        <v>-748</v>
      </c>
      <c r="AY43757" s="94">
        <v>-329</v>
      </c>
    </row>
    <row r="43758" spans="1:51">
      <c r="A43758" s="85" t="s">
        <v>115</v>
      </c>
      <c r="B43758" s="86">
        <v>44009.458333333336</v>
      </c>
      <c r="C43758" s="87">
        <v>44009</v>
      </c>
      <c r="D43758" s="85">
        <v>5</v>
      </c>
      <c r="E43758" s="86">
        <v>44009.208333333336</v>
      </c>
      <c r="F43758" s="88" t="s">
        <v>393</v>
      </c>
      <c r="G43758" s="89" t="s">
        <v>394</v>
      </c>
      <c r="H43758" s="94">
        <v>4950</v>
      </c>
      <c r="I43758" s="94">
        <v>4773</v>
      </c>
      <c r="J43758" s="94">
        <v>4312</v>
      </c>
      <c r="K43758" s="94">
        <v>-461</v>
      </c>
      <c r="O43758" s="94">
        <v>4773</v>
      </c>
      <c r="P43758" s="94">
        <v>4312</v>
      </c>
      <c r="Q43758" s="94">
        <v>-461</v>
      </c>
      <c r="R43758" s="94">
        <v>2640</v>
      </c>
      <c r="S43758" s="94">
        <v>676</v>
      </c>
      <c r="V43758" s="94">
        <v>226</v>
      </c>
      <c r="W43758" s="94">
        <v>1</v>
      </c>
      <c r="X43758" s="94">
        <v>643</v>
      </c>
      <c r="Y43758" s="94">
        <v>126</v>
      </c>
      <c r="AJ43758" s="94">
        <v>2640</v>
      </c>
      <c r="AK43758" s="94">
        <v>676</v>
      </c>
      <c r="AN43758" s="94">
        <v>226</v>
      </c>
      <c r="AO43758" s="94">
        <v>1</v>
      </c>
      <c r="AP43758" s="94">
        <v>643</v>
      </c>
      <c r="AQ43758" s="94">
        <v>126</v>
      </c>
      <c r="AS43758" s="94">
        <v>215</v>
      </c>
      <c r="AT43758" s="94">
        <v>140</v>
      </c>
      <c r="AU43758" s="94">
        <v>279</v>
      </c>
      <c r="AV43758" s="94">
        <v>79</v>
      </c>
      <c r="AW43758" s="94">
        <v>-207</v>
      </c>
      <c r="AX43758" s="94">
        <v>-684</v>
      </c>
      <c r="AY43758" s="94">
        <v>-283</v>
      </c>
    </row>
    <row r="43759" spans="1:51">
      <c r="A43759" s="85" t="s">
        <v>115</v>
      </c>
      <c r="B43759" s="86">
        <v>44009.5</v>
      </c>
      <c r="C43759" s="87">
        <v>44009</v>
      </c>
      <c r="D43759" s="85">
        <v>6</v>
      </c>
      <c r="E43759" s="86">
        <v>44009.25</v>
      </c>
      <c r="F43759" s="88" t="s">
        <v>393</v>
      </c>
      <c r="G43759" s="89" t="s">
        <v>394</v>
      </c>
      <c r="H43759" s="94">
        <v>4973</v>
      </c>
      <c r="I43759" s="94">
        <v>4799</v>
      </c>
      <c r="J43759" s="94">
        <v>4196</v>
      </c>
      <c r="K43759" s="94">
        <v>-603</v>
      </c>
      <c r="O43759" s="94">
        <v>4799</v>
      </c>
      <c r="P43759" s="94">
        <v>4196</v>
      </c>
      <c r="Q43759" s="94">
        <v>-603</v>
      </c>
      <c r="R43759" s="94">
        <v>2502</v>
      </c>
      <c r="S43759" s="94">
        <v>693</v>
      </c>
      <c r="V43759" s="94">
        <v>226</v>
      </c>
      <c r="W43759" s="94">
        <v>2</v>
      </c>
      <c r="X43759" s="94">
        <v>649</v>
      </c>
      <c r="Y43759" s="94">
        <v>124</v>
      </c>
      <c r="AJ43759" s="94">
        <v>2502</v>
      </c>
      <c r="AK43759" s="94">
        <v>693</v>
      </c>
      <c r="AN43759" s="94">
        <v>226</v>
      </c>
      <c r="AO43759" s="94">
        <v>2</v>
      </c>
      <c r="AP43759" s="94">
        <v>649</v>
      </c>
      <c r="AQ43759" s="94">
        <v>124</v>
      </c>
      <c r="AS43759" s="94">
        <v>226</v>
      </c>
      <c r="AT43759" s="94">
        <v>49</v>
      </c>
      <c r="AU43759" s="94">
        <v>289</v>
      </c>
      <c r="AV43759" s="94">
        <v>86</v>
      </c>
      <c r="AW43759" s="94">
        <v>-238</v>
      </c>
      <c r="AX43759" s="94">
        <v>-648</v>
      </c>
      <c r="AY43759" s="94">
        <v>-367</v>
      </c>
    </row>
    <row r="43760" spans="1:51">
      <c r="A43760" s="85" t="s">
        <v>115</v>
      </c>
      <c r="B43760" s="86">
        <v>44009.541666666664</v>
      </c>
      <c r="C43760" s="87">
        <v>44009</v>
      </c>
      <c r="D43760" s="85">
        <v>7</v>
      </c>
      <c r="E43760" s="86">
        <v>44009.291666666664</v>
      </c>
      <c r="F43760" s="88" t="s">
        <v>393</v>
      </c>
      <c r="G43760" s="89" t="s">
        <v>394</v>
      </c>
      <c r="H43760" s="94">
        <v>5085</v>
      </c>
      <c r="I43760" s="94">
        <v>4868</v>
      </c>
      <c r="J43760" s="94">
        <v>4386</v>
      </c>
      <c r="K43760" s="94">
        <v>-482</v>
      </c>
      <c r="O43760" s="94">
        <v>4868</v>
      </c>
      <c r="P43760" s="94">
        <v>4386</v>
      </c>
      <c r="Q43760" s="94">
        <v>-482</v>
      </c>
      <c r="R43760" s="94">
        <v>2660</v>
      </c>
      <c r="S43760" s="94">
        <v>735</v>
      </c>
      <c r="V43760" s="94">
        <v>225</v>
      </c>
      <c r="W43760" s="94">
        <v>56</v>
      </c>
      <c r="X43760" s="94">
        <v>583</v>
      </c>
      <c r="Y43760" s="94">
        <v>127</v>
      </c>
      <c r="AJ43760" s="94">
        <v>2660</v>
      </c>
      <c r="AK43760" s="94">
        <v>735</v>
      </c>
      <c r="AN43760" s="94">
        <v>225</v>
      </c>
      <c r="AO43760" s="94">
        <v>56</v>
      </c>
      <c r="AP43760" s="94">
        <v>583</v>
      </c>
      <c r="AQ43760" s="94">
        <v>127</v>
      </c>
      <c r="AS43760" s="94">
        <v>261</v>
      </c>
      <c r="AT43760" s="94">
        <v>86</v>
      </c>
      <c r="AU43760" s="94">
        <v>283</v>
      </c>
      <c r="AV43760" s="94">
        <v>132</v>
      </c>
      <c r="AW43760" s="94">
        <v>-248</v>
      </c>
      <c r="AX43760" s="94">
        <v>-615</v>
      </c>
      <c r="AY43760" s="94">
        <v>-381</v>
      </c>
    </row>
    <row r="43761" spans="1:51">
      <c r="A43761" s="85" t="s">
        <v>115</v>
      </c>
      <c r="B43761" s="86">
        <v>44009.583333333336</v>
      </c>
      <c r="C43761" s="87">
        <v>44009</v>
      </c>
      <c r="D43761" s="85">
        <v>8</v>
      </c>
      <c r="E43761" s="86">
        <v>44009.333333333336</v>
      </c>
      <c r="F43761" s="88" t="s">
        <v>393</v>
      </c>
      <c r="G43761" s="89" t="s">
        <v>394</v>
      </c>
      <c r="H43761" s="94">
        <v>5446</v>
      </c>
      <c r="I43761" s="94">
        <v>5092</v>
      </c>
      <c r="J43761" s="94">
        <v>4786</v>
      </c>
      <c r="K43761" s="94">
        <v>-306</v>
      </c>
      <c r="O43761" s="94">
        <v>5092</v>
      </c>
      <c r="P43761" s="94">
        <v>4786</v>
      </c>
      <c r="Q43761" s="94">
        <v>-306</v>
      </c>
      <c r="R43761" s="94">
        <v>2663</v>
      </c>
      <c r="S43761" s="94">
        <v>832</v>
      </c>
      <c r="V43761" s="94">
        <v>202</v>
      </c>
      <c r="W43761" s="94">
        <v>480</v>
      </c>
      <c r="X43761" s="94">
        <v>488</v>
      </c>
      <c r="Y43761" s="94">
        <v>121</v>
      </c>
      <c r="AJ43761" s="94">
        <v>2663</v>
      </c>
      <c r="AK43761" s="94">
        <v>832</v>
      </c>
      <c r="AN43761" s="94">
        <v>202</v>
      </c>
      <c r="AO43761" s="94">
        <v>480</v>
      </c>
      <c r="AP43761" s="94">
        <v>488</v>
      </c>
      <c r="AQ43761" s="94">
        <v>121</v>
      </c>
      <c r="AS43761" s="94">
        <v>277</v>
      </c>
      <c r="AT43761" s="94">
        <v>243</v>
      </c>
      <c r="AU43761" s="94">
        <v>134</v>
      </c>
      <c r="AV43761" s="94">
        <v>222</v>
      </c>
      <c r="AW43761" s="94">
        <v>-211</v>
      </c>
      <c r="AX43761" s="94">
        <v>-578</v>
      </c>
      <c r="AY43761" s="94">
        <v>-393</v>
      </c>
    </row>
    <row r="43762" spans="1:51">
      <c r="A43762" s="85" t="s">
        <v>115</v>
      </c>
      <c r="B43762" s="86">
        <v>44009.625</v>
      </c>
      <c r="C43762" s="87">
        <v>44009</v>
      </c>
      <c r="D43762" s="85">
        <v>9</v>
      </c>
      <c r="E43762" s="86">
        <v>44009.375</v>
      </c>
      <c r="F43762" s="88" t="s">
        <v>393</v>
      </c>
      <c r="G43762" s="89" t="s">
        <v>394</v>
      </c>
      <c r="H43762" s="94">
        <v>5639</v>
      </c>
      <c r="I43762" s="94">
        <v>5345</v>
      </c>
      <c r="J43762" s="94">
        <v>4837</v>
      </c>
      <c r="K43762" s="94">
        <v>-508</v>
      </c>
      <c r="O43762" s="94">
        <v>5345</v>
      </c>
      <c r="P43762" s="94">
        <v>4837</v>
      </c>
      <c r="Q43762" s="94">
        <v>-508</v>
      </c>
      <c r="R43762" s="94">
        <v>2421</v>
      </c>
      <c r="S43762" s="94">
        <v>808</v>
      </c>
      <c r="V43762" s="94">
        <v>250</v>
      </c>
      <c r="W43762" s="94">
        <v>833</v>
      </c>
      <c r="X43762" s="94">
        <v>406</v>
      </c>
      <c r="Y43762" s="94">
        <v>119</v>
      </c>
      <c r="AJ43762" s="94">
        <v>2421</v>
      </c>
      <c r="AK43762" s="94">
        <v>808</v>
      </c>
      <c r="AN43762" s="94">
        <v>250</v>
      </c>
      <c r="AO43762" s="94">
        <v>833</v>
      </c>
      <c r="AP43762" s="94">
        <v>406</v>
      </c>
      <c r="AQ43762" s="94">
        <v>119</v>
      </c>
      <c r="AS43762" s="94">
        <v>214</v>
      </c>
      <c r="AT43762" s="94">
        <v>177</v>
      </c>
      <c r="AU43762" s="94">
        <v>74</v>
      </c>
      <c r="AV43762" s="94">
        <v>184</v>
      </c>
      <c r="AW43762" s="94">
        <v>-258</v>
      </c>
      <c r="AX43762" s="94">
        <v>-540</v>
      </c>
      <c r="AY43762" s="94">
        <v>-359</v>
      </c>
    </row>
    <row r="43763" spans="1:51">
      <c r="A43763" s="85" t="s">
        <v>115</v>
      </c>
      <c r="B43763" s="86">
        <v>44009.666666666664</v>
      </c>
      <c r="C43763" s="87">
        <v>44009</v>
      </c>
      <c r="D43763" s="85">
        <v>10</v>
      </c>
      <c r="E43763" s="86">
        <v>44009.416666666664</v>
      </c>
      <c r="F43763" s="88" t="s">
        <v>393</v>
      </c>
      <c r="G43763" s="89" t="s">
        <v>394</v>
      </c>
      <c r="H43763" s="94">
        <v>5917</v>
      </c>
      <c r="I43763" s="94">
        <v>5497</v>
      </c>
      <c r="J43763" s="94">
        <v>4914</v>
      </c>
      <c r="K43763" s="94">
        <v>-583</v>
      </c>
      <c r="O43763" s="94">
        <v>5497</v>
      </c>
      <c r="P43763" s="94">
        <v>4914</v>
      </c>
      <c r="Q43763" s="94">
        <v>-583</v>
      </c>
      <c r="R43763" s="94">
        <v>2349</v>
      </c>
      <c r="S43763" s="94">
        <v>860</v>
      </c>
      <c r="V43763" s="94">
        <v>226</v>
      </c>
      <c r="W43763" s="94">
        <v>860</v>
      </c>
      <c r="X43763" s="94">
        <v>506</v>
      </c>
      <c r="Y43763" s="94">
        <v>113</v>
      </c>
      <c r="AJ43763" s="94">
        <v>2349</v>
      </c>
      <c r="AK43763" s="94">
        <v>860</v>
      </c>
      <c r="AN43763" s="94">
        <v>226</v>
      </c>
      <c r="AO43763" s="94">
        <v>860</v>
      </c>
      <c r="AP43763" s="94">
        <v>506</v>
      </c>
      <c r="AQ43763" s="94">
        <v>113</v>
      </c>
      <c r="AS43763" s="94">
        <v>183</v>
      </c>
      <c r="AT43763" s="94">
        <v>222</v>
      </c>
      <c r="AU43763" s="94">
        <v>75</v>
      </c>
      <c r="AV43763" s="94">
        <v>138</v>
      </c>
      <c r="AW43763" s="94">
        <v>-249</v>
      </c>
      <c r="AX43763" s="94">
        <v>-594</v>
      </c>
      <c r="AY43763" s="94">
        <v>-358</v>
      </c>
    </row>
    <row r="43764" spans="1:51">
      <c r="A43764" s="85" t="s">
        <v>115</v>
      </c>
      <c r="B43764" s="86">
        <v>44009.708333333336</v>
      </c>
      <c r="C43764" s="87">
        <v>44009</v>
      </c>
      <c r="D43764" s="85">
        <v>11</v>
      </c>
      <c r="E43764" s="86">
        <v>44009.458333333336</v>
      </c>
      <c r="F43764" s="88" t="s">
        <v>393</v>
      </c>
      <c r="G43764" s="89" t="s">
        <v>394</v>
      </c>
      <c r="H43764" s="94">
        <v>6308</v>
      </c>
      <c r="I43764" s="94">
        <v>5813</v>
      </c>
      <c r="J43764" s="94">
        <v>5551</v>
      </c>
      <c r="K43764" s="94">
        <v>-262</v>
      </c>
      <c r="O43764" s="94">
        <v>5813</v>
      </c>
      <c r="P43764" s="94">
        <v>5551</v>
      </c>
      <c r="Q43764" s="94">
        <v>-262</v>
      </c>
      <c r="R43764" s="94">
        <v>2710</v>
      </c>
      <c r="S43764" s="94">
        <v>943</v>
      </c>
      <c r="V43764" s="94">
        <v>238</v>
      </c>
      <c r="W43764" s="94">
        <v>923</v>
      </c>
      <c r="X43764" s="94">
        <v>626</v>
      </c>
      <c r="Y43764" s="94">
        <v>111</v>
      </c>
      <c r="AJ43764" s="94">
        <v>2710</v>
      </c>
      <c r="AK43764" s="94">
        <v>943</v>
      </c>
      <c r="AN43764" s="94">
        <v>238</v>
      </c>
      <c r="AO43764" s="94">
        <v>923</v>
      </c>
      <c r="AP43764" s="94">
        <v>626</v>
      </c>
      <c r="AQ43764" s="94">
        <v>111</v>
      </c>
      <c r="AS43764" s="94">
        <v>250</v>
      </c>
      <c r="AT43764" s="94">
        <v>416</v>
      </c>
      <c r="AU43764" s="94">
        <v>124</v>
      </c>
      <c r="AV43764" s="94">
        <v>203</v>
      </c>
      <c r="AW43764" s="94">
        <v>-173</v>
      </c>
      <c r="AX43764" s="94">
        <v>-738</v>
      </c>
      <c r="AY43764" s="94">
        <v>-344</v>
      </c>
    </row>
    <row r="43765" spans="1:51">
      <c r="A43765" s="85" t="s">
        <v>115</v>
      </c>
      <c r="B43765" s="86">
        <v>44009.75</v>
      </c>
      <c r="C43765" s="87">
        <v>44009</v>
      </c>
      <c r="D43765" s="85">
        <v>12</v>
      </c>
      <c r="E43765" s="86">
        <v>44009.5</v>
      </c>
      <c r="F43765" s="88" t="s">
        <v>393</v>
      </c>
      <c r="G43765" s="89" t="s">
        <v>394</v>
      </c>
      <c r="H43765" s="94">
        <v>6641</v>
      </c>
      <c r="I43765" s="94">
        <v>5983</v>
      </c>
      <c r="J43765" s="94">
        <v>6126</v>
      </c>
      <c r="K43765" s="94">
        <v>143</v>
      </c>
      <c r="O43765" s="94">
        <v>5983</v>
      </c>
      <c r="P43765" s="94">
        <v>6126</v>
      </c>
      <c r="Q43765" s="94">
        <v>143</v>
      </c>
      <c r="R43765" s="94">
        <v>3138</v>
      </c>
      <c r="S43765" s="94">
        <v>946</v>
      </c>
      <c r="V43765" s="94">
        <v>236</v>
      </c>
      <c r="W43765" s="94">
        <v>954</v>
      </c>
      <c r="X43765" s="94">
        <v>741</v>
      </c>
      <c r="Y43765" s="94">
        <v>111</v>
      </c>
      <c r="AJ43765" s="94">
        <v>3138</v>
      </c>
      <c r="AK43765" s="94">
        <v>946</v>
      </c>
      <c r="AN43765" s="94">
        <v>236</v>
      </c>
      <c r="AO43765" s="94">
        <v>954</v>
      </c>
      <c r="AP43765" s="94">
        <v>741</v>
      </c>
      <c r="AQ43765" s="94">
        <v>111</v>
      </c>
      <c r="AS43765" s="94">
        <v>307</v>
      </c>
      <c r="AT43765" s="94">
        <v>607</v>
      </c>
      <c r="AU43765" s="94">
        <v>255</v>
      </c>
      <c r="AV43765" s="94">
        <v>269</v>
      </c>
      <c r="AW43765" s="94">
        <v>-110</v>
      </c>
      <c r="AX43765" s="94">
        <v>-810</v>
      </c>
      <c r="AY43765" s="94">
        <v>-375</v>
      </c>
    </row>
    <row r="43766" spans="1:51">
      <c r="A43766" s="85" t="s">
        <v>115</v>
      </c>
      <c r="B43766" s="86">
        <v>44009.791666666664</v>
      </c>
      <c r="C43766" s="87">
        <v>44009</v>
      </c>
      <c r="D43766" s="85">
        <v>13</v>
      </c>
      <c r="E43766" s="86">
        <v>44009.541666666664</v>
      </c>
      <c r="F43766" s="88" t="s">
        <v>393</v>
      </c>
      <c r="G43766" s="89" t="s">
        <v>394</v>
      </c>
      <c r="H43766" s="94">
        <v>6950</v>
      </c>
      <c r="I43766" s="94">
        <v>6215</v>
      </c>
      <c r="J43766" s="94">
        <v>6703</v>
      </c>
      <c r="K43766" s="94">
        <v>488</v>
      </c>
      <c r="O43766" s="94">
        <v>6215</v>
      </c>
      <c r="P43766" s="94">
        <v>6703</v>
      </c>
      <c r="Q43766" s="94">
        <v>488</v>
      </c>
      <c r="R43766" s="94">
        <v>3599</v>
      </c>
      <c r="S43766" s="94">
        <v>1045</v>
      </c>
      <c r="V43766" s="94">
        <v>238</v>
      </c>
      <c r="W43766" s="94">
        <v>954</v>
      </c>
      <c r="X43766" s="94">
        <v>760</v>
      </c>
      <c r="Y43766" s="94">
        <v>107</v>
      </c>
      <c r="AJ43766" s="94">
        <v>3599</v>
      </c>
      <c r="AK43766" s="94">
        <v>1045</v>
      </c>
      <c r="AN43766" s="94">
        <v>238</v>
      </c>
      <c r="AO43766" s="94">
        <v>954</v>
      </c>
      <c r="AP43766" s="94">
        <v>760</v>
      </c>
      <c r="AQ43766" s="94">
        <v>107</v>
      </c>
      <c r="AS43766" s="94">
        <v>365</v>
      </c>
      <c r="AT43766" s="94">
        <v>709</v>
      </c>
      <c r="AU43766" s="94">
        <v>282</v>
      </c>
      <c r="AV43766" s="94">
        <v>330</v>
      </c>
      <c r="AW43766" s="94">
        <v>-86</v>
      </c>
      <c r="AX43766" s="94">
        <v>-792</v>
      </c>
      <c r="AY43766" s="94">
        <v>-320</v>
      </c>
    </row>
    <row r="43767" spans="1:51">
      <c r="A43767" s="85" t="s">
        <v>115</v>
      </c>
      <c r="B43767" s="86">
        <v>44009.833333333336</v>
      </c>
      <c r="C43767" s="87">
        <v>44009</v>
      </c>
      <c r="D43767" s="85">
        <v>14</v>
      </c>
      <c r="E43767" s="86">
        <v>44009.583333333336</v>
      </c>
      <c r="F43767" s="88" t="s">
        <v>393</v>
      </c>
      <c r="G43767" s="89" t="s">
        <v>394</v>
      </c>
      <c r="H43767" s="94">
        <v>7273</v>
      </c>
      <c r="I43767" s="94">
        <v>6481</v>
      </c>
      <c r="J43767" s="94">
        <v>7042</v>
      </c>
      <c r="K43767" s="94">
        <v>561</v>
      </c>
      <c r="O43767" s="94">
        <v>6481</v>
      </c>
      <c r="P43767" s="94">
        <v>7042</v>
      </c>
      <c r="Q43767" s="94">
        <v>561</v>
      </c>
      <c r="R43767" s="94">
        <v>3614</v>
      </c>
      <c r="S43767" s="94">
        <v>1407</v>
      </c>
      <c r="V43767" s="94">
        <v>235</v>
      </c>
      <c r="W43767" s="94">
        <v>873</v>
      </c>
      <c r="X43767" s="94">
        <v>805</v>
      </c>
      <c r="Y43767" s="94">
        <v>108</v>
      </c>
      <c r="AJ43767" s="94">
        <v>3614</v>
      </c>
      <c r="AK43767" s="94">
        <v>1407</v>
      </c>
      <c r="AN43767" s="94">
        <v>235</v>
      </c>
      <c r="AO43767" s="94">
        <v>873</v>
      </c>
      <c r="AP43767" s="94">
        <v>805</v>
      </c>
      <c r="AQ43767" s="94">
        <v>108</v>
      </c>
      <c r="AS43767" s="94">
        <v>388</v>
      </c>
      <c r="AT43767" s="94">
        <v>687</v>
      </c>
      <c r="AU43767" s="94">
        <v>320</v>
      </c>
      <c r="AV43767" s="94">
        <v>324</v>
      </c>
      <c r="AW43767" s="94">
        <v>-76</v>
      </c>
      <c r="AX43767" s="94">
        <v>-756</v>
      </c>
      <c r="AY43767" s="94">
        <v>-326</v>
      </c>
    </row>
    <row r="43768" spans="1:51">
      <c r="A43768" s="85" t="s">
        <v>115</v>
      </c>
      <c r="B43768" s="86">
        <v>44009.875</v>
      </c>
      <c r="C43768" s="87">
        <v>44009</v>
      </c>
      <c r="D43768" s="85">
        <v>15</v>
      </c>
      <c r="E43768" s="86">
        <v>44009.625</v>
      </c>
      <c r="F43768" s="88" t="s">
        <v>393</v>
      </c>
      <c r="G43768" s="89" t="s">
        <v>394</v>
      </c>
      <c r="H43768" s="94">
        <v>7569</v>
      </c>
      <c r="I43768" s="94">
        <v>6847</v>
      </c>
      <c r="J43768" s="94">
        <v>7466</v>
      </c>
      <c r="K43768" s="94">
        <v>619</v>
      </c>
      <c r="O43768" s="94">
        <v>6847</v>
      </c>
      <c r="P43768" s="94">
        <v>7466</v>
      </c>
      <c r="Q43768" s="94">
        <v>619</v>
      </c>
      <c r="R43768" s="94">
        <v>3653</v>
      </c>
      <c r="S43768" s="94">
        <v>1720</v>
      </c>
      <c r="V43768" s="94">
        <v>216</v>
      </c>
      <c r="W43768" s="94">
        <v>894</v>
      </c>
      <c r="X43768" s="94">
        <v>877</v>
      </c>
      <c r="Y43768" s="94">
        <v>106</v>
      </c>
      <c r="AJ43768" s="94">
        <v>3653</v>
      </c>
      <c r="AK43768" s="94">
        <v>1720</v>
      </c>
      <c r="AN43768" s="94">
        <v>216</v>
      </c>
      <c r="AO43768" s="94">
        <v>894</v>
      </c>
      <c r="AP43768" s="94">
        <v>877</v>
      </c>
      <c r="AQ43768" s="94">
        <v>106</v>
      </c>
      <c r="AS43768" s="94">
        <v>395</v>
      </c>
      <c r="AT43768" s="94">
        <v>705</v>
      </c>
      <c r="AU43768" s="94">
        <v>328</v>
      </c>
      <c r="AV43768" s="94">
        <v>345</v>
      </c>
      <c r="AW43768" s="94">
        <v>-65</v>
      </c>
      <c r="AX43768" s="94">
        <v>-751</v>
      </c>
      <c r="AY43768" s="94">
        <v>-338</v>
      </c>
    </row>
    <row r="43769" spans="1:51">
      <c r="A43769" s="85" t="s">
        <v>115</v>
      </c>
      <c r="B43769" s="86">
        <v>44009.916666666664</v>
      </c>
      <c r="C43769" s="87">
        <v>44009</v>
      </c>
      <c r="D43769" s="85">
        <v>16</v>
      </c>
      <c r="E43769" s="86">
        <v>44009.666666666664</v>
      </c>
      <c r="F43769" s="88" t="s">
        <v>393</v>
      </c>
      <c r="G43769" s="89" t="s">
        <v>394</v>
      </c>
      <c r="H43769" s="94">
        <v>7772</v>
      </c>
      <c r="I43769" s="94">
        <v>7133</v>
      </c>
      <c r="J43769" s="94">
        <v>7741</v>
      </c>
      <c r="K43769" s="94">
        <v>608</v>
      </c>
      <c r="O43769" s="94">
        <v>7133</v>
      </c>
      <c r="P43769" s="94">
        <v>7741</v>
      </c>
      <c r="Q43769" s="94">
        <v>608</v>
      </c>
      <c r="R43769" s="94">
        <v>3731</v>
      </c>
      <c r="S43769" s="94">
        <v>1764</v>
      </c>
      <c r="V43769" s="94">
        <v>260</v>
      </c>
      <c r="W43769" s="94">
        <v>904</v>
      </c>
      <c r="X43769" s="94">
        <v>977</v>
      </c>
      <c r="Y43769" s="94">
        <v>105</v>
      </c>
      <c r="AJ43769" s="94">
        <v>3731</v>
      </c>
      <c r="AK43769" s="94">
        <v>1764</v>
      </c>
      <c r="AN43769" s="94">
        <v>260</v>
      </c>
      <c r="AO43769" s="94">
        <v>904</v>
      </c>
      <c r="AP43769" s="94">
        <v>977</v>
      </c>
      <c r="AQ43769" s="94">
        <v>105</v>
      </c>
      <c r="AS43769" s="94">
        <v>424</v>
      </c>
      <c r="AT43769" s="94">
        <v>695</v>
      </c>
      <c r="AU43769" s="94">
        <v>235</v>
      </c>
      <c r="AV43769" s="94">
        <v>379</v>
      </c>
      <c r="AW43769" s="94">
        <v>-30</v>
      </c>
      <c r="AX43769" s="94">
        <v>-748</v>
      </c>
      <c r="AY43769" s="94">
        <v>-347</v>
      </c>
    </row>
    <row r="43770" spans="1:51">
      <c r="A43770" s="85" t="s">
        <v>115</v>
      </c>
      <c r="B43770" s="86">
        <v>44009.958333333336</v>
      </c>
      <c r="C43770" s="87">
        <v>44009</v>
      </c>
      <c r="D43770" s="85">
        <v>17</v>
      </c>
      <c r="E43770" s="86">
        <v>44009.708333333336</v>
      </c>
      <c r="F43770" s="88" t="s">
        <v>393</v>
      </c>
      <c r="G43770" s="89" t="s">
        <v>394</v>
      </c>
      <c r="H43770" s="94">
        <v>7958</v>
      </c>
      <c r="I43770" s="94">
        <v>7280</v>
      </c>
      <c r="J43770" s="94">
        <v>7661</v>
      </c>
      <c r="K43770" s="94">
        <v>381</v>
      </c>
      <c r="O43770" s="94">
        <v>7280</v>
      </c>
      <c r="P43770" s="94">
        <v>7661</v>
      </c>
      <c r="Q43770" s="94">
        <v>381</v>
      </c>
      <c r="R43770" s="94">
        <v>3531</v>
      </c>
      <c r="S43770" s="94">
        <v>1877</v>
      </c>
      <c r="V43770" s="94">
        <v>237</v>
      </c>
      <c r="W43770" s="94">
        <v>925</v>
      </c>
      <c r="X43770" s="94">
        <v>986</v>
      </c>
      <c r="Y43770" s="94">
        <v>105</v>
      </c>
      <c r="AJ43770" s="94">
        <v>3531</v>
      </c>
      <c r="AK43770" s="94">
        <v>1877</v>
      </c>
      <c r="AN43770" s="94">
        <v>237</v>
      </c>
      <c r="AO43770" s="94">
        <v>925</v>
      </c>
      <c r="AP43770" s="94">
        <v>986</v>
      </c>
      <c r="AQ43770" s="94">
        <v>105</v>
      </c>
      <c r="AS43770" s="94">
        <v>402</v>
      </c>
      <c r="AT43770" s="94">
        <v>709</v>
      </c>
      <c r="AU43770" s="94">
        <v>198</v>
      </c>
      <c r="AV43770" s="94">
        <v>355</v>
      </c>
      <c r="AW43770" s="94">
        <v>-3</v>
      </c>
      <c r="AX43770" s="94">
        <v>-895</v>
      </c>
      <c r="AY43770" s="94">
        <v>-385</v>
      </c>
    </row>
    <row r="43771" spans="1:51">
      <c r="A43771" s="85" t="s">
        <v>115</v>
      </c>
      <c r="B43771" s="86">
        <v>44010</v>
      </c>
      <c r="C43771" s="87">
        <v>44009</v>
      </c>
      <c r="D43771" s="85">
        <v>18</v>
      </c>
      <c r="E43771" s="86">
        <v>44009.75</v>
      </c>
      <c r="F43771" s="88" t="s">
        <v>393</v>
      </c>
      <c r="G43771" s="89" t="s">
        <v>394</v>
      </c>
      <c r="H43771" s="94">
        <v>7970</v>
      </c>
      <c r="I43771" s="94">
        <v>7397</v>
      </c>
      <c r="J43771" s="94">
        <v>7802</v>
      </c>
      <c r="K43771" s="94">
        <v>405</v>
      </c>
      <c r="O43771" s="94">
        <v>7397</v>
      </c>
      <c r="P43771" s="94">
        <v>7802</v>
      </c>
      <c r="Q43771" s="94">
        <v>405</v>
      </c>
      <c r="R43771" s="94">
        <v>3874</v>
      </c>
      <c r="S43771" s="94">
        <v>1939</v>
      </c>
      <c r="V43771" s="94">
        <v>237</v>
      </c>
      <c r="W43771" s="94">
        <v>749</v>
      </c>
      <c r="X43771" s="94">
        <v>901</v>
      </c>
      <c r="Y43771" s="94">
        <v>102</v>
      </c>
      <c r="AJ43771" s="94">
        <v>3874</v>
      </c>
      <c r="AK43771" s="94">
        <v>1939</v>
      </c>
      <c r="AN43771" s="94">
        <v>237</v>
      </c>
      <c r="AO43771" s="94">
        <v>749</v>
      </c>
      <c r="AP43771" s="94">
        <v>901</v>
      </c>
      <c r="AQ43771" s="94">
        <v>102</v>
      </c>
      <c r="AS43771" s="94">
        <v>437</v>
      </c>
      <c r="AT43771" s="94">
        <v>813</v>
      </c>
      <c r="AU43771" s="94">
        <v>280</v>
      </c>
      <c r="AV43771" s="94">
        <v>350</v>
      </c>
      <c r="AW43771" s="94">
        <v>-2</v>
      </c>
      <c r="AX43771" s="94">
        <v>-1048</v>
      </c>
      <c r="AY43771" s="94">
        <v>-425</v>
      </c>
    </row>
    <row r="43772" spans="1:51">
      <c r="A43772" s="85" t="s">
        <v>115</v>
      </c>
      <c r="B43772" s="86">
        <v>44010.041666666664</v>
      </c>
      <c r="C43772" s="87">
        <v>44009</v>
      </c>
      <c r="D43772" s="85">
        <v>19</v>
      </c>
      <c r="E43772" s="86">
        <v>44009.791666666664</v>
      </c>
      <c r="F43772" s="88" t="s">
        <v>393</v>
      </c>
      <c r="G43772" s="89" t="s">
        <v>394</v>
      </c>
      <c r="H43772" s="94">
        <v>7937</v>
      </c>
      <c r="I43772" s="94">
        <v>7311</v>
      </c>
      <c r="J43772" s="94">
        <v>7664</v>
      </c>
      <c r="K43772" s="94">
        <v>353</v>
      </c>
      <c r="O43772" s="94">
        <v>7311</v>
      </c>
      <c r="P43772" s="94">
        <v>7664</v>
      </c>
      <c r="Q43772" s="94">
        <v>353</v>
      </c>
      <c r="R43772" s="94">
        <v>3898</v>
      </c>
      <c r="S43772" s="94">
        <v>1989</v>
      </c>
      <c r="V43772" s="94">
        <v>238</v>
      </c>
      <c r="W43772" s="94">
        <v>527</v>
      </c>
      <c r="X43772" s="94">
        <v>906</v>
      </c>
      <c r="Y43772" s="94">
        <v>106</v>
      </c>
      <c r="AJ43772" s="94">
        <v>3898</v>
      </c>
      <c r="AK43772" s="94">
        <v>1989</v>
      </c>
      <c r="AN43772" s="94">
        <v>238</v>
      </c>
      <c r="AO43772" s="94">
        <v>527</v>
      </c>
      <c r="AP43772" s="94">
        <v>906</v>
      </c>
      <c r="AQ43772" s="94">
        <v>106</v>
      </c>
      <c r="AS43772" s="94">
        <v>472</v>
      </c>
      <c r="AT43772" s="94">
        <v>783</v>
      </c>
      <c r="AU43772" s="94">
        <v>238</v>
      </c>
      <c r="AV43772" s="94">
        <v>348</v>
      </c>
      <c r="AW43772" s="94">
        <v>-64</v>
      </c>
      <c r="AX43772" s="94">
        <v>-1125</v>
      </c>
      <c r="AY43772" s="94">
        <v>-299</v>
      </c>
    </row>
    <row r="43773" spans="1:51">
      <c r="A43773" s="85" t="s">
        <v>115</v>
      </c>
      <c r="B43773" s="86">
        <v>44010.083333333336</v>
      </c>
      <c r="C43773" s="87">
        <v>44009</v>
      </c>
      <c r="D43773" s="85">
        <v>20</v>
      </c>
      <c r="E43773" s="86">
        <v>44009.833333333336</v>
      </c>
      <c r="F43773" s="88" t="s">
        <v>393</v>
      </c>
      <c r="G43773" s="89" t="s">
        <v>394</v>
      </c>
      <c r="H43773" s="94">
        <v>7804</v>
      </c>
      <c r="I43773" s="94">
        <v>7127</v>
      </c>
      <c r="J43773" s="94">
        <v>7421</v>
      </c>
      <c r="K43773" s="94">
        <v>294</v>
      </c>
      <c r="O43773" s="94">
        <v>7127</v>
      </c>
      <c r="P43773" s="94">
        <v>7421</v>
      </c>
      <c r="Q43773" s="94">
        <v>294</v>
      </c>
      <c r="R43773" s="94">
        <v>4113</v>
      </c>
      <c r="S43773" s="94">
        <v>2046</v>
      </c>
      <c r="V43773" s="94">
        <v>236</v>
      </c>
      <c r="W43773" s="94">
        <v>216</v>
      </c>
      <c r="X43773" s="94">
        <v>702</v>
      </c>
      <c r="Y43773" s="94">
        <v>108</v>
      </c>
      <c r="AJ43773" s="94">
        <v>4113</v>
      </c>
      <c r="AK43773" s="94">
        <v>2046</v>
      </c>
      <c r="AN43773" s="94">
        <v>236</v>
      </c>
      <c r="AO43773" s="94">
        <v>216</v>
      </c>
      <c r="AP43773" s="94">
        <v>702</v>
      </c>
      <c r="AQ43773" s="94">
        <v>108</v>
      </c>
      <c r="AS43773" s="94">
        <v>499</v>
      </c>
      <c r="AT43773" s="94">
        <v>823</v>
      </c>
      <c r="AU43773" s="94">
        <v>232</v>
      </c>
      <c r="AV43773" s="94">
        <v>324</v>
      </c>
      <c r="AW43773" s="94">
        <v>-70</v>
      </c>
      <c r="AX43773" s="94">
        <v>-1255</v>
      </c>
      <c r="AY43773" s="94">
        <v>-259</v>
      </c>
    </row>
    <row r="43774" spans="1:51">
      <c r="A43774" s="85" t="s">
        <v>115</v>
      </c>
      <c r="B43774" s="86">
        <v>44010.125</v>
      </c>
      <c r="C43774" s="87">
        <v>44009</v>
      </c>
      <c r="D43774" s="85">
        <v>21</v>
      </c>
      <c r="E43774" s="86">
        <v>44009.875</v>
      </c>
      <c r="F43774" s="88" t="s">
        <v>393</v>
      </c>
      <c r="G43774" s="89" t="s">
        <v>394</v>
      </c>
      <c r="H43774" s="94">
        <v>7472</v>
      </c>
      <c r="I43774" s="94">
        <v>6823</v>
      </c>
      <c r="J43774" s="94">
        <v>6953</v>
      </c>
      <c r="K43774" s="94">
        <v>130</v>
      </c>
      <c r="O43774" s="94">
        <v>6823</v>
      </c>
      <c r="P43774" s="94">
        <v>6953</v>
      </c>
      <c r="Q43774" s="94">
        <v>130</v>
      </c>
      <c r="R43774" s="94">
        <v>4176</v>
      </c>
      <c r="S43774" s="94">
        <v>1929</v>
      </c>
      <c r="V43774" s="94">
        <v>213</v>
      </c>
      <c r="W43774" s="94">
        <v>35</v>
      </c>
      <c r="X43774" s="94">
        <v>491</v>
      </c>
      <c r="Y43774" s="94">
        <v>109</v>
      </c>
      <c r="AJ43774" s="94">
        <v>4176</v>
      </c>
      <c r="AK43774" s="94">
        <v>1929</v>
      </c>
      <c r="AN43774" s="94">
        <v>213</v>
      </c>
      <c r="AO43774" s="94">
        <v>35</v>
      </c>
      <c r="AP43774" s="94">
        <v>491</v>
      </c>
      <c r="AQ43774" s="94">
        <v>109</v>
      </c>
      <c r="AS43774" s="94">
        <v>504</v>
      </c>
      <c r="AT43774" s="94">
        <v>768</v>
      </c>
      <c r="AU43774" s="94">
        <v>253</v>
      </c>
      <c r="AV43774" s="94">
        <v>297</v>
      </c>
      <c r="AW43774" s="94">
        <v>-67</v>
      </c>
      <c r="AX43774" s="94">
        <v>-1224</v>
      </c>
      <c r="AY43774" s="94">
        <v>-401</v>
      </c>
    </row>
    <row r="43775" spans="1:51">
      <c r="A43775" s="85" t="s">
        <v>115</v>
      </c>
      <c r="B43775" s="86">
        <v>44010.166666666664</v>
      </c>
      <c r="C43775" s="87">
        <v>44009</v>
      </c>
      <c r="D43775" s="85">
        <v>22</v>
      </c>
      <c r="E43775" s="86">
        <v>44009.916666666664</v>
      </c>
      <c r="F43775" s="88" t="s">
        <v>393</v>
      </c>
      <c r="G43775" s="89" t="s">
        <v>394</v>
      </c>
      <c r="H43775" s="94">
        <v>7179</v>
      </c>
      <c r="I43775" s="94">
        <v>6640</v>
      </c>
      <c r="J43775" s="94">
        <v>6932</v>
      </c>
      <c r="K43775" s="94">
        <v>292</v>
      </c>
      <c r="O43775" s="94">
        <v>6640</v>
      </c>
      <c r="P43775" s="94">
        <v>6932</v>
      </c>
      <c r="Q43775" s="94">
        <v>292</v>
      </c>
      <c r="R43775" s="94">
        <v>4179</v>
      </c>
      <c r="S43775" s="94">
        <v>1836</v>
      </c>
      <c r="V43775" s="94">
        <v>247</v>
      </c>
      <c r="W43775" s="94">
        <v>3</v>
      </c>
      <c r="X43775" s="94">
        <v>558</v>
      </c>
      <c r="Y43775" s="94">
        <v>109</v>
      </c>
      <c r="AJ43775" s="94">
        <v>4179</v>
      </c>
      <c r="AK43775" s="94">
        <v>1836</v>
      </c>
      <c r="AN43775" s="94">
        <v>247</v>
      </c>
      <c r="AO43775" s="94">
        <v>3</v>
      </c>
      <c r="AP43775" s="94">
        <v>558</v>
      </c>
      <c r="AQ43775" s="94">
        <v>109</v>
      </c>
      <c r="AS43775" s="94">
        <v>465</v>
      </c>
      <c r="AT43775" s="94">
        <v>855</v>
      </c>
      <c r="AU43775" s="94">
        <v>411</v>
      </c>
      <c r="AV43775" s="94">
        <v>281</v>
      </c>
      <c r="AW43775" s="94">
        <v>-79</v>
      </c>
      <c r="AX43775" s="94">
        <v>-1128</v>
      </c>
      <c r="AY43775" s="94">
        <v>-513</v>
      </c>
    </row>
    <row r="43776" spans="1:51">
      <c r="A43776" s="85" t="s">
        <v>115</v>
      </c>
      <c r="B43776" s="86">
        <v>44010.208333333336</v>
      </c>
      <c r="C43776" s="87">
        <v>44009</v>
      </c>
      <c r="D43776" s="85">
        <v>23</v>
      </c>
      <c r="E43776" s="86">
        <v>44009.958333333336</v>
      </c>
      <c r="F43776" s="88" t="s">
        <v>393</v>
      </c>
      <c r="G43776" s="89" t="s">
        <v>394</v>
      </c>
      <c r="H43776" s="94">
        <v>6808</v>
      </c>
      <c r="I43776" s="94">
        <v>6287</v>
      </c>
      <c r="J43776" s="94">
        <v>6632</v>
      </c>
      <c r="K43776" s="94">
        <v>345</v>
      </c>
      <c r="O43776" s="94">
        <v>6287</v>
      </c>
      <c r="P43776" s="94">
        <v>6632</v>
      </c>
      <c r="Q43776" s="94">
        <v>345</v>
      </c>
      <c r="R43776" s="94">
        <v>3857</v>
      </c>
      <c r="S43776" s="94">
        <v>1641</v>
      </c>
      <c r="V43776" s="94">
        <v>214</v>
      </c>
      <c r="W43776" s="94">
        <v>1</v>
      </c>
      <c r="X43776" s="94">
        <v>809</v>
      </c>
      <c r="Y43776" s="94">
        <v>110</v>
      </c>
      <c r="AJ43776" s="94">
        <v>3857</v>
      </c>
      <c r="AK43776" s="94">
        <v>1641</v>
      </c>
      <c r="AN43776" s="94">
        <v>214</v>
      </c>
      <c r="AO43776" s="94">
        <v>1</v>
      </c>
      <c r="AP43776" s="94">
        <v>809</v>
      </c>
      <c r="AQ43776" s="94">
        <v>110</v>
      </c>
      <c r="AS43776" s="94">
        <v>417</v>
      </c>
      <c r="AT43776" s="94">
        <v>701</v>
      </c>
      <c r="AU43776" s="94">
        <v>388</v>
      </c>
      <c r="AV43776" s="94">
        <v>239</v>
      </c>
      <c r="AW43776" s="94">
        <v>-163</v>
      </c>
      <c r="AX43776" s="94">
        <v>-893</v>
      </c>
      <c r="AY43776" s="94">
        <v>-344</v>
      </c>
    </row>
    <row r="43777" spans="1:51">
      <c r="A43777" s="85" t="s">
        <v>115</v>
      </c>
      <c r="B43777" s="86">
        <v>44010.25</v>
      </c>
      <c r="C43777" s="87">
        <v>44009</v>
      </c>
      <c r="D43777" s="85">
        <v>24</v>
      </c>
      <c r="E43777" s="86">
        <v>44010</v>
      </c>
      <c r="F43777" s="88" t="s">
        <v>393</v>
      </c>
      <c r="G43777" s="89" t="s">
        <v>394</v>
      </c>
      <c r="H43777" s="94">
        <v>6272</v>
      </c>
      <c r="I43777" s="94">
        <v>6083</v>
      </c>
      <c r="J43777" s="94">
        <v>5996</v>
      </c>
      <c r="K43777" s="94">
        <v>-87</v>
      </c>
      <c r="O43777" s="94">
        <v>6083</v>
      </c>
      <c r="P43777" s="94">
        <v>5996</v>
      </c>
      <c r="Q43777" s="94">
        <v>-87</v>
      </c>
      <c r="R43777" s="94">
        <v>3539</v>
      </c>
      <c r="S43777" s="94">
        <v>1171</v>
      </c>
      <c r="V43777" s="94">
        <v>245</v>
      </c>
      <c r="W43777" s="94">
        <v>0</v>
      </c>
      <c r="X43777" s="94">
        <v>927</v>
      </c>
      <c r="Y43777" s="94">
        <v>114</v>
      </c>
      <c r="AJ43777" s="94">
        <v>3539</v>
      </c>
      <c r="AK43777" s="94">
        <v>1171</v>
      </c>
      <c r="AN43777" s="94">
        <v>245</v>
      </c>
      <c r="AO43777" s="94">
        <v>0</v>
      </c>
      <c r="AP43777" s="94">
        <v>927</v>
      </c>
      <c r="AQ43777" s="94">
        <v>114</v>
      </c>
      <c r="AS43777" s="94">
        <v>385</v>
      </c>
      <c r="AT43777" s="94">
        <v>452</v>
      </c>
      <c r="AU43777" s="94">
        <v>330</v>
      </c>
      <c r="AV43777" s="94">
        <v>202</v>
      </c>
      <c r="AW43777" s="94">
        <v>-269</v>
      </c>
      <c r="AX43777" s="94">
        <v>-975</v>
      </c>
      <c r="AY43777" s="94">
        <v>-212</v>
      </c>
    </row>
    <row r="43778" spans="1:51">
      <c r="A43778" s="85" t="s">
        <v>115</v>
      </c>
      <c r="B43778" s="86">
        <v>44010.291666666664</v>
      </c>
      <c r="C43778" s="87">
        <v>44010</v>
      </c>
      <c r="D43778" s="85">
        <v>1</v>
      </c>
      <c r="E43778" s="86">
        <v>44010.041666666664</v>
      </c>
      <c r="F43778" s="88" t="s">
        <v>393</v>
      </c>
      <c r="G43778" s="89" t="s">
        <v>394</v>
      </c>
      <c r="H43778" s="94">
        <v>5830</v>
      </c>
      <c r="I43778" s="94">
        <v>5604</v>
      </c>
      <c r="J43778" s="94">
        <v>5244</v>
      </c>
      <c r="K43778" s="94">
        <v>-360</v>
      </c>
      <c r="O43778" s="94">
        <v>5604</v>
      </c>
      <c r="P43778" s="94">
        <v>5244</v>
      </c>
      <c r="Q43778" s="94">
        <v>-360</v>
      </c>
      <c r="R43778" s="94">
        <v>2940</v>
      </c>
      <c r="S43778" s="94">
        <v>1012</v>
      </c>
      <c r="V43778" s="94">
        <v>212</v>
      </c>
      <c r="W43778" s="94">
        <v>0</v>
      </c>
      <c r="X43778" s="94">
        <v>968</v>
      </c>
      <c r="Y43778" s="94">
        <v>112</v>
      </c>
      <c r="AJ43778" s="94">
        <v>2940</v>
      </c>
      <c r="AK43778" s="94">
        <v>1012</v>
      </c>
      <c r="AN43778" s="94">
        <v>212</v>
      </c>
      <c r="AO43778" s="94">
        <v>0</v>
      </c>
      <c r="AP43778" s="94">
        <v>968</v>
      </c>
      <c r="AQ43778" s="94">
        <v>112</v>
      </c>
      <c r="AS43778" s="94">
        <v>336</v>
      </c>
      <c r="AT43778" s="94">
        <v>260</v>
      </c>
      <c r="AU43778" s="94">
        <v>182</v>
      </c>
      <c r="AV43778" s="94">
        <v>188</v>
      </c>
      <c r="AW43778" s="94">
        <v>-243</v>
      </c>
      <c r="AX43778" s="94">
        <v>-844</v>
      </c>
      <c r="AY43778" s="94">
        <v>-239</v>
      </c>
    </row>
    <row r="43779" spans="1:51">
      <c r="A43779" s="85" t="s">
        <v>115</v>
      </c>
      <c r="B43779" s="86">
        <v>44010.333333333336</v>
      </c>
      <c r="C43779" s="87">
        <v>44010</v>
      </c>
      <c r="D43779" s="85">
        <v>2</v>
      </c>
      <c r="E43779" s="86">
        <v>44010.083333333336</v>
      </c>
      <c r="F43779" s="88" t="s">
        <v>393</v>
      </c>
      <c r="G43779" s="89" t="s">
        <v>394</v>
      </c>
      <c r="H43779" s="94">
        <v>5433</v>
      </c>
      <c r="I43779" s="94">
        <v>5166</v>
      </c>
      <c r="J43779" s="94">
        <v>4659</v>
      </c>
      <c r="K43779" s="94">
        <v>-507</v>
      </c>
      <c r="O43779" s="94">
        <v>5166</v>
      </c>
      <c r="P43779" s="94">
        <v>4659</v>
      </c>
      <c r="Q43779" s="94">
        <v>-507</v>
      </c>
      <c r="R43779" s="94">
        <v>2596</v>
      </c>
      <c r="S43779" s="94">
        <v>732</v>
      </c>
      <c r="V43779" s="94">
        <v>260</v>
      </c>
      <c r="W43779" s="94">
        <v>0</v>
      </c>
      <c r="X43779" s="94">
        <v>957</v>
      </c>
      <c r="Y43779" s="94">
        <v>114</v>
      </c>
      <c r="AJ43779" s="94">
        <v>2596</v>
      </c>
      <c r="AK43779" s="94">
        <v>732</v>
      </c>
      <c r="AN43779" s="94">
        <v>260</v>
      </c>
      <c r="AO43779" s="94">
        <v>0</v>
      </c>
      <c r="AP43779" s="94">
        <v>957</v>
      </c>
      <c r="AQ43779" s="94">
        <v>114</v>
      </c>
      <c r="AS43779" s="94">
        <v>159</v>
      </c>
      <c r="AT43779" s="94">
        <v>144</v>
      </c>
      <c r="AU43779" s="94">
        <v>229</v>
      </c>
      <c r="AV43779" s="94">
        <v>66</v>
      </c>
      <c r="AW43779" s="94">
        <v>-311</v>
      </c>
      <c r="AX43779" s="94">
        <v>-567</v>
      </c>
      <c r="AY43779" s="94">
        <v>-227</v>
      </c>
    </row>
    <row r="43780" spans="1:51">
      <c r="A43780" s="85" t="s">
        <v>115</v>
      </c>
      <c r="B43780" s="86">
        <v>44010.375</v>
      </c>
      <c r="C43780" s="87">
        <v>44010</v>
      </c>
      <c r="D43780" s="85">
        <v>3</v>
      </c>
      <c r="E43780" s="86">
        <v>44010.125</v>
      </c>
      <c r="F43780" s="88" t="s">
        <v>393</v>
      </c>
      <c r="G43780" s="89" t="s">
        <v>394</v>
      </c>
      <c r="H43780" s="94">
        <v>5132</v>
      </c>
      <c r="I43780" s="94">
        <v>4893</v>
      </c>
      <c r="J43780" s="94">
        <v>4374</v>
      </c>
      <c r="K43780" s="94">
        <v>-519</v>
      </c>
      <c r="O43780" s="94">
        <v>4893</v>
      </c>
      <c r="P43780" s="94">
        <v>4374</v>
      </c>
      <c r="Q43780" s="94">
        <v>-519</v>
      </c>
      <c r="R43780" s="94">
        <v>2539</v>
      </c>
      <c r="S43780" s="94">
        <v>736</v>
      </c>
      <c r="V43780" s="94">
        <v>246</v>
      </c>
      <c r="W43780" s="94">
        <v>0</v>
      </c>
      <c r="X43780" s="94">
        <v>738</v>
      </c>
      <c r="Y43780" s="94">
        <v>115</v>
      </c>
      <c r="AJ43780" s="94">
        <v>2539</v>
      </c>
      <c r="AK43780" s="94">
        <v>736</v>
      </c>
      <c r="AN43780" s="94">
        <v>246</v>
      </c>
      <c r="AO43780" s="94">
        <v>0</v>
      </c>
      <c r="AP43780" s="94">
        <v>738</v>
      </c>
      <c r="AQ43780" s="94">
        <v>115</v>
      </c>
      <c r="AS43780" s="94">
        <v>146</v>
      </c>
      <c r="AT43780" s="94">
        <v>80</v>
      </c>
      <c r="AU43780" s="94">
        <v>233</v>
      </c>
      <c r="AV43780" s="94">
        <v>74</v>
      </c>
      <c r="AW43780" s="94">
        <v>-272</v>
      </c>
      <c r="AX43780" s="94">
        <v>-463</v>
      </c>
      <c r="AY43780" s="94">
        <v>-317</v>
      </c>
    </row>
    <row r="43781" spans="1:51">
      <c r="A43781" s="85" t="s">
        <v>115</v>
      </c>
      <c r="B43781" s="86">
        <v>44010.416666666664</v>
      </c>
      <c r="C43781" s="87">
        <v>44010</v>
      </c>
      <c r="D43781" s="85">
        <v>4</v>
      </c>
      <c r="E43781" s="86">
        <v>44010.166666666664</v>
      </c>
      <c r="F43781" s="88" t="s">
        <v>393</v>
      </c>
      <c r="G43781" s="89" t="s">
        <v>394</v>
      </c>
      <c r="H43781" s="94">
        <v>4916</v>
      </c>
      <c r="I43781" s="94">
        <v>4874</v>
      </c>
      <c r="J43781" s="94">
        <v>4557</v>
      </c>
      <c r="K43781" s="94">
        <v>-317</v>
      </c>
      <c r="O43781" s="94">
        <v>4874</v>
      </c>
      <c r="P43781" s="94">
        <v>4557</v>
      </c>
      <c r="Q43781" s="94">
        <v>-317</v>
      </c>
      <c r="R43781" s="94">
        <v>2595</v>
      </c>
      <c r="S43781" s="94">
        <v>739</v>
      </c>
      <c r="V43781" s="94">
        <v>247</v>
      </c>
      <c r="W43781" s="94">
        <v>1</v>
      </c>
      <c r="X43781" s="94">
        <v>861</v>
      </c>
      <c r="Y43781" s="94">
        <v>114</v>
      </c>
      <c r="AJ43781" s="94">
        <v>2595</v>
      </c>
      <c r="AK43781" s="94">
        <v>739</v>
      </c>
      <c r="AN43781" s="94">
        <v>247</v>
      </c>
      <c r="AO43781" s="94">
        <v>1</v>
      </c>
      <c r="AP43781" s="94">
        <v>861</v>
      </c>
      <c r="AQ43781" s="94">
        <v>114</v>
      </c>
      <c r="AS43781" s="94">
        <v>165</v>
      </c>
      <c r="AT43781" s="94">
        <v>104</v>
      </c>
      <c r="AU43781" s="94">
        <v>248</v>
      </c>
      <c r="AV43781" s="94">
        <v>97</v>
      </c>
      <c r="AW43781" s="94">
        <v>-224</v>
      </c>
      <c r="AX43781" s="94">
        <v>-422</v>
      </c>
      <c r="AY43781" s="94">
        <v>-285</v>
      </c>
    </row>
    <row r="43782" spans="1:51">
      <c r="A43782" s="85" t="s">
        <v>115</v>
      </c>
      <c r="B43782" s="86">
        <v>44010.458333333336</v>
      </c>
      <c r="C43782" s="87">
        <v>44010</v>
      </c>
      <c r="D43782" s="85">
        <v>5</v>
      </c>
      <c r="E43782" s="86">
        <v>44010.208333333336</v>
      </c>
      <c r="F43782" s="88" t="s">
        <v>393</v>
      </c>
      <c r="G43782" s="89" t="s">
        <v>394</v>
      </c>
      <c r="H43782" s="94">
        <v>4842</v>
      </c>
      <c r="I43782" s="94">
        <v>4858</v>
      </c>
      <c r="J43782" s="94">
        <v>4579</v>
      </c>
      <c r="K43782" s="94">
        <v>-279</v>
      </c>
      <c r="O43782" s="94">
        <v>4858</v>
      </c>
      <c r="P43782" s="94">
        <v>4579</v>
      </c>
      <c r="Q43782" s="94">
        <v>-279</v>
      </c>
      <c r="R43782" s="94">
        <v>2566</v>
      </c>
      <c r="S43782" s="94">
        <v>737</v>
      </c>
      <c r="V43782" s="94">
        <v>236</v>
      </c>
      <c r="W43782" s="94">
        <v>2</v>
      </c>
      <c r="X43782" s="94">
        <v>922</v>
      </c>
      <c r="Y43782" s="94">
        <v>116</v>
      </c>
      <c r="AJ43782" s="94">
        <v>2566</v>
      </c>
      <c r="AK43782" s="94">
        <v>737</v>
      </c>
      <c r="AN43782" s="94">
        <v>236</v>
      </c>
      <c r="AO43782" s="94">
        <v>2</v>
      </c>
      <c r="AP43782" s="94">
        <v>922</v>
      </c>
      <c r="AQ43782" s="94">
        <v>116</v>
      </c>
      <c r="AS43782" s="94">
        <v>173</v>
      </c>
      <c r="AT43782" s="94">
        <v>92</v>
      </c>
      <c r="AU43782" s="94">
        <v>265</v>
      </c>
      <c r="AV43782" s="94">
        <v>129</v>
      </c>
      <c r="AW43782" s="94">
        <v>-206</v>
      </c>
      <c r="AX43782" s="94">
        <v>-420</v>
      </c>
      <c r="AY43782" s="94">
        <v>-312</v>
      </c>
    </row>
    <row r="43783" spans="1:51">
      <c r="A43783" s="85" t="s">
        <v>115</v>
      </c>
      <c r="B43783" s="86">
        <v>44010.5</v>
      </c>
      <c r="C43783" s="87">
        <v>44010</v>
      </c>
      <c r="D43783" s="85">
        <v>6</v>
      </c>
      <c r="E43783" s="86">
        <v>44010.25</v>
      </c>
      <c r="F43783" s="88" t="s">
        <v>393</v>
      </c>
      <c r="G43783" s="89" t="s">
        <v>394</v>
      </c>
      <c r="H43783" s="94">
        <v>4781</v>
      </c>
      <c r="I43783" s="94">
        <v>4852</v>
      </c>
      <c r="J43783" s="94">
        <v>4602</v>
      </c>
      <c r="K43783" s="94">
        <v>-250</v>
      </c>
      <c r="O43783" s="94">
        <v>4852</v>
      </c>
      <c r="P43783" s="94">
        <v>4602</v>
      </c>
      <c r="Q43783" s="94">
        <v>-250</v>
      </c>
      <c r="R43783" s="94">
        <v>2501</v>
      </c>
      <c r="S43783" s="94">
        <v>745</v>
      </c>
      <c r="V43783" s="94">
        <v>236</v>
      </c>
      <c r="W43783" s="94">
        <v>0</v>
      </c>
      <c r="X43783" s="94">
        <v>1004</v>
      </c>
      <c r="Y43783" s="94">
        <v>116</v>
      </c>
      <c r="AJ43783" s="94">
        <v>2501</v>
      </c>
      <c r="AK43783" s="94">
        <v>745</v>
      </c>
      <c r="AN43783" s="94">
        <v>236</v>
      </c>
      <c r="AO43783" s="94">
        <v>0</v>
      </c>
      <c r="AP43783" s="94">
        <v>1004</v>
      </c>
      <c r="AQ43783" s="94">
        <v>116</v>
      </c>
      <c r="AS43783" s="94">
        <v>193</v>
      </c>
      <c r="AT43783" s="94">
        <v>59</v>
      </c>
      <c r="AU43783" s="94">
        <v>262</v>
      </c>
      <c r="AV43783" s="94">
        <v>131</v>
      </c>
      <c r="AW43783" s="94">
        <v>-232</v>
      </c>
      <c r="AX43783" s="94">
        <v>-397</v>
      </c>
      <c r="AY43783" s="94">
        <v>-266</v>
      </c>
    </row>
    <row r="43784" spans="1:51">
      <c r="A43784" s="85" t="s">
        <v>115</v>
      </c>
      <c r="B43784" s="86">
        <v>44010.541666666664</v>
      </c>
      <c r="C43784" s="87">
        <v>44010</v>
      </c>
      <c r="D43784" s="85">
        <v>7</v>
      </c>
      <c r="E43784" s="86">
        <v>44010.291666666664</v>
      </c>
      <c r="F43784" s="88" t="s">
        <v>393</v>
      </c>
      <c r="G43784" s="89" t="s">
        <v>394</v>
      </c>
      <c r="H43784" s="94">
        <v>4730</v>
      </c>
      <c r="I43784" s="94">
        <v>4793</v>
      </c>
      <c r="J43784" s="94">
        <v>4468</v>
      </c>
      <c r="K43784" s="94">
        <v>-325</v>
      </c>
      <c r="O43784" s="94">
        <v>4793</v>
      </c>
      <c r="P43784" s="94">
        <v>4468</v>
      </c>
      <c r="Q43784" s="94">
        <v>-325</v>
      </c>
      <c r="R43784" s="94">
        <v>2492</v>
      </c>
      <c r="S43784" s="94">
        <v>742</v>
      </c>
      <c r="V43784" s="94">
        <v>239</v>
      </c>
      <c r="W43784" s="94">
        <v>20</v>
      </c>
      <c r="X43784" s="94">
        <v>859</v>
      </c>
      <c r="Y43784" s="94">
        <v>116</v>
      </c>
      <c r="AJ43784" s="94">
        <v>2492</v>
      </c>
      <c r="AK43784" s="94">
        <v>742</v>
      </c>
      <c r="AN43784" s="94">
        <v>239</v>
      </c>
      <c r="AO43784" s="94">
        <v>20</v>
      </c>
      <c r="AP43784" s="94">
        <v>859</v>
      </c>
      <c r="AQ43784" s="94">
        <v>116</v>
      </c>
      <c r="AS43784" s="94">
        <v>198</v>
      </c>
      <c r="AT43784" s="94">
        <v>30</v>
      </c>
      <c r="AU43784" s="94">
        <v>231</v>
      </c>
      <c r="AV43784" s="94">
        <v>124</v>
      </c>
      <c r="AW43784" s="94">
        <v>-242</v>
      </c>
      <c r="AX43784" s="94">
        <v>-399</v>
      </c>
      <c r="AY43784" s="94">
        <v>-267</v>
      </c>
    </row>
    <row r="43785" spans="1:51">
      <c r="A43785" s="85" t="s">
        <v>115</v>
      </c>
      <c r="B43785" s="86">
        <v>44010.583333333336</v>
      </c>
      <c r="C43785" s="87">
        <v>44010</v>
      </c>
      <c r="D43785" s="85">
        <v>8</v>
      </c>
      <c r="E43785" s="86">
        <v>44010.333333333336</v>
      </c>
      <c r="F43785" s="88" t="s">
        <v>393</v>
      </c>
      <c r="G43785" s="89" t="s">
        <v>394</v>
      </c>
      <c r="H43785" s="94">
        <v>4928</v>
      </c>
      <c r="I43785" s="94">
        <v>4939</v>
      </c>
      <c r="J43785" s="94">
        <v>4477</v>
      </c>
      <c r="K43785" s="94">
        <v>-462</v>
      </c>
      <c r="O43785" s="94">
        <v>4939</v>
      </c>
      <c r="P43785" s="94">
        <v>4477</v>
      </c>
      <c r="Q43785" s="94">
        <v>-462</v>
      </c>
      <c r="R43785" s="94">
        <v>2559</v>
      </c>
      <c r="S43785" s="94">
        <v>730</v>
      </c>
      <c r="V43785" s="94">
        <v>235</v>
      </c>
      <c r="W43785" s="94">
        <v>228</v>
      </c>
      <c r="X43785" s="94">
        <v>608</v>
      </c>
      <c r="Y43785" s="94">
        <v>117</v>
      </c>
      <c r="AJ43785" s="94">
        <v>2559</v>
      </c>
      <c r="AK43785" s="94">
        <v>730</v>
      </c>
      <c r="AN43785" s="94">
        <v>235</v>
      </c>
      <c r="AO43785" s="94">
        <v>228</v>
      </c>
      <c r="AP43785" s="94">
        <v>608</v>
      </c>
      <c r="AQ43785" s="94">
        <v>117</v>
      </c>
      <c r="AS43785" s="94">
        <v>170</v>
      </c>
      <c r="AT43785" s="94">
        <v>66</v>
      </c>
      <c r="AU43785" s="94">
        <v>225</v>
      </c>
      <c r="AV43785" s="94">
        <v>66</v>
      </c>
      <c r="AW43785" s="94">
        <v>-284</v>
      </c>
      <c r="AX43785" s="94">
        <v>-391</v>
      </c>
      <c r="AY43785" s="94">
        <v>-314</v>
      </c>
    </row>
    <row r="43786" spans="1:51">
      <c r="A43786" s="85" t="s">
        <v>115</v>
      </c>
      <c r="B43786" s="86">
        <v>44010.625</v>
      </c>
      <c r="C43786" s="87">
        <v>44010</v>
      </c>
      <c r="D43786" s="85">
        <v>9</v>
      </c>
      <c r="E43786" s="86">
        <v>44010.375</v>
      </c>
      <c r="F43786" s="88" t="s">
        <v>393</v>
      </c>
      <c r="G43786" s="89" t="s">
        <v>394</v>
      </c>
      <c r="H43786" s="94">
        <v>5058</v>
      </c>
      <c r="I43786" s="94">
        <v>5171</v>
      </c>
      <c r="J43786" s="94">
        <v>4281</v>
      </c>
      <c r="K43786" s="94">
        <v>-890</v>
      </c>
      <c r="O43786" s="94">
        <v>5171</v>
      </c>
      <c r="P43786" s="94">
        <v>4281</v>
      </c>
      <c r="Q43786" s="94">
        <v>-890</v>
      </c>
      <c r="R43786" s="94">
        <v>2255</v>
      </c>
      <c r="S43786" s="94">
        <v>645</v>
      </c>
      <c r="V43786" s="94">
        <v>238</v>
      </c>
      <c r="W43786" s="94">
        <v>537</v>
      </c>
      <c r="X43786" s="94">
        <v>491</v>
      </c>
      <c r="Y43786" s="94">
        <v>115</v>
      </c>
      <c r="AJ43786" s="94">
        <v>2255</v>
      </c>
      <c r="AK43786" s="94">
        <v>645</v>
      </c>
      <c r="AN43786" s="94">
        <v>238</v>
      </c>
      <c r="AO43786" s="94">
        <v>537</v>
      </c>
      <c r="AP43786" s="94">
        <v>491</v>
      </c>
      <c r="AQ43786" s="94">
        <v>115</v>
      </c>
      <c r="AS43786" s="94">
        <v>100</v>
      </c>
      <c r="AT43786" s="94">
        <v>15</v>
      </c>
      <c r="AU43786" s="94">
        <v>164</v>
      </c>
      <c r="AV43786" s="94">
        <v>2</v>
      </c>
      <c r="AW43786" s="94">
        <v>-376</v>
      </c>
      <c r="AX43786" s="94">
        <v>-314</v>
      </c>
      <c r="AY43786" s="94">
        <v>-481</v>
      </c>
    </row>
    <row r="43787" spans="1:51">
      <c r="A43787" s="85" t="s">
        <v>115</v>
      </c>
      <c r="B43787" s="86">
        <v>44010.666666666664</v>
      </c>
      <c r="C43787" s="87">
        <v>44010</v>
      </c>
      <c r="D43787" s="85">
        <v>10</v>
      </c>
      <c r="E43787" s="86">
        <v>44010.416666666664</v>
      </c>
      <c r="F43787" s="88" t="s">
        <v>393</v>
      </c>
      <c r="G43787" s="89" t="s">
        <v>394</v>
      </c>
      <c r="H43787" s="94">
        <v>5313</v>
      </c>
      <c r="I43787" s="94">
        <v>5306</v>
      </c>
      <c r="J43787" s="94">
        <v>4125</v>
      </c>
      <c r="K43787" s="94">
        <v>-1181</v>
      </c>
      <c r="O43787" s="94">
        <v>5306</v>
      </c>
      <c r="P43787" s="94">
        <v>4125</v>
      </c>
      <c r="Q43787" s="94">
        <v>-1181</v>
      </c>
      <c r="R43787" s="94">
        <v>1845</v>
      </c>
      <c r="S43787" s="94">
        <v>628</v>
      </c>
      <c r="V43787" s="94">
        <v>244</v>
      </c>
      <c r="W43787" s="94">
        <v>730</v>
      </c>
      <c r="X43787" s="94">
        <v>571</v>
      </c>
      <c r="Y43787" s="94">
        <v>107</v>
      </c>
      <c r="AJ43787" s="94">
        <v>1845</v>
      </c>
      <c r="AK43787" s="94">
        <v>628</v>
      </c>
      <c r="AN43787" s="94">
        <v>244</v>
      </c>
      <c r="AO43787" s="94">
        <v>730</v>
      </c>
      <c r="AP43787" s="94">
        <v>571</v>
      </c>
      <c r="AQ43787" s="94">
        <v>107</v>
      </c>
      <c r="AS43787" s="94">
        <v>107</v>
      </c>
      <c r="AT43787" s="94">
        <v>-87</v>
      </c>
      <c r="AU43787" s="94">
        <v>151</v>
      </c>
      <c r="AV43787" s="94">
        <v>-137</v>
      </c>
      <c r="AW43787" s="94">
        <v>-386</v>
      </c>
      <c r="AX43787" s="94">
        <v>-228</v>
      </c>
      <c r="AY43787" s="94">
        <v>-601</v>
      </c>
    </row>
    <row r="43788" spans="1:51">
      <c r="A43788" s="85" t="s">
        <v>115</v>
      </c>
      <c r="B43788" s="86">
        <v>44010.708333333336</v>
      </c>
      <c r="C43788" s="87">
        <v>44010</v>
      </c>
      <c r="D43788" s="85">
        <v>11</v>
      </c>
      <c r="E43788" s="86">
        <v>44010.458333333336</v>
      </c>
      <c r="F43788" s="88" t="s">
        <v>393</v>
      </c>
      <c r="G43788" s="89" t="s">
        <v>394</v>
      </c>
      <c r="H43788" s="94">
        <v>5603</v>
      </c>
      <c r="I43788" s="94">
        <v>5588</v>
      </c>
      <c r="J43788" s="94">
        <v>4280</v>
      </c>
      <c r="K43788" s="94">
        <v>-1308</v>
      </c>
      <c r="O43788" s="94">
        <v>5588</v>
      </c>
      <c r="P43788" s="94">
        <v>4280</v>
      </c>
      <c r="Q43788" s="94">
        <v>-1308</v>
      </c>
      <c r="R43788" s="94">
        <v>1800</v>
      </c>
      <c r="S43788" s="94">
        <v>766</v>
      </c>
      <c r="V43788" s="94">
        <v>240</v>
      </c>
      <c r="W43788" s="94">
        <v>803</v>
      </c>
      <c r="X43788" s="94">
        <v>595</v>
      </c>
      <c r="Y43788" s="94">
        <v>76</v>
      </c>
      <c r="AJ43788" s="94">
        <v>1800</v>
      </c>
      <c r="AK43788" s="94">
        <v>766</v>
      </c>
      <c r="AN43788" s="94">
        <v>240</v>
      </c>
      <c r="AO43788" s="94">
        <v>803</v>
      </c>
      <c r="AP43788" s="94">
        <v>595</v>
      </c>
      <c r="AQ43788" s="94">
        <v>76</v>
      </c>
      <c r="AS43788" s="94">
        <v>84</v>
      </c>
      <c r="AT43788" s="94">
        <v>-137</v>
      </c>
      <c r="AU43788" s="94">
        <v>136</v>
      </c>
      <c r="AV43788" s="94">
        <v>-182</v>
      </c>
      <c r="AW43788" s="94">
        <v>-407</v>
      </c>
      <c r="AX43788" s="94">
        <v>-225</v>
      </c>
      <c r="AY43788" s="94">
        <v>-577</v>
      </c>
    </row>
    <row r="43789" spans="1:51">
      <c r="A43789" s="85" t="s">
        <v>115</v>
      </c>
      <c r="B43789" s="86">
        <v>44010.75</v>
      </c>
      <c r="C43789" s="87">
        <v>44010</v>
      </c>
      <c r="D43789" s="85">
        <v>12</v>
      </c>
      <c r="E43789" s="86">
        <v>44010.5</v>
      </c>
      <c r="F43789" s="88" t="s">
        <v>393</v>
      </c>
      <c r="G43789" s="89" t="s">
        <v>394</v>
      </c>
      <c r="H43789" s="94">
        <v>5885</v>
      </c>
      <c r="I43789" s="94">
        <v>5807</v>
      </c>
      <c r="J43789" s="94">
        <v>4345</v>
      </c>
      <c r="K43789" s="94">
        <v>-1462</v>
      </c>
      <c r="O43789" s="94">
        <v>5807</v>
      </c>
      <c r="P43789" s="94">
        <v>4345</v>
      </c>
      <c r="Q43789" s="94">
        <v>-1462</v>
      </c>
      <c r="R43789" s="94">
        <v>1822</v>
      </c>
      <c r="S43789" s="94">
        <v>697</v>
      </c>
      <c r="V43789" s="94">
        <v>242</v>
      </c>
      <c r="W43789" s="94">
        <v>858</v>
      </c>
      <c r="X43789" s="94">
        <v>621</v>
      </c>
      <c r="Y43789" s="94">
        <v>105</v>
      </c>
      <c r="AJ43789" s="94">
        <v>1822</v>
      </c>
      <c r="AK43789" s="94">
        <v>697</v>
      </c>
      <c r="AN43789" s="94">
        <v>242</v>
      </c>
      <c r="AO43789" s="94">
        <v>858</v>
      </c>
      <c r="AP43789" s="94">
        <v>621</v>
      </c>
      <c r="AQ43789" s="94">
        <v>105</v>
      </c>
      <c r="AS43789" s="94">
        <v>62</v>
      </c>
      <c r="AT43789" s="94">
        <v>-171</v>
      </c>
      <c r="AU43789" s="94">
        <v>126</v>
      </c>
      <c r="AV43789" s="94">
        <v>-167</v>
      </c>
      <c r="AW43789" s="94">
        <v>-445</v>
      </c>
      <c r="AX43789" s="94">
        <v>-230</v>
      </c>
      <c r="AY43789" s="94">
        <v>-637</v>
      </c>
    </row>
    <row r="43790" spans="1:51">
      <c r="A43790" s="85" t="s">
        <v>115</v>
      </c>
      <c r="B43790" s="86">
        <v>44010.791666666664</v>
      </c>
      <c r="C43790" s="87">
        <v>44010</v>
      </c>
      <c r="D43790" s="85">
        <v>13</v>
      </c>
      <c r="E43790" s="86">
        <v>44010.541666666664</v>
      </c>
      <c r="F43790" s="88" t="s">
        <v>393</v>
      </c>
      <c r="G43790" s="89" t="s">
        <v>394</v>
      </c>
      <c r="H43790" s="94">
        <v>6166</v>
      </c>
      <c r="I43790" s="94">
        <v>6115</v>
      </c>
      <c r="J43790" s="94">
        <v>4722</v>
      </c>
      <c r="K43790" s="94">
        <v>-1393</v>
      </c>
      <c r="O43790" s="94">
        <v>6115</v>
      </c>
      <c r="P43790" s="94">
        <v>4722</v>
      </c>
      <c r="Q43790" s="94">
        <v>-1393</v>
      </c>
      <c r="R43790" s="94">
        <v>1878</v>
      </c>
      <c r="S43790" s="94">
        <v>843</v>
      </c>
      <c r="V43790" s="94">
        <v>243</v>
      </c>
      <c r="W43790" s="94">
        <v>872</v>
      </c>
      <c r="X43790" s="94">
        <v>777</v>
      </c>
      <c r="Y43790" s="94">
        <v>109</v>
      </c>
      <c r="AJ43790" s="94">
        <v>1878</v>
      </c>
      <c r="AK43790" s="94">
        <v>843</v>
      </c>
      <c r="AN43790" s="94">
        <v>243</v>
      </c>
      <c r="AO43790" s="94">
        <v>872</v>
      </c>
      <c r="AP43790" s="94">
        <v>777</v>
      </c>
      <c r="AQ43790" s="94">
        <v>109</v>
      </c>
      <c r="AS43790" s="94">
        <v>77</v>
      </c>
      <c r="AT43790" s="94">
        <v>-109</v>
      </c>
      <c r="AU43790" s="94">
        <v>97</v>
      </c>
      <c r="AV43790" s="94">
        <v>-179</v>
      </c>
      <c r="AW43790" s="94">
        <v>-460</v>
      </c>
      <c r="AX43790" s="94">
        <v>-275</v>
      </c>
      <c r="AY43790" s="94">
        <v>-544</v>
      </c>
    </row>
    <row r="43791" spans="1:51">
      <c r="A43791" s="85" t="s">
        <v>115</v>
      </c>
      <c r="B43791" s="86">
        <v>44010.833333333336</v>
      </c>
      <c r="C43791" s="87">
        <v>44010</v>
      </c>
      <c r="D43791" s="85">
        <v>14</v>
      </c>
      <c r="E43791" s="86">
        <v>44010.583333333336</v>
      </c>
      <c r="F43791" s="88" t="s">
        <v>393</v>
      </c>
      <c r="G43791" s="89" t="s">
        <v>394</v>
      </c>
      <c r="H43791" s="94">
        <v>6432</v>
      </c>
      <c r="I43791" s="94">
        <v>6202</v>
      </c>
      <c r="J43791" s="94">
        <v>5004</v>
      </c>
      <c r="K43791" s="94">
        <v>-1198</v>
      </c>
      <c r="O43791" s="94">
        <v>6202</v>
      </c>
      <c r="P43791" s="94">
        <v>5004</v>
      </c>
      <c r="Q43791" s="94">
        <v>-1198</v>
      </c>
      <c r="R43791" s="94">
        <v>1827</v>
      </c>
      <c r="S43791" s="94">
        <v>1142</v>
      </c>
      <c r="V43791" s="94">
        <v>244</v>
      </c>
      <c r="W43791" s="94">
        <v>822</v>
      </c>
      <c r="X43791" s="94">
        <v>861</v>
      </c>
      <c r="Y43791" s="94">
        <v>108</v>
      </c>
      <c r="AJ43791" s="94">
        <v>1827</v>
      </c>
      <c r="AK43791" s="94">
        <v>1142</v>
      </c>
      <c r="AN43791" s="94">
        <v>244</v>
      </c>
      <c r="AO43791" s="94">
        <v>822</v>
      </c>
      <c r="AP43791" s="94">
        <v>861</v>
      </c>
      <c r="AQ43791" s="94">
        <v>108</v>
      </c>
      <c r="AS43791" s="94">
        <v>128</v>
      </c>
      <c r="AT43791" s="94">
        <v>-86</v>
      </c>
      <c r="AU43791" s="94">
        <v>-10</v>
      </c>
      <c r="AV43791" s="94">
        <v>-137</v>
      </c>
      <c r="AW43791" s="94">
        <v>-405</v>
      </c>
      <c r="AX43791" s="94">
        <v>-241</v>
      </c>
      <c r="AY43791" s="94">
        <v>-447</v>
      </c>
    </row>
    <row r="43792" spans="1:51">
      <c r="A43792" s="85" t="s">
        <v>115</v>
      </c>
      <c r="B43792" s="86">
        <v>44010.875</v>
      </c>
      <c r="C43792" s="87">
        <v>44010</v>
      </c>
      <c r="D43792" s="85">
        <v>15</v>
      </c>
      <c r="E43792" s="86">
        <v>44010.625</v>
      </c>
      <c r="F43792" s="88" t="s">
        <v>393</v>
      </c>
      <c r="G43792" s="89" t="s">
        <v>394</v>
      </c>
      <c r="H43792" s="94">
        <v>6650</v>
      </c>
      <c r="I43792" s="94">
        <v>6257</v>
      </c>
      <c r="J43792" s="94">
        <v>5227</v>
      </c>
      <c r="K43792" s="94">
        <v>-1030</v>
      </c>
      <c r="O43792" s="94">
        <v>6257</v>
      </c>
      <c r="P43792" s="94">
        <v>5227</v>
      </c>
      <c r="Q43792" s="94">
        <v>-1030</v>
      </c>
      <c r="R43792" s="94">
        <v>1878</v>
      </c>
      <c r="S43792" s="94">
        <v>1313</v>
      </c>
      <c r="V43792" s="94">
        <v>239</v>
      </c>
      <c r="W43792" s="94">
        <v>773</v>
      </c>
      <c r="X43792" s="94">
        <v>918</v>
      </c>
      <c r="Y43792" s="94">
        <v>106</v>
      </c>
      <c r="AJ43792" s="94">
        <v>1878</v>
      </c>
      <c r="AK43792" s="94">
        <v>1313</v>
      </c>
      <c r="AN43792" s="94">
        <v>239</v>
      </c>
      <c r="AO43792" s="94">
        <v>773</v>
      </c>
      <c r="AP43792" s="94">
        <v>918</v>
      </c>
      <c r="AQ43792" s="94">
        <v>106</v>
      </c>
      <c r="AS43792" s="94">
        <v>161</v>
      </c>
      <c r="AT43792" s="94">
        <v>-100</v>
      </c>
      <c r="AU43792" s="94">
        <v>49</v>
      </c>
      <c r="AV43792" s="94">
        <v>-80</v>
      </c>
      <c r="AW43792" s="94">
        <v>-363</v>
      </c>
      <c r="AX43792" s="94">
        <v>-262</v>
      </c>
      <c r="AY43792" s="94">
        <v>-435</v>
      </c>
    </row>
    <row r="43793" spans="1:51">
      <c r="A43793" s="85" t="s">
        <v>115</v>
      </c>
      <c r="B43793" s="86">
        <v>44010.916666666664</v>
      </c>
      <c r="C43793" s="87">
        <v>44010</v>
      </c>
      <c r="D43793" s="85">
        <v>16</v>
      </c>
      <c r="E43793" s="86">
        <v>44010.666666666664</v>
      </c>
      <c r="F43793" s="88" t="s">
        <v>393</v>
      </c>
      <c r="G43793" s="89" t="s">
        <v>394</v>
      </c>
      <c r="H43793" s="94">
        <v>6831</v>
      </c>
      <c r="I43793" s="94">
        <v>6281</v>
      </c>
      <c r="J43793" s="94">
        <v>5356</v>
      </c>
      <c r="K43793" s="94">
        <v>-925</v>
      </c>
      <c r="O43793" s="94">
        <v>6281</v>
      </c>
      <c r="P43793" s="94">
        <v>5356</v>
      </c>
      <c r="Q43793" s="94">
        <v>-925</v>
      </c>
      <c r="R43793" s="94">
        <v>1952</v>
      </c>
      <c r="S43793" s="94">
        <v>1441</v>
      </c>
      <c r="V43793" s="94">
        <v>244</v>
      </c>
      <c r="W43793" s="94">
        <v>809</v>
      </c>
      <c r="X43793" s="94">
        <v>802</v>
      </c>
      <c r="Y43793" s="94">
        <v>108</v>
      </c>
      <c r="AJ43793" s="94">
        <v>1952</v>
      </c>
      <c r="AK43793" s="94">
        <v>1441</v>
      </c>
      <c r="AN43793" s="94">
        <v>244</v>
      </c>
      <c r="AO43793" s="94">
        <v>809</v>
      </c>
      <c r="AP43793" s="94">
        <v>802</v>
      </c>
      <c r="AQ43793" s="94">
        <v>108</v>
      </c>
      <c r="AS43793" s="94">
        <v>195</v>
      </c>
      <c r="AT43793" s="94">
        <v>3</v>
      </c>
      <c r="AU43793" s="94">
        <v>88</v>
      </c>
      <c r="AV43793" s="94">
        <v>-33</v>
      </c>
      <c r="AW43793" s="94">
        <v>-377</v>
      </c>
      <c r="AX43793" s="94">
        <v>-361</v>
      </c>
      <c r="AY43793" s="94">
        <v>-440</v>
      </c>
    </row>
    <row r="43794" spans="1:51">
      <c r="A43794" s="85" t="s">
        <v>115</v>
      </c>
      <c r="B43794" s="86">
        <v>44010.958333333336</v>
      </c>
      <c r="C43794" s="87">
        <v>44010</v>
      </c>
      <c r="D43794" s="85">
        <v>17</v>
      </c>
      <c r="E43794" s="86">
        <v>44010.708333333336</v>
      </c>
      <c r="F43794" s="88" t="s">
        <v>393</v>
      </c>
      <c r="G43794" s="89" t="s">
        <v>394</v>
      </c>
      <c r="H43794" s="94">
        <v>6944</v>
      </c>
      <c r="I43794" s="94">
        <v>6280</v>
      </c>
      <c r="J43794" s="94">
        <v>5524</v>
      </c>
      <c r="K43794" s="94">
        <v>-756</v>
      </c>
      <c r="O43794" s="94">
        <v>6280</v>
      </c>
      <c r="P43794" s="94">
        <v>5524</v>
      </c>
      <c r="Q43794" s="94">
        <v>-756</v>
      </c>
      <c r="R43794" s="94">
        <v>2155</v>
      </c>
      <c r="S43794" s="94">
        <v>1616</v>
      </c>
      <c r="V43794" s="94">
        <v>241</v>
      </c>
      <c r="W43794" s="94">
        <v>828</v>
      </c>
      <c r="X43794" s="94">
        <v>576</v>
      </c>
      <c r="Y43794" s="94">
        <v>108</v>
      </c>
      <c r="AJ43794" s="94">
        <v>2155</v>
      </c>
      <c r="AK43794" s="94">
        <v>1616</v>
      </c>
      <c r="AN43794" s="94">
        <v>241</v>
      </c>
      <c r="AO43794" s="94">
        <v>828</v>
      </c>
      <c r="AP43794" s="94">
        <v>576</v>
      </c>
      <c r="AQ43794" s="94">
        <v>108</v>
      </c>
      <c r="AS43794" s="94">
        <v>251</v>
      </c>
      <c r="AT43794" s="94">
        <v>144</v>
      </c>
      <c r="AU43794" s="94">
        <v>0</v>
      </c>
      <c r="AV43794" s="94">
        <v>28</v>
      </c>
      <c r="AW43794" s="94">
        <v>-309</v>
      </c>
      <c r="AX43794" s="94">
        <v>-458</v>
      </c>
      <c r="AY43794" s="94">
        <v>-412</v>
      </c>
    </row>
    <row r="43795" spans="1:51">
      <c r="A43795" s="85" t="s">
        <v>115</v>
      </c>
      <c r="B43795" s="86">
        <v>44011</v>
      </c>
      <c r="C43795" s="87">
        <v>44010</v>
      </c>
      <c r="D43795" s="85">
        <v>18</v>
      </c>
      <c r="E43795" s="86">
        <v>44010.75</v>
      </c>
      <c r="F43795" s="88" t="s">
        <v>393</v>
      </c>
      <c r="G43795" s="89" t="s">
        <v>394</v>
      </c>
      <c r="H43795" s="94">
        <v>7011</v>
      </c>
      <c r="I43795" s="94">
        <v>6168</v>
      </c>
      <c r="J43795" s="94">
        <v>5806</v>
      </c>
      <c r="K43795" s="94">
        <v>-362</v>
      </c>
      <c r="O43795" s="94">
        <v>6168</v>
      </c>
      <c r="P43795" s="94">
        <v>5806</v>
      </c>
      <c r="Q43795" s="94">
        <v>-362</v>
      </c>
      <c r="R43795" s="94">
        <v>2307</v>
      </c>
      <c r="S43795" s="94">
        <v>1646</v>
      </c>
      <c r="V43795" s="94">
        <v>240</v>
      </c>
      <c r="W43795" s="94">
        <v>821</v>
      </c>
      <c r="X43795" s="94">
        <v>686</v>
      </c>
      <c r="Y43795" s="94">
        <v>106</v>
      </c>
      <c r="AJ43795" s="94">
        <v>2307</v>
      </c>
      <c r="AK43795" s="94">
        <v>1646</v>
      </c>
      <c r="AN43795" s="94">
        <v>240</v>
      </c>
      <c r="AO43795" s="94">
        <v>821</v>
      </c>
      <c r="AP43795" s="94">
        <v>686</v>
      </c>
      <c r="AQ43795" s="94">
        <v>106</v>
      </c>
      <c r="AS43795" s="94">
        <v>367</v>
      </c>
      <c r="AT43795" s="94">
        <v>239</v>
      </c>
      <c r="AU43795" s="94">
        <v>0</v>
      </c>
      <c r="AV43795" s="94">
        <v>169</v>
      </c>
      <c r="AW43795" s="94">
        <v>-183</v>
      </c>
      <c r="AX43795" s="94">
        <v>-803</v>
      </c>
      <c r="AY43795" s="94">
        <v>-151</v>
      </c>
    </row>
    <row r="43796" spans="1:51">
      <c r="A43796" s="85" t="s">
        <v>115</v>
      </c>
      <c r="B43796" s="86">
        <v>44011.041666666664</v>
      </c>
      <c r="C43796" s="87">
        <v>44010</v>
      </c>
      <c r="D43796" s="85">
        <v>19</v>
      </c>
      <c r="E43796" s="86">
        <v>44010.791666666664</v>
      </c>
      <c r="F43796" s="88" t="s">
        <v>393</v>
      </c>
      <c r="G43796" s="89" t="s">
        <v>394</v>
      </c>
      <c r="H43796" s="94">
        <v>6940</v>
      </c>
      <c r="I43796" s="94">
        <v>5938</v>
      </c>
      <c r="J43796" s="94">
        <v>5770</v>
      </c>
      <c r="K43796" s="94">
        <v>-168</v>
      </c>
      <c r="O43796" s="94">
        <v>5938</v>
      </c>
      <c r="P43796" s="94">
        <v>5770</v>
      </c>
      <c r="Q43796" s="94">
        <v>-168</v>
      </c>
      <c r="R43796" s="94">
        <v>2536</v>
      </c>
      <c r="S43796" s="94">
        <v>1732</v>
      </c>
      <c r="V43796" s="94">
        <v>241</v>
      </c>
      <c r="W43796" s="94">
        <v>695</v>
      </c>
      <c r="X43796" s="94">
        <v>456</v>
      </c>
      <c r="Y43796" s="94">
        <v>110</v>
      </c>
      <c r="AJ43796" s="94">
        <v>2536</v>
      </c>
      <c r="AK43796" s="94">
        <v>1732</v>
      </c>
      <c r="AN43796" s="94">
        <v>241</v>
      </c>
      <c r="AO43796" s="94">
        <v>695</v>
      </c>
      <c r="AP43796" s="94">
        <v>456</v>
      </c>
      <c r="AQ43796" s="94">
        <v>110</v>
      </c>
      <c r="AS43796" s="94">
        <v>456</v>
      </c>
      <c r="AT43796" s="94">
        <v>258</v>
      </c>
      <c r="AU43796" s="94">
        <v>0</v>
      </c>
      <c r="AV43796" s="94">
        <v>244</v>
      </c>
      <c r="AW43796" s="94">
        <v>-97</v>
      </c>
      <c r="AX43796" s="94">
        <v>-808</v>
      </c>
      <c r="AY43796" s="94">
        <v>-221</v>
      </c>
    </row>
    <row r="43797" spans="1:51">
      <c r="A43797" s="85" t="s">
        <v>115</v>
      </c>
      <c r="B43797" s="86">
        <v>44011.083333333336</v>
      </c>
      <c r="C43797" s="87">
        <v>44010</v>
      </c>
      <c r="D43797" s="85">
        <v>20</v>
      </c>
      <c r="E43797" s="86">
        <v>44010.833333333336</v>
      </c>
      <c r="F43797" s="88" t="s">
        <v>393</v>
      </c>
      <c r="G43797" s="89" t="s">
        <v>394</v>
      </c>
      <c r="H43797" s="94">
        <v>6879</v>
      </c>
      <c r="I43797" s="94">
        <v>5730</v>
      </c>
      <c r="J43797" s="94">
        <v>5590</v>
      </c>
      <c r="K43797" s="94">
        <v>-140</v>
      </c>
      <c r="O43797" s="94">
        <v>5730</v>
      </c>
      <c r="P43797" s="94">
        <v>5590</v>
      </c>
      <c r="Q43797" s="94">
        <v>-140</v>
      </c>
      <c r="R43797" s="94">
        <v>2658</v>
      </c>
      <c r="S43797" s="94">
        <v>1798</v>
      </c>
      <c r="V43797" s="94">
        <v>242</v>
      </c>
      <c r="W43797" s="94">
        <v>353</v>
      </c>
      <c r="X43797" s="94">
        <v>430</v>
      </c>
      <c r="Y43797" s="94">
        <v>109</v>
      </c>
      <c r="AJ43797" s="94">
        <v>2658</v>
      </c>
      <c r="AK43797" s="94">
        <v>1798</v>
      </c>
      <c r="AN43797" s="94">
        <v>242</v>
      </c>
      <c r="AO43797" s="94">
        <v>353</v>
      </c>
      <c r="AP43797" s="94">
        <v>430</v>
      </c>
      <c r="AQ43797" s="94">
        <v>109</v>
      </c>
      <c r="AS43797" s="94">
        <v>462</v>
      </c>
      <c r="AT43797" s="94">
        <v>267</v>
      </c>
      <c r="AU43797" s="94">
        <v>0</v>
      </c>
      <c r="AV43797" s="94">
        <v>192</v>
      </c>
      <c r="AW43797" s="94">
        <v>-81</v>
      </c>
      <c r="AX43797" s="94">
        <v>-739</v>
      </c>
      <c r="AY43797" s="94">
        <v>-241</v>
      </c>
    </row>
    <row r="43798" spans="1:51">
      <c r="A43798" s="85" t="s">
        <v>115</v>
      </c>
      <c r="B43798" s="86">
        <v>44011.125</v>
      </c>
      <c r="C43798" s="87">
        <v>44010</v>
      </c>
      <c r="D43798" s="85">
        <v>21</v>
      </c>
      <c r="E43798" s="86">
        <v>44010.875</v>
      </c>
      <c r="F43798" s="88" t="s">
        <v>393</v>
      </c>
      <c r="G43798" s="89" t="s">
        <v>394</v>
      </c>
      <c r="H43798" s="94">
        <v>6683</v>
      </c>
      <c r="I43798" s="94">
        <v>5529</v>
      </c>
      <c r="J43798" s="94">
        <v>5545</v>
      </c>
      <c r="K43798" s="94">
        <v>16</v>
      </c>
      <c r="O43798" s="94">
        <v>5529</v>
      </c>
      <c r="P43798" s="94">
        <v>5545</v>
      </c>
      <c r="Q43798" s="94">
        <v>16</v>
      </c>
      <c r="R43798" s="94">
        <v>2678</v>
      </c>
      <c r="S43798" s="94">
        <v>1821</v>
      </c>
      <c r="V43798" s="94">
        <v>242</v>
      </c>
      <c r="W43798" s="94">
        <v>54</v>
      </c>
      <c r="X43798" s="94">
        <v>638</v>
      </c>
      <c r="Y43798" s="94">
        <v>112</v>
      </c>
      <c r="AJ43798" s="94">
        <v>2678</v>
      </c>
      <c r="AK43798" s="94">
        <v>1821</v>
      </c>
      <c r="AN43798" s="94">
        <v>242</v>
      </c>
      <c r="AO43798" s="94">
        <v>54</v>
      </c>
      <c r="AP43798" s="94">
        <v>638</v>
      </c>
      <c r="AQ43798" s="94">
        <v>112</v>
      </c>
      <c r="AS43798" s="94">
        <v>451</v>
      </c>
      <c r="AT43798" s="94">
        <v>342</v>
      </c>
      <c r="AU43798" s="94">
        <v>0</v>
      </c>
      <c r="AV43798" s="94">
        <v>115</v>
      </c>
      <c r="AW43798" s="94">
        <v>-63</v>
      </c>
      <c r="AX43798" s="94">
        <v>-713</v>
      </c>
      <c r="AY43798" s="94">
        <v>-116</v>
      </c>
    </row>
    <row r="43799" spans="1:51">
      <c r="A43799" s="85" t="s">
        <v>115</v>
      </c>
      <c r="B43799" s="86">
        <v>44011.166666666664</v>
      </c>
      <c r="C43799" s="87">
        <v>44010</v>
      </c>
      <c r="D43799" s="85">
        <v>22</v>
      </c>
      <c r="E43799" s="86">
        <v>44010.916666666664</v>
      </c>
      <c r="F43799" s="88" t="s">
        <v>393</v>
      </c>
      <c r="G43799" s="89" t="s">
        <v>394</v>
      </c>
      <c r="H43799" s="94">
        <v>6520</v>
      </c>
      <c r="I43799" s="94">
        <v>5241</v>
      </c>
      <c r="J43799" s="94">
        <v>5357</v>
      </c>
      <c r="K43799" s="94">
        <v>116</v>
      </c>
      <c r="O43799" s="94">
        <v>5241</v>
      </c>
      <c r="P43799" s="94">
        <v>5357</v>
      </c>
      <c r="Q43799" s="94">
        <v>116</v>
      </c>
      <c r="R43799" s="94">
        <v>2555</v>
      </c>
      <c r="S43799" s="94">
        <v>1780</v>
      </c>
      <c r="V43799" s="94">
        <v>240</v>
      </c>
      <c r="W43799" s="94">
        <v>2</v>
      </c>
      <c r="X43799" s="94">
        <v>668</v>
      </c>
      <c r="Y43799" s="94">
        <v>112</v>
      </c>
      <c r="AJ43799" s="94">
        <v>2555</v>
      </c>
      <c r="AK43799" s="94">
        <v>1780</v>
      </c>
      <c r="AN43799" s="94">
        <v>240</v>
      </c>
      <c r="AO43799" s="94">
        <v>2</v>
      </c>
      <c r="AP43799" s="94">
        <v>668</v>
      </c>
      <c r="AQ43799" s="94">
        <v>112</v>
      </c>
      <c r="AS43799" s="94">
        <v>442</v>
      </c>
      <c r="AT43799" s="94">
        <v>429</v>
      </c>
      <c r="AU43799" s="94">
        <v>0</v>
      </c>
      <c r="AV43799" s="94">
        <v>111</v>
      </c>
      <c r="AW43799" s="94">
        <v>-82</v>
      </c>
      <c r="AX43799" s="94">
        <v>-710</v>
      </c>
      <c r="AY43799" s="94">
        <v>-74</v>
      </c>
    </row>
    <row r="43800" spans="1:51">
      <c r="A43800" s="85" t="s">
        <v>115</v>
      </c>
      <c r="B43800" s="86">
        <v>44011.208333333336</v>
      </c>
      <c r="C43800" s="87">
        <v>44010</v>
      </c>
      <c r="D43800" s="85">
        <v>23</v>
      </c>
      <c r="E43800" s="86">
        <v>44010.958333333336</v>
      </c>
      <c r="F43800" s="88" t="s">
        <v>393</v>
      </c>
      <c r="G43800" s="89" t="s">
        <v>394</v>
      </c>
      <c r="H43800" s="94">
        <v>6209</v>
      </c>
      <c r="I43800" s="94">
        <v>4912</v>
      </c>
      <c r="J43800" s="94">
        <v>5054</v>
      </c>
      <c r="K43800" s="94">
        <v>142</v>
      </c>
      <c r="O43800" s="94">
        <v>4912</v>
      </c>
      <c r="P43800" s="94">
        <v>5054</v>
      </c>
      <c r="Q43800" s="94">
        <v>142</v>
      </c>
      <c r="R43800" s="94">
        <v>2354</v>
      </c>
      <c r="S43800" s="94">
        <v>1580</v>
      </c>
      <c r="V43800" s="94">
        <v>241</v>
      </c>
      <c r="W43800" s="94">
        <v>1</v>
      </c>
      <c r="X43800" s="94">
        <v>764</v>
      </c>
      <c r="Y43800" s="94">
        <v>114</v>
      </c>
      <c r="AJ43800" s="94">
        <v>2354</v>
      </c>
      <c r="AK43800" s="94">
        <v>1580</v>
      </c>
      <c r="AN43800" s="94">
        <v>241</v>
      </c>
      <c r="AO43800" s="94">
        <v>1</v>
      </c>
      <c r="AP43800" s="94">
        <v>764</v>
      </c>
      <c r="AQ43800" s="94">
        <v>114</v>
      </c>
      <c r="AS43800" s="94">
        <v>413</v>
      </c>
      <c r="AT43800" s="94">
        <v>483</v>
      </c>
      <c r="AU43800" s="94">
        <v>0</v>
      </c>
      <c r="AV43800" s="94">
        <v>75</v>
      </c>
      <c r="AW43800" s="94">
        <v>-68</v>
      </c>
      <c r="AX43800" s="94">
        <v>-687</v>
      </c>
      <c r="AY43800" s="94">
        <v>-74</v>
      </c>
    </row>
    <row r="43801" spans="1:51">
      <c r="A43801" s="85" t="s">
        <v>115</v>
      </c>
      <c r="B43801" s="86">
        <v>44011.25</v>
      </c>
      <c r="C43801" s="87">
        <v>44010</v>
      </c>
      <c r="D43801" s="85">
        <v>24</v>
      </c>
      <c r="E43801" s="86">
        <v>44011</v>
      </c>
      <c r="F43801" s="88" t="s">
        <v>393</v>
      </c>
      <c r="G43801" s="89" t="s">
        <v>394</v>
      </c>
      <c r="H43801" s="94">
        <v>5751</v>
      </c>
      <c r="I43801" s="94">
        <v>4714</v>
      </c>
      <c r="J43801" s="94">
        <v>4357</v>
      </c>
      <c r="K43801" s="94">
        <v>-357</v>
      </c>
      <c r="O43801" s="94">
        <v>4714</v>
      </c>
      <c r="P43801" s="94">
        <v>4357</v>
      </c>
      <c r="Q43801" s="94">
        <v>-357</v>
      </c>
      <c r="R43801" s="94">
        <v>2206</v>
      </c>
      <c r="S43801" s="94">
        <v>997</v>
      </c>
      <c r="V43801" s="94">
        <v>241</v>
      </c>
      <c r="W43801" s="94">
        <v>0</v>
      </c>
      <c r="X43801" s="94">
        <v>794</v>
      </c>
      <c r="Y43801" s="94">
        <v>119</v>
      </c>
      <c r="AJ43801" s="94">
        <v>2206</v>
      </c>
      <c r="AK43801" s="94">
        <v>997</v>
      </c>
      <c r="AN43801" s="94">
        <v>241</v>
      </c>
      <c r="AO43801" s="94">
        <v>0</v>
      </c>
      <c r="AP43801" s="94">
        <v>794</v>
      </c>
      <c r="AQ43801" s="94">
        <v>119</v>
      </c>
      <c r="AS43801" s="94">
        <v>334</v>
      </c>
      <c r="AT43801" s="94">
        <v>236</v>
      </c>
      <c r="AU43801" s="94">
        <v>0</v>
      </c>
      <c r="AV43801" s="94">
        <v>-22</v>
      </c>
      <c r="AW43801" s="94">
        <v>-139</v>
      </c>
      <c r="AX43801" s="94">
        <v>-664</v>
      </c>
      <c r="AY43801" s="94">
        <v>-102</v>
      </c>
    </row>
    <row r="43802" spans="1:51">
      <c r="A43802" s="85" t="s">
        <v>115</v>
      </c>
      <c r="B43802" s="86">
        <v>44011.291666666664</v>
      </c>
      <c r="C43802" s="87">
        <v>44011</v>
      </c>
      <c r="D43802" s="85">
        <v>1</v>
      </c>
      <c r="E43802" s="86">
        <v>44011.041666666664</v>
      </c>
      <c r="F43802" s="88" t="s">
        <v>393</v>
      </c>
      <c r="G43802" s="89" t="s">
        <v>394</v>
      </c>
      <c r="H43802" s="94">
        <v>5405</v>
      </c>
      <c r="I43802" s="94">
        <v>4495</v>
      </c>
      <c r="J43802" s="94">
        <v>4139</v>
      </c>
      <c r="K43802" s="94">
        <v>-356</v>
      </c>
      <c r="O43802" s="94">
        <v>4495</v>
      </c>
      <c r="P43802" s="94">
        <v>4139</v>
      </c>
      <c r="Q43802" s="94">
        <v>-356</v>
      </c>
      <c r="R43802" s="94">
        <v>2036</v>
      </c>
      <c r="S43802" s="94">
        <v>901</v>
      </c>
      <c r="V43802" s="94">
        <v>240</v>
      </c>
      <c r="W43802" s="94">
        <v>2</v>
      </c>
      <c r="X43802" s="94">
        <v>840</v>
      </c>
      <c r="Y43802" s="94">
        <v>120</v>
      </c>
      <c r="AJ43802" s="94">
        <v>2036</v>
      </c>
      <c r="AK43802" s="94">
        <v>901</v>
      </c>
      <c r="AN43802" s="94">
        <v>240</v>
      </c>
      <c r="AO43802" s="94">
        <v>2</v>
      </c>
      <c r="AP43802" s="94">
        <v>840</v>
      </c>
      <c r="AQ43802" s="94">
        <v>120</v>
      </c>
      <c r="AS43802" s="94">
        <v>313</v>
      </c>
      <c r="AT43802" s="94">
        <v>179</v>
      </c>
      <c r="AU43802" s="94">
        <v>0</v>
      </c>
      <c r="AV43802" s="94">
        <v>-5</v>
      </c>
      <c r="AW43802" s="94">
        <v>-131</v>
      </c>
      <c r="AX43802" s="94">
        <v>-666</v>
      </c>
      <c r="AY43802" s="94">
        <v>-46</v>
      </c>
    </row>
    <row r="43803" spans="1:51">
      <c r="A43803" s="85" t="s">
        <v>115</v>
      </c>
      <c r="B43803" s="86">
        <v>44011.333333333336</v>
      </c>
      <c r="C43803" s="87">
        <v>44011</v>
      </c>
      <c r="D43803" s="85">
        <v>2</v>
      </c>
      <c r="E43803" s="86">
        <v>44011.083333333336</v>
      </c>
      <c r="F43803" s="88" t="s">
        <v>393</v>
      </c>
      <c r="G43803" s="89" t="s">
        <v>394</v>
      </c>
      <c r="H43803" s="94">
        <v>5092</v>
      </c>
      <c r="I43803" s="94">
        <v>4290</v>
      </c>
      <c r="J43803" s="94">
        <v>4091</v>
      </c>
      <c r="K43803" s="94">
        <v>-199</v>
      </c>
      <c r="O43803" s="94">
        <v>4290</v>
      </c>
      <c r="P43803" s="94">
        <v>4091</v>
      </c>
      <c r="Q43803" s="94">
        <v>-199</v>
      </c>
      <c r="R43803" s="94">
        <v>2112</v>
      </c>
      <c r="S43803" s="94">
        <v>708</v>
      </c>
      <c r="V43803" s="94">
        <v>241</v>
      </c>
      <c r="W43803" s="94">
        <v>0</v>
      </c>
      <c r="X43803" s="94">
        <v>908</v>
      </c>
      <c r="Y43803" s="94">
        <v>122</v>
      </c>
      <c r="AJ43803" s="94">
        <v>2112</v>
      </c>
      <c r="AK43803" s="94">
        <v>708</v>
      </c>
      <c r="AN43803" s="94">
        <v>241</v>
      </c>
      <c r="AO43803" s="94">
        <v>0</v>
      </c>
      <c r="AP43803" s="94">
        <v>908</v>
      </c>
      <c r="AQ43803" s="94">
        <v>122</v>
      </c>
      <c r="AS43803" s="94">
        <v>290</v>
      </c>
      <c r="AT43803" s="94">
        <v>267</v>
      </c>
      <c r="AU43803" s="94">
        <v>0</v>
      </c>
      <c r="AV43803" s="94">
        <v>-17</v>
      </c>
      <c r="AW43803" s="94">
        <v>-110</v>
      </c>
      <c r="AX43803" s="94">
        <v>-514</v>
      </c>
      <c r="AY43803" s="94">
        <v>-115</v>
      </c>
    </row>
    <row r="43804" spans="1:51">
      <c r="A43804" s="85" t="s">
        <v>115</v>
      </c>
      <c r="B43804" s="86">
        <v>44011.375</v>
      </c>
      <c r="C43804" s="87">
        <v>44011</v>
      </c>
      <c r="D43804" s="85">
        <v>3</v>
      </c>
      <c r="E43804" s="86">
        <v>44011.125</v>
      </c>
      <c r="F43804" s="88" t="s">
        <v>393</v>
      </c>
      <c r="G43804" s="89" t="s">
        <v>394</v>
      </c>
      <c r="H43804" s="94">
        <v>4847</v>
      </c>
      <c r="I43804" s="94">
        <v>4180</v>
      </c>
      <c r="J43804" s="94">
        <v>4026</v>
      </c>
      <c r="K43804" s="94">
        <v>-154</v>
      </c>
      <c r="O43804" s="94">
        <v>4180</v>
      </c>
      <c r="P43804" s="94">
        <v>4026</v>
      </c>
      <c r="Q43804" s="94">
        <v>-154</v>
      </c>
      <c r="R43804" s="94">
        <v>2145</v>
      </c>
      <c r="S43804" s="94">
        <v>732</v>
      </c>
      <c r="V43804" s="94">
        <v>242</v>
      </c>
      <c r="W43804" s="94">
        <v>0</v>
      </c>
      <c r="X43804" s="94">
        <v>784</v>
      </c>
      <c r="Y43804" s="94">
        <v>123</v>
      </c>
      <c r="AJ43804" s="94">
        <v>2145</v>
      </c>
      <c r="AK43804" s="94">
        <v>732</v>
      </c>
      <c r="AN43804" s="94">
        <v>242</v>
      </c>
      <c r="AO43804" s="94">
        <v>0</v>
      </c>
      <c r="AP43804" s="94">
        <v>784</v>
      </c>
      <c r="AQ43804" s="94">
        <v>123</v>
      </c>
      <c r="AS43804" s="94">
        <v>290</v>
      </c>
      <c r="AT43804" s="94">
        <v>263</v>
      </c>
      <c r="AU43804" s="94">
        <v>0</v>
      </c>
      <c r="AV43804" s="94">
        <v>-11</v>
      </c>
      <c r="AW43804" s="94">
        <v>-161</v>
      </c>
      <c r="AX43804" s="94">
        <v>-476</v>
      </c>
      <c r="AY43804" s="94">
        <v>-59</v>
      </c>
    </row>
    <row r="43805" spans="1:51">
      <c r="A43805" s="85" t="s">
        <v>115</v>
      </c>
      <c r="B43805" s="86">
        <v>44011.416666666664</v>
      </c>
      <c r="C43805" s="87">
        <v>44011</v>
      </c>
      <c r="D43805" s="85">
        <v>4</v>
      </c>
      <c r="E43805" s="86">
        <v>44011.166666666664</v>
      </c>
      <c r="F43805" s="88" t="s">
        <v>393</v>
      </c>
      <c r="G43805" s="89" t="s">
        <v>394</v>
      </c>
      <c r="H43805" s="94">
        <v>4682</v>
      </c>
      <c r="I43805" s="94">
        <v>4207</v>
      </c>
      <c r="J43805" s="94">
        <v>3982</v>
      </c>
      <c r="K43805" s="94">
        <v>-225</v>
      </c>
      <c r="O43805" s="94">
        <v>4207</v>
      </c>
      <c r="P43805" s="94">
        <v>3982</v>
      </c>
      <c r="Q43805" s="94">
        <v>-225</v>
      </c>
      <c r="R43805" s="94">
        <v>2322</v>
      </c>
      <c r="S43805" s="94">
        <v>770</v>
      </c>
      <c r="V43805" s="94">
        <v>242</v>
      </c>
      <c r="W43805" s="94">
        <v>0</v>
      </c>
      <c r="X43805" s="94">
        <v>527</v>
      </c>
      <c r="Y43805" s="94">
        <v>121</v>
      </c>
      <c r="AJ43805" s="94">
        <v>2322</v>
      </c>
      <c r="AK43805" s="94">
        <v>770</v>
      </c>
      <c r="AN43805" s="94">
        <v>242</v>
      </c>
      <c r="AO43805" s="94">
        <v>0</v>
      </c>
      <c r="AP43805" s="94">
        <v>527</v>
      </c>
      <c r="AQ43805" s="94">
        <v>121</v>
      </c>
      <c r="AS43805" s="94">
        <v>270</v>
      </c>
      <c r="AT43805" s="94">
        <v>218</v>
      </c>
      <c r="AU43805" s="94">
        <v>0</v>
      </c>
      <c r="AV43805" s="94">
        <v>-30</v>
      </c>
      <c r="AW43805" s="94">
        <v>-210</v>
      </c>
      <c r="AX43805" s="94">
        <v>-392</v>
      </c>
      <c r="AY43805" s="94">
        <v>-81</v>
      </c>
    </row>
    <row r="43806" spans="1:51">
      <c r="A43806" s="85" t="s">
        <v>115</v>
      </c>
      <c r="B43806" s="86">
        <v>44011.458333333336</v>
      </c>
      <c r="C43806" s="87">
        <v>44011</v>
      </c>
      <c r="D43806" s="85">
        <v>5</v>
      </c>
      <c r="E43806" s="86">
        <v>44011.208333333336</v>
      </c>
      <c r="F43806" s="88" t="s">
        <v>393</v>
      </c>
      <c r="G43806" s="89" t="s">
        <v>394</v>
      </c>
      <c r="H43806" s="94">
        <v>4673</v>
      </c>
      <c r="I43806" s="94">
        <v>4227</v>
      </c>
      <c r="J43806" s="94">
        <v>3860</v>
      </c>
      <c r="K43806" s="94">
        <v>-367</v>
      </c>
      <c r="O43806" s="94">
        <v>4227</v>
      </c>
      <c r="P43806" s="94">
        <v>3860</v>
      </c>
      <c r="Q43806" s="94">
        <v>-367</v>
      </c>
      <c r="R43806" s="94">
        <v>2316</v>
      </c>
      <c r="S43806" s="94">
        <v>759</v>
      </c>
      <c r="V43806" s="94">
        <v>243</v>
      </c>
      <c r="W43806" s="94">
        <v>0</v>
      </c>
      <c r="X43806" s="94">
        <v>418</v>
      </c>
      <c r="Y43806" s="94">
        <v>124</v>
      </c>
      <c r="AJ43806" s="94">
        <v>2316</v>
      </c>
      <c r="AK43806" s="94">
        <v>759</v>
      </c>
      <c r="AN43806" s="94">
        <v>243</v>
      </c>
      <c r="AO43806" s="94">
        <v>0</v>
      </c>
      <c r="AP43806" s="94">
        <v>418</v>
      </c>
      <c r="AQ43806" s="94">
        <v>124</v>
      </c>
      <c r="AS43806" s="94">
        <v>245</v>
      </c>
      <c r="AT43806" s="94">
        <v>199</v>
      </c>
      <c r="AU43806" s="94">
        <v>0</v>
      </c>
      <c r="AV43806" s="94">
        <v>-66</v>
      </c>
      <c r="AW43806" s="94">
        <v>-242</v>
      </c>
      <c r="AX43806" s="94">
        <v>-380</v>
      </c>
      <c r="AY43806" s="94">
        <v>-123</v>
      </c>
    </row>
    <row r="43807" spans="1:51">
      <c r="A43807" s="85" t="s">
        <v>115</v>
      </c>
      <c r="B43807" s="86">
        <v>44011.5</v>
      </c>
      <c r="C43807" s="87">
        <v>44011</v>
      </c>
      <c r="D43807" s="85">
        <v>6</v>
      </c>
      <c r="E43807" s="86">
        <v>44011.25</v>
      </c>
      <c r="F43807" s="88" t="s">
        <v>393</v>
      </c>
      <c r="G43807" s="89" t="s">
        <v>394</v>
      </c>
      <c r="H43807" s="94">
        <v>4747</v>
      </c>
      <c r="I43807" s="94">
        <v>4417</v>
      </c>
      <c r="J43807" s="94">
        <v>3778</v>
      </c>
      <c r="K43807" s="94">
        <v>-639</v>
      </c>
      <c r="O43807" s="94">
        <v>4417</v>
      </c>
      <c r="P43807" s="94">
        <v>3778</v>
      </c>
      <c r="Q43807" s="94">
        <v>-639</v>
      </c>
      <c r="R43807" s="94">
        <v>2286</v>
      </c>
      <c r="S43807" s="94">
        <v>764</v>
      </c>
      <c r="V43807" s="94">
        <v>243</v>
      </c>
      <c r="W43807" s="94">
        <v>0</v>
      </c>
      <c r="X43807" s="94">
        <v>362</v>
      </c>
      <c r="Y43807" s="94">
        <v>123</v>
      </c>
      <c r="AJ43807" s="94">
        <v>2286</v>
      </c>
      <c r="AK43807" s="94">
        <v>764</v>
      </c>
      <c r="AN43807" s="94">
        <v>243</v>
      </c>
      <c r="AO43807" s="94">
        <v>0</v>
      </c>
      <c r="AP43807" s="94">
        <v>362</v>
      </c>
      <c r="AQ43807" s="94">
        <v>123</v>
      </c>
      <c r="AS43807" s="94">
        <v>253</v>
      </c>
      <c r="AT43807" s="94">
        <v>123</v>
      </c>
      <c r="AU43807" s="94">
        <v>0</v>
      </c>
      <c r="AV43807" s="94">
        <v>-65</v>
      </c>
      <c r="AW43807" s="94">
        <v>-217</v>
      </c>
      <c r="AX43807" s="94">
        <v>-504</v>
      </c>
      <c r="AY43807" s="94">
        <v>-229</v>
      </c>
    </row>
    <row r="43808" spans="1:51">
      <c r="A43808" s="85" t="s">
        <v>115</v>
      </c>
      <c r="B43808" s="86">
        <v>44011.541666666664</v>
      </c>
      <c r="C43808" s="87">
        <v>44011</v>
      </c>
      <c r="D43808" s="85">
        <v>7</v>
      </c>
      <c r="E43808" s="86">
        <v>44011.291666666664</v>
      </c>
      <c r="F43808" s="88" t="s">
        <v>393</v>
      </c>
      <c r="G43808" s="89" t="s">
        <v>394</v>
      </c>
      <c r="H43808" s="94">
        <v>4912</v>
      </c>
      <c r="I43808" s="94">
        <v>4562</v>
      </c>
      <c r="J43808" s="94">
        <v>4182</v>
      </c>
      <c r="K43808" s="94">
        <v>-380</v>
      </c>
      <c r="O43808" s="94">
        <v>4562</v>
      </c>
      <c r="P43808" s="94">
        <v>4182</v>
      </c>
      <c r="Q43808" s="94">
        <v>-380</v>
      </c>
      <c r="R43808" s="94">
        <v>2668</v>
      </c>
      <c r="S43808" s="94">
        <v>760</v>
      </c>
      <c r="V43808" s="94">
        <v>239</v>
      </c>
      <c r="W43808" s="94">
        <v>13</v>
      </c>
      <c r="X43808" s="94">
        <v>379</v>
      </c>
      <c r="Y43808" s="94">
        <v>123</v>
      </c>
      <c r="AJ43808" s="94">
        <v>2668</v>
      </c>
      <c r="AK43808" s="94">
        <v>760</v>
      </c>
      <c r="AN43808" s="94">
        <v>239</v>
      </c>
      <c r="AO43808" s="94">
        <v>13</v>
      </c>
      <c r="AP43808" s="94">
        <v>379</v>
      </c>
      <c r="AQ43808" s="94">
        <v>123</v>
      </c>
      <c r="AS43808" s="94">
        <v>295</v>
      </c>
      <c r="AT43808" s="94">
        <v>257</v>
      </c>
      <c r="AU43808" s="94">
        <v>0</v>
      </c>
      <c r="AV43808" s="94">
        <v>-42</v>
      </c>
      <c r="AW43808" s="94">
        <v>-177</v>
      </c>
      <c r="AX43808" s="94">
        <v>-490</v>
      </c>
      <c r="AY43808" s="94">
        <v>-223</v>
      </c>
    </row>
    <row r="43809" spans="1:51">
      <c r="A43809" s="85" t="s">
        <v>115</v>
      </c>
      <c r="B43809" s="86">
        <v>44011.583333333336</v>
      </c>
      <c r="C43809" s="87">
        <v>44011</v>
      </c>
      <c r="D43809" s="85">
        <v>8</v>
      </c>
      <c r="E43809" s="86">
        <v>44011.333333333336</v>
      </c>
      <c r="F43809" s="88" t="s">
        <v>393</v>
      </c>
      <c r="G43809" s="89" t="s">
        <v>394</v>
      </c>
      <c r="H43809" s="94">
        <v>5293</v>
      </c>
      <c r="I43809" s="94">
        <v>4625</v>
      </c>
      <c r="J43809" s="94">
        <v>4149</v>
      </c>
      <c r="K43809" s="94">
        <v>-476</v>
      </c>
      <c r="O43809" s="94">
        <v>4625</v>
      </c>
      <c r="P43809" s="94">
        <v>4149</v>
      </c>
      <c r="Q43809" s="94">
        <v>-476</v>
      </c>
      <c r="R43809" s="94">
        <v>2675</v>
      </c>
      <c r="S43809" s="94">
        <v>721</v>
      </c>
      <c r="V43809" s="94">
        <v>242</v>
      </c>
      <c r="W43809" s="94">
        <v>103</v>
      </c>
      <c r="X43809" s="94">
        <v>285</v>
      </c>
      <c r="Y43809" s="94">
        <v>123</v>
      </c>
      <c r="AJ43809" s="94">
        <v>2675</v>
      </c>
      <c r="AK43809" s="94">
        <v>721</v>
      </c>
      <c r="AN43809" s="94">
        <v>242</v>
      </c>
      <c r="AO43809" s="94">
        <v>103</v>
      </c>
      <c r="AP43809" s="94">
        <v>285</v>
      </c>
      <c r="AQ43809" s="94">
        <v>123</v>
      </c>
      <c r="AS43809" s="94">
        <v>339</v>
      </c>
      <c r="AT43809" s="94">
        <v>259</v>
      </c>
      <c r="AU43809" s="94">
        <v>0</v>
      </c>
      <c r="AV43809" s="94">
        <v>-92</v>
      </c>
      <c r="AW43809" s="94">
        <v>-174</v>
      </c>
      <c r="AX43809" s="94">
        <v>-626</v>
      </c>
      <c r="AY43809" s="94">
        <v>-182</v>
      </c>
    </row>
    <row r="43810" spans="1:51">
      <c r="A43810" s="85" t="s">
        <v>115</v>
      </c>
      <c r="B43810" s="86">
        <v>44011.625</v>
      </c>
      <c r="C43810" s="87">
        <v>44011</v>
      </c>
      <c r="D43810" s="85">
        <v>9</v>
      </c>
      <c r="E43810" s="86">
        <v>44011.375</v>
      </c>
      <c r="F43810" s="88" t="s">
        <v>393</v>
      </c>
      <c r="G43810" s="89" t="s">
        <v>394</v>
      </c>
      <c r="H43810" s="94">
        <v>5498</v>
      </c>
      <c r="I43810" s="94">
        <v>4775</v>
      </c>
      <c r="J43810" s="94">
        <v>4047</v>
      </c>
      <c r="K43810" s="94">
        <v>-728</v>
      </c>
      <c r="O43810" s="94">
        <v>4775</v>
      </c>
      <c r="P43810" s="94">
        <v>4047</v>
      </c>
      <c r="Q43810" s="94">
        <v>-728</v>
      </c>
      <c r="R43810" s="94">
        <v>2529</v>
      </c>
      <c r="S43810" s="94">
        <v>667</v>
      </c>
      <c r="V43810" s="94">
        <v>242</v>
      </c>
      <c r="W43810" s="94">
        <v>160</v>
      </c>
      <c r="X43810" s="94">
        <v>327</v>
      </c>
      <c r="Y43810" s="94">
        <v>122</v>
      </c>
      <c r="AJ43810" s="94">
        <v>2529</v>
      </c>
      <c r="AK43810" s="94">
        <v>667</v>
      </c>
      <c r="AN43810" s="94">
        <v>242</v>
      </c>
      <c r="AO43810" s="94">
        <v>160</v>
      </c>
      <c r="AP43810" s="94">
        <v>327</v>
      </c>
      <c r="AQ43810" s="94">
        <v>122</v>
      </c>
      <c r="AS43810" s="94">
        <v>245</v>
      </c>
      <c r="AT43810" s="94">
        <v>173</v>
      </c>
      <c r="AU43810" s="94">
        <v>0</v>
      </c>
      <c r="AV43810" s="94">
        <v>-195</v>
      </c>
      <c r="AW43810" s="94">
        <v>-145</v>
      </c>
      <c r="AX43810" s="94">
        <v>-589</v>
      </c>
      <c r="AY43810" s="94">
        <v>-217</v>
      </c>
    </row>
    <row r="43811" spans="1:51">
      <c r="A43811" s="85" t="s">
        <v>115</v>
      </c>
      <c r="B43811" s="86">
        <v>44011.666666666664</v>
      </c>
      <c r="C43811" s="87">
        <v>44011</v>
      </c>
      <c r="D43811" s="85">
        <v>10</v>
      </c>
      <c r="E43811" s="86">
        <v>44011.416666666664</v>
      </c>
      <c r="F43811" s="88" t="s">
        <v>393</v>
      </c>
      <c r="G43811" s="89" t="s">
        <v>394</v>
      </c>
      <c r="H43811" s="94">
        <v>5734</v>
      </c>
      <c r="I43811" s="94">
        <v>4905</v>
      </c>
      <c r="J43811" s="94">
        <v>3610</v>
      </c>
      <c r="K43811" s="94">
        <v>-1295</v>
      </c>
      <c r="O43811" s="94">
        <v>4905</v>
      </c>
      <c r="P43811" s="94">
        <v>3610</v>
      </c>
      <c r="Q43811" s="94">
        <v>-1295</v>
      </c>
      <c r="R43811" s="94">
        <v>2080</v>
      </c>
      <c r="S43811" s="94">
        <v>632</v>
      </c>
      <c r="V43811" s="94">
        <v>243</v>
      </c>
      <c r="W43811" s="94">
        <v>211</v>
      </c>
      <c r="X43811" s="94">
        <v>320</v>
      </c>
      <c r="Y43811" s="94">
        <v>124</v>
      </c>
      <c r="AJ43811" s="94">
        <v>2080</v>
      </c>
      <c r="AK43811" s="94">
        <v>632</v>
      </c>
      <c r="AN43811" s="94">
        <v>243</v>
      </c>
      <c r="AO43811" s="94">
        <v>211</v>
      </c>
      <c r="AP43811" s="94">
        <v>320</v>
      </c>
      <c r="AQ43811" s="94">
        <v>124</v>
      </c>
      <c r="AS43811" s="94">
        <v>219</v>
      </c>
      <c r="AT43811" s="94">
        <v>-89</v>
      </c>
      <c r="AU43811" s="94">
        <v>0</v>
      </c>
      <c r="AV43811" s="94">
        <v>-236</v>
      </c>
      <c r="AW43811" s="94">
        <v>-184</v>
      </c>
      <c r="AX43811" s="94">
        <v>-651</v>
      </c>
      <c r="AY43811" s="94">
        <v>-354</v>
      </c>
    </row>
    <row r="43812" spans="1:51">
      <c r="A43812" s="85" t="s">
        <v>115</v>
      </c>
      <c r="B43812" s="86">
        <v>44011.708333333336</v>
      </c>
      <c r="C43812" s="87">
        <v>44011</v>
      </c>
      <c r="D43812" s="85">
        <v>11</v>
      </c>
      <c r="E43812" s="86">
        <v>44011.458333333336</v>
      </c>
      <c r="F43812" s="88" t="s">
        <v>393</v>
      </c>
      <c r="G43812" s="89" t="s">
        <v>394</v>
      </c>
      <c r="H43812" s="94">
        <v>5944</v>
      </c>
      <c r="I43812" s="94">
        <v>5050</v>
      </c>
      <c r="J43812" s="94">
        <v>3616</v>
      </c>
      <c r="K43812" s="94">
        <v>-1434</v>
      </c>
      <c r="O43812" s="94">
        <v>5050</v>
      </c>
      <c r="P43812" s="94">
        <v>3616</v>
      </c>
      <c r="Q43812" s="94">
        <v>-1434</v>
      </c>
      <c r="R43812" s="94">
        <v>1896</v>
      </c>
      <c r="S43812" s="94">
        <v>680</v>
      </c>
      <c r="V43812" s="94">
        <v>241</v>
      </c>
      <c r="W43812" s="94">
        <v>250</v>
      </c>
      <c r="X43812" s="94">
        <v>427</v>
      </c>
      <c r="Y43812" s="94">
        <v>122</v>
      </c>
      <c r="AJ43812" s="94">
        <v>1896</v>
      </c>
      <c r="AK43812" s="94">
        <v>680</v>
      </c>
      <c r="AN43812" s="94">
        <v>241</v>
      </c>
      <c r="AO43812" s="94">
        <v>250</v>
      </c>
      <c r="AP43812" s="94">
        <v>427</v>
      </c>
      <c r="AQ43812" s="94">
        <v>122</v>
      </c>
      <c r="AS43812" s="94">
        <v>200</v>
      </c>
      <c r="AT43812" s="94">
        <v>-105</v>
      </c>
      <c r="AU43812" s="94">
        <v>-32</v>
      </c>
      <c r="AV43812" s="94">
        <v>-258</v>
      </c>
      <c r="AW43812" s="94">
        <v>-173</v>
      </c>
      <c r="AX43812" s="94">
        <v>-688</v>
      </c>
      <c r="AY43812" s="94">
        <v>-378</v>
      </c>
    </row>
    <row r="43813" spans="1:51">
      <c r="A43813" s="85" t="s">
        <v>115</v>
      </c>
      <c r="B43813" s="86">
        <v>44011.75</v>
      </c>
      <c r="C43813" s="87">
        <v>44011</v>
      </c>
      <c r="D43813" s="85">
        <v>12</v>
      </c>
      <c r="E43813" s="86">
        <v>44011.5</v>
      </c>
      <c r="F43813" s="88" t="s">
        <v>393</v>
      </c>
      <c r="G43813" s="89" t="s">
        <v>394</v>
      </c>
      <c r="H43813" s="94">
        <v>6054</v>
      </c>
      <c r="I43813" s="94">
        <v>5059</v>
      </c>
      <c r="J43813" s="94">
        <v>3844</v>
      </c>
      <c r="K43813" s="94">
        <v>-1215</v>
      </c>
      <c r="O43813" s="94">
        <v>5059</v>
      </c>
      <c r="P43813" s="94">
        <v>3844</v>
      </c>
      <c r="Q43813" s="94">
        <v>-1215</v>
      </c>
      <c r="R43813" s="94">
        <v>1839</v>
      </c>
      <c r="S43813" s="94">
        <v>747</v>
      </c>
      <c r="V43813" s="94">
        <v>244</v>
      </c>
      <c r="W43813" s="94">
        <v>420</v>
      </c>
      <c r="X43813" s="94">
        <v>471</v>
      </c>
      <c r="Y43813" s="94">
        <v>123</v>
      </c>
      <c r="AJ43813" s="94">
        <v>1839</v>
      </c>
      <c r="AK43813" s="94">
        <v>747</v>
      </c>
      <c r="AN43813" s="94">
        <v>244</v>
      </c>
      <c r="AO43813" s="94">
        <v>420</v>
      </c>
      <c r="AP43813" s="94">
        <v>471</v>
      </c>
      <c r="AQ43813" s="94">
        <v>123</v>
      </c>
      <c r="AS43813" s="94">
        <v>170</v>
      </c>
      <c r="AT43813" s="94">
        <v>-44</v>
      </c>
      <c r="AU43813" s="94">
        <v>-38</v>
      </c>
      <c r="AV43813" s="94">
        <v>-159</v>
      </c>
      <c r="AW43813" s="94">
        <v>-160</v>
      </c>
      <c r="AX43813" s="94">
        <v>-673</v>
      </c>
      <c r="AY43813" s="94">
        <v>-311</v>
      </c>
    </row>
    <row r="43814" spans="1:51">
      <c r="A43814" s="85" t="s">
        <v>115</v>
      </c>
      <c r="B43814" s="86">
        <v>44011.791666666664</v>
      </c>
      <c r="C43814" s="87">
        <v>44011</v>
      </c>
      <c r="D43814" s="85">
        <v>13</v>
      </c>
      <c r="E43814" s="86">
        <v>44011.541666666664</v>
      </c>
      <c r="F43814" s="88" t="s">
        <v>393</v>
      </c>
      <c r="G43814" s="89" t="s">
        <v>394</v>
      </c>
      <c r="H43814" s="94">
        <v>6144</v>
      </c>
      <c r="I43814" s="94">
        <v>5070</v>
      </c>
      <c r="J43814" s="94">
        <v>4477</v>
      </c>
      <c r="K43814" s="94">
        <v>-593</v>
      </c>
      <c r="O43814" s="94">
        <v>5070</v>
      </c>
      <c r="P43814" s="94">
        <v>4477</v>
      </c>
      <c r="Q43814" s="94">
        <v>-593</v>
      </c>
      <c r="R43814" s="94">
        <v>2144</v>
      </c>
      <c r="S43814" s="94">
        <v>914</v>
      </c>
      <c r="V43814" s="94">
        <v>241</v>
      </c>
      <c r="W43814" s="94">
        <v>535</v>
      </c>
      <c r="X43814" s="94">
        <v>522</v>
      </c>
      <c r="Y43814" s="94">
        <v>121</v>
      </c>
      <c r="AJ43814" s="94">
        <v>2144</v>
      </c>
      <c r="AK43814" s="94">
        <v>914</v>
      </c>
      <c r="AN43814" s="94">
        <v>241</v>
      </c>
      <c r="AO43814" s="94">
        <v>535</v>
      </c>
      <c r="AP43814" s="94">
        <v>522</v>
      </c>
      <c r="AQ43814" s="94">
        <v>121</v>
      </c>
      <c r="AS43814" s="94">
        <v>201</v>
      </c>
      <c r="AT43814" s="94">
        <v>236</v>
      </c>
      <c r="AU43814" s="94">
        <v>33</v>
      </c>
      <c r="AV43814" s="94">
        <v>-31</v>
      </c>
      <c r="AW43814" s="94">
        <v>-128</v>
      </c>
      <c r="AX43814" s="94">
        <v>-695</v>
      </c>
      <c r="AY43814" s="94">
        <v>-209</v>
      </c>
    </row>
    <row r="43815" spans="1:51">
      <c r="A43815" s="85" t="s">
        <v>115</v>
      </c>
      <c r="B43815" s="86">
        <v>44011.833333333336</v>
      </c>
      <c r="C43815" s="87">
        <v>44011</v>
      </c>
      <c r="D43815" s="85">
        <v>14</v>
      </c>
      <c r="E43815" s="86">
        <v>44011.583333333336</v>
      </c>
      <c r="F43815" s="88" t="s">
        <v>393</v>
      </c>
      <c r="G43815" s="89" t="s">
        <v>394</v>
      </c>
      <c r="H43815" s="94">
        <v>6253</v>
      </c>
      <c r="I43815" s="94">
        <v>4968</v>
      </c>
      <c r="J43815" s="94">
        <v>4827</v>
      </c>
      <c r="K43815" s="94">
        <v>-141</v>
      </c>
      <c r="O43815" s="94">
        <v>4968</v>
      </c>
      <c r="P43815" s="94">
        <v>4827</v>
      </c>
      <c r="Q43815" s="94">
        <v>-141</v>
      </c>
      <c r="R43815" s="94">
        <v>2259</v>
      </c>
      <c r="S43815" s="94">
        <v>1172</v>
      </c>
      <c r="V43815" s="94">
        <v>243</v>
      </c>
      <c r="W43815" s="94">
        <v>603</v>
      </c>
      <c r="X43815" s="94">
        <v>430</v>
      </c>
      <c r="Y43815" s="94">
        <v>120</v>
      </c>
      <c r="AJ43815" s="94">
        <v>2259</v>
      </c>
      <c r="AK43815" s="94">
        <v>1172</v>
      </c>
      <c r="AN43815" s="94">
        <v>243</v>
      </c>
      <c r="AO43815" s="94">
        <v>603</v>
      </c>
      <c r="AP43815" s="94">
        <v>430</v>
      </c>
      <c r="AQ43815" s="94">
        <v>120</v>
      </c>
      <c r="AS43815" s="94">
        <v>228</v>
      </c>
      <c r="AT43815" s="94">
        <v>454</v>
      </c>
      <c r="AU43815" s="94">
        <v>28</v>
      </c>
      <c r="AV43815" s="94">
        <v>19</v>
      </c>
      <c r="AW43815" s="94">
        <v>-70</v>
      </c>
      <c r="AX43815" s="94">
        <v>-633</v>
      </c>
      <c r="AY43815" s="94">
        <v>-167</v>
      </c>
    </row>
    <row r="43816" spans="1:51">
      <c r="A43816" s="85" t="s">
        <v>115</v>
      </c>
      <c r="B43816" s="86">
        <v>44011.875</v>
      </c>
      <c r="C43816" s="87">
        <v>44011</v>
      </c>
      <c r="D43816" s="85">
        <v>15</v>
      </c>
      <c r="E43816" s="86">
        <v>44011.625</v>
      </c>
      <c r="F43816" s="88" t="s">
        <v>393</v>
      </c>
      <c r="G43816" s="89" t="s">
        <v>394</v>
      </c>
      <c r="H43816" s="94">
        <v>6326</v>
      </c>
      <c r="I43816" s="94">
        <v>4902</v>
      </c>
      <c r="J43816" s="94">
        <v>4835</v>
      </c>
      <c r="K43816" s="94">
        <v>-67</v>
      </c>
      <c r="O43816" s="94">
        <v>4902</v>
      </c>
      <c r="P43816" s="94">
        <v>4835</v>
      </c>
      <c r="Q43816" s="94">
        <v>-67</v>
      </c>
      <c r="R43816" s="94">
        <v>1920</v>
      </c>
      <c r="S43816" s="94">
        <v>1415</v>
      </c>
      <c r="V43816" s="94">
        <v>243</v>
      </c>
      <c r="W43816" s="94">
        <v>692</v>
      </c>
      <c r="X43816" s="94">
        <v>445</v>
      </c>
      <c r="Y43816" s="94">
        <v>120</v>
      </c>
      <c r="AJ43816" s="94">
        <v>1920</v>
      </c>
      <c r="AK43816" s="94">
        <v>1415</v>
      </c>
      <c r="AN43816" s="94">
        <v>243</v>
      </c>
      <c r="AO43816" s="94">
        <v>692</v>
      </c>
      <c r="AP43816" s="94">
        <v>445</v>
      </c>
      <c r="AQ43816" s="94">
        <v>120</v>
      </c>
      <c r="AS43816" s="94">
        <v>250</v>
      </c>
      <c r="AT43816" s="94">
        <v>347</v>
      </c>
      <c r="AU43816" s="94">
        <v>27</v>
      </c>
      <c r="AV43816" s="94">
        <v>58</v>
      </c>
      <c r="AW43816" s="94">
        <v>-94</v>
      </c>
      <c r="AX43816" s="94">
        <v>-537</v>
      </c>
      <c r="AY43816" s="94">
        <v>-118</v>
      </c>
    </row>
    <row r="43817" spans="1:51">
      <c r="A43817" s="85" t="s">
        <v>115</v>
      </c>
      <c r="B43817" s="86">
        <v>44011.916666666664</v>
      </c>
      <c r="C43817" s="87">
        <v>44011</v>
      </c>
      <c r="D43817" s="85">
        <v>16</v>
      </c>
      <c r="E43817" s="86">
        <v>44011.666666666664</v>
      </c>
      <c r="F43817" s="88" t="s">
        <v>393</v>
      </c>
      <c r="G43817" s="89" t="s">
        <v>394</v>
      </c>
      <c r="H43817" s="94">
        <v>6351</v>
      </c>
      <c r="I43817" s="94">
        <v>4887</v>
      </c>
      <c r="J43817" s="94">
        <v>5066</v>
      </c>
      <c r="K43817" s="94">
        <v>179</v>
      </c>
      <c r="O43817" s="94">
        <v>4887</v>
      </c>
      <c r="P43817" s="94">
        <v>5066</v>
      </c>
      <c r="Q43817" s="94">
        <v>179</v>
      </c>
      <c r="R43817" s="94">
        <v>1764</v>
      </c>
      <c r="S43817" s="94">
        <v>1499</v>
      </c>
      <c r="V43817" s="94">
        <v>244</v>
      </c>
      <c r="W43817" s="94">
        <v>860</v>
      </c>
      <c r="X43817" s="94">
        <v>578</v>
      </c>
      <c r="Y43817" s="94">
        <v>121</v>
      </c>
      <c r="AJ43817" s="94">
        <v>1764</v>
      </c>
      <c r="AK43817" s="94">
        <v>1499</v>
      </c>
      <c r="AN43817" s="94">
        <v>244</v>
      </c>
      <c r="AO43817" s="94">
        <v>860</v>
      </c>
      <c r="AP43817" s="94">
        <v>578</v>
      </c>
      <c r="AQ43817" s="94">
        <v>121</v>
      </c>
      <c r="AS43817" s="94">
        <v>279</v>
      </c>
      <c r="AT43817" s="94">
        <v>446</v>
      </c>
      <c r="AU43817" s="94">
        <v>37</v>
      </c>
      <c r="AV43817" s="94">
        <v>144</v>
      </c>
      <c r="AW43817" s="94">
        <v>-69</v>
      </c>
      <c r="AX43817" s="94">
        <v>-631</v>
      </c>
      <c r="AY43817" s="94">
        <v>-27</v>
      </c>
    </row>
    <row r="43818" spans="1:51">
      <c r="A43818" s="85" t="s">
        <v>115</v>
      </c>
      <c r="B43818" s="86">
        <v>44011.958333333336</v>
      </c>
      <c r="C43818" s="87">
        <v>44011</v>
      </c>
      <c r="D43818" s="85">
        <v>17</v>
      </c>
      <c r="E43818" s="86">
        <v>44011.708333333336</v>
      </c>
      <c r="F43818" s="88" t="s">
        <v>393</v>
      </c>
      <c r="G43818" s="89" t="s">
        <v>394</v>
      </c>
      <c r="H43818" s="94">
        <v>6333</v>
      </c>
      <c r="I43818" s="94">
        <v>4785</v>
      </c>
      <c r="J43818" s="94">
        <v>4951</v>
      </c>
      <c r="K43818" s="94">
        <v>166</v>
      </c>
      <c r="O43818" s="94">
        <v>4785</v>
      </c>
      <c r="P43818" s="94">
        <v>4951</v>
      </c>
      <c r="Q43818" s="94">
        <v>166</v>
      </c>
      <c r="R43818" s="94">
        <v>1740</v>
      </c>
      <c r="S43818" s="94">
        <v>1492</v>
      </c>
      <c r="V43818" s="94">
        <v>243</v>
      </c>
      <c r="W43818" s="94">
        <v>891</v>
      </c>
      <c r="X43818" s="94">
        <v>467</v>
      </c>
      <c r="Y43818" s="94">
        <v>118</v>
      </c>
      <c r="AJ43818" s="94">
        <v>1740</v>
      </c>
      <c r="AK43818" s="94">
        <v>1492</v>
      </c>
      <c r="AN43818" s="94">
        <v>243</v>
      </c>
      <c r="AO43818" s="94">
        <v>891</v>
      </c>
      <c r="AP43818" s="94">
        <v>467</v>
      </c>
      <c r="AQ43818" s="94">
        <v>118</v>
      </c>
      <c r="AS43818" s="94">
        <v>310</v>
      </c>
      <c r="AT43818" s="94">
        <v>480</v>
      </c>
      <c r="AU43818" s="94">
        <v>10</v>
      </c>
      <c r="AV43818" s="94">
        <v>161</v>
      </c>
      <c r="AW43818" s="94">
        <v>-53</v>
      </c>
      <c r="AX43818" s="94">
        <v>-716</v>
      </c>
      <c r="AY43818" s="94">
        <v>-26</v>
      </c>
    </row>
    <row r="43819" spans="1:51">
      <c r="A43819" s="85" t="s">
        <v>115</v>
      </c>
      <c r="B43819" s="86">
        <v>44012</v>
      </c>
      <c r="C43819" s="87">
        <v>44011</v>
      </c>
      <c r="D43819" s="85">
        <v>18</v>
      </c>
      <c r="E43819" s="86">
        <v>44011.75</v>
      </c>
      <c r="F43819" s="88" t="s">
        <v>393</v>
      </c>
      <c r="G43819" s="89" t="s">
        <v>394</v>
      </c>
      <c r="H43819" s="94">
        <v>6357</v>
      </c>
      <c r="I43819" s="94">
        <v>4933</v>
      </c>
      <c r="J43819" s="94">
        <v>4826</v>
      </c>
      <c r="K43819" s="94">
        <v>-107</v>
      </c>
      <c r="O43819" s="94">
        <v>4933</v>
      </c>
      <c r="P43819" s="94">
        <v>4826</v>
      </c>
      <c r="Q43819" s="94">
        <v>-107</v>
      </c>
      <c r="R43819" s="94">
        <v>1586</v>
      </c>
      <c r="S43819" s="94">
        <v>1466</v>
      </c>
      <c r="V43819" s="94">
        <v>246</v>
      </c>
      <c r="W43819" s="94">
        <v>823</v>
      </c>
      <c r="X43819" s="94">
        <v>585</v>
      </c>
      <c r="Y43819" s="94">
        <v>120</v>
      </c>
      <c r="AJ43819" s="94">
        <v>1586</v>
      </c>
      <c r="AK43819" s="94">
        <v>1466</v>
      </c>
      <c r="AN43819" s="94">
        <v>246</v>
      </c>
      <c r="AO43819" s="94">
        <v>823</v>
      </c>
      <c r="AP43819" s="94">
        <v>585</v>
      </c>
      <c r="AQ43819" s="94">
        <v>120</v>
      </c>
      <c r="AS43819" s="94">
        <v>317</v>
      </c>
      <c r="AT43819" s="94">
        <v>532</v>
      </c>
      <c r="AU43819" s="94">
        <v>21</v>
      </c>
      <c r="AV43819" s="94">
        <v>174</v>
      </c>
      <c r="AW43819" s="94">
        <v>-81</v>
      </c>
      <c r="AX43819" s="94">
        <v>-997</v>
      </c>
      <c r="AY43819" s="94">
        <v>-73</v>
      </c>
    </row>
    <row r="43820" spans="1:51">
      <c r="A43820" s="85" t="s">
        <v>115</v>
      </c>
      <c r="B43820" s="86">
        <v>44012.041666666664</v>
      </c>
      <c r="C43820" s="87">
        <v>44011</v>
      </c>
      <c r="D43820" s="85">
        <v>19</v>
      </c>
      <c r="E43820" s="86">
        <v>44011.791666666664</v>
      </c>
      <c r="F43820" s="88" t="s">
        <v>393</v>
      </c>
      <c r="G43820" s="89" t="s">
        <v>394</v>
      </c>
      <c r="H43820" s="94">
        <v>6319</v>
      </c>
      <c r="I43820" s="94">
        <v>4862</v>
      </c>
      <c r="J43820" s="94">
        <v>4955</v>
      </c>
      <c r="K43820" s="94">
        <v>93</v>
      </c>
      <c r="O43820" s="94">
        <v>4862</v>
      </c>
      <c r="P43820" s="94">
        <v>4955</v>
      </c>
      <c r="Q43820" s="94">
        <v>93</v>
      </c>
      <c r="R43820" s="94">
        <v>1919</v>
      </c>
      <c r="S43820" s="94">
        <v>1586</v>
      </c>
      <c r="V43820" s="94">
        <v>242</v>
      </c>
      <c r="W43820" s="94">
        <v>542</v>
      </c>
      <c r="X43820" s="94">
        <v>546</v>
      </c>
      <c r="Y43820" s="94">
        <v>120</v>
      </c>
      <c r="AJ43820" s="94">
        <v>1919</v>
      </c>
      <c r="AK43820" s="94">
        <v>1586</v>
      </c>
      <c r="AN43820" s="94">
        <v>242</v>
      </c>
      <c r="AO43820" s="94">
        <v>542</v>
      </c>
      <c r="AP43820" s="94">
        <v>546</v>
      </c>
      <c r="AQ43820" s="94">
        <v>120</v>
      </c>
      <c r="AS43820" s="94">
        <v>334</v>
      </c>
      <c r="AT43820" s="94">
        <v>498</v>
      </c>
      <c r="AU43820" s="94">
        <v>56</v>
      </c>
      <c r="AV43820" s="94">
        <v>171</v>
      </c>
      <c r="AW43820" s="94">
        <v>-86</v>
      </c>
      <c r="AX43820" s="94">
        <v>-901</v>
      </c>
      <c r="AY43820" s="94">
        <v>21</v>
      </c>
    </row>
    <row r="43821" spans="1:51">
      <c r="A43821" s="85" t="s">
        <v>115</v>
      </c>
      <c r="B43821" s="86">
        <v>44012.083333333336</v>
      </c>
      <c r="C43821" s="87">
        <v>44011</v>
      </c>
      <c r="D43821" s="85">
        <v>20</v>
      </c>
      <c r="E43821" s="86">
        <v>44011.833333333336</v>
      </c>
      <c r="F43821" s="88" t="s">
        <v>393</v>
      </c>
      <c r="G43821" s="89" t="s">
        <v>394</v>
      </c>
      <c r="H43821" s="94">
        <v>6289</v>
      </c>
      <c r="I43821" s="94">
        <v>4791</v>
      </c>
      <c r="J43821" s="94">
        <v>5511</v>
      </c>
      <c r="K43821" s="94">
        <v>720</v>
      </c>
      <c r="O43821" s="94">
        <v>4791</v>
      </c>
      <c r="P43821" s="94">
        <v>5511</v>
      </c>
      <c r="Q43821" s="94">
        <v>720</v>
      </c>
      <c r="R43821" s="94">
        <v>2329</v>
      </c>
      <c r="S43821" s="94">
        <v>1706</v>
      </c>
      <c r="V43821" s="94">
        <v>247</v>
      </c>
      <c r="W43821" s="94">
        <v>375</v>
      </c>
      <c r="X43821" s="94">
        <v>734</v>
      </c>
      <c r="Y43821" s="94">
        <v>120</v>
      </c>
      <c r="AJ43821" s="94">
        <v>2329</v>
      </c>
      <c r="AK43821" s="94">
        <v>1706</v>
      </c>
      <c r="AN43821" s="94">
        <v>247</v>
      </c>
      <c r="AO43821" s="94">
        <v>375</v>
      </c>
      <c r="AP43821" s="94">
        <v>734</v>
      </c>
      <c r="AQ43821" s="94">
        <v>120</v>
      </c>
      <c r="AS43821" s="94">
        <v>466</v>
      </c>
      <c r="AT43821" s="94">
        <v>606</v>
      </c>
      <c r="AU43821" s="94">
        <v>178</v>
      </c>
      <c r="AV43821" s="94">
        <v>221</v>
      </c>
      <c r="AW43821" s="94">
        <v>-53</v>
      </c>
      <c r="AX43821" s="94">
        <v>-972</v>
      </c>
      <c r="AY43821" s="94">
        <v>274</v>
      </c>
    </row>
    <row r="43822" spans="1:51">
      <c r="A43822" s="85" t="s">
        <v>115</v>
      </c>
      <c r="B43822" s="86">
        <v>44012.125</v>
      </c>
      <c r="C43822" s="87">
        <v>44011</v>
      </c>
      <c r="D43822" s="85">
        <v>21</v>
      </c>
      <c r="E43822" s="86">
        <v>44011.875</v>
      </c>
      <c r="F43822" s="88" t="s">
        <v>393</v>
      </c>
      <c r="G43822" s="89" t="s">
        <v>394</v>
      </c>
      <c r="H43822" s="94">
        <v>6118</v>
      </c>
      <c r="I43822" s="94">
        <v>4721</v>
      </c>
      <c r="J43822" s="94">
        <v>5268</v>
      </c>
      <c r="K43822" s="94">
        <v>547</v>
      </c>
      <c r="O43822" s="94">
        <v>4721</v>
      </c>
      <c r="P43822" s="94">
        <v>5268</v>
      </c>
      <c r="Q43822" s="94">
        <v>547</v>
      </c>
      <c r="R43822" s="94">
        <v>2323</v>
      </c>
      <c r="S43822" s="94">
        <v>1769</v>
      </c>
      <c r="V43822" s="94">
        <v>245</v>
      </c>
      <c r="W43822" s="94">
        <v>89</v>
      </c>
      <c r="X43822" s="94">
        <v>720</v>
      </c>
      <c r="Y43822" s="94">
        <v>122</v>
      </c>
      <c r="AJ43822" s="94">
        <v>2323</v>
      </c>
      <c r="AK43822" s="94">
        <v>1769</v>
      </c>
      <c r="AN43822" s="94">
        <v>245</v>
      </c>
      <c r="AO43822" s="94">
        <v>89</v>
      </c>
      <c r="AP43822" s="94">
        <v>720</v>
      </c>
      <c r="AQ43822" s="94">
        <v>122</v>
      </c>
      <c r="AS43822" s="94">
        <v>470</v>
      </c>
      <c r="AT43822" s="94">
        <v>707</v>
      </c>
      <c r="AU43822" s="94">
        <v>202</v>
      </c>
      <c r="AV43822" s="94">
        <v>156</v>
      </c>
      <c r="AW43822" s="94">
        <v>-73</v>
      </c>
      <c r="AX43822" s="94">
        <v>-1190</v>
      </c>
      <c r="AY43822" s="94">
        <v>275</v>
      </c>
    </row>
    <row r="43823" spans="1:51">
      <c r="A43823" s="85" t="s">
        <v>115</v>
      </c>
      <c r="B43823" s="86">
        <v>44012.166666666664</v>
      </c>
      <c r="C43823" s="87">
        <v>44011</v>
      </c>
      <c r="D43823" s="85">
        <v>22</v>
      </c>
      <c r="E43823" s="86">
        <v>44011.916666666664</v>
      </c>
      <c r="F43823" s="88" t="s">
        <v>393</v>
      </c>
      <c r="G43823" s="89" t="s">
        <v>394</v>
      </c>
      <c r="H43823" s="94">
        <v>5976</v>
      </c>
      <c r="I43823" s="94">
        <v>4728</v>
      </c>
      <c r="J43823" s="94">
        <v>5316</v>
      </c>
      <c r="K43823" s="94">
        <v>588</v>
      </c>
      <c r="O43823" s="94">
        <v>4728</v>
      </c>
      <c r="P43823" s="94">
        <v>5316</v>
      </c>
      <c r="Q43823" s="94">
        <v>588</v>
      </c>
      <c r="R43823" s="94">
        <v>2509</v>
      </c>
      <c r="S43823" s="94">
        <v>1710</v>
      </c>
      <c r="V43823" s="94">
        <v>245</v>
      </c>
      <c r="W43823" s="94">
        <v>0</v>
      </c>
      <c r="X43823" s="94">
        <v>729</v>
      </c>
      <c r="Y43823" s="94">
        <v>123</v>
      </c>
      <c r="AJ43823" s="94">
        <v>2509</v>
      </c>
      <c r="AK43823" s="94">
        <v>1710</v>
      </c>
      <c r="AN43823" s="94">
        <v>245</v>
      </c>
      <c r="AO43823" s="94">
        <v>0</v>
      </c>
      <c r="AP43823" s="94">
        <v>729</v>
      </c>
      <c r="AQ43823" s="94">
        <v>123</v>
      </c>
      <c r="AS43823" s="94">
        <v>458</v>
      </c>
      <c r="AT43823" s="94">
        <v>728</v>
      </c>
      <c r="AU43823" s="94">
        <v>208</v>
      </c>
      <c r="AV43823" s="94">
        <v>123</v>
      </c>
      <c r="AW43823" s="94">
        <v>-71</v>
      </c>
      <c r="AX43823" s="94">
        <v>-1128</v>
      </c>
      <c r="AY43823" s="94">
        <v>270</v>
      </c>
    </row>
    <row r="43824" spans="1:51">
      <c r="A43824" s="85" t="s">
        <v>115</v>
      </c>
      <c r="B43824" s="86">
        <v>44012.208333333336</v>
      </c>
      <c r="C43824" s="87">
        <v>44011</v>
      </c>
      <c r="D43824" s="85">
        <v>23</v>
      </c>
      <c r="E43824" s="86">
        <v>44011.958333333336</v>
      </c>
      <c r="F43824" s="88" t="s">
        <v>393</v>
      </c>
      <c r="G43824" s="89" t="s">
        <v>394</v>
      </c>
      <c r="H43824" s="94">
        <v>5690</v>
      </c>
      <c r="I43824" s="94">
        <v>4529</v>
      </c>
      <c r="J43824" s="94">
        <v>5133</v>
      </c>
      <c r="K43824" s="94">
        <v>604</v>
      </c>
      <c r="O43824" s="94">
        <v>4529</v>
      </c>
      <c r="P43824" s="94">
        <v>5133</v>
      </c>
      <c r="Q43824" s="94">
        <v>604</v>
      </c>
      <c r="R43824" s="94">
        <v>2504</v>
      </c>
      <c r="S43824" s="94">
        <v>1559</v>
      </c>
      <c r="V43824" s="94">
        <v>243</v>
      </c>
      <c r="W43824" s="94">
        <v>0</v>
      </c>
      <c r="X43824" s="94">
        <v>704</v>
      </c>
      <c r="Y43824" s="94">
        <v>123</v>
      </c>
      <c r="AJ43824" s="94">
        <v>2504</v>
      </c>
      <c r="AK43824" s="94">
        <v>1559</v>
      </c>
      <c r="AN43824" s="94">
        <v>243</v>
      </c>
      <c r="AO43824" s="94">
        <v>0</v>
      </c>
      <c r="AP43824" s="94">
        <v>704</v>
      </c>
      <c r="AQ43824" s="94">
        <v>123</v>
      </c>
      <c r="AS43824" s="94">
        <v>423</v>
      </c>
      <c r="AT43824" s="94">
        <v>775</v>
      </c>
      <c r="AU43824" s="94">
        <v>224</v>
      </c>
      <c r="AV43824" s="94">
        <v>142</v>
      </c>
      <c r="AW43824" s="94">
        <v>-71</v>
      </c>
      <c r="AX43824" s="94">
        <v>-1074</v>
      </c>
      <c r="AY43824" s="94">
        <v>185</v>
      </c>
    </row>
    <row r="43825" spans="1:51">
      <c r="A43825" s="85" t="s">
        <v>115</v>
      </c>
      <c r="B43825" s="86">
        <v>44012.25</v>
      </c>
      <c r="C43825" s="87">
        <v>44011</v>
      </c>
      <c r="D43825" s="85">
        <v>24</v>
      </c>
      <c r="E43825" s="86">
        <v>44012</v>
      </c>
      <c r="F43825" s="88" t="s">
        <v>393</v>
      </c>
      <c r="G43825" s="89" t="s">
        <v>394</v>
      </c>
      <c r="H43825" s="94">
        <v>5266</v>
      </c>
      <c r="I43825" s="94">
        <v>4244</v>
      </c>
      <c r="J43825" s="94">
        <v>4450</v>
      </c>
      <c r="K43825" s="94">
        <v>206</v>
      </c>
      <c r="O43825" s="94">
        <v>4244</v>
      </c>
      <c r="P43825" s="94">
        <v>4450</v>
      </c>
      <c r="Q43825" s="94">
        <v>206</v>
      </c>
      <c r="R43825" s="94">
        <v>2282</v>
      </c>
      <c r="S43825" s="94">
        <v>1148</v>
      </c>
      <c r="V43825" s="94">
        <v>225</v>
      </c>
      <c r="W43825" s="94">
        <v>0</v>
      </c>
      <c r="X43825" s="94">
        <v>672</v>
      </c>
      <c r="Y43825" s="94">
        <v>123</v>
      </c>
      <c r="AJ43825" s="94">
        <v>2282</v>
      </c>
      <c r="AK43825" s="94">
        <v>1148</v>
      </c>
      <c r="AN43825" s="94">
        <v>225</v>
      </c>
      <c r="AO43825" s="94">
        <v>0</v>
      </c>
      <c r="AP43825" s="94">
        <v>672</v>
      </c>
      <c r="AQ43825" s="94">
        <v>123</v>
      </c>
      <c r="AS43825" s="94">
        <v>252</v>
      </c>
      <c r="AT43825" s="94">
        <v>734</v>
      </c>
      <c r="AU43825" s="94">
        <v>142</v>
      </c>
      <c r="AV43825" s="94">
        <v>50</v>
      </c>
      <c r="AW43825" s="94">
        <v>-107</v>
      </c>
      <c r="AX43825" s="94">
        <v>-961</v>
      </c>
      <c r="AY43825" s="94">
        <v>96</v>
      </c>
    </row>
    <row r="43826" spans="1:51">
      <c r="A43826" s="85" t="s">
        <v>115</v>
      </c>
      <c r="B43826" s="86">
        <v>44012.291666666664</v>
      </c>
      <c r="C43826" s="87">
        <v>44012</v>
      </c>
      <c r="D43826" s="85">
        <v>1</v>
      </c>
      <c r="E43826" s="86">
        <v>44012.041666666664</v>
      </c>
      <c r="F43826" s="88" t="s">
        <v>393</v>
      </c>
      <c r="G43826" s="89" t="s">
        <v>394</v>
      </c>
      <c r="H43826" s="94">
        <v>4962</v>
      </c>
      <c r="I43826" s="94">
        <v>4122</v>
      </c>
      <c r="J43826" s="94">
        <v>4184</v>
      </c>
      <c r="K43826" s="94">
        <v>62</v>
      </c>
      <c r="O43826" s="94">
        <v>4122</v>
      </c>
      <c r="P43826" s="94">
        <v>4184</v>
      </c>
      <c r="Q43826" s="94">
        <v>62</v>
      </c>
      <c r="R43826" s="94">
        <v>2166</v>
      </c>
      <c r="S43826" s="94">
        <v>968</v>
      </c>
      <c r="V43826" s="94">
        <v>264</v>
      </c>
      <c r="W43826" s="94">
        <v>0</v>
      </c>
      <c r="X43826" s="94">
        <v>662</v>
      </c>
      <c r="Y43826" s="94">
        <v>124</v>
      </c>
      <c r="AJ43826" s="94">
        <v>2166</v>
      </c>
      <c r="AK43826" s="94">
        <v>968</v>
      </c>
      <c r="AN43826" s="94">
        <v>264</v>
      </c>
      <c r="AO43826" s="94">
        <v>0</v>
      </c>
      <c r="AP43826" s="94">
        <v>662</v>
      </c>
      <c r="AQ43826" s="94">
        <v>124</v>
      </c>
      <c r="AS43826" s="94">
        <v>234</v>
      </c>
      <c r="AT43826" s="94">
        <v>568</v>
      </c>
      <c r="AU43826" s="94">
        <v>138</v>
      </c>
      <c r="AV43826" s="94">
        <v>61</v>
      </c>
      <c r="AW43826" s="94">
        <v>-159</v>
      </c>
      <c r="AX43826" s="94">
        <v>-759</v>
      </c>
      <c r="AY43826" s="94">
        <v>-21</v>
      </c>
    </row>
    <row r="43827" spans="1:51">
      <c r="A43827" s="85" t="s">
        <v>115</v>
      </c>
      <c r="B43827" s="86">
        <v>44012.333333333336</v>
      </c>
      <c r="C43827" s="87">
        <v>44012</v>
      </c>
      <c r="D43827" s="85">
        <v>2</v>
      </c>
      <c r="E43827" s="86">
        <v>44012.083333333336</v>
      </c>
      <c r="F43827" s="88" t="s">
        <v>393</v>
      </c>
      <c r="G43827" s="89" t="s">
        <v>394</v>
      </c>
      <c r="H43827" s="94">
        <v>4754</v>
      </c>
      <c r="I43827" s="94">
        <v>4036</v>
      </c>
      <c r="J43827" s="94">
        <v>3853</v>
      </c>
      <c r="K43827" s="94">
        <v>-183</v>
      </c>
      <c r="O43827" s="94">
        <v>4036</v>
      </c>
      <c r="P43827" s="94">
        <v>3853</v>
      </c>
      <c r="Q43827" s="94">
        <v>-183</v>
      </c>
      <c r="R43827" s="94">
        <v>2026</v>
      </c>
      <c r="S43827" s="94">
        <v>710</v>
      </c>
      <c r="V43827" s="94">
        <v>249</v>
      </c>
      <c r="W43827" s="94">
        <v>0</v>
      </c>
      <c r="X43827" s="94">
        <v>742</v>
      </c>
      <c r="Y43827" s="94">
        <v>126</v>
      </c>
      <c r="AJ43827" s="94">
        <v>2026</v>
      </c>
      <c r="AK43827" s="94">
        <v>710</v>
      </c>
      <c r="AN43827" s="94">
        <v>249</v>
      </c>
      <c r="AO43827" s="94">
        <v>0</v>
      </c>
      <c r="AP43827" s="94">
        <v>742</v>
      </c>
      <c r="AQ43827" s="94">
        <v>126</v>
      </c>
      <c r="AS43827" s="94">
        <v>208</v>
      </c>
      <c r="AT43827" s="94">
        <v>251</v>
      </c>
      <c r="AU43827" s="94">
        <v>218</v>
      </c>
      <c r="AV43827" s="94">
        <v>21</v>
      </c>
      <c r="AW43827" s="94">
        <v>-194</v>
      </c>
      <c r="AX43827" s="94">
        <v>-539</v>
      </c>
      <c r="AY43827" s="94">
        <v>-148</v>
      </c>
    </row>
    <row r="43828" spans="1:51">
      <c r="A43828" s="85" t="s">
        <v>115</v>
      </c>
      <c r="B43828" s="86">
        <v>44012.375</v>
      </c>
      <c r="C43828" s="87">
        <v>44012</v>
      </c>
      <c r="D43828" s="85">
        <v>3</v>
      </c>
      <c r="E43828" s="86">
        <v>44012.125</v>
      </c>
      <c r="F43828" s="88" t="s">
        <v>393</v>
      </c>
      <c r="G43828" s="89" t="s">
        <v>394</v>
      </c>
      <c r="H43828" s="94">
        <v>4603</v>
      </c>
      <c r="I43828" s="94">
        <v>3921</v>
      </c>
      <c r="J43828" s="94">
        <v>3749</v>
      </c>
      <c r="K43828" s="94">
        <v>-172</v>
      </c>
      <c r="O43828" s="94">
        <v>3921</v>
      </c>
      <c r="P43828" s="94">
        <v>3749</v>
      </c>
      <c r="Q43828" s="94">
        <v>-172</v>
      </c>
      <c r="R43828" s="94">
        <v>1977</v>
      </c>
      <c r="S43828" s="94">
        <v>730</v>
      </c>
      <c r="V43828" s="94">
        <v>247</v>
      </c>
      <c r="W43828" s="94">
        <v>0</v>
      </c>
      <c r="X43828" s="94">
        <v>669</v>
      </c>
      <c r="Y43828" s="94">
        <v>126</v>
      </c>
      <c r="AJ43828" s="94">
        <v>1977</v>
      </c>
      <c r="AK43828" s="94">
        <v>730</v>
      </c>
      <c r="AN43828" s="94">
        <v>247</v>
      </c>
      <c r="AO43828" s="94">
        <v>0</v>
      </c>
      <c r="AP43828" s="94">
        <v>669</v>
      </c>
      <c r="AQ43828" s="94">
        <v>126</v>
      </c>
      <c r="AS43828" s="94">
        <v>226</v>
      </c>
      <c r="AT43828" s="94">
        <v>143</v>
      </c>
      <c r="AU43828" s="94">
        <v>221</v>
      </c>
      <c r="AV43828" s="94">
        <v>35</v>
      </c>
      <c r="AW43828" s="94">
        <v>-235</v>
      </c>
      <c r="AX43828" s="94">
        <v>-431</v>
      </c>
      <c r="AY43828" s="94">
        <v>-131</v>
      </c>
    </row>
    <row r="43829" spans="1:51">
      <c r="A43829" s="85" t="s">
        <v>115</v>
      </c>
      <c r="B43829" s="86">
        <v>44012.416666666664</v>
      </c>
      <c r="C43829" s="87">
        <v>44012</v>
      </c>
      <c r="D43829" s="85">
        <v>4</v>
      </c>
      <c r="E43829" s="86">
        <v>44012.166666666664</v>
      </c>
      <c r="F43829" s="88" t="s">
        <v>393</v>
      </c>
      <c r="G43829" s="89" t="s">
        <v>394</v>
      </c>
      <c r="H43829" s="94">
        <v>4475</v>
      </c>
      <c r="I43829" s="94">
        <v>3987</v>
      </c>
      <c r="J43829" s="94">
        <v>3666</v>
      </c>
      <c r="K43829" s="94">
        <v>-321</v>
      </c>
      <c r="O43829" s="94">
        <v>3987</v>
      </c>
      <c r="P43829" s="94">
        <v>3666</v>
      </c>
      <c r="Q43829" s="94">
        <v>-321</v>
      </c>
      <c r="R43829" s="94">
        <v>1949</v>
      </c>
      <c r="S43829" s="94">
        <v>763</v>
      </c>
      <c r="V43829" s="94">
        <v>247</v>
      </c>
      <c r="W43829" s="94">
        <v>0</v>
      </c>
      <c r="X43829" s="94">
        <v>584</v>
      </c>
      <c r="Y43829" s="94">
        <v>123</v>
      </c>
      <c r="AJ43829" s="94">
        <v>1949</v>
      </c>
      <c r="AK43829" s="94">
        <v>763</v>
      </c>
      <c r="AN43829" s="94">
        <v>247</v>
      </c>
      <c r="AO43829" s="94">
        <v>0</v>
      </c>
      <c r="AP43829" s="94">
        <v>584</v>
      </c>
      <c r="AQ43829" s="94">
        <v>123</v>
      </c>
      <c r="AS43829" s="94">
        <v>208</v>
      </c>
      <c r="AT43829" s="94">
        <v>119</v>
      </c>
      <c r="AU43829" s="94">
        <v>229</v>
      </c>
      <c r="AV43829" s="94">
        <v>44</v>
      </c>
      <c r="AW43829" s="94">
        <v>-209</v>
      </c>
      <c r="AX43829" s="94">
        <v>-422</v>
      </c>
      <c r="AY43829" s="94">
        <v>-290</v>
      </c>
    </row>
    <row r="43830" spans="1:51">
      <c r="A43830" s="85" t="s">
        <v>115</v>
      </c>
      <c r="B43830" s="86">
        <v>44012.458333333336</v>
      </c>
      <c r="C43830" s="87">
        <v>44012</v>
      </c>
      <c r="D43830" s="85">
        <v>5</v>
      </c>
      <c r="E43830" s="86">
        <v>44012.208333333336</v>
      </c>
      <c r="F43830" s="88" t="s">
        <v>393</v>
      </c>
      <c r="G43830" s="89" t="s">
        <v>394</v>
      </c>
      <c r="H43830" s="94">
        <v>4510</v>
      </c>
      <c r="I43830" s="94">
        <v>4012</v>
      </c>
      <c r="J43830" s="94">
        <v>3678</v>
      </c>
      <c r="K43830" s="94">
        <v>-334</v>
      </c>
      <c r="O43830" s="94">
        <v>4012</v>
      </c>
      <c r="P43830" s="94">
        <v>3678</v>
      </c>
      <c r="Q43830" s="94">
        <v>-334</v>
      </c>
      <c r="R43830" s="94">
        <v>1930</v>
      </c>
      <c r="S43830" s="94">
        <v>749</v>
      </c>
      <c r="V43830" s="94">
        <v>249</v>
      </c>
      <c r="W43830" s="94">
        <v>0</v>
      </c>
      <c r="X43830" s="94">
        <v>626</v>
      </c>
      <c r="Y43830" s="94">
        <v>124</v>
      </c>
      <c r="AJ43830" s="94">
        <v>1930</v>
      </c>
      <c r="AK43830" s="94">
        <v>749</v>
      </c>
      <c r="AN43830" s="94">
        <v>249</v>
      </c>
      <c r="AO43830" s="94">
        <v>0</v>
      </c>
      <c r="AP43830" s="94">
        <v>626</v>
      </c>
      <c r="AQ43830" s="94">
        <v>124</v>
      </c>
      <c r="AS43830" s="94">
        <v>192</v>
      </c>
      <c r="AT43830" s="94">
        <v>104</v>
      </c>
      <c r="AU43830" s="94">
        <v>227</v>
      </c>
      <c r="AV43830" s="94">
        <v>25</v>
      </c>
      <c r="AW43830" s="94">
        <v>-213</v>
      </c>
      <c r="AX43830" s="94">
        <v>-394</v>
      </c>
      <c r="AY43830" s="94">
        <v>-275</v>
      </c>
    </row>
    <row r="43831" spans="1:51">
      <c r="A43831" s="85" t="s">
        <v>115</v>
      </c>
      <c r="B43831" s="86">
        <v>44012.5</v>
      </c>
      <c r="C43831" s="87">
        <v>44012</v>
      </c>
      <c r="D43831" s="85">
        <v>6</v>
      </c>
      <c r="E43831" s="86">
        <v>44012.25</v>
      </c>
      <c r="F43831" s="88" t="s">
        <v>393</v>
      </c>
      <c r="G43831" s="89" t="s">
        <v>394</v>
      </c>
      <c r="H43831" s="94">
        <v>4623</v>
      </c>
      <c r="I43831" s="94">
        <v>4134</v>
      </c>
      <c r="J43831" s="94">
        <v>3737</v>
      </c>
      <c r="K43831" s="94">
        <v>-397</v>
      </c>
      <c r="O43831" s="94">
        <v>4134</v>
      </c>
      <c r="P43831" s="94">
        <v>3737</v>
      </c>
      <c r="Q43831" s="94">
        <v>-397</v>
      </c>
      <c r="R43831" s="94">
        <v>1975</v>
      </c>
      <c r="S43831" s="94">
        <v>767</v>
      </c>
      <c r="V43831" s="94">
        <v>248</v>
      </c>
      <c r="W43831" s="94">
        <v>0</v>
      </c>
      <c r="X43831" s="94">
        <v>621</v>
      </c>
      <c r="Y43831" s="94">
        <v>126</v>
      </c>
      <c r="AJ43831" s="94">
        <v>1975</v>
      </c>
      <c r="AK43831" s="94">
        <v>767</v>
      </c>
      <c r="AN43831" s="94">
        <v>248</v>
      </c>
      <c r="AO43831" s="94">
        <v>0</v>
      </c>
      <c r="AP43831" s="94">
        <v>621</v>
      </c>
      <c r="AQ43831" s="94">
        <v>126</v>
      </c>
      <c r="AS43831" s="94">
        <v>205</v>
      </c>
      <c r="AT43831" s="94">
        <v>22</v>
      </c>
      <c r="AU43831" s="94">
        <v>239</v>
      </c>
      <c r="AV43831" s="94">
        <v>45</v>
      </c>
      <c r="AW43831" s="94">
        <v>-261</v>
      </c>
      <c r="AX43831" s="94">
        <v>-391</v>
      </c>
      <c r="AY43831" s="94">
        <v>-256</v>
      </c>
    </row>
    <row r="43832" spans="1:51">
      <c r="A43832" s="85" t="s">
        <v>115</v>
      </c>
      <c r="B43832" s="86">
        <v>44012.541666666664</v>
      </c>
      <c r="C43832" s="87">
        <v>44012</v>
      </c>
      <c r="D43832" s="85">
        <v>7</v>
      </c>
      <c r="E43832" s="86">
        <v>44012.291666666664</v>
      </c>
      <c r="F43832" s="88" t="s">
        <v>393</v>
      </c>
      <c r="G43832" s="89" t="s">
        <v>394</v>
      </c>
      <c r="H43832" s="94">
        <v>4749</v>
      </c>
      <c r="I43832" s="94">
        <v>4208</v>
      </c>
      <c r="J43832" s="94">
        <v>4000</v>
      </c>
      <c r="K43832" s="94">
        <v>-208</v>
      </c>
      <c r="O43832" s="94">
        <v>4208</v>
      </c>
      <c r="P43832" s="94">
        <v>4000</v>
      </c>
      <c r="Q43832" s="94">
        <v>-208</v>
      </c>
      <c r="R43832" s="94">
        <v>2087</v>
      </c>
      <c r="S43832" s="94">
        <v>779</v>
      </c>
      <c r="V43832" s="94">
        <v>250</v>
      </c>
      <c r="W43832" s="94">
        <v>40</v>
      </c>
      <c r="X43832" s="94">
        <v>720</v>
      </c>
      <c r="Y43832" s="94">
        <v>124</v>
      </c>
      <c r="AJ43832" s="94">
        <v>2087</v>
      </c>
      <c r="AK43832" s="94">
        <v>779</v>
      </c>
      <c r="AN43832" s="94">
        <v>250</v>
      </c>
      <c r="AO43832" s="94">
        <v>40</v>
      </c>
      <c r="AP43832" s="94">
        <v>720</v>
      </c>
      <c r="AQ43832" s="94">
        <v>124</v>
      </c>
      <c r="AS43832" s="94">
        <v>222</v>
      </c>
      <c r="AT43832" s="94">
        <v>11</v>
      </c>
      <c r="AU43832" s="94">
        <v>328</v>
      </c>
      <c r="AV43832" s="94">
        <v>53</v>
      </c>
      <c r="AW43832" s="94">
        <v>-256</v>
      </c>
      <c r="AX43832" s="94">
        <v>-394</v>
      </c>
      <c r="AY43832" s="94">
        <v>-172</v>
      </c>
    </row>
    <row r="43833" spans="1:51">
      <c r="A43833" s="85" t="s">
        <v>115</v>
      </c>
      <c r="B43833" s="86">
        <v>44012.583333333336</v>
      </c>
      <c r="C43833" s="87">
        <v>44012</v>
      </c>
      <c r="D43833" s="85">
        <v>8</v>
      </c>
      <c r="E43833" s="86">
        <v>44012.333333333336</v>
      </c>
      <c r="F43833" s="88" t="s">
        <v>393</v>
      </c>
      <c r="G43833" s="89" t="s">
        <v>394</v>
      </c>
      <c r="H43833" s="94">
        <v>4977</v>
      </c>
      <c r="I43833" s="94">
        <v>4395</v>
      </c>
      <c r="J43833" s="94">
        <v>4626</v>
      </c>
      <c r="K43833" s="94">
        <v>231</v>
      </c>
      <c r="O43833" s="94">
        <v>4395</v>
      </c>
      <c r="P43833" s="94">
        <v>4626</v>
      </c>
      <c r="Q43833" s="94">
        <v>231</v>
      </c>
      <c r="R43833" s="94">
        <v>2148</v>
      </c>
      <c r="S43833" s="94">
        <v>843</v>
      </c>
      <c r="V43833" s="94">
        <v>249</v>
      </c>
      <c r="W43833" s="94">
        <v>431</v>
      </c>
      <c r="X43833" s="94">
        <v>831</v>
      </c>
      <c r="Y43833" s="94">
        <v>124</v>
      </c>
      <c r="AJ43833" s="94">
        <v>2148</v>
      </c>
      <c r="AK43833" s="94">
        <v>843</v>
      </c>
      <c r="AN43833" s="94">
        <v>249</v>
      </c>
      <c r="AO43833" s="94">
        <v>431</v>
      </c>
      <c r="AP43833" s="94">
        <v>831</v>
      </c>
      <c r="AQ43833" s="94">
        <v>124</v>
      </c>
      <c r="AS43833" s="94">
        <v>261</v>
      </c>
      <c r="AT43833" s="94">
        <v>240</v>
      </c>
      <c r="AU43833" s="94">
        <v>190</v>
      </c>
      <c r="AV43833" s="94">
        <v>185</v>
      </c>
      <c r="AW43833" s="94">
        <v>-170</v>
      </c>
      <c r="AX43833" s="94">
        <v>-326</v>
      </c>
      <c r="AY43833" s="94">
        <v>-149</v>
      </c>
    </row>
    <row r="43834" spans="1:51">
      <c r="A43834" s="85" t="s">
        <v>115</v>
      </c>
      <c r="B43834" s="86">
        <v>44012.625</v>
      </c>
      <c r="C43834" s="87">
        <v>44012</v>
      </c>
      <c r="D43834" s="85">
        <v>9</v>
      </c>
      <c r="E43834" s="86">
        <v>44012.375</v>
      </c>
      <c r="F43834" s="88" t="s">
        <v>393</v>
      </c>
      <c r="G43834" s="89" t="s">
        <v>394</v>
      </c>
      <c r="H43834" s="94">
        <v>5184</v>
      </c>
      <c r="I43834" s="94">
        <v>4532</v>
      </c>
      <c r="J43834" s="94">
        <v>4636</v>
      </c>
      <c r="K43834" s="94">
        <v>104</v>
      </c>
      <c r="O43834" s="94">
        <v>4532</v>
      </c>
      <c r="P43834" s="94">
        <v>4636</v>
      </c>
      <c r="Q43834" s="94">
        <v>104</v>
      </c>
      <c r="R43834" s="94">
        <v>1831</v>
      </c>
      <c r="S43834" s="94">
        <v>811</v>
      </c>
      <c r="V43834" s="94">
        <v>251</v>
      </c>
      <c r="W43834" s="94">
        <v>770</v>
      </c>
      <c r="X43834" s="94">
        <v>851</v>
      </c>
      <c r="Y43834" s="94">
        <v>122</v>
      </c>
      <c r="AJ43834" s="94">
        <v>1831</v>
      </c>
      <c r="AK43834" s="94">
        <v>811</v>
      </c>
      <c r="AN43834" s="94">
        <v>251</v>
      </c>
      <c r="AO43834" s="94">
        <v>770</v>
      </c>
      <c r="AP43834" s="94">
        <v>851</v>
      </c>
      <c r="AQ43834" s="94">
        <v>122</v>
      </c>
      <c r="AS43834" s="94">
        <v>183</v>
      </c>
      <c r="AT43834" s="94">
        <v>215</v>
      </c>
      <c r="AU43834" s="94">
        <v>150</v>
      </c>
      <c r="AV43834" s="94">
        <v>221</v>
      </c>
      <c r="AW43834" s="94">
        <v>-139</v>
      </c>
      <c r="AX43834" s="94">
        <v>-253</v>
      </c>
      <c r="AY43834" s="94">
        <v>-273</v>
      </c>
    </row>
    <row r="43835" spans="1:51">
      <c r="A43835" s="85" t="s">
        <v>115</v>
      </c>
      <c r="B43835" s="86">
        <v>44012.666666666664</v>
      </c>
      <c r="C43835" s="87">
        <v>44012</v>
      </c>
      <c r="D43835" s="85">
        <v>10</v>
      </c>
      <c r="E43835" s="86">
        <v>44012.416666666664</v>
      </c>
      <c r="F43835" s="88" t="s">
        <v>393</v>
      </c>
      <c r="G43835" s="89" t="s">
        <v>394</v>
      </c>
      <c r="H43835" s="94">
        <v>5251</v>
      </c>
      <c r="I43835" s="94">
        <v>4665</v>
      </c>
      <c r="J43835" s="94">
        <v>4443</v>
      </c>
      <c r="K43835" s="94">
        <v>-222</v>
      </c>
      <c r="O43835" s="94">
        <v>4665</v>
      </c>
      <c r="P43835" s="94">
        <v>4443</v>
      </c>
      <c r="Q43835" s="94">
        <v>-222</v>
      </c>
      <c r="R43835" s="94">
        <v>1577</v>
      </c>
      <c r="S43835" s="94">
        <v>842</v>
      </c>
      <c r="V43835" s="94">
        <v>238</v>
      </c>
      <c r="W43835" s="94">
        <v>834</v>
      </c>
      <c r="X43835" s="94">
        <v>833</v>
      </c>
      <c r="Y43835" s="94">
        <v>119</v>
      </c>
      <c r="AJ43835" s="94">
        <v>1577</v>
      </c>
      <c r="AK43835" s="94">
        <v>842</v>
      </c>
      <c r="AN43835" s="94">
        <v>238</v>
      </c>
      <c r="AO43835" s="94">
        <v>834</v>
      </c>
      <c r="AP43835" s="94">
        <v>833</v>
      </c>
      <c r="AQ43835" s="94">
        <v>119</v>
      </c>
      <c r="AS43835" s="94">
        <v>114</v>
      </c>
      <c r="AT43835" s="94">
        <v>167</v>
      </c>
      <c r="AU43835" s="94">
        <v>115</v>
      </c>
      <c r="AV43835" s="94">
        <v>140</v>
      </c>
      <c r="AW43835" s="94">
        <v>-167</v>
      </c>
      <c r="AX43835" s="94">
        <v>-233</v>
      </c>
      <c r="AY43835" s="94">
        <v>-358</v>
      </c>
    </row>
    <row r="43836" spans="1:51">
      <c r="A43836" s="85" t="s">
        <v>115</v>
      </c>
      <c r="B43836" s="86">
        <v>44012.708333333336</v>
      </c>
      <c r="C43836" s="87">
        <v>44012</v>
      </c>
      <c r="D43836" s="85">
        <v>11</v>
      </c>
      <c r="E43836" s="86">
        <v>44012.458333333336</v>
      </c>
      <c r="F43836" s="88" t="s">
        <v>393</v>
      </c>
      <c r="G43836" s="89" t="s">
        <v>394</v>
      </c>
      <c r="H43836" s="94">
        <v>5394</v>
      </c>
      <c r="I43836" s="94">
        <v>4816</v>
      </c>
      <c r="J43836" s="94">
        <v>4546</v>
      </c>
      <c r="K43836" s="94">
        <v>-270</v>
      </c>
      <c r="O43836" s="94">
        <v>4816</v>
      </c>
      <c r="P43836" s="94">
        <v>4546</v>
      </c>
      <c r="Q43836" s="94">
        <v>-270</v>
      </c>
      <c r="R43836" s="94">
        <v>1512</v>
      </c>
      <c r="S43836" s="94">
        <v>792</v>
      </c>
      <c r="V43836" s="94">
        <v>252</v>
      </c>
      <c r="W43836" s="94">
        <v>869</v>
      </c>
      <c r="X43836" s="94">
        <v>1001</v>
      </c>
      <c r="Y43836" s="94">
        <v>120</v>
      </c>
      <c r="AJ43836" s="94">
        <v>1512</v>
      </c>
      <c r="AK43836" s="94">
        <v>792</v>
      </c>
      <c r="AN43836" s="94">
        <v>252</v>
      </c>
      <c r="AO43836" s="94">
        <v>869</v>
      </c>
      <c r="AP43836" s="94">
        <v>1001</v>
      </c>
      <c r="AQ43836" s="94">
        <v>120</v>
      </c>
      <c r="AS43836" s="94">
        <v>106</v>
      </c>
      <c r="AT43836" s="94">
        <v>152</v>
      </c>
      <c r="AU43836" s="94">
        <v>110</v>
      </c>
      <c r="AV43836" s="94">
        <v>96</v>
      </c>
      <c r="AW43836" s="94">
        <v>-140</v>
      </c>
      <c r="AX43836" s="94">
        <v>-234</v>
      </c>
      <c r="AY43836" s="94">
        <v>-360</v>
      </c>
    </row>
    <row r="43837" spans="1:51">
      <c r="A43837" s="85" t="s">
        <v>115</v>
      </c>
      <c r="B43837" s="86">
        <v>44012.75</v>
      </c>
      <c r="C43837" s="87">
        <v>44012</v>
      </c>
      <c r="D43837" s="85">
        <v>12</v>
      </c>
      <c r="E43837" s="86">
        <v>44012.5</v>
      </c>
      <c r="F43837" s="88" t="s">
        <v>393</v>
      </c>
      <c r="G43837" s="89" t="s">
        <v>394</v>
      </c>
      <c r="H43837" s="94">
        <v>5493</v>
      </c>
      <c r="I43837" s="94">
        <v>4894</v>
      </c>
      <c r="J43837" s="94">
        <v>4523</v>
      </c>
      <c r="K43837" s="94">
        <v>-371</v>
      </c>
      <c r="O43837" s="94">
        <v>4894</v>
      </c>
      <c r="P43837" s="94">
        <v>4523</v>
      </c>
      <c r="Q43837" s="94">
        <v>-371</v>
      </c>
      <c r="R43837" s="94">
        <v>1383</v>
      </c>
      <c r="S43837" s="94">
        <v>756</v>
      </c>
      <c r="V43837" s="94">
        <v>250</v>
      </c>
      <c r="W43837" s="94">
        <v>907</v>
      </c>
      <c r="X43837" s="94">
        <v>1108</v>
      </c>
      <c r="Y43837" s="94">
        <v>119</v>
      </c>
      <c r="AJ43837" s="94">
        <v>1383</v>
      </c>
      <c r="AK43837" s="94">
        <v>756</v>
      </c>
      <c r="AN43837" s="94">
        <v>250</v>
      </c>
      <c r="AO43837" s="94">
        <v>907</v>
      </c>
      <c r="AP43837" s="94">
        <v>1108</v>
      </c>
      <c r="AQ43837" s="94">
        <v>119</v>
      </c>
      <c r="AS43837" s="94">
        <v>96</v>
      </c>
      <c r="AT43837" s="94">
        <v>63</v>
      </c>
      <c r="AU43837" s="94">
        <v>111</v>
      </c>
      <c r="AV43837" s="94">
        <v>74</v>
      </c>
      <c r="AW43837" s="94">
        <v>-174</v>
      </c>
      <c r="AX43837" s="94">
        <v>-249</v>
      </c>
      <c r="AY43837" s="94">
        <v>-292</v>
      </c>
    </row>
    <row r="43838" spans="1:51">
      <c r="A43838" s="85" t="s">
        <v>115</v>
      </c>
      <c r="B43838" s="86">
        <v>44012.791666666664</v>
      </c>
      <c r="C43838" s="87">
        <v>44012</v>
      </c>
      <c r="D43838" s="85">
        <v>13</v>
      </c>
      <c r="E43838" s="86">
        <v>44012.541666666664</v>
      </c>
      <c r="F43838" s="88" t="s">
        <v>393</v>
      </c>
      <c r="G43838" s="89" t="s">
        <v>394</v>
      </c>
      <c r="H43838" s="94">
        <v>5602</v>
      </c>
      <c r="I43838" s="94">
        <v>4857</v>
      </c>
      <c r="J43838" s="94">
        <v>4692</v>
      </c>
      <c r="K43838" s="94">
        <v>-165</v>
      </c>
      <c r="O43838" s="94">
        <v>4857</v>
      </c>
      <c r="P43838" s="94">
        <v>4692</v>
      </c>
      <c r="Q43838" s="94">
        <v>-165</v>
      </c>
      <c r="R43838" s="94">
        <v>1427</v>
      </c>
      <c r="S43838" s="94">
        <v>862</v>
      </c>
      <c r="V43838" s="94">
        <v>250</v>
      </c>
      <c r="W43838" s="94">
        <v>923</v>
      </c>
      <c r="X43838" s="94">
        <v>1113</v>
      </c>
      <c r="Y43838" s="94">
        <v>117</v>
      </c>
      <c r="AJ43838" s="94">
        <v>1427</v>
      </c>
      <c r="AK43838" s="94">
        <v>862</v>
      </c>
      <c r="AN43838" s="94">
        <v>250</v>
      </c>
      <c r="AO43838" s="94">
        <v>923</v>
      </c>
      <c r="AP43838" s="94">
        <v>1113</v>
      </c>
      <c r="AQ43838" s="94">
        <v>117</v>
      </c>
      <c r="AS43838" s="94">
        <v>110</v>
      </c>
      <c r="AT43838" s="94">
        <v>221</v>
      </c>
      <c r="AU43838" s="94">
        <v>126</v>
      </c>
      <c r="AV43838" s="94">
        <v>79</v>
      </c>
      <c r="AW43838" s="94">
        <v>-136</v>
      </c>
      <c r="AX43838" s="94">
        <v>-247</v>
      </c>
      <c r="AY43838" s="94">
        <v>-318</v>
      </c>
    </row>
    <row r="43839" spans="1:51">
      <c r="A43839" s="85" t="s">
        <v>115</v>
      </c>
      <c r="B43839" s="86">
        <v>44012.833333333336</v>
      </c>
      <c r="C43839" s="87">
        <v>44012</v>
      </c>
      <c r="D43839" s="85">
        <v>14</v>
      </c>
      <c r="E43839" s="86">
        <v>44012.583333333336</v>
      </c>
      <c r="F43839" s="88" t="s">
        <v>393</v>
      </c>
      <c r="G43839" s="89" t="s">
        <v>394</v>
      </c>
      <c r="H43839" s="94">
        <v>5756</v>
      </c>
      <c r="I43839" s="94">
        <v>4921</v>
      </c>
      <c r="J43839" s="94">
        <v>5333</v>
      </c>
      <c r="K43839" s="94">
        <v>412</v>
      </c>
      <c r="O43839" s="94">
        <v>4921</v>
      </c>
      <c r="P43839" s="94">
        <v>5333</v>
      </c>
      <c r="Q43839" s="94">
        <v>412</v>
      </c>
      <c r="R43839" s="94">
        <v>1647</v>
      </c>
      <c r="S43839" s="94">
        <v>1193</v>
      </c>
      <c r="V43839" s="94">
        <v>229</v>
      </c>
      <c r="W43839" s="94">
        <v>912</v>
      </c>
      <c r="X43839" s="94">
        <v>1236</v>
      </c>
      <c r="Y43839" s="94">
        <v>116</v>
      </c>
      <c r="AJ43839" s="94">
        <v>1647</v>
      </c>
      <c r="AK43839" s="94">
        <v>1193</v>
      </c>
      <c r="AN43839" s="94">
        <v>229</v>
      </c>
      <c r="AO43839" s="94">
        <v>912</v>
      </c>
      <c r="AP43839" s="94">
        <v>1236</v>
      </c>
      <c r="AQ43839" s="94">
        <v>116</v>
      </c>
      <c r="AS43839" s="94">
        <v>189</v>
      </c>
      <c r="AT43839" s="94">
        <v>406</v>
      </c>
      <c r="AU43839" s="94">
        <v>149</v>
      </c>
      <c r="AV43839" s="94">
        <v>132</v>
      </c>
      <c r="AW43839" s="94">
        <v>-91</v>
      </c>
      <c r="AX43839" s="94">
        <v>-253</v>
      </c>
      <c r="AY43839" s="94">
        <v>-120</v>
      </c>
    </row>
    <row r="43840" spans="1:51">
      <c r="A43840" s="85" t="s">
        <v>115</v>
      </c>
      <c r="B43840" s="86">
        <v>44012.875</v>
      </c>
      <c r="C43840" s="87">
        <v>44012</v>
      </c>
      <c r="D43840" s="85">
        <v>15</v>
      </c>
      <c r="E43840" s="86">
        <v>44012.625</v>
      </c>
      <c r="F43840" s="88" t="s">
        <v>393</v>
      </c>
      <c r="G43840" s="89" t="s">
        <v>394</v>
      </c>
      <c r="H43840" s="94">
        <v>5837</v>
      </c>
      <c r="I43840" s="94">
        <v>4855</v>
      </c>
      <c r="J43840" s="94">
        <v>5885</v>
      </c>
      <c r="K43840" s="94">
        <v>1030</v>
      </c>
      <c r="O43840" s="94">
        <v>4855</v>
      </c>
      <c r="P43840" s="94">
        <v>5885</v>
      </c>
      <c r="Q43840" s="94">
        <v>1030</v>
      </c>
      <c r="R43840" s="94">
        <v>1842</v>
      </c>
      <c r="S43840" s="94">
        <v>1559</v>
      </c>
      <c r="V43840" s="94">
        <v>273</v>
      </c>
      <c r="W43840" s="94">
        <v>863</v>
      </c>
      <c r="X43840" s="94">
        <v>1234</v>
      </c>
      <c r="Y43840" s="94">
        <v>114</v>
      </c>
      <c r="AJ43840" s="94">
        <v>1842</v>
      </c>
      <c r="AK43840" s="94">
        <v>1559</v>
      </c>
      <c r="AN43840" s="94">
        <v>273</v>
      </c>
      <c r="AO43840" s="94">
        <v>863</v>
      </c>
      <c r="AP43840" s="94">
        <v>1234</v>
      </c>
      <c r="AQ43840" s="94">
        <v>114</v>
      </c>
      <c r="AS43840" s="94">
        <v>287</v>
      </c>
      <c r="AT43840" s="94">
        <v>621</v>
      </c>
      <c r="AU43840" s="94">
        <v>187</v>
      </c>
      <c r="AV43840" s="94">
        <v>236</v>
      </c>
      <c r="AW43840" s="94">
        <v>-58</v>
      </c>
      <c r="AX43840" s="94">
        <v>-254</v>
      </c>
      <c r="AY43840" s="94">
        <v>11</v>
      </c>
    </row>
    <row r="43841" spans="1:51">
      <c r="A43841" s="85" t="s">
        <v>115</v>
      </c>
      <c r="B43841" s="86">
        <v>44012.916666666664</v>
      </c>
      <c r="C43841" s="87">
        <v>44012</v>
      </c>
      <c r="D43841" s="85">
        <v>16</v>
      </c>
      <c r="E43841" s="86">
        <v>44012.666666666664</v>
      </c>
      <c r="F43841" s="88" t="s">
        <v>393</v>
      </c>
      <c r="G43841" s="89" t="s">
        <v>394</v>
      </c>
      <c r="H43841" s="94">
        <v>5906</v>
      </c>
      <c r="I43841" s="94">
        <v>4795</v>
      </c>
      <c r="J43841" s="94">
        <v>5946</v>
      </c>
      <c r="K43841" s="94">
        <v>1151</v>
      </c>
      <c r="O43841" s="94">
        <v>4795</v>
      </c>
      <c r="P43841" s="94">
        <v>5946</v>
      </c>
      <c r="Q43841" s="94">
        <v>1151</v>
      </c>
      <c r="R43841" s="94">
        <v>1862</v>
      </c>
      <c r="S43841" s="94">
        <v>1642</v>
      </c>
      <c r="V43841" s="94">
        <v>250</v>
      </c>
      <c r="W43841" s="94">
        <v>834</v>
      </c>
      <c r="X43841" s="94">
        <v>1242</v>
      </c>
      <c r="Y43841" s="94">
        <v>116</v>
      </c>
      <c r="AJ43841" s="94">
        <v>1862</v>
      </c>
      <c r="AK43841" s="94">
        <v>1642</v>
      </c>
      <c r="AN43841" s="94">
        <v>250</v>
      </c>
      <c r="AO43841" s="94">
        <v>834</v>
      </c>
      <c r="AP43841" s="94">
        <v>1242</v>
      </c>
      <c r="AQ43841" s="94">
        <v>116</v>
      </c>
      <c r="AS43841" s="94">
        <v>306</v>
      </c>
      <c r="AT43841" s="94">
        <v>623</v>
      </c>
      <c r="AU43841" s="94">
        <v>195</v>
      </c>
      <c r="AV43841" s="94">
        <v>262</v>
      </c>
      <c r="AW43841" s="94">
        <v>-67</v>
      </c>
      <c r="AX43841" s="94">
        <v>-251</v>
      </c>
      <c r="AY43841" s="94">
        <v>83</v>
      </c>
    </row>
    <row r="43842" spans="1:51">
      <c r="A43842" s="85" t="s">
        <v>115</v>
      </c>
      <c r="B43842" s="86">
        <v>44012.958333333336</v>
      </c>
      <c r="C43842" s="87">
        <v>44012</v>
      </c>
      <c r="D43842" s="85">
        <v>17</v>
      </c>
      <c r="E43842" s="86">
        <v>44012.708333333336</v>
      </c>
      <c r="F43842" s="88" t="s">
        <v>393</v>
      </c>
      <c r="G43842" s="89" t="s">
        <v>394</v>
      </c>
      <c r="H43842" s="94">
        <v>6016</v>
      </c>
      <c r="I43842" s="94">
        <v>4881</v>
      </c>
      <c r="J43842" s="94">
        <v>6221</v>
      </c>
      <c r="K43842" s="94">
        <v>1340</v>
      </c>
      <c r="O43842" s="94">
        <v>4881</v>
      </c>
      <c r="P43842" s="94">
        <v>6221</v>
      </c>
      <c r="Q43842" s="94">
        <v>1340</v>
      </c>
      <c r="R43842" s="94">
        <v>2046</v>
      </c>
      <c r="S43842" s="94">
        <v>1660</v>
      </c>
      <c r="V43842" s="94">
        <v>250</v>
      </c>
      <c r="W43842" s="94">
        <v>863</v>
      </c>
      <c r="X43842" s="94">
        <v>1286</v>
      </c>
      <c r="Y43842" s="94">
        <v>116</v>
      </c>
      <c r="AJ43842" s="94">
        <v>2046</v>
      </c>
      <c r="AK43842" s="94">
        <v>1660</v>
      </c>
      <c r="AN43842" s="94">
        <v>250</v>
      </c>
      <c r="AO43842" s="94">
        <v>863</v>
      </c>
      <c r="AP43842" s="94">
        <v>1286</v>
      </c>
      <c r="AQ43842" s="94">
        <v>116</v>
      </c>
      <c r="AS43842" s="94">
        <v>331</v>
      </c>
      <c r="AT43842" s="94">
        <v>600</v>
      </c>
      <c r="AU43842" s="94">
        <v>198</v>
      </c>
      <c r="AV43842" s="94">
        <v>292</v>
      </c>
      <c r="AW43842" s="94">
        <v>-52</v>
      </c>
      <c r="AX43842" s="94">
        <v>-226</v>
      </c>
      <c r="AY43842" s="94">
        <v>197</v>
      </c>
    </row>
    <row r="43843" spans="1:51">
      <c r="A43843" s="85" t="s">
        <v>115</v>
      </c>
      <c r="B43843" s="86">
        <v>44013</v>
      </c>
      <c r="C43843" s="87">
        <v>44012</v>
      </c>
      <c r="D43843" s="85">
        <v>18</v>
      </c>
      <c r="E43843" s="86">
        <v>44012.75</v>
      </c>
      <c r="F43843" s="88" t="s">
        <v>393</v>
      </c>
      <c r="G43843" s="89" t="s">
        <v>394</v>
      </c>
      <c r="H43843" s="94">
        <v>6163</v>
      </c>
      <c r="I43843" s="94">
        <v>5017</v>
      </c>
      <c r="J43843" s="94">
        <v>6161</v>
      </c>
      <c r="K43843" s="94">
        <v>1144</v>
      </c>
      <c r="O43843" s="94">
        <v>5017</v>
      </c>
      <c r="P43843" s="94">
        <v>6161</v>
      </c>
      <c r="Q43843" s="94">
        <v>1144</v>
      </c>
      <c r="R43843" s="94">
        <v>2210</v>
      </c>
      <c r="S43843" s="94">
        <v>1636</v>
      </c>
      <c r="V43843" s="94">
        <v>252</v>
      </c>
      <c r="W43843" s="94">
        <v>784</v>
      </c>
      <c r="X43843" s="94">
        <v>1162</v>
      </c>
      <c r="Y43843" s="94">
        <v>117</v>
      </c>
      <c r="AJ43843" s="94">
        <v>2210</v>
      </c>
      <c r="AK43843" s="94">
        <v>1636</v>
      </c>
      <c r="AN43843" s="94">
        <v>252</v>
      </c>
      <c r="AO43843" s="94">
        <v>784</v>
      </c>
      <c r="AP43843" s="94">
        <v>1162</v>
      </c>
      <c r="AQ43843" s="94">
        <v>117</v>
      </c>
      <c r="AS43843" s="94">
        <v>349</v>
      </c>
      <c r="AT43843" s="94">
        <v>470</v>
      </c>
      <c r="AU43843" s="94">
        <v>208</v>
      </c>
      <c r="AV43843" s="94">
        <v>287</v>
      </c>
      <c r="AW43843" s="94">
        <v>-108</v>
      </c>
      <c r="AX43843" s="94">
        <v>-213</v>
      </c>
      <c r="AY43843" s="94">
        <v>151</v>
      </c>
    </row>
    <row r="43844" spans="1:51">
      <c r="A43844" s="85" t="s">
        <v>115</v>
      </c>
      <c r="B43844" s="86">
        <v>44013.041666666664</v>
      </c>
      <c r="C43844" s="87">
        <v>44012</v>
      </c>
      <c r="D43844" s="85">
        <v>19</v>
      </c>
      <c r="E43844" s="86">
        <v>44012.791666666664</v>
      </c>
      <c r="F43844" s="88" t="s">
        <v>393</v>
      </c>
      <c r="G43844" s="89" t="s">
        <v>394</v>
      </c>
      <c r="H43844" s="94">
        <v>6223</v>
      </c>
      <c r="I43844" s="94">
        <v>5026</v>
      </c>
      <c r="J43844" s="94">
        <v>5890</v>
      </c>
      <c r="K43844" s="94">
        <v>864</v>
      </c>
      <c r="O43844" s="94">
        <v>5026</v>
      </c>
      <c r="P43844" s="94">
        <v>5890</v>
      </c>
      <c r="Q43844" s="94">
        <v>864</v>
      </c>
      <c r="R43844" s="94">
        <v>2036</v>
      </c>
      <c r="S43844" s="94">
        <v>1599</v>
      </c>
      <c r="V43844" s="94">
        <v>250</v>
      </c>
      <c r="W43844" s="94">
        <v>737</v>
      </c>
      <c r="X43844" s="94">
        <v>1152</v>
      </c>
      <c r="Y43844" s="94">
        <v>116</v>
      </c>
      <c r="AJ43844" s="94">
        <v>2036</v>
      </c>
      <c r="AK43844" s="94">
        <v>1599</v>
      </c>
      <c r="AN43844" s="94">
        <v>250</v>
      </c>
      <c r="AO43844" s="94">
        <v>737</v>
      </c>
      <c r="AP43844" s="94">
        <v>1152</v>
      </c>
      <c r="AQ43844" s="94">
        <v>116</v>
      </c>
      <c r="AS43844" s="94">
        <v>352</v>
      </c>
      <c r="AT43844" s="94">
        <v>299</v>
      </c>
      <c r="AU43844" s="94">
        <v>224</v>
      </c>
      <c r="AV43844" s="94">
        <v>271</v>
      </c>
      <c r="AW43844" s="94">
        <v>-163</v>
      </c>
      <c r="AX43844" s="94">
        <v>-242</v>
      </c>
      <c r="AY43844" s="94">
        <v>123</v>
      </c>
    </row>
    <row r="43845" spans="1:51">
      <c r="A43845" s="85" t="s">
        <v>115</v>
      </c>
      <c r="B43845" s="86">
        <v>44013.083333333336</v>
      </c>
      <c r="C43845" s="87">
        <v>44012</v>
      </c>
      <c r="D43845" s="85">
        <v>20</v>
      </c>
      <c r="E43845" s="86">
        <v>44012.833333333336</v>
      </c>
      <c r="F43845" s="88" t="s">
        <v>393</v>
      </c>
      <c r="G43845" s="89" t="s">
        <v>394</v>
      </c>
      <c r="H43845" s="94">
        <v>6067</v>
      </c>
      <c r="I43845" s="94">
        <v>4958</v>
      </c>
      <c r="J43845" s="94">
        <v>5700</v>
      </c>
      <c r="K43845" s="94">
        <v>742</v>
      </c>
      <c r="O43845" s="94">
        <v>4958</v>
      </c>
      <c r="P43845" s="94">
        <v>5700</v>
      </c>
      <c r="Q43845" s="94">
        <v>742</v>
      </c>
      <c r="R43845" s="94">
        <v>2144</v>
      </c>
      <c r="S43845" s="94">
        <v>1651</v>
      </c>
      <c r="V43845" s="94">
        <v>249</v>
      </c>
      <c r="W43845" s="94">
        <v>447</v>
      </c>
      <c r="X43845" s="94">
        <v>1091</v>
      </c>
      <c r="Y43845" s="94">
        <v>118</v>
      </c>
      <c r="AJ43845" s="94">
        <v>2144</v>
      </c>
      <c r="AK43845" s="94">
        <v>1651</v>
      </c>
      <c r="AN43845" s="94">
        <v>249</v>
      </c>
      <c r="AO43845" s="94">
        <v>447</v>
      </c>
      <c r="AP43845" s="94">
        <v>1091</v>
      </c>
      <c r="AQ43845" s="94">
        <v>118</v>
      </c>
      <c r="AS43845" s="94">
        <v>385</v>
      </c>
      <c r="AT43845" s="94">
        <v>269</v>
      </c>
      <c r="AU43845" s="94">
        <v>229</v>
      </c>
      <c r="AV43845" s="94">
        <v>230</v>
      </c>
      <c r="AW43845" s="94">
        <v>-177</v>
      </c>
      <c r="AX43845" s="94">
        <v>-316</v>
      </c>
      <c r="AY43845" s="94">
        <v>122</v>
      </c>
    </row>
    <row r="43846" spans="1:51">
      <c r="A43846" s="85" t="s">
        <v>115</v>
      </c>
      <c r="B43846" s="86">
        <v>44013.125</v>
      </c>
      <c r="C43846" s="87">
        <v>44012</v>
      </c>
      <c r="D43846" s="85">
        <v>21</v>
      </c>
      <c r="E43846" s="86">
        <v>44012.875</v>
      </c>
      <c r="F43846" s="88" t="s">
        <v>393</v>
      </c>
      <c r="G43846" s="89" t="s">
        <v>394</v>
      </c>
      <c r="H43846" s="94">
        <v>5920</v>
      </c>
      <c r="I43846" s="94">
        <v>4925</v>
      </c>
      <c r="J43846" s="94">
        <v>5367</v>
      </c>
      <c r="K43846" s="94">
        <v>442</v>
      </c>
      <c r="O43846" s="94">
        <v>4925</v>
      </c>
      <c r="P43846" s="94">
        <v>5367</v>
      </c>
      <c r="Q43846" s="94">
        <v>442</v>
      </c>
      <c r="R43846" s="94">
        <v>2359</v>
      </c>
      <c r="S43846" s="94">
        <v>1645</v>
      </c>
      <c r="V43846" s="94">
        <v>249</v>
      </c>
      <c r="W43846" s="94">
        <v>75</v>
      </c>
      <c r="X43846" s="94">
        <v>919</v>
      </c>
      <c r="Y43846" s="94">
        <v>120</v>
      </c>
      <c r="AJ43846" s="94">
        <v>2359</v>
      </c>
      <c r="AK43846" s="94">
        <v>1645</v>
      </c>
      <c r="AN43846" s="94">
        <v>249</v>
      </c>
      <c r="AO43846" s="94">
        <v>75</v>
      </c>
      <c r="AP43846" s="94">
        <v>919</v>
      </c>
      <c r="AQ43846" s="94">
        <v>120</v>
      </c>
      <c r="AS43846" s="94">
        <v>382</v>
      </c>
      <c r="AT43846" s="94">
        <v>233</v>
      </c>
      <c r="AU43846" s="94">
        <v>271</v>
      </c>
      <c r="AV43846" s="94">
        <v>106</v>
      </c>
      <c r="AW43846" s="94">
        <v>-201</v>
      </c>
      <c r="AX43846" s="94">
        <v>-428</v>
      </c>
      <c r="AY43846" s="94">
        <v>79</v>
      </c>
    </row>
    <row r="43847" spans="1:51">
      <c r="A43847" s="85" t="s">
        <v>115</v>
      </c>
      <c r="B43847" s="86">
        <v>44013.166666666664</v>
      </c>
      <c r="C43847" s="87">
        <v>44012</v>
      </c>
      <c r="D43847" s="85">
        <v>22</v>
      </c>
      <c r="E43847" s="86">
        <v>44012.916666666664</v>
      </c>
      <c r="F43847" s="88" t="s">
        <v>393</v>
      </c>
      <c r="G43847" s="89" t="s">
        <v>394</v>
      </c>
      <c r="H43847" s="94">
        <v>5765</v>
      </c>
      <c r="I43847" s="94">
        <v>4847</v>
      </c>
      <c r="J43847" s="94">
        <v>5698</v>
      </c>
      <c r="K43847" s="94">
        <v>851</v>
      </c>
      <c r="O43847" s="94">
        <v>4847</v>
      </c>
      <c r="P43847" s="94">
        <v>5698</v>
      </c>
      <c r="Q43847" s="94">
        <v>851</v>
      </c>
      <c r="R43847" s="94">
        <v>2698</v>
      </c>
      <c r="S43847" s="94">
        <v>1623</v>
      </c>
      <c r="V43847" s="94">
        <v>251</v>
      </c>
      <c r="W43847" s="94">
        <v>1</v>
      </c>
      <c r="X43847" s="94">
        <v>1003</v>
      </c>
      <c r="Y43847" s="94">
        <v>122</v>
      </c>
      <c r="AJ43847" s="94">
        <v>2698</v>
      </c>
      <c r="AK43847" s="94">
        <v>1623</v>
      </c>
      <c r="AN43847" s="94">
        <v>251</v>
      </c>
      <c r="AO43847" s="94">
        <v>1</v>
      </c>
      <c r="AP43847" s="94">
        <v>1003</v>
      </c>
      <c r="AQ43847" s="94">
        <v>122</v>
      </c>
      <c r="AS43847" s="94">
        <v>452</v>
      </c>
      <c r="AT43847" s="94">
        <v>468</v>
      </c>
      <c r="AU43847" s="94">
        <v>280</v>
      </c>
      <c r="AV43847" s="94">
        <v>167</v>
      </c>
      <c r="AW43847" s="94">
        <v>-182</v>
      </c>
      <c r="AX43847" s="94">
        <v>-559</v>
      </c>
      <c r="AY43847" s="94">
        <v>225</v>
      </c>
    </row>
    <row r="43848" spans="1:51">
      <c r="A43848" s="85" t="s">
        <v>115</v>
      </c>
      <c r="B43848" s="86">
        <v>44013.208333333336</v>
      </c>
      <c r="C43848" s="87">
        <v>44012</v>
      </c>
      <c r="D43848" s="85">
        <v>23</v>
      </c>
      <c r="E43848" s="86">
        <v>44012.958333333336</v>
      </c>
      <c r="F43848" s="88" t="s">
        <v>393</v>
      </c>
      <c r="G43848" s="89" t="s">
        <v>394</v>
      </c>
      <c r="H43848" s="94">
        <v>5517</v>
      </c>
      <c r="I43848" s="94">
        <v>4608</v>
      </c>
      <c r="J43848" s="94">
        <v>5279</v>
      </c>
      <c r="K43848" s="94">
        <v>671</v>
      </c>
      <c r="O43848" s="94">
        <v>4608</v>
      </c>
      <c r="P43848" s="94">
        <v>5279</v>
      </c>
      <c r="Q43848" s="94">
        <v>671</v>
      </c>
      <c r="R43848" s="94">
        <v>2437</v>
      </c>
      <c r="S43848" s="94">
        <v>1512</v>
      </c>
      <c r="V43848" s="94">
        <v>249</v>
      </c>
      <c r="W43848" s="94">
        <v>0</v>
      </c>
      <c r="X43848" s="94">
        <v>959</v>
      </c>
      <c r="Y43848" s="94">
        <v>122</v>
      </c>
      <c r="AJ43848" s="94">
        <v>2437</v>
      </c>
      <c r="AK43848" s="94">
        <v>1512</v>
      </c>
      <c r="AN43848" s="94">
        <v>249</v>
      </c>
      <c r="AO43848" s="94">
        <v>0</v>
      </c>
      <c r="AP43848" s="94">
        <v>959</v>
      </c>
      <c r="AQ43848" s="94">
        <v>122</v>
      </c>
      <c r="AS43848" s="94">
        <v>435</v>
      </c>
      <c r="AT43848" s="94">
        <v>369</v>
      </c>
      <c r="AU43848" s="94">
        <v>268</v>
      </c>
      <c r="AV43848" s="94">
        <v>151</v>
      </c>
      <c r="AW43848" s="94">
        <v>-191</v>
      </c>
      <c r="AX43848" s="94">
        <v>-505</v>
      </c>
      <c r="AY43848" s="94">
        <v>144</v>
      </c>
    </row>
    <row r="43849" spans="1:51">
      <c r="A43849" s="85" t="s">
        <v>115</v>
      </c>
      <c r="B43849" s="86">
        <v>44013.25</v>
      </c>
      <c r="C43849" s="87">
        <v>44012</v>
      </c>
      <c r="D43849" s="85">
        <v>24</v>
      </c>
      <c r="E43849" s="86">
        <v>44013</v>
      </c>
      <c r="F43849" s="88" t="s">
        <v>393</v>
      </c>
      <c r="G43849" s="89" t="s">
        <v>394</v>
      </c>
      <c r="H43849" s="94">
        <v>5126</v>
      </c>
      <c r="I43849" s="94">
        <v>4325</v>
      </c>
      <c r="J43849" s="94">
        <v>4586</v>
      </c>
      <c r="K43849" s="94">
        <v>261</v>
      </c>
      <c r="O43849" s="94">
        <v>4325</v>
      </c>
      <c r="P43849" s="94">
        <v>4586</v>
      </c>
      <c r="Q43849" s="94">
        <v>261</v>
      </c>
      <c r="R43849" s="94">
        <v>2339</v>
      </c>
      <c r="S43849" s="94">
        <v>992</v>
      </c>
      <c r="V43849" s="94">
        <v>251</v>
      </c>
      <c r="W43849" s="94">
        <v>0</v>
      </c>
      <c r="X43849" s="94">
        <v>881</v>
      </c>
      <c r="Y43849" s="94">
        <v>123</v>
      </c>
      <c r="AJ43849" s="94">
        <v>2339</v>
      </c>
      <c r="AK43849" s="94">
        <v>992</v>
      </c>
      <c r="AN43849" s="94">
        <v>251</v>
      </c>
      <c r="AO43849" s="94">
        <v>0</v>
      </c>
      <c r="AP43849" s="94">
        <v>881</v>
      </c>
      <c r="AQ43849" s="94">
        <v>123</v>
      </c>
      <c r="AS43849" s="94">
        <v>406</v>
      </c>
      <c r="AT43849" s="94">
        <v>179</v>
      </c>
      <c r="AU43849" s="94">
        <v>290</v>
      </c>
      <c r="AV43849" s="94">
        <v>134</v>
      </c>
      <c r="AW43849" s="94">
        <v>-250</v>
      </c>
      <c r="AX43849" s="94">
        <v>-664</v>
      </c>
      <c r="AY43849" s="94">
        <v>166</v>
      </c>
    </row>
    <row r="43850" spans="1:51">
      <c r="A43850" s="85" t="s">
        <v>115</v>
      </c>
      <c r="B43850" s="86">
        <v>44013.291666666664</v>
      </c>
      <c r="C43850" s="87">
        <v>44013</v>
      </c>
      <c r="D43850" s="85">
        <v>1</v>
      </c>
      <c r="E43850" s="86">
        <v>44013.041666666664</v>
      </c>
      <c r="F43850" s="88" t="s">
        <v>393</v>
      </c>
      <c r="G43850" s="89" t="s">
        <v>394</v>
      </c>
      <c r="H43850" s="94">
        <v>4872</v>
      </c>
      <c r="I43850" s="94">
        <v>4159</v>
      </c>
      <c r="J43850" s="94">
        <v>4311</v>
      </c>
      <c r="K43850" s="94">
        <v>152</v>
      </c>
      <c r="O43850" s="94">
        <v>4159</v>
      </c>
      <c r="P43850" s="94">
        <v>4311</v>
      </c>
      <c r="Q43850" s="94">
        <v>152</v>
      </c>
      <c r="R43850" s="94">
        <v>2213</v>
      </c>
      <c r="S43850" s="94">
        <v>953</v>
      </c>
      <c r="V43850" s="94">
        <v>249</v>
      </c>
      <c r="W43850" s="94">
        <v>2</v>
      </c>
      <c r="X43850" s="94">
        <v>770</v>
      </c>
      <c r="Y43850" s="94">
        <v>124</v>
      </c>
      <c r="AJ43850" s="94">
        <v>2213</v>
      </c>
      <c r="AK43850" s="94">
        <v>953</v>
      </c>
      <c r="AN43850" s="94">
        <v>249</v>
      </c>
      <c r="AO43850" s="94">
        <v>2</v>
      </c>
      <c r="AP43850" s="94">
        <v>770</v>
      </c>
      <c r="AQ43850" s="94">
        <v>124</v>
      </c>
      <c r="AS43850" s="94">
        <v>489</v>
      </c>
      <c r="AT43850" s="94">
        <v>126</v>
      </c>
      <c r="AU43850" s="94">
        <v>250</v>
      </c>
      <c r="AV43850" s="94">
        <v>245</v>
      </c>
      <c r="AW43850" s="94">
        <v>-237</v>
      </c>
      <c r="AX43850" s="94">
        <v>-698</v>
      </c>
      <c r="AY43850" s="94">
        <v>-23</v>
      </c>
    </row>
    <row r="43851" spans="1:51">
      <c r="A43851" s="85" t="s">
        <v>115</v>
      </c>
      <c r="B43851" s="86">
        <v>44013.333333333336</v>
      </c>
      <c r="C43851" s="87">
        <v>44013</v>
      </c>
      <c r="D43851" s="85">
        <v>2</v>
      </c>
      <c r="E43851" s="86">
        <v>44013.083333333336</v>
      </c>
      <c r="F43851" s="88" t="s">
        <v>393</v>
      </c>
      <c r="G43851" s="89" t="s">
        <v>394</v>
      </c>
      <c r="H43851" s="94">
        <v>4588</v>
      </c>
      <c r="I43851" s="94">
        <v>4176</v>
      </c>
      <c r="J43851" s="94">
        <v>4138</v>
      </c>
      <c r="K43851" s="94">
        <v>-38</v>
      </c>
      <c r="O43851" s="94">
        <v>4176</v>
      </c>
      <c r="P43851" s="94">
        <v>4138</v>
      </c>
      <c r="Q43851" s="94">
        <v>-38</v>
      </c>
      <c r="R43851" s="94">
        <v>2195</v>
      </c>
      <c r="S43851" s="94">
        <v>742</v>
      </c>
      <c r="V43851" s="94">
        <v>247</v>
      </c>
      <c r="W43851" s="94">
        <v>2</v>
      </c>
      <c r="X43851" s="94">
        <v>830</v>
      </c>
      <c r="Y43851" s="94">
        <v>122</v>
      </c>
      <c r="AJ43851" s="94">
        <v>2195</v>
      </c>
      <c r="AK43851" s="94">
        <v>742</v>
      </c>
      <c r="AN43851" s="94">
        <v>247</v>
      </c>
      <c r="AO43851" s="94">
        <v>2</v>
      </c>
      <c r="AP43851" s="94">
        <v>830</v>
      </c>
      <c r="AQ43851" s="94">
        <v>122</v>
      </c>
      <c r="AS43851" s="94">
        <v>450</v>
      </c>
      <c r="AT43851" s="94">
        <v>19</v>
      </c>
      <c r="AU43851" s="94">
        <v>210</v>
      </c>
      <c r="AV43851" s="94">
        <v>236</v>
      </c>
      <c r="AW43851" s="94">
        <v>-269</v>
      </c>
      <c r="AX43851" s="94">
        <v>-595</v>
      </c>
      <c r="AY43851" s="94">
        <v>-89</v>
      </c>
    </row>
    <row r="43852" spans="1:51">
      <c r="A43852" s="85" t="s">
        <v>115</v>
      </c>
      <c r="B43852" s="86">
        <v>44013.375</v>
      </c>
      <c r="C43852" s="87">
        <v>44013</v>
      </c>
      <c r="D43852" s="85">
        <v>3</v>
      </c>
      <c r="E43852" s="86">
        <v>44013.125</v>
      </c>
      <c r="F43852" s="88" t="s">
        <v>393</v>
      </c>
      <c r="G43852" s="89" t="s">
        <v>394</v>
      </c>
      <c r="H43852" s="94">
        <v>4984</v>
      </c>
      <c r="I43852" s="94">
        <v>4076</v>
      </c>
      <c r="J43852" s="94">
        <v>4097</v>
      </c>
      <c r="K43852" s="94">
        <v>21</v>
      </c>
      <c r="O43852" s="94">
        <v>4076</v>
      </c>
      <c r="P43852" s="94">
        <v>4097</v>
      </c>
      <c r="Q43852" s="94">
        <v>21</v>
      </c>
      <c r="R43852" s="94">
        <v>2173</v>
      </c>
      <c r="S43852" s="94">
        <v>748</v>
      </c>
      <c r="V43852" s="94">
        <v>246</v>
      </c>
      <c r="W43852" s="94">
        <v>1</v>
      </c>
      <c r="X43852" s="94">
        <v>805</v>
      </c>
      <c r="Y43852" s="94">
        <v>124</v>
      </c>
      <c r="AJ43852" s="94">
        <v>2173</v>
      </c>
      <c r="AK43852" s="94">
        <v>748</v>
      </c>
      <c r="AN43852" s="94">
        <v>246</v>
      </c>
      <c r="AO43852" s="94">
        <v>1</v>
      </c>
      <c r="AP43852" s="94">
        <v>805</v>
      </c>
      <c r="AQ43852" s="94">
        <v>124</v>
      </c>
      <c r="AS43852" s="94">
        <v>440</v>
      </c>
      <c r="AT43852" s="94">
        <v>-20</v>
      </c>
      <c r="AU43852" s="94">
        <v>214</v>
      </c>
      <c r="AV43852" s="94">
        <v>223</v>
      </c>
      <c r="AW43852" s="94">
        <v>-319</v>
      </c>
      <c r="AX43852" s="94">
        <v>-464</v>
      </c>
      <c r="AY43852" s="94">
        <v>-53</v>
      </c>
    </row>
    <row r="43853" spans="1:51">
      <c r="A43853" s="85" t="s">
        <v>115</v>
      </c>
      <c r="B43853" s="86">
        <v>44013.416666666664</v>
      </c>
      <c r="C43853" s="87">
        <v>44013</v>
      </c>
      <c r="D43853" s="85">
        <v>4</v>
      </c>
      <c r="E43853" s="86">
        <v>44013.166666666664</v>
      </c>
      <c r="F43853" s="88" t="s">
        <v>393</v>
      </c>
      <c r="G43853" s="89" t="s">
        <v>394</v>
      </c>
      <c r="H43853" s="94">
        <v>4879</v>
      </c>
      <c r="I43853" s="94">
        <v>4068</v>
      </c>
      <c r="J43853" s="94">
        <v>4108</v>
      </c>
      <c r="K43853" s="94">
        <v>40</v>
      </c>
      <c r="O43853" s="94">
        <v>4068</v>
      </c>
      <c r="P43853" s="94">
        <v>4108</v>
      </c>
      <c r="Q43853" s="94">
        <v>40</v>
      </c>
      <c r="R43853" s="94">
        <v>2256</v>
      </c>
      <c r="S43853" s="94">
        <v>762</v>
      </c>
      <c r="V43853" s="94">
        <v>248</v>
      </c>
      <c r="W43853" s="94">
        <v>1</v>
      </c>
      <c r="X43853" s="94">
        <v>716</v>
      </c>
      <c r="Y43853" s="94">
        <v>125</v>
      </c>
      <c r="AJ43853" s="94">
        <v>2256</v>
      </c>
      <c r="AK43853" s="94">
        <v>762</v>
      </c>
      <c r="AN43853" s="94">
        <v>248</v>
      </c>
      <c r="AO43853" s="94">
        <v>1</v>
      </c>
      <c r="AP43853" s="94">
        <v>716</v>
      </c>
      <c r="AQ43853" s="94">
        <v>125</v>
      </c>
      <c r="AS43853" s="94">
        <v>432</v>
      </c>
      <c r="AT43853" s="94">
        <v>3</v>
      </c>
      <c r="AU43853" s="94">
        <v>222</v>
      </c>
      <c r="AV43853" s="94">
        <v>231</v>
      </c>
      <c r="AW43853" s="94">
        <v>-316</v>
      </c>
      <c r="AX43853" s="94">
        <v>-459</v>
      </c>
      <c r="AY43853" s="94">
        <v>-73</v>
      </c>
    </row>
    <row r="43854" spans="1:51">
      <c r="A43854" s="85" t="s">
        <v>115</v>
      </c>
      <c r="B43854" s="86">
        <v>44013.458333333336</v>
      </c>
      <c r="C43854" s="87">
        <v>44013</v>
      </c>
      <c r="D43854" s="85">
        <v>5</v>
      </c>
      <c r="E43854" s="86">
        <v>44013.208333333336</v>
      </c>
      <c r="F43854" s="88" t="s">
        <v>393</v>
      </c>
      <c r="G43854" s="89" t="s">
        <v>394</v>
      </c>
      <c r="H43854" s="94">
        <v>4857</v>
      </c>
      <c r="I43854" s="94">
        <v>4056</v>
      </c>
      <c r="J43854" s="94">
        <v>4159</v>
      </c>
      <c r="K43854" s="94">
        <v>103</v>
      </c>
      <c r="O43854" s="94">
        <v>4056</v>
      </c>
      <c r="P43854" s="94">
        <v>4159</v>
      </c>
      <c r="Q43854" s="94">
        <v>103</v>
      </c>
      <c r="R43854" s="94">
        <v>2311</v>
      </c>
      <c r="S43854" s="94">
        <v>759</v>
      </c>
      <c r="V43854" s="94">
        <v>244</v>
      </c>
      <c r="W43854" s="94">
        <v>1</v>
      </c>
      <c r="X43854" s="94">
        <v>721</v>
      </c>
      <c r="Y43854" s="94">
        <v>123</v>
      </c>
      <c r="AJ43854" s="94">
        <v>2311</v>
      </c>
      <c r="AK43854" s="94">
        <v>759</v>
      </c>
      <c r="AN43854" s="94">
        <v>244</v>
      </c>
      <c r="AO43854" s="94">
        <v>1</v>
      </c>
      <c r="AP43854" s="94">
        <v>721</v>
      </c>
      <c r="AQ43854" s="94">
        <v>123</v>
      </c>
      <c r="AS43854" s="94">
        <v>435</v>
      </c>
      <c r="AT43854" s="94">
        <v>9</v>
      </c>
      <c r="AU43854" s="94">
        <v>222</v>
      </c>
      <c r="AV43854" s="94">
        <v>231</v>
      </c>
      <c r="AW43854" s="94">
        <v>-318</v>
      </c>
      <c r="AX43854" s="94">
        <v>-454</v>
      </c>
      <c r="AY43854" s="94">
        <v>-22</v>
      </c>
    </row>
    <row r="43855" spans="1:51">
      <c r="A43855" s="85" t="s">
        <v>115</v>
      </c>
      <c r="B43855" s="86">
        <v>44013.5</v>
      </c>
      <c r="C43855" s="87">
        <v>44013</v>
      </c>
      <c r="D43855" s="85">
        <v>6</v>
      </c>
      <c r="E43855" s="86">
        <v>44013.25</v>
      </c>
      <c r="F43855" s="88" t="s">
        <v>393</v>
      </c>
      <c r="G43855" s="89" t="s">
        <v>394</v>
      </c>
      <c r="H43855" s="94">
        <v>4940</v>
      </c>
      <c r="I43855" s="94">
        <v>4131</v>
      </c>
      <c r="J43855" s="94">
        <v>4183</v>
      </c>
      <c r="K43855" s="94">
        <v>52</v>
      </c>
      <c r="O43855" s="94">
        <v>4131</v>
      </c>
      <c r="P43855" s="94">
        <v>4183</v>
      </c>
      <c r="Q43855" s="94">
        <v>52</v>
      </c>
      <c r="R43855" s="94">
        <v>2360</v>
      </c>
      <c r="S43855" s="94">
        <v>762</v>
      </c>
      <c r="V43855" s="94">
        <v>247</v>
      </c>
      <c r="W43855" s="94">
        <v>1</v>
      </c>
      <c r="X43855" s="94">
        <v>695</v>
      </c>
      <c r="Y43855" s="94">
        <v>118</v>
      </c>
      <c r="AJ43855" s="94">
        <v>2360</v>
      </c>
      <c r="AK43855" s="94">
        <v>762</v>
      </c>
      <c r="AN43855" s="94">
        <v>247</v>
      </c>
      <c r="AO43855" s="94">
        <v>1</v>
      </c>
      <c r="AP43855" s="94">
        <v>695</v>
      </c>
      <c r="AQ43855" s="94">
        <v>118</v>
      </c>
      <c r="AS43855" s="94">
        <v>422</v>
      </c>
      <c r="AT43855" s="94">
        <v>27</v>
      </c>
      <c r="AU43855" s="94">
        <v>219</v>
      </c>
      <c r="AV43855" s="94">
        <v>217</v>
      </c>
      <c r="AW43855" s="94">
        <v>-311</v>
      </c>
      <c r="AX43855" s="94">
        <v>-464</v>
      </c>
      <c r="AY43855" s="94">
        <v>-58</v>
      </c>
    </row>
    <row r="43856" spans="1:51">
      <c r="A43856" s="85" t="s">
        <v>115</v>
      </c>
      <c r="B43856" s="86">
        <v>44013.541666666664</v>
      </c>
      <c r="C43856" s="87">
        <v>44013</v>
      </c>
      <c r="D43856" s="85">
        <v>7</v>
      </c>
      <c r="E43856" s="86">
        <v>44013.291666666664</v>
      </c>
      <c r="F43856" s="88" t="s">
        <v>393</v>
      </c>
      <c r="G43856" s="89" t="s">
        <v>394</v>
      </c>
      <c r="H43856" s="94">
        <v>5036</v>
      </c>
      <c r="I43856" s="94">
        <v>4251</v>
      </c>
      <c r="J43856" s="94">
        <v>4417</v>
      </c>
      <c r="K43856" s="94">
        <v>166</v>
      </c>
      <c r="O43856" s="94">
        <v>4251</v>
      </c>
      <c r="P43856" s="94">
        <v>4417</v>
      </c>
      <c r="Q43856" s="94">
        <v>166</v>
      </c>
      <c r="R43856" s="94">
        <v>2625</v>
      </c>
      <c r="S43856" s="94">
        <v>762</v>
      </c>
      <c r="V43856" s="94">
        <v>246</v>
      </c>
      <c r="W43856" s="94">
        <v>40</v>
      </c>
      <c r="X43856" s="94">
        <v>621</v>
      </c>
      <c r="Y43856" s="94">
        <v>123</v>
      </c>
      <c r="AJ43856" s="94">
        <v>2625</v>
      </c>
      <c r="AK43856" s="94">
        <v>762</v>
      </c>
      <c r="AN43856" s="94">
        <v>246</v>
      </c>
      <c r="AO43856" s="94">
        <v>40</v>
      </c>
      <c r="AP43856" s="94">
        <v>621</v>
      </c>
      <c r="AQ43856" s="94">
        <v>123</v>
      </c>
      <c r="AS43856" s="94">
        <v>455</v>
      </c>
      <c r="AT43856" s="94">
        <v>55</v>
      </c>
      <c r="AU43856" s="94">
        <v>219</v>
      </c>
      <c r="AV43856" s="94">
        <v>262</v>
      </c>
      <c r="AW43856" s="94">
        <v>-321</v>
      </c>
      <c r="AX43856" s="94">
        <v>-454</v>
      </c>
      <c r="AY43856" s="94">
        <v>-50</v>
      </c>
    </row>
    <row r="43857" spans="1:51">
      <c r="A43857" s="85" t="s">
        <v>115</v>
      </c>
      <c r="B43857" s="86">
        <v>44013.583333333336</v>
      </c>
      <c r="C43857" s="87">
        <v>44013</v>
      </c>
      <c r="D43857" s="85">
        <v>8</v>
      </c>
      <c r="E43857" s="86">
        <v>44013.333333333336</v>
      </c>
      <c r="F43857" s="88" t="s">
        <v>393</v>
      </c>
      <c r="G43857" s="89" t="s">
        <v>394</v>
      </c>
      <c r="H43857" s="94">
        <v>5245</v>
      </c>
      <c r="I43857" s="94">
        <v>4384</v>
      </c>
      <c r="J43857" s="94">
        <v>5061</v>
      </c>
      <c r="K43857" s="94">
        <v>677</v>
      </c>
      <c r="O43857" s="94">
        <v>4384</v>
      </c>
      <c r="P43857" s="94">
        <v>5061</v>
      </c>
      <c r="Q43857" s="94">
        <v>677</v>
      </c>
      <c r="R43857" s="94">
        <v>2859</v>
      </c>
      <c r="S43857" s="94">
        <v>780</v>
      </c>
      <c r="V43857" s="94">
        <v>248</v>
      </c>
      <c r="W43857" s="94">
        <v>432</v>
      </c>
      <c r="X43857" s="94">
        <v>619</v>
      </c>
      <c r="Y43857" s="94">
        <v>123</v>
      </c>
      <c r="AJ43857" s="94">
        <v>2859</v>
      </c>
      <c r="AK43857" s="94">
        <v>780</v>
      </c>
      <c r="AN43857" s="94">
        <v>248</v>
      </c>
      <c r="AO43857" s="94">
        <v>432</v>
      </c>
      <c r="AP43857" s="94">
        <v>619</v>
      </c>
      <c r="AQ43857" s="94">
        <v>123</v>
      </c>
      <c r="AS43857" s="94">
        <v>434</v>
      </c>
      <c r="AT43857" s="94">
        <v>345</v>
      </c>
      <c r="AU43857" s="94">
        <v>112</v>
      </c>
      <c r="AV43857" s="94">
        <v>370</v>
      </c>
      <c r="AW43857" s="94">
        <v>-132</v>
      </c>
      <c r="AX43857" s="94">
        <v>-424</v>
      </c>
      <c r="AY43857" s="94">
        <v>-28</v>
      </c>
    </row>
    <row r="43858" spans="1:51">
      <c r="A43858" s="85" t="s">
        <v>115</v>
      </c>
      <c r="B43858" s="86">
        <v>44013.625</v>
      </c>
      <c r="C43858" s="87">
        <v>44013</v>
      </c>
      <c r="D43858" s="85">
        <v>9</v>
      </c>
      <c r="E43858" s="86">
        <v>44013.375</v>
      </c>
      <c r="F43858" s="88" t="s">
        <v>393</v>
      </c>
      <c r="G43858" s="89" t="s">
        <v>394</v>
      </c>
      <c r="H43858" s="94">
        <v>5516</v>
      </c>
      <c r="I43858" s="94">
        <v>4517</v>
      </c>
      <c r="J43858" s="94">
        <v>4499</v>
      </c>
      <c r="K43858" s="94">
        <v>-18</v>
      </c>
      <c r="O43858" s="94">
        <v>4517</v>
      </c>
      <c r="P43858" s="94">
        <v>4499</v>
      </c>
      <c r="Q43858" s="94">
        <v>-18</v>
      </c>
      <c r="R43858" s="94">
        <v>2002</v>
      </c>
      <c r="S43858" s="94">
        <v>719</v>
      </c>
      <c r="V43858" s="94">
        <v>249</v>
      </c>
      <c r="W43858" s="94">
        <v>783</v>
      </c>
      <c r="X43858" s="94">
        <v>625</v>
      </c>
      <c r="Y43858" s="94">
        <v>121</v>
      </c>
      <c r="AJ43858" s="94">
        <v>2002</v>
      </c>
      <c r="AK43858" s="94">
        <v>719</v>
      </c>
      <c r="AN43858" s="94">
        <v>249</v>
      </c>
      <c r="AO43858" s="94">
        <v>783</v>
      </c>
      <c r="AP43858" s="94">
        <v>625</v>
      </c>
      <c r="AQ43858" s="94">
        <v>121</v>
      </c>
      <c r="AS43858" s="94">
        <v>327</v>
      </c>
      <c r="AT43858" s="94">
        <v>147</v>
      </c>
      <c r="AU43858" s="94">
        <v>61</v>
      </c>
      <c r="AV43858" s="94">
        <v>206</v>
      </c>
      <c r="AW43858" s="94">
        <v>-166</v>
      </c>
      <c r="AX43858" s="94">
        <v>-405</v>
      </c>
      <c r="AY43858" s="94">
        <v>-188</v>
      </c>
    </row>
    <row r="43859" spans="1:51">
      <c r="A43859" s="85" t="s">
        <v>115</v>
      </c>
      <c r="B43859" s="86">
        <v>44013.666666666664</v>
      </c>
      <c r="C43859" s="87">
        <v>44013</v>
      </c>
      <c r="D43859" s="85">
        <v>10</v>
      </c>
      <c r="E43859" s="86">
        <v>44013.416666666664</v>
      </c>
      <c r="F43859" s="88" t="s">
        <v>393</v>
      </c>
      <c r="G43859" s="89" t="s">
        <v>394</v>
      </c>
      <c r="H43859" s="94">
        <v>5754</v>
      </c>
      <c r="I43859" s="94">
        <v>4675</v>
      </c>
      <c r="J43859" s="94">
        <v>4449</v>
      </c>
      <c r="K43859" s="94">
        <v>-226</v>
      </c>
      <c r="O43859" s="94">
        <v>4675</v>
      </c>
      <c r="P43859" s="94">
        <v>4449</v>
      </c>
      <c r="Q43859" s="94">
        <v>-226</v>
      </c>
      <c r="R43859" s="94">
        <v>1795</v>
      </c>
      <c r="S43859" s="94">
        <v>757</v>
      </c>
      <c r="V43859" s="94">
        <v>250</v>
      </c>
      <c r="W43859" s="94">
        <v>879</v>
      </c>
      <c r="X43859" s="94">
        <v>649</v>
      </c>
      <c r="Y43859" s="94">
        <v>119</v>
      </c>
      <c r="AJ43859" s="94">
        <v>1795</v>
      </c>
      <c r="AK43859" s="94">
        <v>757</v>
      </c>
      <c r="AN43859" s="94">
        <v>250</v>
      </c>
      <c r="AO43859" s="94">
        <v>879</v>
      </c>
      <c r="AP43859" s="94">
        <v>649</v>
      </c>
      <c r="AQ43859" s="94">
        <v>119</v>
      </c>
      <c r="AS43859" s="94">
        <v>316</v>
      </c>
      <c r="AT43859" s="94">
        <v>26</v>
      </c>
      <c r="AU43859" s="94">
        <v>52</v>
      </c>
      <c r="AV43859" s="94">
        <v>113</v>
      </c>
      <c r="AW43859" s="94">
        <v>-184</v>
      </c>
      <c r="AX43859" s="94">
        <v>-298</v>
      </c>
      <c r="AY43859" s="94">
        <v>-251</v>
      </c>
    </row>
    <row r="43860" spans="1:51">
      <c r="A43860" s="85" t="s">
        <v>115</v>
      </c>
      <c r="B43860" s="86">
        <v>44013.708333333336</v>
      </c>
      <c r="C43860" s="87">
        <v>44013</v>
      </c>
      <c r="D43860" s="85">
        <v>11</v>
      </c>
      <c r="E43860" s="86">
        <v>44013.458333333336</v>
      </c>
      <c r="F43860" s="88" t="s">
        <v>393</v>
      </c>
      <c r="G43860" s="89" t="s">
        <v>394</v>
      </c>
      <c r="H43860" s="94">
        <v>5981</v>
      </c>
      <c r="I43860" s="94">
        <v>4945</v>
      </c>
      <c r="J43860" s="94">
        <v>4862</v>
      </c>
      <c r="K43860" s="94">
        <v>-83</v>
      </c>
      <c r="O43860" s="94">
        <v>4945</v>
      </c>
      <c r="P43860" s="94">
        <v>4862</v>
      </c>
      <c r="Q43860" s="94">
        <v>-83</v>
      </c>
      <c r="R43860" s="94">
        <v>1976</v>
      </c>
      <c r="S43860" s="94">
        <v>789</v>
      </c>
      <c r="V43860" s="94">
        <v>248</v>
      </c>
      <c r="W43860" s="94">
        <v>912</v>
      </c>
      <c r="X43860" s="94">
        <v>822</v>
      </c>
      <c r="Y43860" s="94">
        <v>115</v>
      </c>
      <c r="AJ43860" s="94">
        <v>1976</v>
      </c>
      <c r="AK43860" s="94">
        <v>789</v>
      </c>
      <c r="AN43860" s="94">
        <v>248</v>
      </c>
      <c r="AO43860" s="94">
        <v>912</v>
      </c>
      <c r="AP43860" s="94">
        <v>822</v>
      </c>
      <c r="AQ43860" s="94">
        <v>115</v>
      </c>
      <c r="AS43860" s="94">
        <v>358</v>
      </c>
      <c r="AT43860" s="94">
        <v>-70</v>
      </c>
      <c r="AU43860" s="94">
        <v>48</v>
      </c>
      <c r="AV43860" s="94">
        <v>126</v>
      </c>
      <c r="AW43860" s="94">
        <v>-204</v>
      </c>
      <c r="AX43860" s="94">
        <v>-265</v>
      </c>
      <c r="AY43860" s="94">
        <v>-76</v>
      </c>
    </row>
    <row r="43861" spans="1:51">
      <c r="A43861" s="85" t="s">
        <v>115</v>
      </c>
      <c r="B43861" s="86">
        <v>44013.75</v>
      </c>
      <c r="C43861" s="87">
        <v>44013</v>
      </c>
      <c r="D43861" s="85">
        <v>12</v>
      </c>
      <c r="E43861" s="86">
        <v>44013.5</v>
      </c>
      <c r="F43861" s="88" t="s">
        <v>393</v>
      </c>
      <c r="G43861" s="89" t="s">
        <v>394</v>
      </c>
      <c r="H43861" s="94">
        <v>6204</v>
      </c>
      <c r="I43861" s="94">
        <v>5100</v>
      </c>
      <c r="J43861" s="94">
        <v>4936</v>
      </c>
      <c r="K43861" s="94">
        <v>-164</v>
      </c>
      <c r="O43861" s="94">
        <v>5100</v>
      </c>
      <c r="P43861" s="94">
        <v>4936</v>
      </c>
      <c r="Q43861" s="94">
        <v>-164</v>
      </c>
      <c r="R43861" s="94">
        <v>1922</v>
      </c>
      <c r="S43861" s="94">
        <v>767</v>
      </c>
      <c r="V43861" s="94">
        <v>250</v>
      </c>
      <c r="W43861" s="94">
        <v>925</v>
      </c>
      <c r="X43861" s="94">
        <v>959</v>
      </c>
      <c r="Y43861" s="94">
        <v>113</v>
      </c>
      <c r="AJ43861" s="94">
        <v>1922</v>
      </c>
      <c r="AK43861" s="94">
        <v>767</v>
      </c>
      <c r="AN43861" s="94">
        <v>250</v>
      </c>
      <c r="AO43861" s="94">
        <v>925</v>
      </c>
      <c r="AP43861" s="94">
        <v>959</v>
      </c>
      <c r="AQ43861" s="94">
        <v>113</v>
      </c>
      <c r="AS43861" s="94">
        <v>345</v>
      </c>
      <c r="AT43861" s="94">
        <v>-107</v>
      </c>
      <c r="AU43861" s="94">
        <v>41</v>
      </c>
      <c r="AV43861" s="94">
        <v>93</v>
      </c>
      <c r="AW43861" s="94">
        <v>-213</v>
      </c>
      <c r="AX43861" s="94">
        <v>-287</v>
      </c>
      <c r="AY43861" s="94">
        <v>-36</v>
      </c>
    </row>
    <row r="43862" spans="1:51">
      <c r="A43862" s="85" t="s">
        <v>115</v>
      </c>
      <c r="B43862" s="86">
        <v>44013.791666666664</v>
      </c>
      <c r="C43862" s="87">
        <v>44013</v>
      </c>
      <c r="D43862" s="85">
        <v>13</v>
      </c>
      <c r="E43862" s="86">
        <v>44013.541666666664</v>
      </c>
      <c r="F43862" s="88" t="s">
        <v>393</v>
      </c>
      <c r="G43862" s="89" t="s">
        <v>394</v>
      </c>
      <c r="H43862" s="94">
        <v>6497</v>
      </c>
      <c r="I43862" s="94">
        <v>5116</v>
      </c>
      <c r="J43862" s="94">
        <v>5101</v>
      </c>
      <c r="K43862" s="94">
        <v>-15</v>
      </c>
      <c r="O43862" s="94">
        <v>5116</v>
      </c>
      <c r="P43862" s="94">
        <v>5101</v>
      </c>
      <c r="Q43862" s="94">
        <v>-15</v>
      </c>
      <c r="R43862" s="94">
        <v>1759</v>
      </c>
      <c r="S43862" s="94">
        <v>1003</v>
      </c>
      <c r="V43862" s="94">
        <v>251</v>
      </c>
      <c r="W43862" s="94">
        <v>939</v>
      </c>
      <c r="X43862" s="94">
        <v>1037</v>
      </c>
      <c r="Y43862" s="94">
        <v>112</v>
      </c>
      <c r="AJ43862" s="94">
        <v>1759</v>
      </c>
      <c r="AK43862" s="94">
        <v>1003</v>
      </c>
      <c r="AN43862" s="94">
        <v>251</v>
      </c>
      <c r="AO43862" s="94">
        <v>939</v>
      </c>
      <c r="AP43862" s="94">
        <v>1037</v>
      </c>
      <c r="AQ43862" s="94">
        <v>112</v>
      </c>
      <c r="AS43862" s="94">
        <v>89</v>
      </c>
      <c r="AT43862" s="94">
        <v>219</v>
      </c>
      <c r="AU43862" s="94">
        <v>82</v>
      </c>
      <c r="AV43862" s="94">
        <v>146</v>
      </c>
      <c r="AW43862" s="94">
        <v>-165</v>
      </c>
      <c r="AX43862" s="94">
        <v>-444</v>
      </c>
      <c r="AY43862" s="94">
        <v>58</v>
      </c>
    </row>
    <row r="43863" spans="1:51">
      <c r="A43863" s="85" t="s">
        <v>115</v>
      </c>
      <c r="B43863" s="86">
        <v>44013.833333333336</v>
      </c>
      <c r="C43863" s="87">
        <v>44013</v>
      </c>
      <c r="D43863" s="85">
        <v>14</v>
      </c>
      <c r="E43863" s="86">
        <v>44013.583333333336</v>
      </c>
      <c r="F43863" s="88" t="s">
        <v>393</v>
      </c>
      <c r="G43863" s="89" t="s">
        <v>394</v>
      </c>
      <c r="H43863" s="94">
        <v>6813</v>
      </c>
      <c r="I43863" s="94">
        <v>5349</v>
      </c>
      <c r="J43863" s="94">
        <v>5407</v>
      </c>
      <c r="K43863" s="94">
        <v>58</v>
      </c>
      <c r="O43863" s="94">
        <v>5349</v>
      </c>
      <c r="P43863" s="94">
        <v>5407</v>
      </c>
      <c r="Q43863" s="94">
        <v>58</v>
      </c>
      <c r="R43863" s="94">
        <v>1626</v>
      </c>
      <c r="S43863" s="94">
        <v>1360</v>
      </c>
      <c r="V43863" s="94">
        <v>248</v>
      </c>
      <c r="W43863" s="94">
        <v>949</v>
      </c>
      <c r="X43863" s="94">
        <v>1114</v>
      </c>
      <c r="Y43863" s="94">
        <v>110</v>
      </c>
      <c r="AJ43863" s="94">
        <v>1626</v>
      </c>
      <c r="AK43863" s="94">
        <v>1360</v>
      </c>
      <c r="AN43863" s="94">
        <v>248</v>
      </c>
      <c r="AO43863" s="94">
        <v>949</v>
      </c>
      <c r="AP43863" s="94">
        <v>1114</v>
      </c>
      <c r="AQ43863" s="94">
        <v>110</v>
      </c>
      <c r="AS43863" s="94">
        <v>98</v>
      </c>
      <c r="AT43863" s="94">
        <v>274</v>
      </c>
      <c r="AU43863" s="94">
        <v>80</v>
      </c>
      <c r="AV43863" s="94">
        <v>130</v>
      </c>
      <c r="AW43863" s="94">
        <v>-168</v>
      </c>
      <c r="AX43863" s="94">
        <v>-491</v>
      </c>
      <c r="AY43863" s="94">
        <v>135</v>
      </c>
    </row>
    <row r="43864" spans="1:51">
      <c r="A43864" s="85" t="s">
        <v>115</v>
      </c>
      <c r="B43864" s="86">
        <v>44013.875</v>
      </c>
      <c r="C43864" s="87">
        <v>44013</v>
      </c>
      <c r="D43864" s="85">
        <v>15</v>
      </c>
      <c r="E43864" s="86">
        <v>44013.625</v>
      </c>
      <c r="F43864" s="88" t="s">
        <v>393</v>
      </c>
      <c r="G43864" s="89" t="s">
        <v>394</v>
      </c>
      <c r="H43864" s="94">
        <v>7046</v>
      </c>
      <c r="I43864" s="94">
        <v>5482</v>
      </c>
      <c r="J43864" s="94">
        <v>5702</v>
      </c>
      <c r="K43864" s="94">
        <v>220</v>
      </c>
      <c r="O43864" s="94">
        <v>5482</v>
      </c>
      <c r="P43864" s="94">
        <v>5702</v>
      </c>
      <c r="Q43864" s="94">
        <v>220</v>
      </c>
      <c r="R43864" s="94">
        <v>1707</v>
      </c>
      <c r="S43864" s="94">
        <v>1558</v>
      </c>
      <c r="V43864" s="94">
        <v>249</v>
      </c>
      <c r="W43864" s="94">
        <v>930</v>
      </c>
      <c r="X43864" s="94">
        <v>1151</v>
      </c>
      <c r="Y43864" s="94">
        <v>107</v>
      </c>
      <c r="AJ43864" s="94">
        <v>1707</v>
      </c>
      <c r="AK43864" s="94">
        <v>1558</v>
      </c>
      <c r="AN43864" s="94">
        <v>249</v>
      </c>
      <c r="AO43864" s="94">
        <v>930</v>
      </c>
      <c r="AP43864" s="94">
        <v>1151</v>
      </c>
      <c r="AQ43864" s="94">
        <v>107</v>
      </c>
      <c r="AS43864" s="94">
        <v>136</v>
      </c>
      <c r="AT43864" s="94">
        <v>349</v>
      </c>
      <c r="AU43864" s="94">
        <v>117</v>
      </c>
      <c r="AV43864" s="94">
        <v>164</v>
      </c>
      <c r="AW43864" s="94">
        <v>-137</v>
      </c>
      <c r="AX43864" s="94">
        <v>-540</v>
      </c>
      <c r="AY43864" s="94">
        <v>131</v>
      </c>
    </row>
    <row r="43865" spans="1:51">
      <c r="A43865" s="85" t="s">
        <v>115</v>
      </c>
      <c r="B43865" s="86">
        <v>44013.916666666664</v>
      </c>
      <c r="C43865" s="87">
        <v>44013</v>
      </c>
      <c r="D43865" s="85">
        <v>16</v>
      </c>
      <c r="E43865" s="86">
        <v>44013.666666666664</v>
      </c>
      <c r="F43865" s="88" t="s">
        <v>393</v>
      </c>
      <c r="G43865" s="89" t="s">
        <v>394</v>
      </c>
      <c r="H43865" s="94">
        <v>7327</v>
      </c>
      <c r="I43865" s="94">
        <v>5683</v>
      </c>
      <c r="J43865" s="94">
        <v>6101</v>
      </c>
      <c r="K43865" s="94">
        <v>418</v>
      </c>
      <c r="O43865" s="94">
        <v>5683</v>
      </c>
      <c r="P43865" s="94">
        <v>6101</v>
      </c>
      <c r="Q43865" s="94">
        <v>418</v>
      </c>
      <c r="R43865" s="94">
        <v>1975</v>
      </c>
      <c r="S43865" s="94">
        <v>1653</v>
      </c>
      <c r="V43865" s="94">
        <v>251</v>
      </c>
      <c r="W43865" s="94">
        <v>947</v>
      </c>
      <c r="X43865" s="94">
        <v>1167</v>
      </c>
      <c r="Y43865" s="94">
        <v>108</v>
      </c>
      <c r="AJ43865" s="94">
        <v>1975</v>
      </c>
      <c r="AK43865" s="94">
        <v>1653</v>
      </c>
      <c r="AN43865" s="94">
        <v>251</v>
      </c>
      <c r="AO43865" s="94">
        <v>947</v>
      </c>
      <c r="AP43865" s="94">
        <v>1167</v>
      </c>
      <c r="AQ43865" s="94">
        <v>108</v>
      </c>
      <c r="AS43865" s="94">
        <v>161</v>
      </c>
      <c r="AT43865" s="94">
        <v>480</v>
      </c>
      <c r="AU43865" s="94">
        <v>134</v>
      </c>
      <c r="AV43865" s="94">
        <v>194</v>
      </c>
      <c r="AW43865" s="94">
        <v>-112</v>
      </c>
      <c r="AX43865" s="94">
        <v>-583</v>
      </c>
      <c r="AY43865" s="94">
        <v>144</v>
      </c>
    </row>
    <row r="43866" spans="1:51">
      <c r="A43866" s="85" t="s">
        <v>115</v>
      </c>
      <c r="B43866" s="86">
        <v>44013.958333333336</v>
      </c>
      <c r="C43866" s="87">
        <v>44013</v>
      </c>
      <c r="D43866" s="85">
        <v>17</v>
      </c>
      <c r="E43866" s="86">
        <v>44013.708333333336</v>
      </c>
      <c r="F43866" s="88" t="s">
        <v>393</v>
      </c>
      <c r="G43866" s="89" t="s">
        <v>394</v>
      </c>
      <c r="H43866" s="94">
        <v>7480</v>
      </c>
      <c r="I43866" s="94">
        <v>5838</v>
      </c>
      <c r="J43866" s="94">
        <v>6312</v>
      </c>
      <c r="K43866" s="94">
        <v>474</v>
      </c>
      <c r="O43866" s="94">
        <v>5838</v>
      </c>
      <c r="P43866" s="94">
        <v>6312</v>
      </c>
      <c r="Q43866" s="94">
        <v>474</v>
      </c>
      <c r="R43866" s="94">
        <v>2017</v>
      </c>
      <c r="S43866" s="94">
        <v>1802</v>
      </c>
      <c r="V43866" s="94">
        <v>247</v>
      </c>
      <c r="W43866" s="94">
        <v>971</v>
      </c>
      <c r="X43866" s="94">
        <v>1167</v>
      </c>
      <c r="Y43866" s="94">
        <v>108</v>
      </c>
      <c r="AJ43866" s="94">
        <v>2017</v>
      </c>
      <c r="AK43866" s="94">
        <v>1802</v>
      </c>
      <c r="AN43866" s="94">
        <v>247</v>
      </c>
      <c r="AO43866" s="94">
        <v>971</v>
      </c>
      <c r="AP43866" s="94">
        <v>1167</v>
      </c>
      <c r="AQ43866" s="94">
        <v>108</v>
      </c>
      <c r="AS43866" s="94">
        <v>177</v>
      </c>
      <c r="AT43866" s="94">
        <v>518</v>
      </c>
      <c r="AU43866" s="94">
        <v>142</v>
      </c>
      <c r="AV43866" s="94">
        <v>205</v>
      </c>
      <c r="AW43866" s="94">
        <v>-98</v>
      </c>
      <c r="AX43866" s="94">
        <v>-604</v>
      </c>
      <c r="AY43866" s="94">
        <v>134</v>
      </c>
    </row>
    <row r="43867" spans="1:51">
      <c r="A43867" s="85" t="s">
        <v>115</v>
      </c>
      <c r="B43867" s="86">
        <v>44014</v>
      </c>
      <c r="C43867" s="87">
        <v>44013</v>
      </c>
      <c r="D43867" s="85">
        <v>18</v>
      </c>
      <c r="E43867" s="86">
        <v>44013.75</v>
      </c>
      <c r="F43867" s="88" t="s">
        <v>393</v>
      </c>
      <c r="G43867" s="89" t="s">
        <v>394</v>
      </c>
      <c r="H43867" s="94">
        <v>7473</v>
      </c>
      <c r="I43867" s="94">
        <v>6027</v>
      </c>
      <c r="J43867" s="94">
        <v>6485</v>
      </c>
      <c r="K43867" s="94">
        <v>458</v>
      </c>
      <c r="O43867" s="94">
        <v>6027</v>
      </c>
      <c r="P43867" s="94">
        <v>6485</v>
      </c>
      <c r="Q43867" s="94">
        <v>458</v>
      </c>
      <c r="R43867" s="94">
        <v>2167</v>
      </c>
      <c r="S43867" s="94">
        <v>1836</v>
      </c>
      <c r="V43867" s="94">
        <v>248</v>
      </c>
      <c r="W43867" s="94">
        <v>950</v>
      </c>
      <c r="X43867" s="94">
        <v>1175</v>
      </c>
      <c r="Y43867" s="94">
        <v>109</v>
      </c>
      <c r="AJ43867" s="94">
        <v>2167</v>
      </c>
      <c r="AK43867" s="94">
        <v>1836</v>
      </c>
      <c r="AN43867" s="94">
        <v>248</v>
      </c>
      <c r="AO43867" s="94">
        <v>950</v>
      </c>
      <c r="AP43867" s="94">
        <v>1175</v>
      </c>
      <c r="AQ43867" s="94">
        <v>109</v>
      </c>
      <c r="AS43867" s="94">
        <v>172</v>
      </c>
      <c r="AT43867" s="94">
        <v>614</v>
      </c>
      <c r="AU43867" s="94">
        <v>150</v>
      </c>
      <c r="AV43867" s="94">
        <v>208</v>
      </c>
      <c r="AW43867" s="94">
        <v>-68</v>
      </c>
      <c r="AX43867" s="94">
        <v>-672</v>
      </c>
      <c r="AY43867" s="94">
        <v>54</v>
      </c>
    </row>
    <row r="43868" spans="1:51">
      <c r="A43868" s="85" t="s">
        <v>115</v>
      </c>
      <c r="B43868" s="86">
        <v>44014.041666666664</v>
      </c>
      <c r="C43868" s="87">
        <v>44013</v>
      </c>
      <c r="D43868" s="85">
        <v>19</v>
      </c>
      <c r="E43868" s="86">
        <v>44013.791666666664</v>
      </c>
      <c r="F43868" s="88" t="s">
        <v>393</v>
      </c>
      <c r="G43868" s="89" t="s">
        <v>394</v>
      </c>
      <c r="H43868" s="94">
        <v>7442</v>
      </c>
      <c r="I43868" s="94">
        <v>6203</v>
      </c>
      <c r="J43868" s="94">
        <v>6321</v>
      </c>
      <c r="K43868" s="94">
        <v>118</v>
      </c>
      <c r="O43868" s="94">
        <v>6203</v>
      </c>
      <c r="P43868" s="94">
        <v>6321</v>
      </c>
      <c r="Q43868" s="94">
        <v>118</v>
      </c>
      <c r="R43868" s="94">
        <v>2208</v>
      </c>
      <c r="S43868" s="94">
        <v>1826</v>
      </c>
      <c r="V43868" s="94">
        <v>247</v>
      </c>
      <c r="W43868" s="94">
        <v>869</v>
      </c>
      <c r="X43868" s="94">
        <v>1062</v>
      </c>
      <c r="Y43868" s="94">
        <v>109</v>
      </c>
      <c r="AJ43868" s="94">
        <v>2208</v>
      </c>
      <c r="AK43868" s="94">
        <v>1826</v>
      </c>
      <c r="AN43868" s="94">
        <v>247</v>
      </c>
      <c r="AO43868" s="94">
        <v>869</v>
      </c>
      <c r="AP43868" s="94">
        <v>1062</v>
      </c>
      <c r="AQ43868" s="94">
        <v>109</v>
      </c>
      <c r="AS43868" s="94">
        <v>180</v>
      </c>
      <c r="AT43868" s="94">
        <v>531</v>
      </c>
      <c r="AU43868" s="94">
        <v>146</v>
      </c>
      <c r="AV43868" s="94">
        <v>221</v>
      </c>
      <c r="AW43868" s="94">
        <v>-70</v>
      </c>
      <c r="AX43868" s="94">
        <v>-930</v>
      </c>
      <c r="AY43868" s="94">
        <v>40</v>
      </c>
    </row>
    <row r="43869" spans="1:51">
      <c r="A43869" s="85" t="s">
        <v>115</v>
      </c>
      <c r="B43869" s="86">
        <v>44014.083333333336</v>
      </c>
      <c r="C43869" s="87">
        <v>44013</v>
      </c>
      <c r="D43869" s="85">
        <v>20</v>
      </c>
      <c r="E43869" s="86">
        <v>44013.833333333336</v>
      </c>
      <c r="F43869" s="88" t="s">
        <v>393</v>
      </c>
      <c r="G43869" s="89" t="s">
        <v>394</v>
      </c>
      <c r="H43869" s="94">
        <v>7210</v>
      </c>
      <c r="I43869" s="94">
        <v>6129</v>
      </c>
      <c r="J43869" s="94">
        <v>5826</v>
      </c>
      <c r="K43869" s="94">
        <v>-303</v>
      </c>
      <c r="O43869" s="94">
        <v>6129</v>
      </c>
      <c r="P43869" s="94">
        <v>5826</v>
      </c>
      <c r="Q43869" s="94">
        <v>-303</v>
      </c>
      <c r="R43869" s="94">
        <v>2336</v>
      </c>
      <c r="S43869" s="94">
        <v>1823</v>
      </c>
      <c r="V43869" s="94">
        <v>251</v>
      </c>
      <c r="W43869" s="94">
        <v>516</v>
      </c>
      <c r="X43869" s="94">
        <v>789</v>
      </c>
      <c r="Y43869" s="94">
        <v>111</v>
      </c>
      <c r="AJ43869" s="94">
        <v>2336</v>
      </c>
      <c r="AK43869" s="94">
        <v>1823</v>
      </c>
      <c r="AN43869" s="94">
        <v>251</v>
      </c>
      <c r="AO43869" s="94">
        <v>516</v>
      </c>
      <c r="AP43869" s="94">
        <v>789</v>
      </c>
      <c r="AQ43869" s="94">
        <v>111</v>
      </c>
      <c r="AS43869" s="94">
        <v>266</v>
      </c>
      <c r="AT43869" s="94">
        <v>328</v>
      </c>
      <c r="AU43869" s="94">
        <v>150</v>
      </c>
      <c r="AV43869" s="94">
        <v>210</v>
      </c>
      <c r="AW43869" s="94">
        <v>-190</v>
      </c>
      <c r="AX43869" s="94">
        <v>-1108</v>
      </c>
      <c r="AY43869" s="94">
        <v>41</v>
      </c>
    </row>
    <row r="43870" spans="1:51">
      <c r="A43870" s="85" t="s">
        <v>115</v>
      </c>
      <c r="B43870" s="86">
        <v>44014.125</v>
      </c>
      <c r="C43870" s="87">
        <v>44013</v>
      </c>
      <c r="D43870" s="85">
        <v>21</v>
      </c>
      <c r="E43870" s="86">
        <v>44013.875</v>
      </c>
      <c r="F43870" s="88" t="s">
        <v>393</v>
      </c>
      <c r="G43870" s="89" t="s">
        <v>394</v>
      </c>
      <c r="H43870" s="94">
        <v>6897</v>
      </c>
      <c r="I43870" s="94">
        <v>5681</v>
      </c>
      <c r="J43870" s="94">
        <v>5270</v>
      </c>
      <c r="K43870" s="94">
        <v>-411</v>
      </c>
      <c r="O43870" s="94">
        <v>5681</v>
      </c>
      <c r="P43870" s="94">
        <v>5270</v>
      </c>
      <c r="Q43870" s="94">
        <v>-411</v>
      </c>
      <c r="R43870" s="94">
        <v>2636</v>
      </c>
      <c r="S43870" s="94">
        <v>1872</v>
      </c>
      <c r="V43870" s="94">
        <v>248</v>
      </c>
      <c r="W43870" s="94">
        <v>81</v>
      </c>
      <c r="X43870" s="94">
        <v>322</v>
      </c>
      <c r="Y43870" s="94">
        <v>111</v>
      </c>
      <c r="AJ43870" s="94">
        <v>2636</v>
      </c>
      <c r="AK43870" s="94">
        <v>1872</v>
      </c>
      <c r="AN43870" s="94">
        <v>248</v>
      </c>
      <c r="AO43870" s="94">
        <v>81</v>
      </c>
      <c r="AP43870" s="94">
        <v>322</v>
      </c>
      <c r="AQ43870" s="94">
        <v>111</v>
      </c>
      <c r="AS43870" s="94">
        <v>310</v>
      </c>
      <c r="AT43870" s="94">
        <v>319</v>
      </c>
      <c r="AU43870" s="94">
        <v>164</v>
      </c>
      <c r="AV43870" s="94">
        <v>184</v>
      </c>
      <c r="AW43870" s="94">
        <v>-211</v>
      </c>
      <c r="AX43870" s="94">
        <v>-1139</v>
      </c>
      <c r="AY43870" s="94">
        <v>-38</v>
      </c>
    </row>
    <row r="43871" spans="1:51">
      <c r="A43871" s="85" t="s">
        <v>115</v>
      </c>
      <c r="B43871" s="86">
        <v>44014.166666666664</v>
      </c>
      <c r="C43871" s="87">
        <v>44013</v>
      </c>
      <c r="D43871" s="85">
        <v>22</v>
      </c>
      <c r="E43871" s="86">
        <v>44013.916666666664</v>
      </c>
      <c r="F43871" s="88" t="s">
        <v>393</v>
      </c>
      <c r="G43871" s="89" t="s">
        <v>394</v>
      </c>
      <c r="H43871" s="94">
        <v>6765</v>
      </c>
      <c r="I43871" s="94">
        <v>5563</v>
      </c>
      <c r="J43871" s="94">
        <v>5424</v>
      </c>
      <c r="K43871" s="94">
        <v>-139</v>
      </c>
      <c r="O43871" s="94">
        <v>5563</v>
      </c>
      <c r="P43871" s="94">
        <v>5424</v>
      </c>
      <c r="Q43871" s="94">
        <v>-139</v>
      </c>
      <c r="R43871" s="94">
        <v>2977</v>
      </c>
      <c r="S43871" s="94">
        <v>1843</v>
      </c>
      <c r="V43871" s="94">
        <v>247</v>
      </c>
      <c r="W43871" s="94">
        <v>0</v>
      </c>
      <c r="X43871" s="94">
        <v>242</v>
      </c>
      <c r="Y43871" s="94">
        <v>115</v>
      </c>
      <c r="AJ43871" s="94">
        <v>2977</v>
      </c>
      <c r="AK43871" s="94">
        <v>1843</v>
      </c>
      <c r="AN43871" s="94">
        <v>247</v>
      </c>
      <c r="AO43871" s="94">
        <v>0</v>
      </c>
      <c r="AP43871" s="94">
        <v>242</v>
      </c>
      <c r="AQ43871" s="94">
        <v>115</v>
      </c>
      <c r="AS43871" s="94">
        <v>388</v>
      </c>
      <c r="AT43871" s="94">
        <v>291</v>
      </c>
      <c r="AU43871" s="94">
        <v>134</v>
      </c>
      <c r="AV43871" s="94">
        <v>337</v>
      </c>
      <c r="AW43871" s="94">
        <v>-202</v>
      </c>
      <c r="AX43871" s="94">
        <v>-1204</v>
      </c>
      <c r="AY43871" s="94">
        <v>117</v>
      </c>
    </row>
    <row r="43872" spans="1:51">
      <c r="A43872" s="85" t="s">
        <v>115</v>
      </c>
      <c r="B43872" s="86">
        <v>44014.208333333336</v>
      </c>
      <c r="C43872" s="87">
        <v>44013</v>
      </c>
      <c r="D43872" s="85">
        <v>23</v>
      </c>
      <c r="E43872" s="86">
        <v>44013.958333333336</v>
      </c>
      <c r="F43872" s="88" t="s">
        <v>393</v>
      </c>
      <c r="G43872" s="89" t="s">
        <v>394</v>
      </c>
      <c r="H43872" s="94">
        <v>6426</v>
      </c>
      <c r="I43872" s="94">
        <v>5261</v>
      </c>
      <c r="J43872" s="94">
        <v>5033</v>
      </c>
      <c r="K43872" s="94">
        <v>-228</v>
      </c>
      <c r="O43872" s="94">
        <v>5261</v>
      </c>
      <c r="P43872" s="94">
        <v>5033</v>
      </c>
      <c r="Q43872" s="94">
        <v>-228</v>
      </c>
      <c r="R43872" s="94">
        <v>2827</v>
      </c>
      <c r="S43872" s="94">
        <v>1613</v>
      </c>
      <c r="V43872" s="94">
        <v>249</v>
      </c>
      <c r="W43872" s="94">
        <v>1</v>
      </c>
      <c r="X43872" s="94">
        <v>228</v>
      </c>
      <c r="Y43872" s="94">
        <v>115</v>
      </c>
      <c r="AJ43872" s="94">
        <v>2827</v>
      </c>
      <c r="AK43872" s="94">
        <v>1613</v>
      </c>
      <c r="AN43872" s="94">
        <v>249</v>
      </c>
      <c r="AO43872" s="94">
        <v>1</v>
      </c>
      <c r="AP43872" s="94">
        <v>228</v>
      </c>
      <c r="AQ43872" s="94">
        <v>115</v>
      </c>
      <c r="AS43872" s="94">
        <v>429</v>
      </c>
      <c r="AT43872" s="94">
        <v>142</v>
      </c>
      <c r="AU43872" s="94">
        <v>119</v>
      </c>
      <c r="AV43872" s="94">
        <v>309</v>
      </c>
      <c r="AW43872" s="94">
        <v>-237</v>
      </c>
      <c r="AX43872" s="94">
        <v>-1100</v>
      </c>
      <c r="AY43872" s="94">
        <v>110</v>
      </c>
    </row>
    <row r="43873" spans="1:51">
      <c r="A43873" s="85" t="s">
        <v>115</v>
      </c>
      <c r="B43873" s="86">
        <v>44014.25</v>
      </c>
      <c r="C43873" s="87">
        <v>44013</v>
      </c>
      <c r="D43873" s="85">
        <v>24</v>
      </c>
      <c r="E43873" s="86">
        <v>44014</v>
      </c>
      <c r="F43873" s="88" t="s">
        <v>393</v>
      </c>
      <c r="G43873" s="89" t="s">
        <v>394</v>
      </c>
      <c r="H43873" s="94">
        <v>6043</v>
      </c>
      <c r="I43873" s="94">
        <v>4890</v>
      </c>
      <c r="J43873" s="94">
        <v>4678</v>
      </c>
      <c r="K43873" s="94">
        <v>-212</v>
      </c>
      <c r="O43873" s="94">
        <v>4890</v>
      </c>
      <c r="P43873" s="94">
        <v>4678</v>
      </c>
      <c r="Q43873" s="94">
        <v>-212</v>
      </c>
      <c r="R43873" s="94">
        <v>2678</v>
      </c>
      <c r="S43873" s="94">
        <v>1437</v>
      </c>
      <c r="V43873" s="94">
        <v>251</v>
      </c>
      <c r="W43873" s="94">
        <v>0</v>
      </c>
      <c r="X43873" s="94">
        <v>194</v>
      </c>
      <c r="Y43873" s="94">
        <v>118</v>
      </c>
      <c r="AJ43873" s="94">
        <v>2678</v>
      </c>
      <c r="AK43873" s="94">
        <v>1437</v>
      </c>
      <c r="AN43873" s="94">
        <v>251</v>
      </c>
      <c r="AO43873" s="94">
        <v>0</v>
      </c>
      <c r="AP43873" s="94">
        <v>194</v>
      </c>
      <c r="AQ43873" s="94">
        <v>118</v>
      </c>
      <c r="AS43873" s="94">
        <v>365</v>
      </c>
      <c r="AT43873" s="94">
        <v>166</v>
      </c>
      <c r="AU43873" s="94">
        <v>187</v>
      </c>
      <c r="AV43873" s="94">
        <v>273</v>
      </c>
      <c r="AW43873" s="94">
        <v>-240</v>
      </c>
      <c r="AX43873" s="94">
        <v>-1061</v>
      </c>
      <c r="AY43873" s="94">
        <v>98</v>
      </c>
    </row>
    <row r="43874" spans="1:51">
      <c r="A43874" s="85" t="s">
        <v>115</v>
      </c>
      <c r="B43874" s="86">
        <v>44014.291666666664</v>
      </c>
      <c r="C43874" s="87">
        <v>44014</v>
      </c>
      <c r="D43874" s="85">
        <v>1</v>
      </c>
      <c r="E43874" s="86">
        <v>44014.041666666664</v>
      </c>
      <c r="F43874" s="88" t="s">
        <v>393</v>
      </c>
      <c r="G43874" s="89" t="s">
        <v>394</v>
      </c>
      <c r="H43874" s="94">
        <v>5646</v>
      </c>
      <c r="I43874" s="94">
        <v>4599</v>
      </c>
      <c r="J43874" s="94">
        <v>4105</v>
      </c>
      <c r="K43874" s="94">
        <v>-494</v>
      </c>
      <c r="O43874" s="94">
        <v>4599</v>
      </c>
      <c r="P43874" s="94">
        <v>4105</v>
      </c>
      <c r="Q43874" s="94">
        <v>-494</v>
      </c>
      <c r="R43874" s="94">
        <v>2556</v>
      </c>
      <c r="S43874" s="94">
        <v>953</v>
      </c>
      <c r="V43874" s="94">
        <v>255</v>
      </c>
      <c r="W43874" s="94">
        <v>1</v>
      </c>
      <c r="X43874" s="94">
        <v>222</v>
      </c>
      <c r="Y43874" s="94">
        <v>118</v>
      </c>
      <c r="AJ43874" s="94">
        <v>2556</v>
      </c>
      <c r="AK43874" s="94">
        <v>953</v>
      </c>
      <c r="AN43874" s="94">
        <v>255</v>
      </c>
      <c r="AO43874" s="94">
        <v>1</v>
      </c>
      <c r="AP43874" s="94">
        <v>222</v>
      </c>
      <c r="AQ43874" s="94">
        <v>118</v>
      </c>
      <c r="AS43874" s="94">
        <v>305</v>
      </c>
      <c r="AT43874" s="94">
        <v>-8</v>
      </c>
      <c r="AU43874" s="94">
        <v>186</v>
      </c>
      <c r="AV43874" s="94">
        <v>228</v>
      </c>
      <c r="AW43874" s="94">
        <v>-267</v>
      </c>
      <c r="AX43874" s="94">
        <v>-912</v>
      </c>
      <c r="AY43874" s="94">
        <v>-26</v>
      </c>
    </row>
    <row r="43875" spans="1:51">
      <c r="A43875" s="85" t="s">
        <v>115</v>
      </c>
      <c r="B43875" s="86">
        <v>44014.333333333336</v>
      </c>
      <c r="C43875" s="87">
        <v>44014</v>
      </c>
      <c r="D43875" s="85">
        <v>2</v>
      </c>
      <c r="E43875" s="86">
        <v>44014.083333333336</v>
      </c>
      <c r="F43875" s="88" t="s">
        <v>393</v>
      </c>
      <c r="G43875" s="89" t="s">
        <v>394</v>
      </c>
      <c r="H43875" s="94">
        <v>5317</v>
      </c>
      <c r="I43875" s="94">
        <v>4307</v>
      </c>
      <c r="J43875" s="94">
        <v>3890</v>
      </c>
      <c r="K43875" s="94">
        <v>-417</v>
      </c>
      <c r="O43875" s="94">
        <v>4307</v>
      </c>
      <c r="P43875" s="94">
        <v>3890</v>
      </c>
      <c r="Q43875" s="94">
        <v>-417</v>
      </c>
      <c r="R43875" s="94">
        <v>2507</v>
      </c>
      <c r="S43875" s="94">
        <v>736</v>
      </c>
      <c r="V43875" s="94">
        <v>250</v>
      </c>
      <c r="W43875" s="94">
        <v>0</v>
      </c>
      <c r="X43875" s="94">
        <v>281</v>
      </c>
      <c r="Y43875" s="94">
        <v>116</v>
      </c>
      <c r="AJ43875" s="94">
        <v>2507</v>
      </c>
      <c r="AK43875" s="94">
        <v>736</v>
      </c>
      <c r="AN43875" s="94">
        <v>250</v>
      </c>
      <c r="AO43875" s="94">
        <v>0</v>
      </c>
      <c r="AP43875" s="94">
        <v>281</v>
      </c>
      <c r="AQ43875" s="94">
        <v>116</v>
      </c>
      <c r="AS43875" s="94">
        <v>302</v>
      </c>
      <c r="AT43875" s="94">
        <v>-95</v>
      </c>
      <c r="AU43875" s="94">
        <v>153</v>
      </c>
      <c r="AV43875" s="94">
        <v>257</v>
      </c>
      <c r="AW43875" s="94">
        <v>-295</v>
      </c>
      <c r="AX43875" s="94">
        <v>-693</v>
      </c>
      <c r="AY43875" s="94">
        <v>-46</v>
      </c>
    </row>
    <row r="43876" spans="1:51">
      <c r="A43876" s="85" t="s">
        <v>115</v>
      </c>
      <c r="B43876" s="86">
        <v>44014.375</v>
      </c>
      <c r="C43876" s="87">
        <v>44014</v>
      </c>
      <c r="D43876" s="85">
        <v>3</v>
      </c>
      <c r="E43876" s="86">
        <v>44014.125</v>
      </c>
      <c r="F43876" s="88" t="s">
        <v>393</v>
      </c>
      <c r="G43876" s="89" t="s">
        <v>394</v>
      </c>
      <c r="H43876" s="94">
        <v>4914</v>
      </c>
      <c r="I43876" s="94">
        <v>4188</v>
      </c>
      <c r="J43876" s="94">
        <v>3996</v>
      </c>
      <c r="K43876" s="94">
        <v>-192</v>
      </c>
      <c r="O43876" s="94">
        <v>4188</v>
      </c>
      <c r="P43876" s="94">
        <v>3996</v>
      </c>
      <c r="Q43876" s="94">
        <v>-192</v>
      </c>
      <c r="R43876" s="94">
        <v>2533</v>
      </c>
      <c r="S43876" s="94">
        <v>759</v>
      </c>
      <c r="V43876" s="94">
        <v>253</v>
      </c>
      <c r="W43876" s="94">
        <v>0</v>
      </c>
      <c r="X43876" s="94">
        <v>330</v>
      </c>
      <c r="Y43876" s="94">
        <v>121</v>
      </c>
      <c r="AJ43876" s="94">
        <v>2533</v>
      </c>
      <c r="AK43876" s="94">
        <v>759</v>
      </c>
      <c r="AN43876" s="94">
        <v>253</v>
      </c>
      <c r="AO43876" s="94">
        <v>0</v>
      </c>
      <c r="AP43876" s="94">
        <v>330</v>
      </c>
      <c r="AQ43876" s="94">
        <v>121</v>
      </c>
      <c r="AS43876" s="94">
        <v>311</v>
      </c>
      <c r="AT43876" s="94">
        <v>-134</v>
      </c>
      <c r="AU43876" s="94">
        <v>152</v>
      </c>
      <c r="AV43876" s="94">
        <v>244</v>
      </c>
      <c r="AW43876" s="94">
        <v>-301</v>
      </c>
      <c r="AX43876" s="94">
        <v>-460</v>
      </c>
      <c r="AY43876" s="94">
        <v>-4</v>
      </c>
    </row>
    <row r="43877" spans="1:51">
      <c r="A43877" s="85" t="s">
        <v>115</v>
      </c>
      <c r="B43877" s="86">
        <v>44014.416666666664</v>
      </c>
      <c r="C43877" s="87">
        <v>44014</v>
      </c>
      <c r="D43877" s="85">
        <v>4</v>
      </c>
      <c r="E43877" s="86">
        <v>44014.166666666664</v>
      </c>
      <c r="F43877" s="88" t="s">
        <v>393</v>
      </c>
      <c r="G43877" s="89" t="s">
        <v>394</v>
      </c>
      <c r="H43877" s="94">
        <v>4796</v>
      </c>
      <c r="I43877" s="94">
        <v>4108</v>
      </c>
      <c r="J43877" s="94">
        <v>3909</v>
      </c>
      <c r="K43877" s="94">
        <v>-199</v>
      </c>
      <c r="O43877" s="94">
        <v>4108</v>
      </c>
      <c r="P43877" s="94">
        <v>3909</v>
      </c>
      <c r="Q43877" s="94">
        <v>-199</v>
      </c>
      <c r="R43877" s="94">
        <v>2390</v>
      </c>
      <c r="S43877" s="94">
        <v>743</v>
      </c>
      <c r="V43877" s="94">
        <v>255</v>
      </c>
      <c r="W43877" s="94">
        <v>0</v>
      </c>
      <c r="X43877" s="94">
        <v>401</v>
      </c>
      <c r="Y43877" s="94">
        <v>120</v>
      </c>
      <c r="AJ43877" s="94">
        <v>2390</v>
      </c>
      <c r="AK43877" s="94">
        <v>743</v>
      </c>
      <c r="AN43877" s="94">
        <v>255</v>
      </c>
      <c r="AO43877" s="94">
        <v>0</v>
      </c>
      <c r="AP43877" s="94">
        <v>401</v>
      </c>
      <c r="AQ43877" s="94">
        <v>120</v>
      </c>
      <c r="AS43877" s="94">
        <v>295</v>
      </c>
      <c r="AT43877" s="94">
        <v>-157</v>
      </c>
      <c r="AU43877" s="94">
        <v>150</v>
      </c>
      <c r="AV43877" s="94">
        <v>234</v>
      </c>
      <c r="AW43877" s="94">
        <v>-310</v>
      </c>
      <c r="AX43877" s="94">
        <v>-427</v>
      </c>
      <c r="AY43877" s="94">
        <v>16</v>
      </c>
    </row>
    <row r="43878" spans="1:51">
      <c r="A43878" s="85" t="s">
        <v>115</v>
      </c>
      <c r="B43878" s="86">
        <v>44014.458333333336</v>
      </c>
      <c r="C43878" s="87">
        <v>44014</v>
      </c>
      <c r="D43878" s="85">
        <v>5</v>
      </c>
      <c r="E43878" s="86">
        <v>44014.208333333336</v>
      </c>
      <c r="F43878" s="88" t="s">
        <v>393</v>
      </c>
      <c r="G43878" s="89" t="s">
        <v>394</v>
      </c>
      <c r="H43878" s="94">
        <v>4774</v>
      </c>
      <c r="I43878" s="94">
        <v>4080</v>
      </c>
      <c r="J43878" s="94">
        <v>3941</v>
      </c>
      <c r="K43878" s="94">
        <v>-139</v>
      </c>
      <c r="O43878" s="94">
        <v>4080</v>
      </c>
      <c r="P43878" s="94">
        <v>3941</v>
      </c>
      <c r="Q43878" s="94">
        <v>-139</v>
      </c>
      <c r="R43878" s="94">
        <v>2367</v>
      </c>
      <c r="S43878" s="94">
        <v>758</v>
      </c>
      <c r="V43878" s="94">
        <v>251</v>
      </c>
      <c r="W43878" s="94">
        <v>0</v>
      </c>
      <c r="X43878" s="94">
        <v>442</v>
      </c>
      <c r="Y43878" s="94">
        <v>123</v>
      </c>
      <c r="AJ43878" s="94">
        <v>2367</v>
      </c>
      <c r="AK43878" s="94">
        <v>758</v>
      </c>
      <c r="AN43878" s="94">
        <v>251</v>
      </c>
      <c r="AO43878" s="94">
        <v>0</v>
      </c>
      <c r="AP43878" s="94">
        <v>442</v>
      </c>
      <c r="AQ43878" s="94">
        <v>123</v>
      </c>
      <c r="AS43878" s="94">
        <v>294</v>
      </c>
      <c r="AT43878" s="94">
        <v>-145</v>
      </c>
      <c r="AU43878" s="94">
        <v>146</v>
      </c>
      <c r="AV43878" s="94">
        <v>236</v>
      </c>
      <c r="AW43878" s="94">
        <v>-295</v>
      </c>
      <c r="AX43878" s="94">
        <v>-424</v>
      </c>
      <c r="AY43878" s="94">
        <v>49</v>
      </c>
    </row>
    <row r="43879" spans="1:51">
      <c r="A43879" s="85" t="s">
        <v>115</v>
      </c>
      <c r="B43879" s="86">
        <v>44014.5</v>
      </c>
      <c r="C43879" s="87">
        <v>44014</v>
      </c>
      <c r="D43879" s="85">
        <v>6</v>
      </c>
      <c r="E43879" s="86">
        <v>44014.25</v>
      </c>
      <c r="F43879" s="88" t="s">
        <v>393</v>
      </c>
      <c r="G43879" s="89" t="s">
        <v>394</v>
      </c>
      <c r="H43879" s="94">
        <v>4826</v>
      </c>
      <c r="I43879" s="94">
        <v>4134</v>
      </c>
      <c r="J43879" s="94">
        <v>3899</v>
      </c>
      <c r="K43879" s="94">
        <v>-235</v>
      </c>
      <c r="O43879" s="94">
        <v>4134</v>
      </c>
      <c r="P43879" s="94">
        <v>3899</v>
      </c>
      <c r="Q43879" s="94">
        <v>-235</v>
      </c>
      <c r="R43879" s="94">
        <v>2344</v>
      </c>
      <c r="S43879" s="94">
        <v>755</v>
      </c>
      <c r="V43879" s="94">
        <v>233</v>
      </c>
      <c r="W43879" s="94">
        <v>0</v>
      </c>
      <c r="X43879" s="94">
        <v>445</v>
      </c>
      <c r="Y43879" s="94">
        <v>122</v>
      </c>
      <c r="AJ43879" s="94">
        <v>2344</v>
      </c>
      <c r="AK43879" s="94">
        <v>755</v>
      </c>
      <c r="AN43879" s="94">
        <v>233</v>
      </c>
      <c r="AO43879" s="94">
        <v>0</v>
      </c>
      <c r="AP43879" s="94">
        <v>445</v>
      </c>
      <c r="AQ43879" s="94">
        <v>122</v>
      </c>
      <c r="AS43879" s="94">
        <v>315</v>
      </c>
      <c r="AT43879" s="94">
        <v>-62</v>
      </c>
      <c r="AU43879" s="94">
        <v>152</v>
      </c>
      <c r="AV43879" s="94">
        <v>103</v>
      </c>
      <c r="AW43879" s="94">
        <v>-273</v>
      </c>
      <c r="AX43879" s="94">
        <v>-429</v>
      </c>
      <c r="AY43879" s="94">
        <v>-41</v>
      </c>
    </row>
    <row r="43880" spans="1:51">
      <c r="A43880" s="85" t="s">
        <v>115</v>
      </c>
      <c r="B43880" s="86">
        <v>44014.541666666664</v>
      </c>
      <c r="C43880" s="87">
        <v>44014</v>
      </c>
      <c r="D43880" s="85">
        <v>7</v>
      </c>
      <c r="E43880" s="86">
        <v>44014.291666666664</v>
      </c>
      <c r="F43880" s="88" t="s">
        <v>393</v>
      </c>
      <c r="G43880" s="89" t="s">
        <v>394</v>
      </c>
      <c r="H43880" s="94">
        <v>4960</v>
      </c>
      <c r="I43880" s="94">
        <v>4233</v>
      </c>
      <c r="J43880" s="94">
        <v>4019</v>
      </c>
      <c r="K43880" s="94">
        <v>-214</v>
      </c>
      <c r="O43880" s="94">
        <v>4233</v>
      </c>
      <c r="P43880" s="94">
        <v>4019</v>
      </c>
      <c r="Q43880" s="94">
        <v>-214</v>
      </c>
      <c r="R43880" s="94">
        <v>2543</v>
      </c>
      <c r="S43880" s="94">
        <v>751</v>
      </c>
      <c r="V43880" s="94">
        <v>233</v>
      </c>
      <c r="W43880" s="94">
        <v>52</v>
      </c>
      <c r="X43880" s="94">
        <v>321</v>
      </c>
      <c r="Y43880" s="94">
        <v>119</v>
      </c>
      <c r="AJ43880" s="94">
        <v>2543</v>
      </c>
      <c r="AK43880" s="94">
        <v>751</v>
      </c>
      <c r="AN43880" s="94">
        <v>233</v>
      </c>
      <c r="AO43880" s="94">
        <v>52</v>
      </c>
      <c r="AP43880" s="94">
        <v>321</v>
      </c>
      <c r="AQ43880" s="94">
        <v>119</v>
      </c>
      <c r="AS43880" s="94">
        <v>369</v>
      </c>
      <c r="AT43880" s="94">
        <v>-5</v>
      </c>
      <c r="AU43880" s="94">
        <v>136</v>
      </c>
      <c r="AV43880" s="94">
        <v>50</v>
      </c>
      <c r="AW43880" s="94">
        <v>-270</v>
      </c>
      <c r="AX43880" s="94">
        <v>-437</v>
      </c>
      <c r="AY43880" s="94">
        <v>-57</v>
      </c>
    </row>
    <row r="43881" spans="1:51">
      <c r="A43881" s="85" t="s">
        <v>115</v>
      </c>
      <c r="B43881" s="86">
        <v>44014.583333333336</v>
      </c>
      <c r="C43881" s="87">
        <v>44014</v>
      </c>
      <c r="D43881" s="85">
        <v>8</v>
      </c>
      <c r="E43881" s="86">
        <v>44014.333333333336</v>
      </c>
      <c r="F43881" s="88" t="s">
        <v>393</v>
      </c>
      <c r="G43881" s="89" t="s">
        <v>394</v>
      </c>
      <c r="H43881" s="94">
        <v>5177</v>
      </c>
      <c r="I43881" s="94">
        <v>4487</v>
      </c>
      <c r="J43881" s="94">
        <v>4301</v>
      </c>
      <c r="K43881" s="94">
        <v>-186</v>
      </c>
      <c r="O43881" s="94">
        <v>4487</v>
      </c>
      <c r="P43881" s="94">
        <v>4301</v>
      </c>
      <c r="Q43881" s="94">
        <v>-186</v>
      </c>
      <c r="R43881" s="94">
        <v>2469</v>
      </c>
      <c r="S43881" s="94">
        <v>778</v>
      </c>
      <c r="V43881" s="94">
        <v>231</v>
      </c>
      <c r="W43881" s="94">
        <v>488</v>
      </c>
      <c r="X43881" s="94">
        <v>216</v>
      </c>
      <c r="Y43881" s="94">
        <v>119</v>
      </c>
      <c r="AJ43881" s="94">
        <v>2469</v>
      </c>
      <c r="AK43881" s="94">
        <v>778</v>
      </c>
      <c r="AN43881" s="94">
        <v>231</v>
      </c>
      <c r="AO43881" s="94">
        <v>488</v>
      </c>
      <c r="AP43881" s="94">
        <v>216</v>
      </c>
      <c r="AQ43881" s="94">
        <v>119</v>
      </c>
      <c r="AS43881" s="94">
        <v>352</v>
      </c>
      <c r="AT43881" s="94">
        <v>-35</v>
      </c>
      <c r="AU43881" s="94">
        <v>52</v>
      </c>
      <c r="AV43881" s="94">
        <v>159</v>
      </c>
      <c r="AW43881" s="94">
        <v>-279</v>
      </c>
      <c r="AX43881" s="94">
        <v>-403</v>
      </c>
      <c r="AY43881" s="94">
        <v>-32</v>
      </c>
    </row>
    <row r="43882" spans="1:51">
      <c r="A43882" s="85" t="s">
        <v>115</v>
      </c>
      <c r="B43882" s="86">
        <v>44014.625</v>
      </c>
      <c r="C43882" s="87">
        <v>44014</v>
      </c>
      <c r="D43882" s="85">
        <v>9</v>
      </c>
      <c r="E43882" s="86">
        <v>44014.375</v>
      </c>
      <c r="F43882" s="88" t="s">
        <v>393</v>
      </c>
      <c r="G43882" s="89" t="s">
        <v>394</v>
      </c>
      <c r="H43882" s="94">
        <v>5459</v>
      </c>
      <c r="I43882" s="94">
        <v>4839</v>
      </c>
      <c r="J43882" s="94">
        <v>4089</v>
      </c>
      <c r="K43882" s="94">
        <v>-750</v>
      </c>
      <c r="O43882" s="94">
        <v>4839</v>
      </c>
      <c r="P43882" s="94">
        <v>4089</v>
      </c>
      <c r="Q43882" s="94">
        <v>-750</v>
      </c>
      <c r="R43882" s="94">
        <v>2035</v>
      </c>
      <c r="S43882" s="94">
        <v>680</v>
      </c>
      <c r="V43882" s="94">
        <v>233</v>
      </c>
      <c r="W43882" s="94">
        <v>859</v>
      </c>
      <c r="X43882" s="94">
        <v>165</v>
      </c>
      <c r="Y43882" s="94">
        <v>117</v>
      </c>
      <c r="AJ43882" s="94">
        <v>2035</v>
      </c>
      <c r="AK43882" s="94">
        <v>680</v>
      </c>
      <c r="AN43882" s="94">
        <v>233</v>
      </c>
      <c r="AO43882" s="94">
        <v>859</v>
      </c>
      <c r="AP43882" s="94">
        <v>165</v>
      </c>
      <c r="AQ43882" s="94">
        <v>117</v>
      </c>
      <c r="AS43882" s="94">
        <v>241</v>
      </c>
      <c r="AT43882" s="94">
        <v>-246</v>
      </c>
      <c r="AU43882" s="94">
        <v>6</v>
      </c>
      <c r="AV43882" s="94">
        <v>127</v>
      </c>
      <c r="AW43882" s="94">
        <v>-308</v>
      </c>
      <c r="AX43882" s="94">
        <v>-398</v>
      </c>
      <c r="AY43882" s="94">
        <v>-172</v>
      </c>
    </row>
    <row r="43883" spans="1:51">
      <c r="A43883" s="85" t="s">
        <v>115</v>
      </c>
      <c r="B43883" s="86">
        <v>44014.666666666664</v>
      </c>
      <c r="C43883" s="87">
        <v>44014</v>
      </c>
      <c r="D43883" s="85">
        <v>10</v>
      </c>
      <c r="E43883" s="86">
        <v>44014.416666666664</v>
      </c>
      <c r="F43883" s="88" t="s">
        <v>393</v>
      </c>
      <c r="G43883" s="89" t="s">
        <v>394</v>
      </c>
      <c r="H43883" s="94">
        <v>5734</v>
      </c>
      <c r="I43883" s="94">
        <v>5094</v>
      </c>
      <c r="J43883" s="94">
        <v>3887</v>
      </c>
      <c r="K43883" s="94">
        <v>-1207</v>
      </c>
      <c r="O43883" s="94">
        <v>5094</v>
      </c>
      <c r="P43883" s="94">
        <v>3887</v>
      </c>
      <c r="Q43883" s="94">
        <v>-1207</v>
      </c>
      <c r="R43883" s="94">
        <v>1617</v>
      </c>
      <c r="S43883" s="94">
        <v>645</v>
      </c>
      <c r="V43883" s="94">
        <v>233</v>
      </c>
      <c r="W43883" s="94">
        <v>921</v>
      </c>
      <c r="X43883" s="94">
        <v>355</v>
      </c>
      <c r="Y43883" s="94">
        <v>116</v>
      </c>
      <c r="AJ43883" s="94">
        <v>1617</v>
      </c>
      <c r="AK43883" s="94">
        <v>645</v>
      </c>
      <c r="AN43883" s="94">
        <v>233</v>
      </c>
      <c r="AO43883" s="94">
        <v>921</v>
      </c>
      <c r="AP43883" s="94">
        <v>355</v>
      </c>
      <c r="AQ43883" s="94">
        <v>116</v>
      </c>
      <c r="AS43883" s="94">
        <v>193</v>
      </c>
      <c r="AT43883" s="94">
        <v>-544</v>
      </c>
      <c r="AU43883" s="94">
        <v>-28</v>
      </c>
      <c r="AV43883" s="94">
        <v>29</v>
      </c>
      <c r="AW43883" s="94">
        <v>-365</v>
      </c>
      <c r="AX43883" s="94">
        <v>-275</v>
      </c>
      <c r="AY43883" s="94">
        <v>-217</v>
      </c>
    </row>
    <row r="43884" spans="1:51">
      <c r="A43884" s="85" t="s">
        <v>115</v>
      </c>
      <c r="B43884" s="86">
        <v>44014.708333333336</v>
      </c>
      <c r="C43884" s="87">
        <v>44014</v>
      </c>
      <c r="D43884" s="85">
        <v>11</v>
      </c>
      <c r="E43884" s="86">
        <v>44014.458333333336</v>
      </c>
      <c r="F43884" s="88" t="s">
        <v>393</v>
      </c>
      <c r="G43884" s="89" t="s">
        <v>394</v>
      </c>
      <c r="H43884" s="94">
        <v>6017</v>
      </c>
      <c r="I43884" s="94">
        <v>5276</v>
      </c>
      <c r="J43884" s="94">
        <v>4392</v>
      </c>
      <c r="K43884" s="94">
        <v>-884</v>
      </c>
      <c r="O43884" s="94">
        <v>5276</v>
      </c>
      <c r="P43884" s="94">
        <v>4392</v>
      </c>
      <c r="Q43884" s="94">
        <v>-884</v>
      </c>
      <c r="R43884" s="94">
        <v>1702</v>
      </c>
      <c r="S43884" s="94">
        <v>773</v>
      </c>
      <c r="V43884" s="94">
        <v>233</v>
      </c>
      <c r="W43884" s="94">
        <v>929</v>
      </c>
      <c r="X43884" s="94">
        <v>640</v>
      </c>
      <c r="Y43884" s="94">
        <v>115</v>
      </c>
      <c r="AJ43884" s="94">
        <v>1702</v>
      </c>
      <c r="AK43884" s="94">
        <v>773</v>
      </c>
      <c r="AN43884" s="94">
        <v>233</v>
      </c>
      <c r="AO43884" s="94">
        <v>929</v>
      </c>
      <c r="AP43884" s="94">
        <v>640</v>
      </c>
      <c r="AQ43884" s="94">
        <v>115</v>
      </c>
      <c r="AS43884" s="94">
        <v>209</v>
      </c>
      <c r="AT43884" s="94">
        <v>-431</v>
      </c>
      <c r="AU43884" s="94">
        <v>-18</v>
      </c>
      <c r="AV43884" s="94">
        <v>7</v>
      </c>
      <c r="AW43884" s="94">
        <v>-316</v>
      </c>
      <c r="AX43884" s="94">
        <v>-251</v>
      </c>
      <c r="AY43884" s="94">
        <v>-84</v>
      </c>
    </row>
    <row r="43885" spans="1:51">
      <c r="A43885" s="85" t="s">
        <v>115</v>
      </c>
      <c r="B43885" s="86">
        <v>44014.75</v>
      </c>
      <c r="C43885" s="87">
        <v>44014</v>
      </c>
      <c r="D43885" s="85">
        <v>12</v>
      </c>
      <c r="E43885" s="86">
        <v>44014.5</v>
      </c>
      <c r="F43885" s="88" t="s">
        <v>393</v>
      </c>
      <c r="G43885" s="89" t="s">
        <v>394</v>
      </c>
      <c r="H43885" s="94">
        <v>6309</v>
      </c>
      <c r="I43885" s="94">
        <v>5692</v>
      </c>
      <c r="J43885" s="94">
        <v>4795</v>
      </c>
      <c r="K43885" s="94">
        <v>-897</v>
      </c>
      <c r="O43885" s="94">
        <v>5692</v>
      </c>
      <c r="P43885" s="94">
        <v>4795</v>
      </c>
      <c r="Q43885" s="94">
        <v>-897</v>
      </c>
      <c r="R43885" s="94">
        <v>1869</v>
      </c>
      <c r="S43885" s="94">
        <v>826</v>
      </c>
      <c r="V43885" s="94">
        <v>378</v>
      </c>
      <c r="W43885" s="94">
        <v>934</v>
      </c>
      <c r="X43885" s="94">
        <v>680</v>
      </c>
      <c r="Y43885" s="94">
        <v>108</v>
      </c>
      <c r="AJ43885" s="94">
        <v>1869</v>
      </c>
      <c r="AK43885" s="94">
        <v>826</v>
      </c>
      <c r="AN43885" s="94">
        <v>378</v>
      </c>
      <c r="AO43885" s="94">
        <v>934</v>
      </c>
      <c r="AP43885" s="94">
        <v>680</v>
      </c>
      <c r="AQ43885" s="94">
        <v>108</v>
      </c>
      <c r="AS43885" s="94">
        <v>211</v>
      </c>
      <c r="AT43885" s="94">
        <v>-420</v>
      </c>
      <c r="AU43885" s="94">
        <v>-9</v>
      </c>
      <c r="AV43885" s="94">
        <v>-38</v>
      </c>
      <c r="AW43885" s="94">
        <v>-310</v>
      </c>
      <c r="AX43885" s="94">
        <v>-292</v>
      </c>
      <c r="AY43885" s="94">
        <v>-39</v>
      </c>
    </row>
    <row r="43886" spans="1:51">
      <c r="A43886" s="85" t="s">
        <v>115</v>
      </c>
      <c r="B43886" s="86">
        <v>44014.791666666664</v>
      </c>
      <c r="C43886" s="87">
        <v>44014</v>
      </c>
      <c r="D43886" s="85">
        <v>13</v>
      </c>
      <c r="E43886" s="86">
        <v>44014.541666666664</v>
      </c>
      <c r="F43886" s="88" t="s">
        <v>393</v>
      </c>
      <c r="G43886" s="89" t="s">
        <v>394</v>
      </c>
      <c r="H43886" s="94">
        <v>6589</v>
      </c>
      <c r="I43886" s="94">
        <v>5839</v>
      </c>
      <c r="J43886" s="94">
        <v>4750</v>
      </c>
      <c r="K43886" s="94">
        <v>-1089</v>
      </c>
      <c r="O43886" s="94">
        <v>5839</v>
      </c>
      <c r="P43886" s="94">
        <v>4750</v>
      </c>
      <c r="Q43886" s="94">
        <v>-1089</v>
      </c>
      <c r="R43886" s="94">
        <v>1846</v>
      </c>
      <c r="S43886" s="94">
        <v>994</v>
      </c>
      <c r="V43886" s="94">
        <v>251</v>
      </c>
      <c r="W43886" s="94">
        <v>941</v>
      </c>
      <c r="X43886" s="94">
        <v>607</v>
      </c>
      <c r="Y43886" s="94">
        <v>111</v>
      </c>
      <c r="AJ43886" s="94">
        <v>1846</v>
      </c>
      <c r="AK43886" s="94">
        <v>994</v>
      </c>
      <c r="AN43886" s="94">
        <v>251</v>
      </c>
      <c r="AO43886" s="94">
        <v>941</v>
      </c>
      <c r="AP43886" s="94">
        <v>607</v>
      </c>
      <c r="AQ43886" s="94">
        <v>111</v>
      </c>
      <c r="AS43886" s="94">
        <v>227</v>
      </c>
      <c r="AT43886" s="94">
        <v>-415</v>
      </c>
      <c r="AU43886" s="94">
        <v>-17</v>
      </c>
      <c r="AV43886" s="94">
        <v>-46</v>
      </c>
      <c r="AW43886" s="94">
        <v>-344</v>
      </c>
      <c r="AX43886" s="94">
        <v>-446</v>
      </c>
      <c r="AY43886" s="94">
        <v>-48</v>
      </c>
    </row>
    <row r="43887" spans="1:51">
      <c r="A43887" s="85" t="s">
        <v>115</v>
      </c>
      <c r="B43887" s="86">
        <v>44014.833333333336</v>
      </c>
      <c r="C43887" s="87">
        <v>44014</v>
      </c>
      <c r="D43887" s="85">
        <v>14</v>
      </c>
      <c r="E43887" s="86">
        <v>44014.583333333336</v>
      </c>
      <c r="F43887" s="88" t="s">
        <v>393</v>
      </c>
      <c r="G43887" s="89" t="s">
        <v>394</v>
      </c>
      <c r="H43887" s="94">
        <v>6822</v>
      </c>
      <c r="I43887" s="94">
        <v>6039</v>
      </c>
      <c r="J43887" s="94">
        <v>5286</v>
      </c>
      <c r="K43887" s="94">
        <v>-753</v>
      </c>
      <c r="O43887" s="94">
        <v>6039</v>
      </c>
      <c r="P43887" s="94">
        <v>5286</v>
      </c>
      <c r="Q43887" s="94">
        <v>-753</v>
      </c>
      <c r="R43887" s="94">
        <v>1901</v>
      </c>
      <c r="S43887" s="94">
        <v>1376</v>
      </c>
      <c r="V43887" s="94">
        <v>255</v>
      </c>
      <c r="W43887" s="94">
        <v>948</v>
      </c>
      <c r="X43887" s="94">
        <v>699</v>
      </c>
      <c r="Y43887" s="94">
        <v>107</v>
      </c>
      <c r="AJ43887" s="94">
        <v>1901</v>
      </c>
      <c r="AK43887" s="94">
        <v>1376</v>
      </c>
      <c r="AN43887" s="94">
        <v>255</v>
      </c>
      <c r="AO43887" s="94">
        <v>948</v>
      </c>
      <c r="AP43887" s="94">
        <v>699</v>
      </c>
      <c r="AQ43887" s="94">
        <v>107</v>
      </c>
      <c r="AS43887" s="94">
        <v>287</v>
      </c>
      <c r="AT43887" s="94">
        <v>-259</v>
      </c>
      <c r="AU43887" s="94">
        <v>0</v>
      </c>
      <c r="AV43887" s="94">
        <v>13</v>
      </c>
      <c r="AW43887" s="94">
        <v>-361</v>
      </c>
      <c r="AX43887" s="94">
        <v>-424</v>
      </c>
      <c r="AY43887" s="94">
        <v>-9</v>
      </c>
    </row>
    <row r="43888" spans="1:51">
      <c r="A43888" s="85" t="s">
        <v>115</v>
      </c>
      <c r="B43888" s="86">
        <v>44014.875</v>
      </c>
      <c r="C43888" s="87">
        <v>44014</v>
      </c>
      <c r="D43888" s="85">
        <v>15</v>
      </c>
      <c r="E43888" s="86">
        <v>44014.625</v>
      </c>
      <c r="F43888" s="88" t="s">
        <v>393</v>
      </c>
      <c r="G43888" s="89" t="s">
        <v>394</v>
      </c>
      <c r="H43888" s="94">
        <v>7013</v>
      </c>
      <c r="I43888" s="94">
        <v>6254</v>
      </c>
      <c r="J43888" s="94">
        <v>5637</v>
      </c>
      <c r="K43888" s="94">
        <v>-617</v>
      </c>
      <c r="O43888" s="94">
        <v>6254</v>
      </c>
      <c r="P43888" s="94">
        <v>5637</v>
      </c>
      <c r="Q43888" s="94">
        <v>-617</v>
      </c>
      <c r="R43888" s="94">
        <v>2085</v>
      </c>
      <c r="S43888" s="94">
        <v>1603</v>
      </c>
      <c r="V43888" s="94">
        <v>251</v>
      </c>
      <c r="W43888" s="94">
        <v>931</v>
      </c>
      <c r="X43888" s="94">
        <v>661</v>
      </c>
      <c r="Y43888" s="94">
        <v>106</v>
      </c>
      <c r="AJ43888" s="94">
        <v>2085</v>
      </c>
      <c r="AK43888" s="94">
        <v>1603</v>
      </c>
      <c r="AN43888" s="94">
        <v>251</v>
      </c>
      <c r="AO43888" s="94">
        <v>931</v>
      </c>
      <c r="AP43888" s="94">
        <v>661</v>
      </c>
      <c r="AQ43888" s="94">
        <v>106</v>
      </c>
      <c r="AS43888" s="94">
        <v>337</v>
      </c>
      <c r="AT43888" s="94">
        <v>-128</v>
      </c>
      <c r="AU43888" s="94">
        <v>17</v>
      </c>
      <c r="AV43888" s="94">
        <v>62</v>
      </c>
      <c r="AW43888" s="94">
        <v>-308</v>
      </c>
      <c r="AX43888" s="94">
        <v>-563</v>
      </c>
      <c r="AY43888" s="94">
        <v>-34</v>
      </c>
    </row>
    <row r="43889" spans="1:51">
      <c r="A43889" s="85" t="s">
        <v>115</v>
      </c>
      <c r="B43889" s="86">
        <v>44014.916666666664</v>
      </c>
      <c r="C43889" s="87">
        <v>44014</v>
      </c>
      <c r="D43889" s="85">
        <v>16</v>
      </c>
      <c r="E43889" s="86">
        <v>44014.666666666664</v>
      </c>
      <c r="F43889" s="88" t="s">
        <v>393</v>
      </c>
      <c r="G43889" s="89" t="s">
        <v>394</v>
      </c>
      <c r="H43889" s="94">
        <v>7187</v>
      </c>
      <c r="I43889" s="94">
        <v>6422</v>
      </c>
      <c r="J43889" s="94">
        <v>5885</v>
      </c>
      <c r="K43889" s="94">
        <v>-537</v>
      </c>
      <c r="O43889" s="94">
        <v>6422</v>
      </c>
      <c r="P43889" s="94">
        <v>5885</v>
      </c>
      <c r="Q43889" s="94">
        <v>-537</v>
      </c>
      <c r="R43889" s="94">
        <v>2340</v>
      </c>
      <c r="S43889" s="94">
        <v>1655</v>
      </c>
      <c r="V43889" s="94">
        <v>231</v>
      </c>
      <c r="W43889" s="94">
        <v>934</v>
      </c>
      <c r="X43889" s="94">
        <v>620</v>
      </c>
      <c r="Y43889" s="94">
        <v>105</v>
      </c>
      <c r="AJ43889" s="94">
        <v>2340</v>
      </c>
      <c r="AK43889" s="94">
        <v>1655</v>
      </c>
      <c r="AN43889" s="94">
        <v>231</v>
      </c>
      <c r="AO43889" s="94">
        <v>934</v>
      </c>
      <c r="AP43889" s="94">
        <v>620</v>
      </c>
      <c r="AQ43889" s="94">
        <v>105</v>
      </c>
      <c r="AS43889" s="94">
        <v>361</v>
      </c>
      <c r="AT43889" s="94">
        <v>-86</v>
      </c>
      <c r="AU43889" s="94">
        <v>19</v>
      </c>
      <c r="AV43889" s="94">
        <v>92</v>
      </c>
      <c r="AW43889" s="94">
        <v>-241</v>
      </c>
      <c r="AX43889" s="94">
        <v>-711</v>
      </c>
      <c r="AY43889" s="94">
        <v>29</v>
      </c>
    </row>
    <row r="43890" spans="1:51">
      <c r="A43890" s="85" t="s">
        <v>115</v>
      </c>
      <c r="B43890" s="86">
        <v>44014.958333333336</v>
      </c>
      <c r="C43890" s="87">
        <v>44014</v>
      </c>
      <c r="D43890" s="85">
        <v>17</v>
      </c>
      <c r="E43890" s="86">
        <v>44014.708333333336</v>
      </c>
      <c r="F43890" s="88" t="s">
        <v>393</v>
      </c>
      <c r="G43890" s="89" t="s">
        <v>394</v>
      </c>
      <c r="H43890" s="94">
        <v>7352</v>
      </c>
      <c r="I43890" s="94">
        <v>6714</v>
      </c>
      <c r="J43890" s="94">
        <v>6394</v>
      </c>
      <c r="K43890" s="94">
        <v>-320</v>
      </c>
      <c r="O43890" s="94">
        <v>6714</v>
      </c>
      <c r="P43890" s="94">
        <v>6394</v>
      </c>
      <c r="Q43890" s="94">
        <v>-320</v>
      </c>
      <c r="R43890" s="94">
        <v>2566</v>
      </c>
      <c r="S43890" s="94">
        <v>1758</v>
      </c>
      <c r="V43890" s="94">
        <v>277</v>
      </c>
      <c r="W43890" s="94">
        <v>927</v>
      </c>
      <c r="X43890" s="94">
        <v>760</v>
      </c>
      <c r="Y43890" s="94">
        <v>106</v>
      </c>
      <c r="AJ43890" s="94">
        <v>2566</v>
      </c>
      <c r="AK43890" s="94">
        <v>1758</v>
      </c>
      <c r="AN43890" s="94">
        <v>277</v>
      </c>
      <c r="AO43890" s="94">
        <v>927</v>
      </c>
      <c r="AP43890" s="94">
        <v>760</v>
      </c>
      <c r="AQ43890" s="94">
        <v>106</v>
      </c>
      <c r="AS43890" s="94">
        <v>376</v>
      </c>
      <c r="AT43890" s="94">
        <v>-39</v>
      </c>
      <c r="AU43890" s="94">
        <v>25</v>
      </c>
      <c r="AV43890" s="94">
        <v>120</v>
      </c>
      <c r="AW43890" s="94">
        <v>-221</v>
      </c>
      <c r="AX43890" s="94">
        <v>-720</v>
      </c>
      <c r="AY43890" s="94">
        <v>139</v>
      </c>
    </row>
    <row r="43891" spans="1:51">
      <c r="A43891" s="85" t="s">
        <v>115</v>
      </c>
      <c r="B43891" s="86">
        <v>44015</v>
      </c>
      <c r="C43891" s="87">
        <v>44014</v>
      </c>
      <c r="D43891" s="85">
        <v>18</v>
      </c>
      <c r="E43891" s="86">
        <v>44014.75</v>
      </c>
      <c r="F43891" s="88" t="s">
        <v>393</v>
      </c>
      <c r="G43891" s="89" t="s">
        <v>394</v>
      </c>
      <c r="H43891" s="94">
        <v>7448</v>
      </c>
      <c r="I43891" s="94">
        <v>6805</v>
      </c>
      <c r="J43891" s="94">
        <v>6476</v>
      </c>
      <c r="K43891" s="94">
        <v>-329</v>
      </c>
      <c r="O43891" s="94">
        <v>6805</v>
      </c>
      <c r="P43891" s="94">
        <v>6476</v>
      </c>
      <c r="Q43891" s="94">
        <v>-329</v>
      </c>
      <c r="R43891" s="94">
        <v>2636</v>
      </c>
      <c r="S43891" s="94">
        <v>1829</v>
      </c>
      <c r="V43891" s="94">
        <v>232</v>
      </c>
      <c r="W43891" s="94">
        <v>892</v>
      </c>
      <c r="X43891" s="94">
        <v>780</v>
      </c>
      <c r="Y43891" s="94">
        <v>107</v>
      </c>
      <c r="AJ43891" s="94">
        <v>2636</v>
      </c>
      <c r="AK43891" s="94">
        <v>1829</v>
      </c>
      <c r="AN43891" s="94">
        <v>232</v>
      </c>
      <c r="AO43891" s="94">
        <v>892</v>
      </c>
      <c r="AP43891" s="94">
        <v>780</v>
      </c>
      <c r="AQ43891" s="94">
        <v>107</v>
      </c>
      <c r="AS43891" s="94">
        <v>375</v>
      </c>
      <c r="AT43891" s="94">
        <v>143</v>
      </c>
      <c r="AU43891" s="94">
        <v>45</v>
      </c>
      <c r="AV43891" s="94">
        <v>126</v>
      </c>
      <c r="AW43891" s="94">
        <v>-177</v>
      </c>
      <c r="AX43891" s="94">
        <v>-836</v>
      </c>
      <c r="AY43891" s="94">
        <v>-5</v>
      </c>
    </row>
    <row r="43892" spans="1:51">
      <c r="A43892" s="85" t="s">
        <v>115</v>
      </c>
      <c r="B43892" s="86">
        <v>44015.041666666664</v>
      </c>
      <c r="C43892" s="87">
        <v>44014</v>
      </c>
      <c r="D43892" s="85">
        <v>19</v>
      </c>
      <c r="E43892" s="86">
        <v>44014.791666666664</v>
      </c>
      <c r="F43892" s="88" t="s">
        <v>393</v>
      </c>
      <c r="G43892" s="89" t="s">
        <v>394</v>
      </c>
      <c r="H43892" s="94">
        <v>7413</v>
      </c>
      <c r="I43892" s="94">
        <v>6832</v>
      </c>
      <c r="J43892" s="94">
        <v>6493</v>
      </c>
      <c r="K43892" s="94">
        <v>-339</v>
      </c>
      <c r="O43892" s="94">
        <v>6832</v>
      </c>
      <c r="P43892" s="94">
        <v>6493</v>
      </c>
      <c r="Q43892" s="94">
        <v>-339</v>
      </c>
      <c r="R43892" s="94">
        <v>2680</v>
      </c>
      <c r="S43892" s="94">
        <v>1832</v>
      </c>
      <c r="V43892" s="94">
        <v>273</v>
      </c>
      <c r="W43892" s="94">
        <v>846</v>
      </c>
      <c r="X43892" s="94">
        <v>752</v>
      </c>
      <c r="Y43892" s="94">
        <v>110</v>
      </c>
      <c r="AJ43892" s="94">
        <v>2680</v>
      </c>
      <c r="AK43892" s="94">
        <v>1832</v>
      </c>
      <c r="AN43892" s="94">
        <v>273</v>
      </c>
      <c r="AO43892" s="94">
        <v>846</v>
      </c>
      <c r="AP43892" s="94">
        <v>752</v>
      </c>
      <c r="AQ43892" s="94">
        <v>110</v>
      </c>
      <c r="AS43892" s="94">
        <v>401</v>
      </c>
      <c r="AT43892" s="94">
        <v>200</v>
      </c>
      <c r="AU43892" s="94">
        <v>54</v>
      </c>
      <c r="AV43892" s="94">
        <v>176</v>
      </c>
      <c r="AW43892" s="94">
        <v>-169</v>
      </c>
      <c r="AX43892" s="94">
        <v>-958</v>
      </c>
      <c r="AY43892" s="94">
        <v>-43</v>
      </c>
    </row>
    <row r="43893" spans="1:51">
      <c r="A43893" s="85" t="s">
        <v>115</v>
      </c>
      <c r="B43893" s="86">
        <v>44015.083333333336</v>
      </c>
      <c r="C43893" s="87">
        <v>44014</v>
      </c>
      <c r="D43893" s="85">
        <v>20</v>
      </c>
      <c r="E43893" s="86">
        <v>44014.833333333336</v>
      </c>
      <c r="F43893" s="88" t="s">
        <v>393</v>
      </c>
      <c r="G43893" s="89" t="s">
        <v>394</v>
      </c>
      <c r="H43893" s="94">
        <v>7214</v>
      </c>
      <c r="I43893" s="94">
        <v>6701</v>
      </c>
      <c r="J43893" s="94">
        <v>6597</v>
      </c>
      <c r="K43893" s="94">
        <v>-104</v>
      </c>
      <c r="O43893" s="94">
        <v>6701</v>
      </c>
      <c r="P43893" s="94">
        <v>6597</v>
      </c>
      <c r="Q43893" s="94">
        <v>-104</v>
      </c>
      <c r="R43893" s="94">
        <v>3121</v>
      </c>
      <c r="S43893" s="94">
        <v>1963</v>
      </c>
      <c r="V43893" s="94">
        <v>253</v>
      </c>
      <c r="W43893" s="94">
        <v>522</v>
      </c>
      <c r="X43893" s="94">
        <v>628</v>
      </c>
      <c r="Y43893" s="94">
        <v>110</v>
      </c>
      <c r="AJ43893" s="94">
        <v>3121</v>
      </c>
      <c r="AK43893" s="94">
        <v>1963</v>
      </c>
      <c r="AN43893" s="94">
        <v>253</v>
      </c>
      <c r="AO43893" s="94">
        <v>522</v>
      </c>
      <c r="AP43893" s="94">
        <v>628</v>
      </c>
      <c r="AQ43893" s="94">
        <v>110</v>
      </c>
      <c r="AS43893" s="94">
        <v>529</v>
      </c>
      <c r="AT43893" s="94">
        <v>351</v>
      </c>
      <c r="AU43893" s="94">
        <v>105</v>
      </c>
      <c r="AV43893" s="94">
        <v>247</v>
      </c>
      <c r="AW43893" s="94">
        <v>-164</v>
      </c>
      <c r="AX43893" s="94">
        <v>-1092</v>
      </c>
      <c r="AY43893" s="94">
        <v>-80</v>
      </c>
    </row>
    <row r="43894" spans="1:51">
      <c r="A43894" s="85" t="s">
        <v>115</v>
      </c>
      <c r="B43894" s="86">
        <v>44015.125</v>
      </c>
      <c r="C43894" s="87">
        <v>44014</v>
      </c>
      <c r="D43894" s="85">
        <v>21</v>
      </c>
      <c r="E43894" s="86">
        <v>44014.875</v>
      </c>
      <c r="F43894" s="88" t="s">
        <v>393</v>
      </c>
      <c r="G43894" s="89" t="s">
        <v>394</v>
      </c>
      <c r="H43894" s="94">
        <v>6978</v>
      </c>
      <c r="I43894" s="94">
        <v>6481</v>
      </c>
      <c r="J43894" s="94">
        <v>6628</v>
      </c>
      <c r="K43894" s="94">
        <v>147</v>
      </c>
      <c r="O43894" s="94">
        <v>6481</v>
      </c>
      <c r="P43894" s="94">
        <v>6628</v>
      </c>
      <c r="Q43894" s="94">
        <v>147</v>
      </c>
      <c r="R43894" s="94">
        <v>3864</v>
      </c>
      <c r="S43894" s="94">
        <v>1986</v>
      </c>
      <c r="V43894" s="94">
        <v>254</v>
      </c>
      <c r="W43894" s="94">
        <v>77</v>
      </c>
      <c r="X43894" s="94">
        <v>335</v>
      </c>
      <c r="Y43894" s="94">
        <v>112</v>
      </c>
      <c r="AJ43894" s="94">
        <v>3864</v>
      </c>
      <c r="AK43894" s="94">
        <v>1986</v>
      </c>
      <c r="AN43894" s="94">
        <v>254</v>
      </c>
      <c r="AO43894" s="94">
        <v>77</v>
      </c>
      <c r="AP43894" s="94">
        <v>335</v>
      </c>
      <c r="AQ43894" s="94">
        <v>112</v>
      </c>
      <c r="AS43894" s="94">
        <v>616</v>
      </c>
      <c r="AT43894" s="94">
        <v>604</v>
      </c>
      <c r="AU43894" s="94">
        <v>139</v>
      </c>
      <c r="AV43894" s="94">
        <v>255</v>
      </c>
      <c r="AW43894" s="94">
        <v>-146</v>
      </c>
      <c r="AX43894" s="94">
        <v>-1272</v>
      </c>
      <c r="AY43894" s="94">
        <v>-49</v>
      </c>
    </row>
    <row r="43895" spans="1:51">
      <c r="A43895" s="85" t="s">
        <v>115</v>
      </c>
      <c r="B43895" s="86">
        <v>44015.166666666664</v>
      </c>
      <c r="C43895" s="87">
        <v>44014</v>
      </c>
      <c r="D43895" s="85">
        <v>22</v>
      </c>
      <c r="E43895" s="86">
        <v>44014.916666666664</v>
      </c>
      <c r="F43895" s="88" t="s">
        <v>393</v>
      </c>
      <c r="G43895" s="89" t="s">
        <v>394</v>
      </c>
      <c r="H43895" s="94">
        <v>6706</v>
      </c>
      <c r="I43895" s="94">
        <v>6173</v>
      </c>
      <c r="J43895" s="94">
        <v>6291</v>
      </c>
      <c r="K43895" s="94">
        <v>118</v>
      </c>
      <c r="O43895" s="94">
        <v>6173</v>
      </c>
      <c r="P43895" s="94">
        <v>6291</v>
      </c>
      <c r="Q43895" s="94">
        <v>118</v>
      </c>
      <c r="R43895" s="94">
        <v>3798</v>
      </c>
      <c r="S43895" s="94">
        <v>1916</v>
      </c>
      <c r="V43895" s="94">
        <v>254</v>
      </c>
      <c r="W43895" s="94">
        <v>1</v>
      </c>
      <c r="X43895" s="94">
        <v>210</v>
      </c>
      <c r="Y43895" s="94">
        <v>112</v>
      </c>
      <c r="AJ43895" s="94">
        <v>3798</v>
      </c>
      <c r="AK43895" s="94">
        <v>1916</v>
      </c>
      <c r="AN43895" s="94">
        <v>254</v>
      </c>
      <c r="AO43895" s="94">
        <v>1</v>
      </c>
      <c r="AP43895" s="94">
        <v>210</v>
      </c>
      <c r="AQ43895" s="94">
        <v>112</v>
      </c>
      <c r="AS43895" s="94">
        <v>603</v>
      </c>
      <c r="AT43895" s="94">
        <v>590</v>
      </c>
      <c r="AU43895" s="94">
        <v>150</v>
      </c>
      <c r="AV43895" s="94">
        <v>235</v>
      </c>
      <c r="AW43895" s="94">
        <v>-200</v>
      </c>
      <c r="AX43895" s="94">
        <v>-1186</v>
      </c>
      <c r="AY43895" s="94">
        <v>-74</v>
      </c>
    </row>
    <row r="43896" spans="1:51">
      <c r="A43896" s="85" t="s">
        <v>115</v>
      </c>
      <c r="B43896" s="86">
        <v>44015.208333333336</v>
      </c>
      <c r="C43896" s="87">
        <v>44014</v>
      </c>
      <c r="D43896" s="85">
        <v>23</v>
      </c>
      <c r="E43896" s="86">
        <v>44014.958333333336</v>
      </c>
      <c r="F43896" s="88" t="s">
        <v>393</v>
      </c>
      <c r="G43896" s="89" t="s">
        <v>394</v>
      </c>
      <c r="H43896" s="94">
        <v>6395</v>
      </c>
      <c r="I43896" s="94">
        <v>5877</v>
      </c>
      <c r="J43896" s="94">
        <v>5833</v>
      </c>
      <c r="K43896" s="94">
        <v>-44</v>
      </c>
      <c r="O43896" s="94">
        <v>5877</v>
      </c>
      <c r="P43896" s="94">
        <v>5833</v>
      </c>
      <c r="Q43896" s="94">
        <v>-44</v>
      </c>
      <c r="R43896" s="94">
        <v>3653</v>
      </c>
      <c r="S43896" s="94">
        <v>1725</v>
      </c>
      <c r="V43896" s="94">
        <v>250</v>
      </c>
      <c r="W43896" s="94">
        <v>1</v>
      </c>
      <c r="X43896" s="94">
        <v>87</v>
      </c>
      <c r="Y43896" s="94">
        <v>117</v>
      </c>
      <c r="AJ43896" s="94">
        <v>3653</v>
      </c>
      <c r="AK43896" s="94">
        <v>1725</v>
      </c>
      <c r="AN43896" s="94">
        <v>250</v>
      </c>
      <c r="AO43896" s="94">
        <v>1</v>
      </c>
      <c r="AP43896" s="94">
        <v>87</v>
      </c>
      <c r="AQ43896" s="94">
        <v>117</v>
      </c>
      <c r="AS43896" s="94">
        <v>558</v>
      </c>
      <c r="AT43896" s="94">
        <v>488</v>
      </c>
      <c r="AU43896" s="94">
        <v>147</v>
      </c>
      <c r="AV43896" s="94">
        <v>189</v>
      </c>
      <c r="AW43896" s="94">
        <v>-199</v>
      </c>
      <c r="AX43896" s="94">
        <v>-1089</v>
      </c>
      <c r="AY43896" s="94">
        <v>-138</v>
      </c>
    </row>
    <row r="43897" spans="1:51">
      <c r="A43897" s="85" t="s">
        <v>115</v>
      </c>
      <c r="B43897" s="86">
        <v>44015.25</v>
      </c>
      <c r="C43897" s="87">
        <v>44014</v>
      </c>
      <c r="D43897" s="85">
        <v>24</v>
      </c>
      <c r="E43897" s="86">
        <v>44015</v>
      </c>
      <c r="F43897" s="88" t="s">
        <v>393</v>
      </c>
      <c r="G43897" s="89" t="s">
        <v>394</v>
      </c>
      <c r="H43897" s="94">
        <v>5993</v>
      </c>
      <c r="I43897" s="94">
        <v>5399</v>
      </c>
      <c r="J43897" s="94">
        <v>5664</v>
      </c>
      <c r="K43897" s="94">
        <v>265</v>
      </c>
      <c r="O43897" s="94">
        <v>5399</v>
      </c>
      <c r="P43897" s="94">
        <v>5664</v>
      </c>
      <c r="Q43897" s="94">
        <v>265</v>
      </c>
      <c r="R43897" s="94">
        <v>3591</v>
      </c>
      <c r="S43897" s="94">
        <v>1484</v>
      </c>
      <c r="V43897" s="94">
        <v>252</v>
      </c>
      <c r="W43897" s="94">
        <v>0</v>
      </c>
      <c r="X43897" s="94">
        <v>220</v>
      </c>
      <c r="Y43897" s="94">
        <v>117</v>
      </c>
      <c r="AJ43897" s="94">
        <v>3591</v>
      </c>
      <c r="AK43897" s="94">
        <v>1484</v>
      </c>
      <c r="AN43897" s="94">
        <v>252</v>
      </c>
      <c r="AO43897" s="94">
        <v>0</v>
      </c>
      <c r="AP43897" s="94">
        <v>220</v>
      </c>
      <c r="AQ43897" s="94">
        <v>117</v>
      </c>
      <c r="AS43897" s="94">
        <v>519</v>
      </c>
      <c r="AT43897" s="94">
        <v>788</v>
      </c>
      <c r="AU43897" s="94">
        <v>193</v>
      </c>
      <c r="AV43897" s="94">
        <v>180</v>
      </c>
      <c r="AW43897" s="94">
        <v>-135</v>
      </c>
      <c r="AX43897" s="94">
        <v>-1115</v>
      </c>
      <c r="AY43897" s="94">
        <v>-165</v>
      </c>
    </row>
    <row r="43898" spans="1:51">
      <c r="A43898" s="85" t="s">
        <v>115</v>
      </c>
      <c r="B43898" s="86">
        <v>44015.291666666664</v>
      </c>
      <c r="C43898" s="87">
        <v>44015</v>
      </c>
      <c r="D43898" s="85">
        <v>1</v>
      </c>
      <c r="E43898" s="86">
        <v>44015.041666666664</v>
      </c>
      <c r="F43898" s="88" t="s">
        <v>393</v>
      </c>
      <c r="G43898" s="89" t="s">
        <v>394</v>
      </c>
      <c r="H43898" s="94">
        <v>5646</v>
      </c>
      <c r="I43898" s="94">
        <v>5008</v>
      </c>
      <c r="J43898" s="94">
        <v>5029</v>
      </c>
      <c r="K43898" s="94">
        <v>21</v>
      </c>
      <c r="O43898" s="94">
        <v>5008</v>
      </c>
      <c r="P43898" s="94">
        <v>5029</v>
      </c>
      <c r="Q43898" s="94">
        <v>21</v>
      </c>
      <c r="R43898" s="94">
        <v>3376</v>
      </c>
      <c r="S43898" s="94">
        <v>948</v>
      </c>
      <c r="V43898" s="94">
        <v>251</v>
      </c>
      <c r="W43898" s="94">
        <v>0</v>
      </c>
      <c r="X43898" s="94">
        <v>333</v>
      </c>
      <c r="Y43898" s="94">
        <v>121</v>
      </c>
      <c r="AJ43898" s="94">
        <v>3376</v>
      </c>
      <c r="AK43898" s="94">
        <v>948</v>
      </c>
      <c r="AN43898" s="94">
        <v>251</v>
      </c>
      <c r="AO43898" s="94">
        <v>0</v>
      </c>
      <c r="AP43898" s="94">
        <v>333</v>
      </c>
      <c r="AQ43898" s="94">
        <v>121</v>
      </c>
      <c r="AS43898" s="94">
        <v>437</v>
      </c>
      <c r="AT43898" s="94">
        <v>663</v>
      </c>
      <c r="AU43898" s="94">
        <v>163</v>
      </c>
      <c r="AV43898" s="94">
        <v>119</v>
      </c>
      <c r="AW43898" s="94">
        <v>-120</v>
      </c>
      <c r="AX43898" s="94">
        <v>-895</v>
      </c>
      <c r="AY43898" s="94">
        <v>-346</v>
      </c>
    </row>
    <row r="43899" spans="1:51">
      <c r="A43899" s="85" t="s">
        <v>115</v>
      </c>
      <c r="B43899" s="86">
        <v>44015.333333333336</v>
      </c>
      <c r="C43899" s="87">
        <v>44015</v>
      </c>
      <c r="D43899" s="85">
        <v>2</v>
      </c>
      <c r="E43899" s="86">
        <v>44015.083333333336</v>
      </c>
      <c r="F43899" s="88" t="s">
        <v>393</v>
      </c>
      <c r="G43899" s="89" t="s">
        <v>394</v>
      </c>
      <c r="H43899" s="94">
        <v>5224</v>
      </c>
      <c r="I43899" s="94">
        <v>4657</v>
      </c>
      <c r="J43899" s="94">
        <v>4129</v>
      </c>
      <c r="K43899" s="94">
        <v>-528</v>
      </c>
      <c r="O43899" s="94">
        <v>4657</v>
      </c>
      <c r="P43899" s="94">
        <v>4129</v>
      </c>
      <c r="Q43899" s="94">
        <v>-528</v>
      </c>
      <c r="R43899" s="94">
        <v>2697</v>
      </c>
      <c r="S43899" s="94">
        <v>725</v>
      </c>
      <c r="V43899" s="94">
        <v>249</v>
      </c>
      <c r="W43899" s="94">
        <v>0</v>
      </c>
      <c r="X43899" s="94">
        <v>338</v>
      </c>
      <c r="Y43899" s="94">
        <v>120</v>
      </c>
      <c r="AJ43899" s="94">
        <v>2697</v>
      </c>
      <c r="AK43899" s="94">
        <v>725</v>
      </c>
      <c r="AN43899" s="94">
        <v>249</v>
      </c>
      <c r="AO43899" s="94">
        <v>0</v>
      </c>
      <c r="AP43899" s="94">
        <v>338</v>
      </c>
      <c r="AQ43899" s="94">
        <v>120</v>
      </c>
      <c r="AS43899" s="94">
        <v>318</v>
      </c>
      <c r="AT43899" s="94">
        <v>146</v>
      </c>
      <c r="AU43899" s="94">
        <v>213</v>
      </c>
      <c r="AV43899" s="94">
        <v>-21</v>
      </c>
      <c r="AW43899" s="94">
        <v>-273</v>
      </c>
      <c r="AX43899" s="94">
        <v>-553</v>
      </c>
      <c r="AY43899" s="94">
        <v>-358</v>
      </c>
    </row>
    <row r="43900" spans="1:51">
      <c r="A43900" s="85" t="s">
        <v>115</v>
      </c>
      <c r="B43900" s="86">
        <v>44015.375</v>
      </c>
      <c r="C43900" s="87">
        <v>44015</v>
      </c>
      <c r="D43900" s="85">
        <v>3</v>
      </c>
      <c r="E43900" s="86">
        <v>44015.125</v>
      </c>
      <c r="F43900" s="88" t="s">
        <v>393</v>
      </c>
      <c r="G43900" s="89" t="s">
        <v>394</v>
      </c>
      <c r="H43900" s="94">
        <v>5073</v>
      </c>
      <c r="I43900" s="94">
        <v>4458</v>
      </c>
      <c r="J43900" s="94">
        <v>3881</v>
      </c>
      <c r="K43900" s="94">
        <v>-577</v>
      </c>
      <c r="O43900" s="94">
        <v>4458</v>
      </c>
      <c r="P43900" s="94">
        <v>3881</v>
      </c>
      <c r="Q43900" s="94">
        <v>-577</v>
      </c>
      <c r="R43900" s="94">
        <v>2387</v>
      </c>
      <c r="S43900" s="94">
        <v>756</v>
      </c>
      <c r="V43900" s="94">
        <v>253</v>
      </c>
      <c r="W43900" s="94">
        <v>0</v>
      </c>
      <c r="X43900" s="94">
        <v>366</v>
      </c>
      <c r="Y43900" s="94">
        <v>119</v>
      </c>
      <c r="AJ43900" s="94">
        <v>2387</v>
      </c>
      <c r="AK43900" s="94">
        <v>756</v>
      </c>
      <c r="AN43900" s="94">
        <v>253</v>
      </c>
      <c r="AO43900" s="94">
        <v>0</v>
      </c>
      <c r="AP43900" s="94">
        <v>366</v>
      </c>
      <c r="AQ43900" s="94">
        <v>119</v>
      </c>
      <c r="AS43900" s="94">
        <v>321</v>
      </c>
      <c r="AT43900" s="94">
        <v>21</v>
      </c>
      <c r="AU43900" s="94">
        <v>212</v>
      </c>
      <c r="AV43900" s="94">
        <v>-35</v>
      </c>
      <c r="AW43900" s="94">
        <v>-296</v>
      </c>
      <c r="AX43900" s="94">
        <v>-460</v>
      </c>
      <c r="AY43900" s="94">
        <v>-340</v>
      </c>
    </row>
    <row r="43901" spans="1:51">
      <c r="A43901" s="85" t="s">
        <v>115</v>
      </c>
      <c r="B43901" s="86">
        <v>44015.416666666664</v>
      </c>
      <c r="C43901" s="87">
        <v>44015</v>
      </c>
      <c r="D43901" s="85">
        <v>4</v>
      </c>
      <c r="E43901" s="86">
        <v>44015.166666666664</v>
      </c>
      <c r="F43901" s="88" t="s">
        <v>393</v>
      </c>
      <c r="G43901" s="89" t="s">
        <v>394</v>
      </c>
      <c r="H43901" s="94">
        <v>4985</v>
      </c>
      <c r="I43901" s="94">
        <v>4437</v>
      </c>
      <c r="J43901" s="94">
        <v>3948</v>
      </c>
      <c r="K43901" s="94">
        <v>-489</v>
      </c>
      <c r="O43901" s="94">
        <v>4437</v>
      </c>
      <c r="P43901" s="94">
        <v>3948</v>
      </c>
      <c r="Q43901" s="94">
        <v>-489</v>
      </c>
      <c r="R43901" s="94">
        <v>2451</v>
      </c>
      <c r="S43901" s="94">
        <v>753</v>
      </c>
      <c r="V43901" s="94">
        <v>253</v>
      </c>
      <c r="W43901" s="94">
        <v>1</v>
      </c>
      <c r="X43901" s="94">
        <v>369</v>
      </c>
      <c r="Y43901" s="94">
        <v>121</v>
      </c>
      <c r="AJ43901" s="94">
        <v>2451</v>
      </c>
      <c r="AK43901" s="94">
        <v>753</v>
      </c>
      <c r="AN43901" s="94">
        <v>253</v>
      </c>
      <c r="AO43901" s="94">
        <v>1</v>
      </c>
      <c r="AP43901" s="94">
        <v>369</v>
      </c>
      <c r="AQ43901" s="94">
        <v>121</v>
      </c>
      <c r="AS43901" s="94">
        <v>315</v>
      </c>
      <c r="AT43901" s="94">
        <v>-3</v>
      </c>
      <c r="AU43901" s="94">
        <v>206</v>
      </c>
      <c r="AV43901" s="94">
        <v>-52</v>
      </c>
      <c r="AW43901" s="94">
        <v>-284</v>
      </c>
      <c r="AX43901" s="94">
        <v>-353</v>
      </c>
      <c r="AY43901" s="94">
        <v>-318</v>
      </c>
    </row>
    <row r="43902" spans="1:51">
      <c r="A43902" s="85" t="s">
        <v>115</v>
      </c>
      <c r="B43902" s="86">
        <v>44015.458333333336</v>
      </c>
      <c r="C43902" s="87">
        <v>44015</v>
      </c>
      <c r="D43902" s="85">
        <v>5</v>
      </c>
      <c r="E43902" s="86">
        <v>44015.208333333336</v>
      </c>
      <c r="F43902" s="88" t="s">
        <v>393</v>
      </c>
      <c r="G43902" s="89" t="s">
        <v>394</v>
      </c>
      <c r="H43902" s="94">
        <v>4956</v>
      </c>
      <c r="I43902" s="94">
        <v>4400</v>
      </c>
      <c r="J43902" s="94">
        <v>3871</v>
      </c>
      <c r="K43902" s="94">
        <v>-529</v>
      </c>
      <c r="O43902" s="94">
        <v>4400</v>
      </c>
      <c r="P43902" s="94">
        <v>3871</v>
      </c>
      <c r="Q43902" s="94">
        <v>-529</v>
      </c>
      <c r="R43902" s="94">
        <v>2463</v>
      </c>
      <c r="S43902" s="94">
        <v>754</v>
      </c>
      <c r="V43902" s="94">
        <v>252</v>
      </c>
      <c r="W43902" s="94">
        <v>1</v>
      </c>
      <c r="X43902" s="94">
        <v>281</v>
      </c>
      <c r="Y43902" s="94">
        <v>120</v>
      </c>
      <c r="AJ43902" s="94">
        <v>2463</v>
      </c>
      <c r="AK43902" s="94">
        <v>754</v>
      </c>
      <c r="AN43902" s="94">
        <v>252</v>
      </c>
      <c r="AO43902" s="94">
        <v>1</v>
      </c>
      <c r="AP43902" s="94">
        <v>281</v>
      </c>
      <c r="AQ43902" s="94">
        <v>120</v>
      </c>
      <c r="AS43902" s="94">
        <v>330</v>
      </c>
      <c r="AT43902" s="94">
        <v>-139</v>
      </c>
      <c r="AU43902" s="94">
        <v>206</v>
      </c>
      <c r="AV43902" s="94">
        <v>-45</v>
      </c>
      <c r="AW43902" s="94">
        <v>-320</v>
      </c>
      <c r="AX43902" s="94">
        <v>-333</v>
      </c>
      <c r="AY43902" s="94">
        <v>-228</v>
      </c>
    </row>
    <row r="43903" spans="1:51">
      <c r="A43903" s="85" t="s">
        <v>115</v>
      </c>
      <c r="B43903" s="86">
        <v>44015.5</v>
      </c>
      <c r="C43903" s="87">
        <v>44015</v>
      </c>
      <c r="D43903" s="85">
        <v>6</v>
      </c>
      <c r="E43903" s="86">
        <v>44015.25</v>
      </c>
      <c r="F43903" s="88" t="s">
        <v>393</v>
      </c>
      <c r="G43903" s="89" t="s">
        <v>394</v>
      </c>
      <c r="H43903" s="94">
        <v>5018</v>
      </c>
      <c r="I43903" s="94">
        <v>4552</v>
      </c>
      <c r="J43903" s="94">
        <v>4004</v>
      </c>
      <c r="K43903" s="94">
        <v>-548</v>
      </c>
      <c r="O43903" s="94">
        <v>4552</v>
      </c>
      <c r="P43903" s="94">
        <v>4004</v>
      </c>
      <c r="Q43903" s="94">
        <v>-548</v>
      </c>
      <c r="R43903" s="94">
        <v>2638</v>
      </c>
      <c r="S43903" s="94">
        <v>744</v>
      </c>
      <c r="V43903" s="94">
        <v>232</v>
      </c>
      <c r="W43903" s="94">
        <v>1</v>
      </c>
      <c r="X43903" s="94">
        <v>268</v>
      </c>
      <c r="Y43903" s="94">
        <v>121</v>
      </c>
      <c r="AJ43903" s="94">
        <v>2638</v>
      </c>
      <c r="AK43903" s="94">
        <v>744</v>
      </c>
      <c r="AN43903" s="94">
        <v>232</v>
      </c>
      <c r="AO43903" s="94">
        <v>1</v>
      </c>
      <c r="AP43903" s="94">
        <v>268</v>
      </c>
      <c r="AQ43903" s="94">
        <v>121</v>
      </c>
      <c r="AS43903" s="94">
        <v>361</v>
      </c>
      <c r="AT43903" s="94">
        <v>-179</v>
      </c>
      <c r="AU43903" s="94">
        <v>212</v>
      </c>
      <c r="AV43903" s="94">
        <v>-30</v>
      </c>
      <c r="AW43903" s="94">
        <v>-298</v>
      </c>
      <c r="AX43903" s="94">
        <v>-338</v>
      </c>
      <c r="AY43903" s="94">
        <v>-276</v>
      </c>
    </row>
    <row r="43904" spans="1:51">
      <c r="A43904" s="85" t="s">
        <v>115</v>
      </c>
      <c r="B43904" s="86">
        <v>44015.541666666664</v>
      </c>
      <c r="C43904" s="87">
        <v>44015</v>
      </c>
      <c r="D43904" s="85">
        <v>7</v>
      </c>
      <c r="E43904" s="86">
        <v>44015.291666666664</v>
      </c>
      <c r="F43904" s="88" t="s">
        <v>393</v>
      </c>
      <c r="G43904" s="89" t="s">
        <v>394</v>
      </c>
      <c r="H43904" s="94">
        <v>5139</v>
      </c>
      <c r="I43904" s="94">
        <v>4616</v>
      </c>
      <c r="J43904" s="94">
        <v>4125</v>
      </c>
      <c r="K43904" s="94">
        <v>-491</v>
      </c>
      <c r="O43904" s="94">
        <v>4616</v>
      </c>
      <c r="P43904" s="94">
        <v>4125</v>
      </c>
      <c r="Q43904" s="94">
        <v>-491</v>
      </c>
      <c r="R43904" s="94">
        <v>2708</v>
      </c>
      <c r="S43904" s="94">
        <v>737</v>
      </c>
      <c r="V43904" s="94">
        <v>274</v>
      </c>
      <c r="W43904" s="94">
        <v>49</v>
      </c>
      <c r="X43904" s="94">
        <v>234</v>
      </c>
      <c r="Y43904" s="94">
        <v>123</v>
      </c>
      <c r="AJ43904" s="94">
        <v>2708</v>
      </c>
      <c r="AK43904" s="94">
        <v>737</v>
      </c>
      <c r="AN43904" s="94">
        <v>274</v>
      </c>
      <c r="AO43904" s="94">
        <v>49</v>
      </c>
      <c r="AP43904" s="94">
        <v>234</v>
      </c>
      <c r="AQ43904" s="94">
        <v>123</v>
      </c>
      <c r="AS43904" s="94">
        <v>399</v>
      </c>
      <c r="AT43904" s="94">
        <v>-80</v>
      </c>
      <c r="AU43904" s="94">
        <v>192</v>
      </c>
      <c r="AV43904" s="94">
        <v>16</v>
      </c>
      <c r="AW43904" s="94">
        <v>-263</v>
      </c>
      <c r="AX43904" s="94">
        <v>-512</v>
      </c>
      <c r="AY43904" s="94">
        <v>-243</v>
      </c>
    </row>
    <row r="43905" spans="1:51">
      <c r="A43905" s="85" t="s">
        <v>115</v>
      </c>
      <c r="B43905" s="86">
        <v>44015.583333333336</v>
      </c>
      <c r="C43905" s="87">
        <v>44015</v>
      </c>
      <c r="D43905" s="85">
        <v>8</v>
      </c>
      <c r="E43905" s="86">
        <v>44015.333333333336</v>
      </c>
      <c r="F43905" s="88" t="s">
        <v>393</v>
      </c>
      <c r="G43905" s="89" t="s">
        <v>394</v>
      </c>
      <c r="H43905" s="94">
        <v>5325</v>
      </c>
      <c r="I43905" s="94">
        <v>4729</v>
      </c>
      <c r="J43905" s="94">
        <v>4382</v>
      </c>
      <c r="K43905" s="94">
        <v>-347</v>
      </c>
      <c r="O43905" s="94">
        <v>4729</v>
      </c>
      <c r="P43905" s="94">
        <v>4382</v>
      </c>
      <c r="Q43905" s="94">
        <v>-347</v>
      </c>
      <c r="R43905" s="94">
        <v>2589</v>
      </c>
      <c r="S43905" s="94">
        <v>755</v>
      </c>
      <c r="V43905" s="94">
        <v>252</v>
      </c>
      <c r="W43905" s="94">
        <v>464</v>
      </c>
      <c r="X43905" s="94">
        <v>202</v>
      </c>
      <c r="Y43905" s="94">
        <v>120</v>
      </c>
      <c r="AJ43905" s="94">
        <v>2589</v>
      </c>
      <c r="AK43905" s="94">
        <v>755</v>
      </c>
      <c r="AN43905" s="94">
        <v>252</v>
      </c>
      <c r="AO43905" s="94">
        <v>464</v>
      </c>
      <c r="AP43905" s="94">
        <v>202</v>
      </c>
      <c r="AQ43905" s="94">
        <v>120</v>
      </c>
      <c r="AS43905" s="94">
        <v>400</v>
      </c>
      <c r="AT43905" s="94">
        <v>-89</v>
      </c>
      <c r="AU43905" s="94">
        <v>42</v>
      </c>
      <c r="AV43905" s="94">
        <v>136</v>
      </c>
      <c r="AW43905" s="94">
        <v>-246</v>
      </c>
      <c r="AX43905" s="94">
        <v>-464</v>
      </c>
      <c r="AY43905" s="94">
        <v>-126</v>
      </c>
    </row>
    <row r="43906" spans="1:51">
      <c r="A43906" s="85" t="s">
        <v>115</v>
      </c>
      <c r="B43906" s="86">
        <v>44015.625</v>
      </c>
      <c r="C43906" s="87">
        <v>44015</v>
      </c>
      <c r="D43906" s="85">
        <v>9</v>
      </c>
      <c r="E43906" s="86">
        <v>44015.375</v>
      </c>
      <c r="F43906" s="88" t="s">
        <v>393</v>
      </c>
      <c r="G43906" s="89" t="s">
        <v>394</v>
      </c>
      <c r="H43906" s="94">
        <v>5600</v>
      </c>
      <c r="I43906" s="94">
        <v>4882</v>
      </c>
      <c r="J43906" s="94">
        <v>4155</v>
      </c>
      <c r="K43906" s="94">
        <v>-727</v>
      </c>
      <c r="O43906" s="94">
        <v>4882</v>
      </c>
      <c r="P43906" s="94">
        <v>4155</v>
      </c>
      <c r="Q43906" s="94">
        <v>-727</v>
      </c>
      <c r="R43906" s="94">
        <v>2161</v>
      </c>
      <c r="S43906" s="94">
        <v>715</v>
      </c>
      <c r="V43906" s="94">
        <v>251</v>
      </c>
      <c r="W43906" s="94">
        <v>838</v>
      </c>
      <c r="X43906" s="94">
        <v>71</v>
      </c>
      <c r="Y43906" s="94">
        <v>119</v>
      </c>
      <c r="AJ43906" s="94">
        <v>2161</v>
      </c>
      <c r="AK43906" s="94">
        <v>715</v>
      </c>
      <c r="AN43906" s="94">
        <v>251</v>
      </c>
      <c r="AO43906" s="94">
        <v>838</v>
      </c>
      <c r="AP43906" s="94">
        <v>71</v>
      </c>
      <c r="AQ43906" s="94">
        <v>119</v>
      </c>
      <c r="AS43906" s="94">
        <v>294</v>
      </c>
      <c r="AT43906" s="94">
        <v>-355</v>
      </c>
      <c r="AU43906" s="94">
        <v>-18</v>
      </c>
      <c r="AV43906" s="94">
        <v>74</v>
      </c>
      <c r="AW43906" s="94">
        <v>-326</v>
      </c>
      <c r="AX43906" s="94">
        <v>-310</v>
      </c>
      <c r="AY43906" s="94">
        <v>-86</v>
      </c>
    </row>
    <row r="43907" spans="1:51">
      <c r="A43907" s="85" t="s">
        <v>115</v>
      </c>
      <c r="B43907" s="86">
        <v>44015.666666666664</v>
      </c>
      <c r="C43907" s="87">
        <v>44015</v>
      </c>
      <c r="D43907" s="85">
        <v>10</v>
      </c>
      <c r="E43907" s="86">
        <v>44015.416666666664</v>
      </c>
      <c r="F43907" s="88" t="s">
        <v>393</v>
      </c>
      <c r="G43907" s="89" t="s">
        <v>394</v>
      </c>
      <c r="H43907" s="94">
        <v>5904</v>
      </c>
      <c r="I43907" s="94">
        <v>5228</v>
      </c>
      <c r="J43907" s="94">
        <v>3815</v>
      </c>
      <c r="K43907" s="94">
        <v>-1413</v>
      </c>
      <c r="O43907" s="94">
        <v>5228</v>
      </c>
      <c r="P43907" s="94">
        <v>3815</v>
      </c>
      <c r="Q43907" s="94">
        <v>-1413</v>
      </c>
      <c r="R43907" s="94">
        <v>1826</v>
      </c>
      <c r="S43907" s="94">
        <v>613</v>
      </c>
      <c r="V43907" s="94">
        <v>229</v>
      </c>
      <c r="W43907" s="94">
        <v>917</v>
      </c>
      <c r="X43907" s="94">
        <v>114</v>
      </c>
      <c r="Y43907" s="94">
        <v>116</v>
      </c>
      <c r="AJ43907" s="94">
        <v>1826</v>
      </c>
      <c r="AK43907" s="94">
        <v>613</v>
      </c>
      <c r="AN43907" s="94">
        <v>229</v>
      </c>
      <c r="AO43907" s="94">
        <v>917</v>
      </c>
      <c r="AP43907" s="94">
        <v>114</v>
      </c>
      <c r="AQ43907" s="94">
        <v>116</v>
      </c>
      <c r="AS43907" s="94">
        <v>260</v>
      </c>
      <c r="AT43907" s="94">
        <v>-607</v>
      </c>
      <c r="AU43907" s="94">
        <v>-58</v>
      </c>
      <c r="AV43907" s="94">
        <v>-16</v>
      </c>
      <c r="AW43907" s="94">
        <v>-378</v>
      </c>
      <c r="AX43907" s="94">
        <v>-304</v>
      </c>
      <c r="AY43907" s="94">
        <v>-310</v>
      </c>
    </row>
    <row r="43908" spans="1:51">
      <c r="A43908" s="85" t="s">
        <v>115</v>
      </c>
      <c r="B43908" s="86">
        <v>44015.708333333336</v>
      </c>
      <c r="C43908" s="87">
        <v>44015</v>
      </c>
      <c r="D43908" s="85">
        <v>11</v>
      </c>
      <c r="E43908" s="86">
        <v>44015.458333333336</v>
      </c>
      <c r="F43908" s="88" t="s">
        <v>393</v>
      </c>
      <c r="G43908" s="89" t="s">
        <v>394</v>
      </c>
      <c r="H43908" s="94">
        <v>6200</v>
      </c>
      <c r="I43908" s="94">
        <v>5527</v>
      </c>
      <c r="J43908" s="94">
        <v>3837</v>
      </c>
      <c r="K43908" s="94">
        <v>-1690</v>
      </c>
      <c r="O43908" s="94">
        <v>5527</v>
      </c>
      <c r="P43908" s="94">
        <v>3837</v>
      </c>
      <c r="Q43908" s="94">
        <v>-1690</v>
      </c>
      <c r="R43908" s="94">
        <v>1769</v>
      </c>
      <c r="S43908" s="94">
        <v>675</v>
      </c>
      <c r="V43908" s="94">
        <v>274</v>
      </c>
      <c r="W43908" s="94">
        <v>928</v>
      </c>
      <c r="X43908" s="94">
        <v>79</v>
      </c>
      <c r="Y43908" s="94">
        <v>112</v>
      </c>
      <c r="AJ43908" s="94">
        <v>1769</v>
      </c>
      <c r="AK43908" s="94">
        <v>675</v>
      </c>
      <c r="AN43908" s="94">
        <v>274</v>
      </c>
      <c r="AO43908" s="94">
        <v>928</v>
      </c>
      <c r="AP43908" s="94">
        <v>79</v>
      </c>
      <c r="AQ43908" s="94">
        <v>112</v>
      </c>
      <c r="AS43908" s="94">
        <v>184</v>
      </c>
      <c r="AT43908" s="94">
        <v>-642</v>
      </c>
      <c r="AU43908" s="94">
        <v>-66</v>
      </c>
      <c r="AV43908" s="94">
        <v>-81</v>
      </c>
      <c r="AW43908" s="94">
        <v>-392</v>
      </c>
      <c r="AX43908" s="94">
        <v>-311</v>
      </c>
      <c r="AY43908" s="94">
        <v>-382</v>
      </c>
    </row>
    <row r="43909" spans="1:51">
      <c r="A43909" s="85" t="s">
        <v>115</v>
      </c>
      <c r="B43909" s="86">
        <v>44015.75</v>
      </c>
      <c r="C43909" s="87">
        <v>44015</v>
      </c>
      <c r="D43909" s="85">
        <v>12</v>
      </c>
      <c r="E43909" s="86">
        <v>44015.5</v>
      </c>
      <c r="F43909" s="88" t="s">
        <v>393</v>
      </c>
      <c r="G43909" s="89" t="s">
        <v>394</v>
      </c>
      <c r="H43909" s="94">
        <v>6489</v>
      </c>
      <c r="I43909" s="94">
        <v>5849</v>
      </c>
      <c r="J43909" s="94">
        <v>4019</v>
      </c>
      <c r="K43909" s="94">
        <v>-1830</v>
      </c>
      <c r="O43909" s="94">
        <v>5849</v>
      </c>
      <c r="P43909" s="94">
        <v>4019</v>
      </c>
      <c r="Q43909" s="94">
        <v>-1830</v>
      </c>
      <c r="R43909" s="94">
        <v>1905</v>
      </c>
      <c r="S43909" s="94">
        <v>716</v>
      </c>
      <c r="V43909" s="94">
        <v>227</v>
      </c>
      <c r="W43909" s="94">
        <v>925</v>
      </c>
      <c r="X43909" s="94">
        <v>134</v>
      </c>
      <c r="Y43909" s="94">
        <v>112</v>
      </c>
      <c r="AJ43909" s="94">
        <v>1905</v>
      </c>
      <c r="AK43909" s="94">
        <v>716</v>
      </c>
      <c r="AN43909" s="94">
        <v>227</v>
      </c>
      <c r="AO43909" s="94">
        <v>925</v>
      </c>
      <c r="AP43909" s="94">
        <v>134</v>
      </c>
      <c r="AQ43909" s="94">
        <v>112</v>
      </c>
      <c r="AS43909" s="94">
        <v>192</v>
      </c>
      <c r="AT43909" s="94">
        <v>-639</v>
      </c>
      <c r="AU43909" s="94">
        <v>-50</v>
      </c>
      <c r="AV43909" s="94">
        <v>-103</v>
      </c>
      <c r="AW43909" s="94">
        <v>-403</v>
      </c>
      <c r="AX43909" s="94">
        <v>-398</v>
      </c>
      <c r="AY43909" s="94">
        <v>-429</v>
      </c>
    </row>
    <row r="43910" spans="1:51">
      <c r="A43910" s="85" t="s">
        <v>115</v>
      </c>
      <c r="B43910" s="86">
        <v>44015.791666666664</v>
      </c>
      <c r="C43910" s="87">
        <v>44015</v>
      </c>
      <c r="D43910" s="85">
        <v>13</v>
      </c>
      <c r="E43910" s="86">
        <v>44015.541666666664</v>
      </c>
      <c r="F43910" s="88" t="s">
        <v>393</v>
      </c>
      <c r="G43910" s="89" t="s">
        <v>394</v>
      </c>
      <c r="H43910" s="94">
        <v>6763</v>
      </c>
      <c r="I43910" s="94">
        <v>6092</v>
      </c>
      <c r="J43910" s="94">
        <v>4493</v>
      </c>
      <c r="K43910" s="94">
        <v>-1599</v>
      </c>
      <c r="O43910" s="94">
        <v>6092</v>
      </c>
      <c r="P43910" s="94">
        <v>4493</v>
      </c>
      <c r="Q43910" s="94">
        <v>-1599</v>
      </c>
      <c r="R43910" s="94">
        <v>2086</v>
      </c>
      <c r="S43910" s="94">
        <v>893</v>
      </c>
      <c r="V43910" s="94">
        <v>273</v>
      </c>
      <c r="W43910" s="94">
        <v>941</v>
      </c>
      <c r="X43910" s="94">
        <v>192</v>
      </c>
      <c r="Y43910" s="94">
        <v>108</v>
      </c>
      <c r="AJ43910" s="94">
        <v>2086</v>
      </c>
      <c r="AK43910" s="94">
        <v>893</v>
      </c>
      <c r="AN43910" s="94">
        <v>273</v>
      </c>
      <c r="AO43910" s="94">
        <v>941</v>
      </c>
      <c r="AP43910" s="94">
        <v>192</v>
      </c>
      <c r="AQ43910" s="94">
        <v>108</v>
      </c>
      <c r="AS43910" s="94">
        <v>198</v>
      </c>
      <c r="AT43910" s="94">
        <v>-427</v>
      </c>
      <c r="AU43910" s="94">
        <v>-37</v>
      </c>
      <c r="AV43910" s="94">
        <v>-68</v>
      </c>
      <c r="AW43910" s="94">
        <v>-354</v>
      </c>
      <c r="AX43910" s="94">
        <v>-498</v>
      </c>
      <c r="AY43910" s="94">
        <v>-413</v>
      </c>
    </row>
    <row r="43911" spans="1:51">
      <c r="A43911" s="85" t="s">
        <v>115</v>
      </c>
      <c r="B43911" s="86">
        <v>44015.833333333336</v>
      </c>
      <c r="C43911" s="87">
        <v>44015</v>
      </c>
      <c r="D43911" s="85">
        <v>14</v>
      </c>
      <c r="E43911" s="86">
        <v>44015.583333333336</v>
      </c>
      <c r="F43911" s="88" t="s">
        <v>393</v>
      </c>
      <c r="G43911" s="89" t="s">
        <v>394</v>
      </c>
      <c r="H43911" s="94">
        <v>6991</v>
      </c>
      <c r="I43911" s="94">
        <v>6319</v>
      </c>
      <c r="J43911" s="94">
        <v>5272</v>
      </c>
      <c r="K43911" s="94">
        <v>-1047</v>
      </c>
      <c r="O43911" s="94">
        <v>6319</v>
      </c>
      <c r="P43911" s="94">
        <v>5272</v>
      </c>
      <c r="Q43911" s="94">
        <v>-1047</v>
      </c>
      <c r="R43911" s="94">
        <v>2385</v>
      </c>
      <c r="S43911" s="94">
        <v>1326</v>
      </c>
      <c r="V43911" s="94">
        <v>251</v>
      </c>
      <c r="W43911" s="94">
        <v>912</v>
      </c>
      <c r="X43911" s="94">
        <v>292</v>
      </c>
      <c r="Y43911" s="94">
        <v>106</v>
      </c>
      <c r="AJ43911" s="94">
        <v>2385</v>
      </c>
      <c r="AK43911" s="94">
        <v>1326</v>
      </c>
      <c r="AN43911" s="94">
        <v>251</v>
      </c>
      <c r="AO43911" s="94">
        <v>912</v>
      </c>
      <c r="AP43911" s="94">
        <v>292</v>
      </c>
      <c r="AQ43911" s="94">
        <v>106</v>
      </c>
      <c r="AS43911" s="94">
        <v>262</v>
      </c>
      <c r="AT43911" s="94">
        <v>-171</v>
      </c>
      <c r="AU43911" s="94">
        <v>4</v>
      </c>
      <c r="AV43911" s="94">
        <v>-16</v>
      </c>
      <c r="AW43911" s="94">
        <v>-294</v>
      </c>
      <c r="AX43911" s="94">
        <v>-532</v>
      </c>
      <c r="AY43911" s="94">
        <v>-300</v>
      </c>
    </row>
    <row r="43912" spans="1:51">
      <c r="A43912" s="85" t="s">
        <v>115</v>
      </c>
      <c r="B43912" s="86">
        <v>44015.875</v>
      </c>
      <c r="C43912" s="87">
        <v>44015</v>
      </c>
      <c r="D43912" s="85">
        <v>15</v>
      </c>
      <c r="E43912" s="86">
        <v>44015.625</v>
      </c>
      <c r="F43912" s="88" t="s">
        <v>393</v>
      </c>
      <c r="G43912" s="89" t="s">
        <v>394</v>
      </c>
      <c r="H43912" s="94">
        <v>7176</v>
      </c>
      <c r="I43912" s="94">
        <v>6563</v>
      </c>
      <c r="J43912" s="94">
        <v>5680</v>
      </c>
      <c r="K43912" s="94">
        <v>-883</v>
      </c>
      <c r="O43912" s="94">
        <v>6563</v>
      </c>
      <c r="P43912" s="94">
        <v>5680</v>
      </c>
      <c r="Q43912" s="94">
        <v>-883</v>
      </c>
      <c r="R43912" s="94">
        <v>2499</v>
      </c>
      <c r="S43912" s="94">
        <v>1611</v>
      </c>
      <c r="V43912" s="94">
        <v>246</v>
      </c>
      <c r="W43912" s="94">
        <v>894</v>
      </c>
      <c r="X43912" s="94">
        <v>328</v>
      </c>
      <c r="Y43912" s="94">
        <v>102</v>
      </c>
      <c r="AJ43912" s="94">
        <v>2499</v>
      </c>
      <c r="AK43912" s="94">
        <v>1611</v>
      </c>
      <c r="AN43912" s="94">
        <v>246</v>
      </c>
      <c r="AO43912" s="94">
        <v>894</v>
      </c>
      <c r="AP43912" s="94">
        <v>328</v>
      </c>
      <c r="AQ43912" s="94">
        <v>102</v>
      </c>
      <c r="AS43912" s="94">
        <v>299</v>
      </c>
      <c r="AT43912" s="94">
        <v>1</v>
      </c>
      <c r="AU43912" s="94">
        <v>33</v>
      </c>
      <c r="AV43912" s="94">
        <v>19</v>
      </c>
      <c r="AW43912" s="94">
        <v>-263</v>
      </c>
      <c r="AX43912" s="94">
        <v>-682</v>
      </c>
      <c r="AY43912" s="94">
        <v>-290</v>
      </c>
    </row>
    <row r="43913" spans="1:51">
      <c r="A43913" s="85" t="s">
        <v>115</v>
      </c>
      <c r="B43913" s="86">
        <v>44015.916666666664</v>
      </c>
      <c r="C43913" s="87">
        <v>44015</v>
      </c>
      <c r="D43913" s="85">
        <v>16</v>
      </c>
      <c r="E43913" s="86">
        <v>44015.666666666664</v>
      </c>
      <c r="F43913" s="88" t="s">
        <v>393</v>
      </c>
      <c r="G43913" s="89" t="s">
        <v>394</v>
      </c>
      <c r="H43913" s="94">
        <v>7349</v>
      </c>
      <c r="I43913" s="94">
        <v>6774</v>
      </c>
      <c r="J43913" s="94">
        <v>6203</v>
      </c>
      <c r="K43913" s="94">
        <v>-571</v>
      </c>
      <c r="O43913" s="94">
        <v>6774</v>
      </c>
      <c r="P43913" s="94">
        <v>6203</v>
      </c>
      <c r="Q43913" s="94">
        <v>-571</v>
      </c>
      <c r="R43913" s="94">
        <v>2818</v>
      </c>
      <c r="S43913" s="94">
        <v>1773</v>
      </c>
      <c r="V43913" s="94">
        <v>245</v>
      </c>
      <c r="W43913" s="94">
        <v>876</v>
      </c>
      <c r="X43913" s="94">
        <v>395</v>
      </c>
      <c r="Y43913" s="94">
        <v>96</v>
      </c>
      <c r="AJ43913" s="94">
        <v>2818</v>
      </c>
      <c r="AK43913" s="94">
        <v>1773</v>
      </c>
      <c r="AN43913" s="94">
        <v>245</v>
      </c>
      <c r="AO43913" s="94">
        <v>876</v>
      </c>
      <c r="AP43913" s="94">
        <v>395</v>
      </c>
      <c r="AQ43913" s="94">
        <v>96</v>
      </c>
      <c r="AS43913" s="94">
        <v>384</v>
      </c>
      <c r="AT43913" s="94">
        <v>231</v>
      </c>
      <c r="AU43913" s="94">
        <v>32</v>
      </c>
      <c r="AV43913" s="94">
        <v>127</v>
      </c>
      <c r="AW43913" s="94">
        <v>-242</v>
      </c>
      <c r="AX43913" s="94">
        <v>-946</v>
      </c>
      <c r="AY43913" s="94">
        <v>-157</v>
      </c>
    </row>
    <row r="43914" spans="1:51">
      <c r="A43914" s="85" t="s">
        <v>115</v>
      </c>
      <c r="B43914" s="86">
        <v>44015.958333333336</v>
      </c>
      <c r="C43914" s="87">
        <v>44015</v>
      </c>
      <c r="D43914" s="85">
        <v>17</v>
      </c>
      <c r="E43914" s="86">
        <v>44015.708333333336</v>
      </c>
      <c r="F43914" s="88" t="s">
        <v>393</v>
      </c>
      <c r="G43914" s="89" t="s">
        <v>394</v>
      </c>
      <c r="H43914" s="94">
        <v>7529</v>
      </c>
      <c r="I43914" s="94">
        <v>7002</v>
      </c>
      <c r="J43914" s="94">
        <v>6730</v>
      </c>
      <c r="K43914" s="94">
        <v>-272</v>
      </c>
      <c r="O43914" s="94">
        <v>7002</v>
      </c>
      <c r="P43914" s="94">
        <v>6730</v>
      </c>
      <c r="Q43914" s="94">
        <v>-272</v>
      </c>
      <c r="R43914" s="94">
        <v>3094</v>
      </c>
      <c r="S43914" s="94">
        <v>1968</v>
      </c>
      <c r="V43914" s="94">
        <v>244</v>
      </c>
      <c r="W43914" s="94">
        <v>869</v>
      </c>
      <c r="X43914" s="94">
        <v>461</v>
      </c>
      <c r="Y43914" s="94">
        <v>94</v>
      </c>
      <c r="AJ43914" s="94">
        <v>3094</v>
      </c>
      <c r="AK43914" s="94">
        <v>1968</v>
      </c>
      <c r="AN43914" s="94">
        <v>244</v>
      </c>
      <c r="AO43914" s="94">
        <v>869</v>
      </c>
      <c r="AP43914" s="94">
        <v>461</v>
      </c>
      <c r="AQ43914" s="94">
        <v>94</v>
      </c>
      <c r="AS43914" s="94">
        <v>425</v>
      </c>
      <c r="AT43914" s="94">
        <v>294</v>
      </c>
      <c r="AU43914" s="94">
        <v>43</v>
      </c>
      <c r="AV43914" s="94">
        <v>256</v>
      </c>
      <c r="AW43914" s="94">
        <v>-221</v>
      </c>
      <c r="AX43914" s="94">
        <v>-889</v>
      </c>
      <c r="AY43914" s="94">
        <v>-180</v>
      </c>
    </row>
    <row r="43915" spans="1:51">
      <c r="A43915" s="85" t="s">
        <v>115</v>
      </c>
      <c r="B43915" s="86">
        <v>44016</v>
      </c>
      <c r="C43915" s="87">
        <v>44015</v>
      </c>
      <c r="D43915" s="85">
        <v>18</v>
      </c>
      <c r="E43915" s="86">
        <v>44015.75</v>
      </c>
      <c r="F43915" s="88" t="s">
        <v>393</v>
      </c>
      <c r="G43915" s="89" t="s">
        <v>394</v>
      </c>
      <c r="H43915" s="94">
        <v>7634</v>
      </c>
      <c r="I43915" s="94">
        <v>7081</v>
      </c>
      <c r="J43915" s="94">
        <v>6877</v>
      </c>
      <c r="K43915" s="94">
        <v>-204</v>
      </c>
      <c r="O43915" s="94">
        <v>7081</v>
      </c>
      <c r="P43915" s="94">
        <v>6877</v>
      </c>
      <c r="Q43915" s="94">
        <v>-204</v>
      </c>
      <c r="R43915" s="94">
        <v>3181</v>
      </c>
      <c r="S43915" s="94">
        <v>2058</v>
      </c>
      <c r="V43915" s="94">
        <v>242</v>
      </c>
      <c r="W43915" s="94">
        <v>861</v>
      </c>
      <c r="X43915" s="94">
        <v>444</v>
      </c>
      <c r="Y43915" s="94">
        <v>91</v>
      </c>
      <c r="AJ43915" s="94">
        <v>3181</v>
      </c>
      <c r="AK43915" s="94">
        <v>2058</v>
      </c>
      <c r="AN43915" s="94">
        <v>242</v>
      </c>
      <c r="AO43915" s="94">
        <v>861</v>
      </c>
      <c r="AP43915" s="94">
        <v>444</v>
      </c>
      <c r="AQ43915" s="94">
        <v>91</v>
      </c>
      <c r="AS43915" s="94">
        <v>482</v>
      </c>
      <c r="AT43915" s="94">
        <v>314</v>
      </c>
      <c r="AU43915" s="94">
        <v>68</v>
      </c>
      <c r="AV43915" s="94">
        <v>305</v>
      </c>
      <c r="AW43915" s="94">
        <v>-267</v>
      </c>
      <c r="AX43915" s="94">
        <v>-951</v>
      </c>
      <c r="AY43915" s="94">
        <v>-155</v>
      </c>
    </row>
    <row r="43916" spans="1:51">
      <c r="A43916" s="85" t="s">
        <v>115</v>
      </c>
      <c r="B43916" s="86">
        <v>44016.041666666664</v>
      </c>
      <c r="C43916" s="87">
        <v>44015</v>
      </c>
      <c r="D43916" s="85">
        <v>19</v>
      </c>
      <c r="E43916" s="86">
        <v>44015.791666666664</v>
      </c>
      <c r="F43916" s="88" t="s">
        <v>393</v>
      </c>
      <c r="G43916" s="89" t="s">
        <v>394</v>
      </c>
      <c r="H43916" s="94">
        <v>7598</v>
      </c>
      <c r="I43916" s="94">
        <v>7086</v>
      </c>
      <c r="J43916" s="94">
        <v>6934</v>
      </c>
      <c r="K43916" s="94">
        <v>-152</v>
      </c>
      <c r="O43916" s="94">
        <v>7086</v>
      </c>
      <c r="P43916" s="94">
        <v>6934</v>
      </c>
      <c r="Q43916" s="94">
        <v>-152</v>
      </c>
      <c r="R43916" s="94">
        <v>3471</v>
      </c>
      <c r="S43916" s="94">
        <v>2036</v>
      </c>
      <c r="V43916" s="94">
        <v>245</v>
      </c>
      <c r="W43916" s="94">
        <v>809</v>
      </c>
      <c r="X43916" s="94">
        <v>280</v>
      </c>
      <c r="Y43916" s="94">
        <v>93</v>
      </c>
      <c r="AJ43916" s="94">
        <v>3471</v>
      </c>
      <c r="AK43916" s="94">
        <v>2036</v>
      </c>
      <c r="AN43916" s="94">
        <v>245</v>
      </c>
      <c r="AO43916" s="94">
        <v>809</v>
      </c>
      <c r="AP43916" s="94">
        <v>280</v>
      </c>
      <c r="AQ43916" s="94">
        <v>93</v>
      </c>
      <c r="AS43916" s="94">
        <v>548</v>
      </c>
      <c r="AT43916" s="94">
        <v>264</v>
      </c>
      <c r="AU43916" s="94">
        <v>106</v>
      </c>
      <c r="AV43916" s="94">
        <v>349</v>
      </c>
      <c r="AW43916" s="94">
        <v>-303</v>
      </c>
      <c r="AX43916" s="94">
        <v>-962</v>
      </c>
      <c r="AY43916" s="94">
        <v>-154</v>
      </c>
    </row>
    <row r="43917" spans="1:51">
      <c r="A43917" s="85" t="s">
        <v>115</v>
      </c>
      <c r="B43917" s="86">
        <v>44016.083333333336</v>
      </c>
      <c r="C43917" s="87">
        <v>44015</v>
      </c>
      <c r="D43917" s="85">
        <v>20</v>
      </c>
      <c r="E43917" s="86">
        <v>44015.833333333336</v>
      </c>
      <c r="F43917" s="88" t="s">
        <v>393</v>
      </c>
      <c r="G43917" s="89" t="s">
        <v>394</v>
      </c>
      <c r="H43917" s="94">
        <v>7380</v>
      </c>
      <c r="I43917" s="94">
        <v>6936</v>
      </c>
      <c r="J43917" s="94">
        <v>6894</v>
      </c>
      <c r="K43917" s="94">
        <v>-42</v>
      </c>
      <c r="O43917" s="94">
        <v>6936</v>
      </c>
      <c r="P43917" s="94">
        <v>6894</v>
      </c>
      <c r="Q43917" s="94">
        <v>-42</v>
      </c>
      <c r="R43917" s="94">
        <v>3730</v>
      </c>
      <c r="S43917" s="94">
        <v>2060</v>
      </c>
      <c r="V43917" s="94">
        <v>246</v>
      </c>
      <c r="W43917" s="94">
        <v>504</v>
      </c>
      <c r="X43917" s="94">
        <v>259</v>
      </c>
      <c r="Y43917" s="94">
        <v>95</v>
      </c>
      <c r="AJ43917" s="94">
        <v>3730</v>
      </c>
      <c r="AK43917" s="94">
        <v>2060</v>
      </c>
      <c r="AN43917" s="94">
        <v>246</v>
      </c>
      <c r="AO43917" s="94">
        <v>504</v>
      </c>
      <c r="AP43917" s="94">
        <v>259</v>
      </c>
      <c r="AQ43917" s="94">
        <v>95</v>
      </c>
      <c r="AS43917" s="94">
        <v>570</v>
      </c>
      <c r="AT43917" s="94">
        <v>320</v>
      </c>
      <c r="AU43917" s="94">
        <v>148</v>
      </c>
      <c r="AV43917" s="94">
        <v>342</v>
      </c>
      <c r="AW43917" s="94">
        <v>-280</v>
      </c>
      <c r="AX43917" s="94">
        <v>-1087</v>
      </c>
      <c r="AY43917" s="94">
        <v>-55</v>
      </c>
    </row>
    <row r="43918" spans="1:51">
      <c r="A43918" s="85" t="s">
        <v>115</v>
      </c>
      <c r="B43918" s="86">
        <v>44016.125</v>
      </c>
      <c r="C43918" s="87">
        <v>44015</v>
      </c>
      <c r="D43918" s="85">
        <v>21</v>
      </c>
      <c r="E43918" s="86">
        <v>44015.875</v>
      </c>
      <c r="F43918" s="88" t="s">
        <v>393</v>
      </c>
      <c r="G43918" s="89" t="s">
        <v>394</v>
      </c>
      <c r="H43918" s="94">
        <v>7133</v>
      </c>
      <c r="I43918" s="94">
        <v>6577</v>
      </c>
      <c r="J43918" s="94">
        <v>6520</v>
      </c>
      <c r="K43918" s="94">
        <v>-57</v>
      </c>
      <c r="O43918" s="94">
        <v>6577</v>
      </c>
      <c r="P43918" s="94">
        <v>6520</v>
      </c>
      <c r="Q43918" s="94">
        <v>-57</v>
      </c>
      <c r="R43918" s="94">
        <v>3825</v>
      </c>
      <c r="S43918" s="94">
        <v>1971</v>
      </c>
      <c r="V43918" s="94">
        <v>243</v>
      </c>
      <c r="W43918" s="94">
        <v>79</v>
      </c>
      <c r="X43918" s="94">
        <v>305</v>
      </c>
      <c r="Y43918" s="94">
        <v>97</v>
      </c>
      <c r="AJ43918" s="94">
        <v>3825</v>
      </c>
      <c r="AK43918" s="94">
        <v>1971</v>
      </c>
      <c r="AN43918" s="94">
        <v>243</v>
      </c>
      <c r="AO43918" s="94">
        <v>79</v>
      </c>
      <c r="AP43918" s="94">
        <v>305</v>
      </c>
      <c r="AQ43918" s="94">
        <v>97</v>
      </c>
      <c r="AS43918" s="94">
        <v>540</v>
      </c>
      <c r="AT43918" s="94">
        <v>392</v>
      </c>
      <c r="AU43918" s="94">
        <v>156</v>
      </c>
      <c r="AV43918" s="94">
        <v>234</v>
      </c>
      <c r="AW43918" s="94">
        <v>-237</v>
      </c>
      <c r="AX43918" s="94">
        <v>-1077</v>
      </c>
      <c r="AY43918" s="94">
        <v>-65</v>
      </c>
    </row>
    <row r="43919" spans="1:51">
      <c r="A43919" s="85" t="s">
        <v>115</v>
      </c>
      <c r="B43919" s="86">
        <v>44016.166666666664</v>
      </c>
      <c r="C43919" s="87">
        <v>44015</v>
      </c>
      <c r="D43919" s="85">
        <v>22</v>
      </c>
      <c r="E43919" s="86">
        <v>44015.916666666664</v>
      </c>
      <c r="F43919" s="88" t="s">
        <v>393</v>
      </c>
      <c r="G43919" s="89" t="s">
        <v>394</v>
      </c>
      <c r="H43919" s="94">
        <v>6860</v>
      </c>
      <c r="I43919" s="94">
        <v>6309</v>
      </c>
      <c r="J43919" s="94">
        <v>6441</v>
      </c>
      <c r="K43919" s="94">
        <v>132</v>
      </c>
      <c r="O43919" s="94">
        <v>6309</v>
      </c>
      <c r="P43919" s="94">
        <v>6441</v>
      </c>
      <c r="Q43919" s="94">
        <v>132</v>
      </c>
      <c r="R43919" s="94">
        <v>3799</v>
      </c>
      <c r="S43919" s="94">
        <v>1860</v>
      </c>
      <c r="V43919" s="94">
        <v>244</v>
      </c>
      <c r="W43919" s="94">
        <v>2</v>
      </c>
      <c r="X43919" s="94">
        <v>434</v>
      </c>
      <c r="Y43919" s="94">
        <v>102</v>
      </c>
      <c r="AJ43919" s="94">
        <v>3799</v>
      </c>
      <c r="AK43919" s="94">
        <v>1860</v>
      </c>
      <c r="AN43919" s="94">
        <v>244</v>
      </c>
      <c r="AO43919" s="94">
        <v>2</v>
      </c>
      <c r="AP43919" s="94">
        <v>434</v>
      </c>
      <c r="AQ43919" s="94">
        <v>102</v>
      </c>
      <c r="AS43919" s="94">
        <v>559</v>
      </c>
      <c r="AT43919" s="94">
        <v>351</v>
      </c>
      <c r="AU43919" s="94">
        <v>152</v>
      </c>
      <c r="AV43919" s="94">
        <v>255</v>
      </c>
      <c r="AW43919" s="94">
        <v>-258</v>
      </c>
      <c r="AX43919" s="94">
        <v>-964</v>
      </c>
      <c r="AY43919" s="94">
        <v>37</v>
      </c>
    </row>
    <row r="43920" spans="1:51">
      <c r="A43920" s="85" t="s">
        <v>115</v>
      </c>
      <c r="B43920" s="86">
        <v>44016.208333333336</v>
      </c>
      <c r="C43920" s="87">
        <v>44015</v>
      </c>
      <c r="D43920" s="85">
        <v>23</v>
      </c>
      <c r="E43920" s="86">
        <v>44015.958333333336</v>
      </c>
      <c r="F43920" s="88" t="s">
        <v>393</v>
      </c>
      <c r="G43920" s="89" t="s">
        <v>394</v>
      </c>
      <c r="H43920" s="94">
        <v>6546</v>
      </c>
      <c r="I43920" s="94">
        <v>5905</v>
      </c>
      <c r="J43920" s="94">
        <v>6000</v>
      </c>
      <c r="K43920" s="94">
        <v>95</v>
      </c>
      <c r="O43920" s="94">
        <v>5905</v>
      </c>
      <c r="P43920" s="94">
        <v>6000</v>
      </c>
      <c r="Q43920" s="94">
        <v>95</v>
      </c>
      <c r="R43920" s="94">
        <v>3554</v>
      </c>
      <c r="S43920" s="94">
        <v>1610</v>
      </c>
      <c r="V43920" s="94">
        <v>245</v>
      </c>
      <c r="W43920" s="94">
        <v>0</v>
      </c>
      <c r="X43920" s="94">
        <v>489</v>
      </c>
      <c r="Y43920" s="94">
        <v>102</v>
      </c>
      <c r="AJ43920" s="94">
        <v>3554</v>
      </c>
      <c r="AK43920" s="94">
        <v>1610</v>
      </c>
      <c r="AN43920" s="94">
        <v>245</v>
      </c>
      <c r="AO43920" s="94">
        <v>0</v>
      </c>
      <c r="AP43920" s="94">
        <v>489</v>
      </c>
      <c r="AQ43920" s="94">
        <v>102</v>
      </c>
      <c r="AS43920" s="94">
        <v>519</v>
      </c>
      <c r="AT43920" s="94">
        <v>275</v>
      </c>
      <c r="AU43920" s="94">
        <v>130</v>
      </c>
      <c r="AV43920" s="94">
        <v>176</v>
      </c>
      <c r="AW43920" s="94">
        <v>-254</v>
      </c>
      <c r="AX43920" s="94">
        <v>-763</v>
      </c>
      <c r="AY43920" s="94">
        <v>12</v>
      </c>
    </row>
    <row r="43921" spans="1:51">
      <c r="A43921" s="85" t="s">
        <v>115</v>
      </c>
      <c r="B43921" s="86">
        <v>44016.25</v>
      </c>
      <c r="C43921" s="87">
        <v>44015</v>
      </c>
      <c r="D43921" s="85">
        <v>24</v>
      </c>
      <c r="E43921" s="86">
        <v>44016</v>
      </c>
      <c r="F43921" s="88" t="s">
        <v>393</v>
      </c>
      <c r="G43921" s="89" t="s">
        <v>394</v>
      </c>
      <c r="H43921" s="94">
        <v>6138</v>
      </c>
      <c r="I43921" s="94">
        <v>5647</v>
      </c>
      <c r="J43921" s="94">
        <v>5713</v>
      </c>
      <c r="K43921" s="94">
        <v>66</v>
      </c>
      <c r="O43921" s="94">
        <v>5647</v>
      </c>
      <c r="P43921" s="94">
        <v>5713</v>
      </c>
      <c r="Q43921" s="94">
        <v>66</v>
      </c>
      <c r="R43921" s="94">
        <v>3238</v>
      </c>
      <c r="S43921" s="94">
        <v>1488</v>
      </c>
      <c r="V43921" s="94">
        <v>243</v>
      </c>
      <c r="W43921" s="94">
        <v>1</v>
      </c>
      <c r="X43921" s="94">
        <v>639</v>
      </c>
      <c r="Y43921" s="94">
        <v>104</v>
      </c>
      <c r="AJ43921" s="94">
        <v>3238</v>
      </c>
      <c r="AK43921" s="94">
        <v>1488</v>
      </c>
      <c r="AN43921" s="94">
        <v>243</v>
      </c>
      <c r="AO43921" s="94">
        <v>1</v>
      </c>
      <c r="AP43921" s="94">
        <v>639</v>
      </c>
      <c r="AQ43921" s="94">
        <v>104</v>
      </c>
      <c r="AS43921" s="94">
        <v>449</v>
      </c>
      <c r="AT43921" s="94">
        <v>294</v>
      </c>
      <c r="AU43921" s="94">
        <v>208</v>
      </c>
      <c r="AV43921" s="94">
        <v>117</v>
      </c>
      <c r="AW43921" s="94">
        <v>-251</v>
      </c>
      <c r="AX43921" s="94">
        <v>-765</v>
      </c>
      <c r="AY43921" s="94">
        <v>14</v>
      </c>
    </row>
    <row r="43922" spans="1:51">
      <c r="A43922" s="85" t="s">
        <v>115</v>
      </c>
      <c r="B43922" s="86">
        <v>44016.291666666664</v>
      </c>
      <c r="C43922" s="87">
        <v>44016</v>
      </c>
      <c r="D43922" s="85">
        <v>1</v>
      </c>
      <c r="E43922" s="86">
        <v>44016.041666666664</v>
      </c>
      <c r="F43922" s="88" t="s">
        <v>393</v>
      </c>
      <c r="G43922" s="89" t="s">
        <v>394</v>
      </c>
      <c r="H43922" s="94">
        <v>5770</v>
      </c>
      <c r="I43922" s="94">
        <v>5233</v>
      </c>
      <c r="J43922" s="94">
        <v>4670</v>
      </c>
      <c r="K43922" s="94">
        <v>-563</v>
      </c>
      <c r="O43922" s="94">
        <v>5233</v>
      </c>
      <c r="P43922" s="94">
        <v>4670</v>
      </c>
      <c r="Q43922" s="94">
        <v>-563</v>
      </c>
      <c r="R43922" s="94">
        <v>2791</v>
      </c>
      <c r="S43922" s="94">
        <v>970</v>
      </c>
      <c r="V43922" s="94">
        <v>225</v>
      </c>
      <c r="W43922" s="94">
        <v>1</v>
      </c>
      <c r="X43922" s="94">
        <v>579</v>
      </c>
      <c r="Y43922" s="94">
        <v>104</v>
      </c>
      <c r="AJ43922" s="94">
        <v>2791</v>
      </c>
      <c r="AK43922" s="94">
        <v>970</v>
      </c>
      <c r="AN43922" s="94">
        <v>225</v>
      </c>
      <c r="AO43922" s="94">
        <v>1</v>
      </c>
      <c r="AP43922" s="94">
        <v>579</v>
      </c>
      <c r="AQ43922" s="94">
        <v>104</v>
      </c>
      <c r="AS43922" s="94">
        <v>369</v>
      </c>
      <c r="AT43922" s="94">
        <v>25</v>
      </c>
      <c r="AU43922" s="94">
        <v>178</v>
      </c>
      <c r="AV43922" s="94">
        <v>36</v>
      </c>
      <c r="AW43922" s="94">
        <v>-292</v>
      </c>
      <c r="AX43922" s="94">
        <v>-650</v>
      </c>
      <c r="AY43922" s="94">
        <v>-229</v>
      </c>
    </row>
    <row r="43923" spans="1:51">
      <c r="A43923" s="85" t="s">
        <v>115</v>
      </c>
      <c r="B43923" s="86">
        <v>44016.333333333336</v>
      </c>
      <c r="C43923" s="87">
        <v>44016</v>
      </c>
      <c r="D43923" s="85">
        <v>2</v>
      </c>
      <c r="E43923" s="86">
        <v>44016.083333333336</v>
      </c>
      <c r="F43923" s="88" t="s">
        <v>393</v>
      </c>
      <c r="G43923" s="89" t="s">
        <v>394</v>
      </c>
      <c r="H43923" s="94">
        <v>5376</v>
      </c>
      <c r="I43923" s="94">
        <v>5068</v>
      </c>
      <c r="J43923" s="94">
        <v>4486</v>
      </c>
      <c r="K43923" s="94">
        <v>-582</v>
      </c>
      <c r="O43923" s="94">
        <v>5068</v>
      </c>
      <c r="P43923" s="94">
        <v>4486</v>
      </c>
      <c r="Q43923" s="94">
        <v>-582</v>
      </c>
      <c r="R43923" s="94">
        <v>2973</v>
      </c>
      <c r="S43923" s="94">
        <v>736</v>
      </c>
      <c r="V43923" s="94">
        <v>267</v>
      </c>
      <c r="W43923" s="94">
        <v>1</v>
      </c>
      <c r="X43923" s="94">
        <v>402</v>
      </c>
      <c r="Y43923" s="94">
        <v>107</v>
      </c>
      <c r="AJ43923" s="94">
        <v>2973</v>
      </c>
      <c r="AK43923" s="94">
        <v>736</v>
      </c>
      <c r="AN43923" s="94">
        <v>267</v>
      </c>
      <c r="AO43923" s="94">
        <v>1</v>
      </c>
      <c r="AP43923" s="94">
        <v>402</v>
      </c>
      <c r="AQ43923" s="94">
        <v>107</v>
      </c>
      <c r="AS43923" s="94">
        <v>383</v>
      </c>
      <c r="AT43923" s="94">
        <v>-66</v>
      </c>
      <c r="AU43923" s="94">
        <v>170</v>
      </c>
      <c r="AV43923" s="94">
        <v>35</v>
      </c>
      <c r="AW43923" s="94">
        <v>-297</v>
      </c>
      <c r="AX43923" s="94">
        <v>-577</v>
      </c>
      <c r="AY43923" s="94">
        <v>-230</v>
      </c>
    </row>
    <row r="43924" spans="1:51">
      <c r="A43924" s="85" t="s">
        <v>115</v>
      </c>
      <c r="B43924" s="86">
        <v>44016.375</v>
      </c>
      <c r="C43924" s="87">
        <v>44016</v>
      </c>
      <c r="D43924" s="85">
        <v>3</v>
      </c>
      <c r="E43924" s="86">
        <v>44016.125</v>
      </c>
      <c r="F43924" s="88" t="s">
        <v>393</v>
      </c>
      <c r="G43924" s="89" t="s">
        <v>394</v>
      </c>
      <c r="H43924" s="94">
        <v>5226</v>
      </c>
      <c r="I43924" s="94">
        <v>4709</v>
      </c>
      <c r="J43924" s="94">
        <v>4156</v>
      </c>
      <c r="K43924" s="94">
        <v>-553</v>
      </c>
      <c r="O43924" s="94">
        <v>4709</v>
      </c>
      <c r="P43924" s="94">
        <v>4156</v>
      </c>
      <c r="Q43924" s="94">
        <v>-553</v>
      </c>
      <c r="R43924" s="94">
        <v>2692</v>
      </c>
      <c r="S43924" s="94">
        <v>739</v>
      </c>
      <c r="V43924" s="94">
        <v>246</v>
      </c>
      <c r="W43924" s="94">
        <v>0</v>
      </c>
      <c r="X43924" s="94">
        <v>371</v>
      </c>
      <c r="Y43924" s="94">
        <v>108</v>
      </c>
      <c r="AJ43924" s="94">
        <v>2692</v>
      </c>
      <c r="AK43924" s="94">
        <v>739</v>
      </c>
      <c r="AN43924" s="94">
        <v>246</v>
      </c>
      <c r="AO43924" s="94">
        <v>0</v>
      </c>
      <c r="AP43924" s="94">
        <v>371</v>
      </c>
      <c r="AQ43924" s="94">
        <v>108</v>
      </c>
      <c r="AS43924" s="94">
        <v>340</v>
      </c>
      <c r="AT43924" s="94">
        <v>-74</v>
      </c>
      <c r="AU43924" s="94">
        <v>161</v>
      </c>
      <c r="AV43924" s="94">
        <v>-11</v>
      </c>
      <c r="AW43924" s="94">
        <v>-292</v>
      </c>
      <c r="AX43924" s="94">
        <v>-487</v>
      </c>
      <c r="AY43924" s="94">
        <v>-190</v>
      </c>
    </row>
    <row r="43925" spans="1:51">
      <c r="A43925" s="85" t="s">
        <v>115</v>
      </c>
      <c r="B43925" s="86">
        <v>44016.416666666664</v>
      </c>
      <c r="C43925" s="87">
        <v>44016</v>
      </c>
      <c r="D43925" s="85">
        <v>4</v>
      </c>
      <c r="E43925" s="86">
        <v>44016.166666666664</v>
      </c>
      <c r="F43925" s="88" t="s">
        <v>393</v>
      </c>
      <c r="G43925" s="89" t="s">
        <v>394</v>
      </c>
      <c r="H43925" s="94">
        <v>5131</v>
      </c>
      <c r="I43925" s="94">
        <v>4661</v>
      </c>
      <c r="J43925" s="94">
        <v>3938</v>
      </c>
      <c r="K43925" s="94">
        <v>-723</v>
      </c>
      <c r="O43925" s="94">
        <v>4661</v>
      </c>
      <c r="P43925" s="94">
        <v>3938</v>
      </c>
      <c r="Q43925" s="94">
        <v>-723</v>
      </c>
      <c r="R43925" s="94">
        <v>2522</v>
      </c>
      <c r="S43925" s="94">
        <v>755</v>
      </c>
      <c r="V43925" s="94">
        <v>244</v>
      </c>
      <c r="W43925" s="94">
        <v>1</v>
      </c>
      <c r="X43925" s="94">
        <v>309</v>
      </c>
      <c r="Y43925" s="94">
        <v>107</v>
      </c>
      <c r="AJ43925" s="94">
        <v>2522</v>
      </c>
      <c r="AK43925" s="94">
        <v>755</v>
      </c>
      <c r="AN43925" s="94">
        <v>244</v>
      </c>
      <c r="AO43925" s="94">
        <v>1</v>
      </c>
      <c r="AP43925" s="94">
        <v>309</v>
      </c>
      <c r="AQ43925" s="94">
        <v>107</v>
      </c>
      <c r="AS43925" s="94">
        <v>319</v>
      </c>
      <c r="AT43925" s="94">
        <v>-248</v>
      </c>
      <c r="AU43925" s="94">
        <v>145</v>
      </c>
      <c r="AV43925" s="94">
        <v>-42</v>
      </c>
      <c r="AW43925" s="94">
        <v>-346</v>
      </c>
      <c r="AX43925" s="94">
        <v>-361</v>
      </c>
      <c r="AY43925" s="94">
        <v>-190</v>
      </c>
    </row>
    <row r="43926" spans="1:51">
      <c r="A43926" s="85" t="s">
        <v>115</v>
      </c>
      <c r="B43926" s="86">
        <v>44016.458333333336</v>
      </c>
      <c r="C43926" s="87">
        <v>44016</v>
      </c>
      <c r="D43926" s="85">
        <v>5</v>
      </c>
      <c r="E43926" s="86">
        <v>44016.208333333336</v>
      </c>
      <c r="F43926" s="88" t="s">
        <v>393</v>
      </c>
      <c r="G43926" s="89" t="s">
        <v>394</v>
      </c>
      <c r="H43926" s="94">
        <v>5053</v>
      </c>
      <c r="I43926" s="94">
        <v>4625</v>
      </c>
      <c r="J43926" s="94">
        <v>3984</v>
      </c>
      <c r="K43926" s="94">
        <v>-641</v>
      </c>
      <c r="O43926" s="94">
        <v>4625</v>
      </c>
      <c r="P43926" s="94">
        <v>3984</v>
      </c>
      <c r="Q43926" s="94">
        <v>-641</v>
      </c>
      <c r="R43926" s="94">
        <v>2495</v>
      </c>
      <c r="S43926" s="94">
        <v>745</v>
      </c>
      <c r="V43926" s="94">
        <v>246</v>
      </c>
      <c r="W43926" s="94">
        <v>1</v>
      </c>
      <c r="X43926" s="94">
        <v>387</v>
      </c>
      <c r="Y43926" s="94">
        <v>110</v>
      </c>
      <c r="AJ43926" s="94">
        <v>2495</v>
      </c>
      <c r="AK43926" s="94">
        <v>745</v>
      </c>
      <c r="AN43926" s="94">
        <v>246</v>
      </c>
      <c r="AO43926" s="94">
        <v>1</v>
      </c>
      <c r="AP43926" s="94">
        <v>387</v>
      </c>
      <c r="AQ43926" s="94">
        <v>110</v>
      </c>
      <c r="AS43926" s="94">
        <v>346</v>
      </c>
      <c r="AT43926" s="94">
        <v>-295</v>
      </c>
      <c r="AU43926" s="94">
        <v>152</v>
      </c>
      <c r="AV43926" s="94">
        <v>-32</v>
      </c>
      <c r="AW43926" s="94">
        <v>-364</v>
      </c>
      <c r="AX43926" s="94">
        <v>-337</v>
      </c>
      <c r="AY43926" s="94">
        <v>-111</v>
      </c>
    </row>
    <row r="43927" spans="1:51">
      <c r="A43927" s="85" t="s">
        <v>115</v>
      </c>
      <c r="B43927" s="86">
        <v>44016.5</v>
      </c>
      <c r="C43927" s="87">
        <v>44016</v>
      </c>
      <c r="D43927" s="85">
        <v>6</v>
      </c>
      <c r="E43927" s="86">
        <v>44016.25</v>
      </c>
      <c r="F43927" s="88" t="s">
        <v>393</v>
      </c>
      <c r="G43927" s="89" t="s">
        <v>394</v>
      </c>
      <c r="H43927" s="94">
        <v>4992</v>
      </c>
      <c r="I43927" s="94">
        <v>4525</v>
      </c>
      <c r="J43927" s="94">
        <v>3971</v>
      </c>
      <c r="K43927" s="94">
        <v>-554</v>
      </c>
      <c r="O43927" s="94">
        <v>4525</v>
      </c>
      <c r="P43927" s="94">
        <v>3971</v>
      </c>
      <c r="Q43927" s="94">
        <v>-554</v>
      </c>
      <c r="R43927" s="94">
        <v>2508</v>
      </c>
      <c r="S43927" s="94">
        <v>732</v>
      </c>
      <c r="V43927" s="94">
        <v>225</v>
      </c>
      <c r="W43927" s="94">
        <v>1</v>
      </c>
      <c r="X43927" s="94">
        <v>396</v>
      </c>
      <c r="Y43927" s="94">
        <v>109</v>
      </c>
      <c r="AJ43927" s="94">
        <v>2508</v>
      </c>
      <c r="AK43927" s="94">
        <v>732</v>
      </c>
      <c r="AN43927" s="94">
        <v>225</v>
      </c>
      <c r="AO43927" s="94">
        <v>1</v>
      </c>
      <c r="AP43927" s="94">
        <v>396</v>
      </c>
      <c r="AQ43927" s="94">
        <v>109</v>
      </c>
      <c r="AS43927" s="94">
        <v>352</v>
      </c>
      <c r="AT43927" s="94">
        <v>-278</v>
      </c>
      <c r="AU43927" s="94">
        <v>157</v>
      </c>
      <c r="AV43927" s="94">
        <v>-22</v>
      </c>
      <c r="AW43927" s="94">
        <v>-367</v>
      </c>
      <c r="AX43927" s="94">
        <v>-340</v>
      </c>
      <c r="AY43927" s="94">
        <v>-56</v>
      </c>
    </row>
    <row r="43928" spans="1:51">
      <c r="A43928" s="85" t="s">
        <v>115</v>
      </c>
      <c r="B43928" s="86">
        <v>44016.541666666664</v>
      </c>
      <c r="C43928" s="87">
        <v>44016</v>
      </c>
      <c r="D43928" s="85">
        <v>7</v>
      </c>
      <c r="E43928" s="86">
        <v>44016.291666666664</v>
      </c>
      <c r="F43928" s="88" t="s">
        <v>393</v>
      </c>
      <c r="G43928" s="89" t="s">
        <v>394</v>
      </c>
      <c r="H43928" s="94">
        <v>4978</v>
      </c>
      <c r="I43928" s="94">
        <v>4531</v>
      </c>
      <c r="J43928" s="94">
        <v>4088</v>
      </c>
      <c r="K43928" s="94">
        <v>-443</v>
      </c>
      <c r="O43928" s="94">
        <v>4531</v>
      </c>
      <c r="P43928" s="94">
        <v>4088</v>
      </c>
      <c r="Q43928" s="94">
        <v>-443</v>
      </c>
      <c r="R43928" s="94">
        <v>2536</v>
      </c>
      <c r="S43928" s="94">
        <v>749</v>
      </c>
      <c r="V43928" s="94">
        <v>221</v>
      </c>
      <c r="W43928" s="94">
        <v>51</v>
      </c>
      <c r="X43928" s="94">
        <v>420</v>
      </c>
      <c r="Y43928" s="94">
        <v>111</v>
      </c>
      <c r="AJ43928" s="94">
        <v>2536</v>
      </c>
      <c r="AK43928" s="94">
        <v>749</v>
      </c>
      <c r="AN43928" s="94">
        <v>221</v>
      </c>
      <c r="AO43928" s="94">
        <v>51</v>
      </c>
      <c r="AP43928" s="94">
        <v>420</v>
      </c>
      <c r="AQ43928" s="94">
        <v>111</v>
      </c>
      <c r="AS43928" s="94">
        <v>378</v>
      </c>
      <c r="AT43928" s="94">
        <v>-201</v>
      </c>
      <c r="AU43928" s="94">
        <v>167</v>
      </c>
      <c r="AV43928" s="94">
        <v>35</v>
      </c>
      <c r="AW43928" s="94">
        <v>-335</v>
      </c>
      <c r="AX43928" s="94">
        <v>-359</v>
      </c>
      <c r="AY43928" s="94">
        <v>-128</v>
      </c>
    </row>
    <row r="43929" spans="1:51">
      <c r="A43929" s="85" t="s">
        <v>115</v>
      </c>
      <c r="B43929" s="86">
        <v>44016.583333333336</v>
      </c>
      <c r="C43929" s="87">
        <v>44016</v>
      </c>
      <c r="D43929" s="85">
        <v>8</v>
      </c>
      <c r="E43929" s="86">
        <v>44016.333333333336</v>
      </c>
      <c r="F43929" s="88" t="s">
        <v>393</v>
      </c>
      <c r="G43929" s="89" t="s">
        <v>394</v>
      </c>
      <c r="H43929" s="94">
        <v>5073</v>
      </c>
      <c r="I43929" s="94">
        <v>4687</v>
      </c>
      <c r="J43929" s="94">
        <v>4110</v>
      </c>
      <c r="K43929" s="94">
        <v>-577</v>
      </c>
      <c r="O43929" s="94">
        <v>4687</v>
      </c>
      <c r="P43929" s="94">
        <v>4110</v>
      </c>
      <c r="Q43929" s="94">
        <v>-577</v>
      </c>
      <c r="R43929" s="94">
        <v>2339</v>
      </c>
      <c r="S43929" s="94">
        <v>708</v>
      </c>
      <c r="V43929" s="94">
        <v>221</v>
      </c>
      <c r="W43929" s="94">
        <v>470</v>
      </c>
      <c r="X43929" s="94">
        <v>263</v>
      </c>
      <c r="Y43929" s="94">
        <v>109</v>
      </c>
      <c r="AJ43929" s="94">
        <v>2339</v>
      </c>
      <c r="AK43929" s="94">
        <v>708</v>
      </c>
      <c r="AN43929" s="94">
        <v>221</v>
      </c>
      <c r="AO43929" s="94">
        <v>470</v>
      </c>
      <c r="AP43929" s="94">
        <v>263</v>
      </c>
      <c r="AQ43929" s="94">
        <v>109</v>
      </c>
      <c r="AS43929" s="94">
        <v>348</v>
      </c>
      <c r="AT43929" s="94">
        <v>-272</v>
      </c>
      <c r="AU43929" s="94">
        <v>115</v>
      </c>
      <c r="AV43929" s="94">
        <v>88</v>
      </c>
      <c r="AW43929" s="94">
        <v>-333</v>
      </c>
      <c r="AX43929" s="94">
        <v>-364</v>
      </c>
      <c r="AY43929" s="94">
        <v>-159</v>
      </c>
    </row>
    <row r="43930" spans="1:51">
      <c r="A43930" s="85" t="s">
        <v>115</v>
      </c>
      <c r="B43930" s="86">
        <v>44016.625</v>
      </c>
      <c r="C43930" s="87">
        <v>44016</v>
      </c>
      <c r="D43930" s="85">
        <v>9</v>
      </c>
      <c r="E43930" s="86">
        <v>44016.375</v>
      </c>
      <c r="F43930" s="88" t="s">
        <v>393</v>
      </c>
      <c r="G43930" s="89" t="s">
        <v>394</v>
      </c>
      <c r="H43930" s="94">
        <v>5326</v>
      </c>
      <c r="I43930" s="94">
        <v>5093</v>
      </c>
      <c r="J43930" s="94">
        <v>4042</v>
      </c>
      <c r="K43930" s="94">
        <v>-1051</v>
      </c>
      <c r="O43930" s="94">
        <v>5093</v>
      </c>
      <c r="P43930" s="94">
        <v>4042</v>
      </c>
      <c r="Q43930" s="94">
        <v>-1051</v>
      </c>
      <c r="R43930" s="94">
        <v>2004</v>
      </c>
      <c r="S43930" s="94">
        <v>603</v>
      </c>
      <c r="V43930" s="94">
        <v>308</v>
      </c>
      <c r="W43930" s="94">
        <v>843</v>
      </c>
      <c r="X43930" s="94">
        <v>178</v>
      </c>
      <c r="Y43930" s="94">
        <v>106</v>
      </c>
      <c r="AJ43930" s="94">
        <v>2004</v>
      </c>
      <c r="AK43930" s="94">
        <v>603</v>
      </c>
      <c r="AN43930" s="94">
        <v>308</v>
      </c>
      <c r="AO43930" s="94">
        <v>843</v>
      </c>
      <c r="AP43930" s="94">
        <v>178</v>
      </c>
      <c r="AQ43930" s="94">
        <v>106</v>
      </c>
      <c r="AS43930" s="94">
        <v>203</v>
      </c>
      <c r="AT43930" s="94">
        <v>-342</v>
      </c>
      <c r="AU43930" s="94">
        <v>62</v>
      </c>
      <c r="AV43930" s="94">
        <v>-14</v>
      </c>
      <c r="AW43930" s="94">
        <v>-299</v>
      </c>
      <c r="AX43930" s="94">
        <v>-348</v>
      </c>
      <c r="AY43930" s="94">
        <v>-313</v>
      </c>
    </row>
    <row r="43931" spans="1:51">
      <c r="A43931" s="85" t="s">
        <v>115</v>
      </c>
      <c r="B43931" s="86">
        <v>44016.666666666664</v>
      </c>
      <c r="C43931" s="87">
        <v>44016</v>
      </c>
      <c r="D43931" s="85">
        <v>10</v>
      </c>
      <c r="E43931" s="86">
        <v>44016.416666666664</v>
      </c>
      <c r="F43931" s="88" t="s">
        <v>393</v>
      </c>
      <c r="G43931" s="89" t="s">
        <v>394</v>
      </c>
      <c r="H43931" s="94">
        <v>5620</v>
      </c>
      <c r="I43931" s="94">
        <v>5430</v>
      </c>
      <c r="J43931" s="94">
        <v>3745</v>
      </c>
      <c r="K43931" s="94">
        <v>-1685</v>
      </c>
      <c r="O43931" s="94">
        <v>5430</v>
      </c>
      <c r="P43931" s="94">
        <v>3745</v>
      </c>
      <c r="Q43931" s="94">
        <v>-1685</v>
      </c>
      <c r="R43931" s="94">
        <v>1729</v>
      </c>
      <c r="S43931" s="94">
        <v>623</v>
      </c>
      <c r="V43931" s="94">
        <v>220</v>
      </c>
      <c r="W43931" s="94">
        <v>914</v>
      </c>
      <c r="X43931" s="94">
        <v>156</v>
      </c>
      <c r="Y43931" s="94">
        <v>103</v>
      </c>
      <c r="AJ43931" s="94">
        <v>1729</v>
      </c>
      <c r="AK43931" s="94">
        <v>623</v>
      </c>
      <c r="AN43931" s="94">
        <v>220</v>
      </c>
      <c r="AO43931" s="94">
        <v>914</v>
      </c>
      <c r="AP43931" s="94">
        <v>156</v>
      </c>
      <c r="AQ43931" s="94">
        <v>103</v>
      </c>
      <c r="AS43931" s="94">
        <v>138</v>
      </c>
      <c r="AT43931" s="94">
        <v>-584</v>
      </c>
      <c r="AU43931" s="94">
        <v>-27</v>
      </c>
      <c r="AV43931" s="94">
        <v>-119</v>
      </c>
      <c r="AW43931" s="94">
        <v>-334</v>
      </c>
      <c r="AX43931" s="94">
        <v>-287</v>
      </c>
      <c r="AY43931" s="94">
        <v>-472</v>
      </c>
    </row>
    <row r="43932" spans="1:51">
      <c r="A43932" s="85" t="s">
        <v>115</v>
      </c>
      <c r="B43932" s="86">
        <v>44016.708333333336</v>
      </c>
      <c r="C43932" s="87">
        <v>44016</v>
      </c>
      <c r="D43932" s="85">
        <v>11</v>
      </c>
      <c r="E43932" s="86">
        <v>44016.458333333336</v>
      </c>
      <c r="F43932" s="88" t="s">
        <v>393</v>
      </c>
      <c r="G43932" s="89" t="s">
        <v>394</v>
      </c>
      <c r="H43932" s="94">
        <v>5941</v>
      </c>
      <c r="I43932" s="94">
        <v>5526</v>
      </c>
      <c r="J43932" s="94">
        <v>3916</v>
      </c>
      <c r="K43932" s="94">
        <v>-1610</v>
      </c>
      <c r="O43932" s="94">
        <v>5526</v>
      </c>
      <c r="P43932" s="94">
        <v>3916</v>
      </c>
      <c r="Q43932" s="94">
        <v>-1610</v>
      </c>
      <c r="R43932" s="94">
        <v>1835</v>
      </c>
      <c r="S43932" s="94">
        <v>682</v>
      </c>
      <c r="V43932" s="94">
        <v>217</v>
      </c>
      <c r="W43932" s="94">
        <v>923</v>
      </c>
      <c r="X43932" s="94">
        <v>160</v>
      </c>
      <c r="Y43932" s="94">
        <v>99</v>
      </c>
      <c r="AJ43932" s="94">
        <v>1835</v>
      </c>
      <c r="AK43932" s="94">
        <v>682</v>
      </c>
      <c r="AN43932" s="94">
        <v>217</v>
      </c>
      <c r="AO43932" s="94">
        <v>923</v>
      </c>
      <c r="AP43932" s="94">
        <v>160</v>
      </c>
      <c r="AQ43932" s="94">
        <v>99</v>
      </c>
      <c r="AS43932" s="94">
        <v>142</v>
      </c>
      <c r="AT43932" s="94">
        <v>-527</v>
      </c>
      <c r="AU43932" s="94">
        <v>25</v>
      </c>
      <c r="AV43932" s="94">
        <v>-134</v>
      </c>
      <c r="AW43932" s="94">
        <v>-297</v>
      </c>
      <c r="AX43932" s="94">
        <v>-278</v>
      </c>
      <c r="AY43932" s="94">
        <v>-541</v>
      </c>
    </row>
    <row r="43933" spans="1:51">
      <c r="A43933" s="85" t="s">
        <v>115</v>
      </c>
      <c r="B43933" s="86">
        <v>44016.75</v>
      </c>
      <c r="C43933" s="87">
        <v>44016</v>
      </c>
      <c r="D43933" s="85">
        <v>12</v>
      </c>
      <c r="E43933" s="86">
        <v>44016.5</v>
      </c>
      <c r="F43933" s="88" t="s">
        <v>393</v>
      </c>
      <c r="G43933" s="89" t="s">
        <v>394</v>
      </c>
      <c r="H43933" s="94">
        <v>6293</v>
      </c>
      <c r="I43933" s="94">
        <v>5864</v>
      </c>
      <c r="J43933" s="94">
        <v>4799</v>
      </c>
      <c r="K43933" s="94">
        <v>-1065</v>
      </c>
      <c r="O43933" s="94">
        <v>5864</v>
      </c>
      <c r="P43933" s="94">
        <v>4799</v>
      </c>
      <c r="Q43933" s="94">
        <v>-1065</v>
      </c>
      <c r="R43933" s="94">
        <v>2529</v>
      </c>
      <c r="S43933" s="94">
        <v>847</v>
      </c>
      <c r="V43933" s="94">
        <v>282</v>
      </c>
      <c r="W43933" s="94">
        <v>941</v>
      </c>
      <c r="X43933" s="94">
        <v>102</v>
      </c>
      <c r="Y43933" s="94">
        <v>98</v>
      </c>
      <c r="AJ43933" s="94">
        <v>2529</v>
      </c>
      <c r="AK43933" s="94">
        <v>847</v>
      </c>
      <c r="AN43933" s="94">
        <v>282</v>
      </c>
      <c r="AO43933" s="94">
        <v>941</v>
      </c>
      <c r="AP43933" s="94">
        <v>102</v>
      </c>
      <c r="AQ43933" s="94">
        <v>98</v>
      </c>
      <c r="AS43933" s="94">
        <v>200</v>
      </c>
      <c r="AT43933" s="94">
        <v>-152</v>
      </c>
      <c r="AU43933" s="94">
        <v>63</v>
      </c>
      <c r="AV43933" s="94">
        <v>-68</v>
      </c>
      <c r="AW43933" s="94">
        <v>-146</v>
      </c>
      <c r="AX43933" s="94">
        <v>-509</v>
      </c>
      <c r="AY43933" s="94">
        <v>-453</v>
      </c>
    </row>
    <row r="43934" spans="1:51">
      <c r="A43934" s="85" t="s">
        <v>115</v>
      </c>
      <c r="B43934" s="86">
        <v>44016.791666666664</v>
      </c>
      <c r="C43934" s="87">
        <v>44016</v>
      </c>
      <c r="D43934" s="85">
        <v>13</v>
      </c>
      <c r="E43934" s="86">
        <v>44016.541666666664</v>
      </c>
      <c r="F43934" s="88" t="s">
        <v>393</v>
      </c>
      <c r="G43934" s="89" t="s">
        <v>394</v>
      </c>
      <c r="H43934" s="94">
        <v>6635</v>
      </c>
      <c r="I43934" s="94">
        <v>6033</v>
      </c>
      <c r="J43934" s="94">
        <v>5448</v>
      </c>
      <c r="K43934" s="94">
        <v>-585</v>
      </c>
      <c r="O43934" s="94">
        <v>6033</v>
      </c>
      <c r="P43934" s="94">
        <v>5448</v>
      </c>
      <c r="Q43934" s="94">
        <v>-585</v>
      </c>
      <c r="R43934" s="94">
        <v>3057</v>
      </c>
      <c r="S43934" s="94">
        <v>1004</v>
      </c>
      <c r="V43934" s="94">
        <v>238</v>
      </c>
      <c r="W43934" s="94">
        <v>946</v>
      </c>
      <c r="X43934" s="94">
        <v>109</v>
      </c>
      <c r="Y43934" s="94">
        <v>94</v>
      </c>
      <c r="AJ43934" s="94">
        <v>3057</v>
      </c>
      <c r="AK43934" s="94">
        <v>1004</v>
      </c>
      <c r="AN43934" s="94">
        <v>238</v>
      </c>
      <c r="AO43934" s="94">
        <v>946</v>
      </c>
      <c r="AP43934" s="94">
        <v>109</v>
      </c>
      <c r="AQ43934" s="94">
        <v>94</v>
      </c>
      <c r="AS43934" s="94">
        <v>299</v>
      </c>
      <c r="AT43934" s="94">
        <v>252</v>
      </c>
      <c r="AU43934" s="94">
        <v>112</v>
      </c>
      <c r="AV43934" s="94">
        <v>52</v>
      </c>
      <c r="AW43934" s="94">
        <v>-134</v>
      </c>
      <c r="AX43934" s="94">
        <v>-832</v>
      </c>
      <c r="AY43934" s="94">
        <v>-334</v>
      </c>
    </row>
    <row r="43935" spans="1:51">
      <c r="A43935" s="85" t="s">
        <v>115</v>
      </c>
      <c r="B43935" s="86">
        <v>44016.833333333336</v>
      </c>
      <c r="C43935" s="87">
        <v>44016</v>
      </c>
      <c r="D43935" s="85">
        <v>14</v>
      </c>
      <c r="E43935" s="86">
        <v>44016.583333333336</v>
      </c>
      <c r="F43935" s="88" t="s">
        <v>393</v>
      </c>
      <c r="G43935" s="89" t="s">
        <v>394</v>
      </c>
      <c r="H43935" s="94">
        <v>6886</v>
      </c>
      <c r="I43935" s="94">
        <v>6244</v>
      </c>
      <c r="J43935" s="94">
        <v>6331</v>
      </c>
      <c r="K43935" s="94">
        <v>87</v>
      </c>
      <c r="O43935" s="94">
        <v>6244</v>
      </c>
      <c r="P43935" s="94">
        <v>6331</v>
      </c>
      <c r="Q43935" s="94">
        <v>87</v>
      </c>
      <c r="R43935" s="94">
        <v>3387</v>
      </c>
      <c r="S43935" s="94">
        <v>1440</v>
      </c>
      <c r="V43935" s="94">
        <v>237</v>
      </c>
      <c r="W43935" s="94">
        <v>958</v>
      </c>
      <c r="X43935" s="94">
        <v>217</v>
      </c>
      <c r="Y43935" s="94">
        <v>92</v>
      </c>
      <c r="AJ43935" s="94">
        <v>3387</v>
      </c>
      <c r="AK43935" s="94">
        <v>1440</v>
      </c>
      <c r="AN43935" s="94">
        <v>237</v>
      </c>
      <c r="AO43935" s="94">
        <v>958</v>
      </c>
      <c r="AP43935" s="94">
        <v>217</v>
      </c>
      <c r="AQ43935" s="94">
        <v>92</v>
      </c>
      <c r="AS43935" s="94">
        <v>398</v>
      </c>
      <c r="AT43935" s="94">
        <v>665</v>
      </c>
      <c r="AU43935" s="94">
        <v>158</v>
      </c>
      <c r="AV43935" s="94">
        <v>179</v>
      </c>
      <c r="AW43935" s="94">
        <v>-112</v>
      </c>
      <c r="AX43935" s="94">
        <v>-999</v>
      </c>
      <c r="AY43935" s="94">
        <v>-202</v>
      </c>
    </row>
    <row r="43936" spans="1:51">
      <c r="A43936" s="85" t="s">
        <v>115</v>
      </c>
      <c r="B43936" s="86">
        <v>44016.875</v>
      </c>
      <c r="C43936" s="87">
        <v>44016</v>
      </c>
      <c r="D43936" s="85">
        <v>15</v>
      </c>
      <c r="E43936" s="86">
        <v>44016.625</v>
      </c>
      <c r="F43936" s="88" t="s">
        <v>393</v>
      </c>
      <c r="G43936" s="89" t="s">
        <v>394</v>
      </c>
      <c r="H43936" s="94">
        <v>7070</v>
      </c>
      <c r="I43936" s="94">
        <v>6478</v>
      </c>
      <c r="J43936" s="94">
        <v>6852</v>
      </c>
      <c r="K43936" s="94">
        <v>374</v>
      </c>
      <c r="O43936" s="94">
        <v>6478</v>
      </c>
      <c r="P43936" s="94">
        <v>6852</v>
      </c>
      <c r="Q43936" s="94">
        <v>374</v>
      </c>
      <c r="R43936" s="94">
        <v>3647</v>
      </c>
      <c r="S43936" s="94">
        <v>1690</v>
      </c>
      <c r="V43936" s="94">
        <v>215</v>
      </c>
      <c r="W43936" s="94">
        <v>943</v>
      </c>
      <c r="X43936" s="94">
        <v>265</v>
      </c>
      <c r="Y43936" s="94">
        <v>92</v>
      </c>
      <c r="AJ43936" s="94">
        <v>3647</v>
      </c>
      <c r="AK43936" s="94">
        <v>1690</v>
      </c>
      <c r="AN43936" s="94">
        <v>215</v>
      </c>
      <c r="AO43936" s="94">
        <v>943</v>
      </c>
      <c r="AP43936" s="94">
        <v>265</v>
      </c>
      <c r="AQ43936" s="94">
        <v>92</v>
      </c>
      <c r="AS43936" s="94">
        <v>530</v>
      </c>
      <c r="AT43936" s="94">
        <v>869</v>
      </c>
      <c r="AU43936" s="94">
        <v>189</v>
      </c>
      <c r="AV43936" s="94">
        <v>284</v>
      </c>
      <c r="AW43936" s="94">
        <v>-116</v>
      </c>
      <c r="AX43936" s="94">
        <v>-1252</v>
      </c>
      <c r="AY43936" s="94">
        <v>-130</v>
      </c>
    </row>
    <row r="43937" spans="1:51">
      <c r="A43937" s="85" t="s">
        <v>115</v>
      </c>
      <c r="B43937" s="86">
        <v>44016.916666666664</v>
      </c>
      <c r="C43937" s="87">
        <v>44016</v>
      </c>
      <c r="D43937" s="85">
        <v>16</v>
      </c>
      <c r="E43937" s="86">
        <v>44016.666666666664</v>
      </c>
      <c r="F43937" s="88" t="s">
        <v>393</v>
      </c>
      <c r="G43937" s="89" t="s">
        <v>394</v>
      </c>
      <c r="H43937" s="94">
        <v>7261</v>
      </c>
      <c r="I43937" s="94">
        <v>6769</v>
      </c>
      <c r="J43937" s="94">
        <v>7113</v>
      </c>
      <c r="K43937" s="94">
        <v>344</v>
      </c>
      <c r="O43937" s="94">
        <v>6769</v>
      </c>
      <c r="P43937" s="94">
        <v>7113</v>
      </c>
      <c r="Q43937" s="94">
        <v>344</v>
      </c>
      <c r="R43937" s="94">
        <v>3583</v>
      </c>
      <c r="S43937" s="94">
        <v>1823</v>
      </c>
      <c r="V43937" s="94">
        <v>260</v>
      </c>
      <c r="W43937" s="94">
        <v>950</v>
      </c>
      <c r="X43937" s="94">
        <v>405</v>
      </c>
      <c r="Y43937" s="94">
        <v>92</v>
      </c>
      <c r="AJ43937" s="94">
        <v>3583</v>
      </c>
      <c r="AK43937" s="94">
        <v>1823</v>
      </c>
      <c r="AN43937" s="94">
        <v>260</v>
      </c>
      <c r="AO43937" s="94">
        <v>950</v>
      </c>
      <c r="AP43937" s="94">
        <v>405</v>
      </c>
      <c r="AQ43937" s="94">
        <v>92</v>
      </c>
      <c r="AS43937" s="94">
        <v>532</v>
      </c>
      <c r="AT43937" s="94">
        <v>841</v>
      </c>
      <c r="AU43937" s="94">
        <v>162</v>
      </c>
      <c r="AV43937" s="94">
        <v>315</v>
      </c>
      <c r="AW43937" s="94">
        <v>-119</v>
      </c>
      <c r="AX43937" s="94">
        <v>-1241</v>
      </c>
      <c r="AY43937" s="94">
        <v>-146</v>
      </c>
    </row>
    <row r="43938" spans="1:51">
      <c r="A43938" s="85" t="s">
        <v>115</v>
      </c>
      <c r="B43938" s="86">
        <v>44016.958333333336</v>
      </c>
      <c r="C43938" s="87">
        <v>44016</v>
      </c>
      <c r="D43938" s="85">
        <v>17</v>
      </c>
      <c r="E43938" s="86">
        <v>44016.708333333336</v>
      </c>
      <c r="F43938" s="88" t="s">
        <v>393</v>
      </c>
      <c r="G43938" s="89" t="s">
        <v>394</v>
      </c>
      <c r="H43938" s="94">
        <v>7461</v>
      </c>
      <c r="I43938" s="94">
        <v>6929</v>
      </c>
      <c r="J43938" s="94">
        <v>7210</v>
      </c>
      <c r="K43938" s="94">
        <v>281</v>
      </c>
      <c r="O43938" s="94">
        <v>6929</v>
      </c>
      <c r="P43938" s="94">
        <v>7210</v>
      </c>
      <c r="Q43938" s="94">
        <v>281</v>
      </c>
      <c r="R43938" s="94">
        <v>3247</v>
      </c>
      <c r="S43938" s="94">
        <v>2004</v>
      </c>
      <c r="V43938" s="94">
        <v>212</v>
      </c>
      <c r="W43938" s="94">
        <v>949</v>
      </c>
      <c r="X43938" s="94">
        <v>707</v>
      </c>
      <c r="Y43938" s="94">
        <v>91</v>
      </c>
      <c r="AJ43938" s="94">
        <v>3247</v>
      </c>
      <c r="AK43938" s="94">
        <v>2004</v>
      </c>
      <c r="AN43938" s="94">
        <v>212</v>
      </c>
      <c r="AO43938" s="94">
        <v>949</v>
      </c>
      <c r="AP43938" s="94">
        <v>707</v>
      </c>
      <c r="AQ43938" s="94">
        <v>91</v>
      </c>
      <c r="AS43938" s="94">
        <v>489</v>
      </c>
      <c r="AT43938" s="94">
        <v>675</v>
      </c>
      <c r="AU43938" s="94">
        <v>152</v>
      </c>
      <c r="AV43938" s="94">
        <v>314</v>
      </c>
      <c r="AW43938" s="94">
        <v>-117</v>
      </c>
      <c r="AX43938" s="94">
        <v>-972</v>
      </c>
      <c r="AY43938" s="94">
        <v>-260</v>
      </c>
    </row>
    <row r="43939" spans="1:51">
      <c r="A43939" s="85" t="s">
        <v>115</v>
      </c>
      <c r="B43939" s="86">
        <v>44017</v>
      </c>
      <c r="C43939" s="87">
        <v>44016</v>
      </c>
      <c r="D43939" s="85">
        <v>18</v>
      </c>
      <c r="E43939" s="86">
        <v>44016.75</v>
      </c>
      <c r="F43939" s="88" t="s">
        <v>393</v>
      </c>
      <c r="G43939" s="89" t="s">
        <v>394</v>
      </c>
      <c r="H43939" s="94">
        <v>7581</v>
      </c>
      <c r="I43939" s="94">
        <v>7007</v>
      </c>
      <c r="J43939" s="94">
        <v>7060</v>
      </c>
      <c r="K43939" s="94">
        <v>53</v>
      </c>
      <c r="O43939" s="94">
        <v>7007</v>
      </c>
      <c r="P43939" s="94">
        <v>7060</v>
      </c>
      <c r="Q43939" s="94">
        <v>53</v>
      </c>
      <c r="R43939" s="94">
        <v>3197</v>
      </c>
      <c r="S43939" s="94">
        <v>2010</v>
      </c>
      <c r="V43939" s="94">
        <v>215</v>
      </c>
      <c r="W43939" s="94">
        <v>932</v>
      </c>
      <c r="X43939" s="94">
        <v>605</v>
      </c>
      <c r="Y43939" s="94">
        <v>101</v>
      </c>
      <c r="AJ43939" s="94">
        <v>3197</v>
      </c>
      <c r="AK43939" s="94">
        <v>2010</v>
      </c>
      <c r="AN43939" s="94">
        <v>215</v>
      </c>
      <c r="AO43939" s="94">
        <v>932</v>
      </c>
      <c r="AP43939" s="94">
        <v>605</v>
      </c>
      <c r="AQ43939" s="94">
        <v>101</v>
      </c>
      <c r="AS43939" s="94">
        <v>488</v>
      </c>
      <c r="AT43939" s="94">
        <v>512</v>
      </c>
      <c r="AU43939" s="94">
        <v>158</v>
      </c>
      <c r="AV43939" s="94">
        <v>283</v>
      </c>
      <c r="AW43939" s="94">
        <v>-171</v>
      </c>
      <c r="AX43939" s="94">
        <v>-924</v>
      </c>
      <c r="AY43939" s="94">
        <v>-293</v>
      </c>
    </row>
    <row r="43940" spans="1:51">
      <c r="A43940" s="85" t="s">
        <v>115</v>
      </c>
      <c r="B43940" s="86">
        <v>44017.041666666664</v>
      </c>
      <c r="C43940" s="87">
        <v>44016</v>
      </c>
      <c r="D43940" s="85">
        <v>19</v>
      </c>
      <c r="E43940" s="86">
        <v>44016.791666666664</v>
      </c>
      <c r="F43940" s="88" t="s">
        <v>393</v>
      </c>
      <c r="G43940" s="89" t="s">
        <v>394</v>
      </c>
      <c r="H43940" s="94">
        <v>7506</v>
      </c>
      <c r="I43940" s="94">
        <v>7017</v>
      </c>
      <c r="J43940" s="94">
        <v>6851</v>
      </c>
      <c r="K43940" s="94">
        <v>-166</v>
      </c>
      <c r="O43940" s="94">
        <v>7017</v>
      </c>
      <c r="P43940" s="94">
        <v>6851</v>
      </c>
      <c r="Q43940" s="94">
        <v>-166</v>
      </c>
      <c r="R43940" s="94">
        <v>3225</v>
      </c>
      <c r="S43940" s="94">
        <v>2010</v>
      </c>
      <c r="V43940" s="94">
        <v>215</v>
      </c>
      <c r="W43940" s="94">
        <v>865</v>
      </c>
      <c r="X43940" s="94">
        <v>431</v>
      </c>
      <c r="Y43940" s="94">
        <v>105</v>
      </c>
      <c r="AJ43940" s="94">
        <v>3225</v>
      </c>
      <c r="AK43940" s="94">
        <v>2010</v>
      </c>
      <c r="AN43940" s="94">
        <v>215</v>
      </c>
      <c r="AO43940" s="94">
        <v>865</v>
      </c>
      <c r="AP43940" s="94">
        <v>431</v>
      </c>
      <c r="AQ43940" s="94">
        <v>105</v>
      </c>
      <c r="AS43940" s="94">
        <v>510</v>
      </c>
      <c r="AT43940" s="94">
        <v>282</v>
      </c>
      <c r="AU43940" s="94">
        <v>209</v>
      </c>
      <c r="AV43940" s="94">
        <v>281</v>
      </c>
      <c r="AW43940" s="94">
        <v>-247</v>
      </c>
      <c r="AX43940" s="94">
        <v>-899</v>
      </c>
      <c r="AY43940" s="94">
        <v>-302</v>
      </c>
    </row>
    <row r="43941" spans="1:51">
      <c r="A43941" s="85" t="s">
        <v>115</v>
      </c>
      <c r="B43941" s="86">
        <v>44017.083333333336</v>
      </c>
      <c r="C43941" s="87">
        <v>44016</v>
      </c>
      <c r="D43941" s="85">
        <v>20</v>
      </c>
      <c r="E43941" s="86">
        <v>44016.833333333336</v>
      </c>
      <c r="F43941" s="88" t="s">
        <v>393</v>
      </c>
      <c r="G43941" s="89" t="s">
        <v>394</v>
      </c>
      <c r="H43941" s="94">
        <v>7227</v>
      </c>
      <c r="I43941" s="94">
        <v>6852</v>
      </c>
      <c r="J43941" s="94">
        <v>6335</v>
      </c>
      <c r="K43941" s="94">
        <v>-517</v>
      </c>
      <c r="O43941" s="94">
        <v>6852</v>
      </c>
      <c r="P43941" s="94">
        <v>6335</v>
      </c>
      <c r="Q43941" s="94">
        <v>-517</v>
      </c>
      <c r="R43941" s="94">
        <v>3118</v>
      </c>
      <c r="S43941" s="94">
        <v>2004</v>
      </c>
      <c r="V43941" s="94">
        <v>217</v>
      </c>
      <c r="W43941" s="94">
        <v>519</v>
      </c>
      <c r="X43941" s="94">
        <v>370</v>
      </c>
      <c r="Y43941" s="94">
        <v>107</v>
      </c>
      <c r="AJ43941" s="94">
        <v>3118</v>
      </c>
      <c r="AK43941" s="94">
        <v>2004</v>
      </c>
      <c r="AN43941" s="94">
        <v>217</v>
      </c>
      <c r="AO43941" s="94">
        <v>519</v>
      </c>
      <c r="AP43941" s="94">
        <v>370</v>
      </c>
      <c r="AQ43941" s="94">
        <v>107</v>
      </c>
      <c r="AS43941" s="94">
        <v>421</v>
      </c>
      <c r="AT43941" s="94">
        <v>147</v>
      </c>
      <c r="AU43941" s="94">
        <v>204</v>
      </c>
      <c r="AV43941" s="94">
        <v>293</v>
      </c>
      <c r="AW43941" s="94">
        <v>-259</v>
      </c>
      <c r="AX43941" s="94">
        <v>-925</v>
      </c>
      <c r="AY43941" s="94">
        <v>-398</v>
      </c>
    </row>
    <row r="43942" spans="1:51">
      <c r="A43942" s="85" t="s">
        <v>115</v>
      </c>
      <c r="B43942" s="86">
        <v>44017.125</v>
      </c>
      <c r="C43942" s="87">
        <v>44016</v>
      </c>
      <c r="D43942" s="85">
        <v>21</v>
      </c>
      <c r="E43942" s="86">
        <v>44016.875</v>
      </c>
      <c r="F43942" s="88" t="s">
        <v>393</v>
      </c>
      <c r="G43942" s="89" t="s">
        <v>394</v>
      </c>
      <c r="H43942" s="94">
        <v>6860</v>
      </c>
      <c r="I43942" s="94">
        <v>6498</v>
      </c>
      <c r="J43942" s="94">
        <v>6348</v>
      </c>
      <c r="K43942" s="94">
        <v>-150</v>
      </c>
      <c r="O43942" s="94">
        <v>6498</v>
      </c>
      <c r="P43942" s="94">
        <v>6348</v>
      </c>
      <c r="Q43942" s="94">
        <v>-150</v>
      </c>
      <c r="R43942" s="94">
        <v>3474</v>
      </c>
      <c r="S43942" s="94">
        <v>2006</v>
      </c>
      <c r="V43942" s="94">
        <v>216</v>
      </c>
      <c r="W43942" s="94">
        <v>80</v>
      </c>
      <c r="X43942" s="94">
        <v>464</v>
      </c>
      <c r="Y43942" s="94">
        <v>108</v>
      </c>
      <c r="AJ43942" s="94">
        <v>3474</v>
      </c>
      <c r="AK43942" s="94">
        <v>2006</v>
      </c>
      <c r="AN43942" s="94">
        <v>216</v>
      </c>
      <c r="AO43942" s="94">
        <v>80</v>
      </c>
      <c r="AP43942" s="94">
        <v>464</v>
      </c>
      <c r="AQ43942" s="94">
        <v>108</v>
      </c>
      <c r="AS43942" s="94">
        <v>468</v>
      </c>
      <c r="AT43942" s="94">
        <v>409</v>
      </c>
      <c r="AU43942" s="94">
        <v>228</v>
      </c>
      <c r="AV43942" s="94">
        <v>268</v>
      </c>
      <c r="AW43942" s="94">
        <v>-166</v>
      </c>
      <c r="AX43942" s="94">
        <v>-1037</v>
      </c>
      <c r="AY43942" s="94">
        <v>-320</v>
      </c>
    </row>
    <row r="43943" spans="1:51">
      <c r="A43943" s="85" t="s">
        <v>115</v>
      </c>
      <c r="B43943" s="86">
        <v>44017.166666666664</v>
      </c>
      <c r="C43943" s="87">
        <v>44016</v>
      </c>
      <c r="D43943" s="85">
        <v>22</v>
      </c>
      <c r="E43943" s="86">
        <v>44016.916666666664</v>
      </c>
      <c r="F43943" s="88" t="s">
        <v>393</v>
      </c>
      <c r="G43943" s="89" t="s">
        <v>394</v>
      </c>
      <c r="H43943" s="94">
        <v>6532</v>
      </c>
      <c r="I43943" s="94">
        <v>6068</v>
      </c>
      <c r="J43943" s="94">
        <v>5959</v>
      </c>
      <c r="K43943" s="94">
        <v>-109</v>
      </c>
      <c r="O43943" s="94">
        <v>6068</v>
      </c>
      <c r="P43943" s="94">
        <v>5959</v>
      </c>
      <c r="Q43943" s="94">
        <v>-109</v>
      </c>
      <c r="R43943" s="94">
        <v>3438</v>
      </c>
      <c r="S43943" s="94">
        <v>1897</v>
      </c>
      <c r="V43943" s="94">
        <v>215</v>
      </c>
      <c r="W43943" s="94">
        <v>0</v>
      </c>
      <c r="X43943" s="94">
        <v>298</v>
      </c>
      <c r="Y43943" s="94">
        <v>111</v>
      </c>
      <c r="AJ43943" s="94">
        <v>3438</v>
      </c>
      <c r="AK43943" s="94">
        <v>1897</v>
      </c>
      <c r="AN43943" s="94">
        <v>215</v>
      </c>
      <c r="AO43943" s="94">
        <v>0</v>
      </c>
      <c r="AP43943" s="94">
        <v>298</v>
      </c>
      <c r="AQ43943" s="94">
        <v>111</v>
      </c>
      <c r="AS43943" s="94">
        <v>545</v>
      </c>
      <c r="AT43943" s="94">
        <v>355</v>
      </c>
      <c r="AU43943" s="94">
        <v>222</v>
      </c>
      <c r="AV43943" s="94">
        <v>257</v>
      </c>
      <c r="AW43943" s="94">
        <v>-201</v>
      </c>
      <c r="AX43943" s="94">
        <v>-960</v>
      </c>
      <c r="AY43943" s="94">
        <v>-327</v>
      </c>
    </row>
    <row r="43944" spans="1:51">
      <c r="A43944" s="85" t="s">
        <v>115</v>
      </c>
      <c r="B43944" s="86">
        <v>44017.208333333336</v>
      </c>
      <c r="C43944" s="87">
        <v>44016</v>
      </c>
      <c r="D43944" s="85">
        <v>23</v>
      </c>
      <c r="E43944" s="86">
        <v>44016.958333333336</v>
      </c>
      <c r="F43944" s="88" t="s">
        <v>393</v>
      </c>
      <c r="G43944" s="89" t="s">
        <v>394</v>
      </c>
      <c r="H43944" s="94">
        <v>6297</v>
      </c>
      <c r="I43944" s="94">
        <v>5805</v>
      </c>
      <c r="J43944" s="94">
        <v>5636</v>
      </c>
      <c r="K43944" s="94">
        <v>-169</v>
      </c>
      <c r="O43944" s="94">
        <v>5805</v>
      </c>
      <c r="P43944" s="94">
        <v>5636</v>
      </c>
      <c r="Q43944" s="94">
        <v>-169</v>
      </c>
      <c r="R43944" s="94">
        <v>3207</v>
      </c>
      <c r="S43944" s="94">
        <v>1636</v>
      </c>
      <c r="V43944" s="94">
        <v>369</v>
      </c>
      <c r="W43944" s="94">
        <v>0</v>
      </c>
      <c r="X43944" s="94">
        <v>311</v>
      </c>
      <c r="Y43944" s="94">
        <v>113</v>
      </c>
      <c r="AJ43944" s="94">
        <v>3207</v>
      </c>
      <c r="AK43944" s="94">
        <v>1636</v>
      </c>
      <c r="AN43944" s="94">
        <v>369</v>
      </c>
      <c r="AO43944" s="94">
        <v>0</v>
      </c>
      <c r="AP43944" s="94">
        <v>311</v>
      </c>
      <c r="AQ43944" s="94">
        <v>113</v>
      </c>
      <c r="AS43944" s="94">
        <v>548</v>
      </c>
      <c r="AT43944" s="94">
        <v>141</v>
      </c>
      <c r="AU43944" s="94">
        <v>211</v>
      </c>
      <c r="AV43944" s="94">
        <v>235</v>
      </c>
      <c r="AW43944" s="94">
        <v>-245</v>
      </c>
      <c r="AX43944" s="94">
        <v>-807</v>
      </c>
      <c r="AY43944" s="94">
        <v>-252</v>
      </c>
    </row>
    <row r="43945" spans="1:51">
      <c r="A43945" s="85" t="s">
        <v>115</v>
      </c>
      <c r="B43945" s="86">
        <v>44017.25</v>
      </c>
      <c r="C43945" s="87">
        <v>44016</v>
      </c>
      <c r="D43945" s="85">
        <v>24</v>
      </c>
      <c r="E43945" s="86">
        <v>44017</v>
      </c>
      <c r="F43945" s="88" t="s">
        <v>393</v>
      </c>
      <c r="G43945" s="89" t="s">
        <v>394</v>
      </c>
      <c r="H43945" s="94">
        <v>6040</v>
      </c>
      <c r="I43945" s="94">
        <v>5415</v>
      </c>
      <c r="J43945" s="94">
        <v>5341</v>
      </c>
      <c r="K43945" s="94">
        <v>-74</v>
      </c>
      <c r="O43945" s="94">
        <v>5415</v>
      </c>
      <c r="P43945" s="94">
        <v>5341</v>
      </c>
      <c r="Q43945" s="94">
        <v>-74</v>
      </c>
      <c r="R43945" s="94">
        <v>3161</v>
      </c>
      <c r="S43945" s="94">
        <v>1515</v>
      </c>
      <c r="V43945" s="94">
        <v>216</v>
      </c>
      <c r="W43945" s="94">
        <v>1</v>
      </c>
      <c r="X43945" s="94">
        <v>333</v>
      </c>
      <c r="Y43945" s="94">
        <v>115</v>
      </c>
      <c r="AJ43945" s="94">
        <v>3161</v>
      </c>
      <c r="AK43945" s="94">
        <v>1515</v>
      </c>
      <c r="AN43945" s="94">
        <v>216</v>
      </c>
      <c r="AO43945" s="94">
        <v>1</v>
      </c>
      <c r="AP43945" s="94">
        <v>333</v>
      </c>
      <c r="AQ43945" s="94">
        <v>115</v>
      </c>
      <c r="AS43945" s="94">
        <v>516</v>
      </c>
      <c r="AT43945" s="94">
        <v>120</v>
      </c>
      <c r="AU43945" s="94">
        <v>178</v>
      </c>
      <c r="AV43945" s="94">
        <v>213</v>
      </c>
      <c r="AW43945" s="94">
        <v>-211</v>
      </c>
      <c r="AX43945" s="94">
        <v>-711</v>
      </c>
      <c r="AY43945" s="94">
        <v>-179</v>
      </c>
    </row>
    <row r="43946" spans="1:51">
      <c r="A43946" s="85" t="s">
        <v>115</v>
      </c>
      <c r="B43946" s="86">
        <v>44017.291666666664</v>
      </c>
      <c r="C43946" s="87">
        <v>44017</v>
      </c>
      <c r="D43946" s="85">
        <v>1</v>
      </c>
      <c r="E43946" s="86">
        <v>44017.041666666664</v>
      </c>
      <c r="F43946" s="88" t="s">
        <v>393</v>
      </c>
      <c r="G43946" s="89" t="s">
        <v>394</v>
      </c>
      <c r="H43946" s="94">
        <v>5757</v>
      </c>
      <c r="I43946" s="94">
        <v>5079</v>
      </c>
      <c r="J43946" s="94">
        <v>4662</v>
      </c>
      <c r="K43946" s="94">
        <v>-417</v>
      </c>
      <c r="O43946" s="94">
        <v>5079</v>
      </c>
      <c r="P43946" s="94">
        <v>4662</v>
      </c>
      <c r="Q43946" s="94">
        <v>-417</v>
      </c>
      <c r="R43946" s="94">
        <v>3122</v>
      </c>
      <c r="S43946" s="94">
        <v>989</v>
      </c>
      <c r="V43946" s="94">
        <v>213</v>
      </c>
      <c r="W43946" s="94">
        <v>0</v>
      </c>
      <c r="X43946" s="94">
        <v>222</v>
      </c>
      <c r="Y43946" s="94">
        <v>116</v>
      </c>
      <c r="AJ43946" s="94">
        <v>3122</v>
      </c>
      <c r="AK43946" s="94">
        <v>989</v>
      </c>
      <c r="AN43946" s="94">
        <v>213</v>
      </c>
      <c r="AO43946" s="94">
        <v>0</v>
      </c>
      <c r="AP43946" s="94">
        <v>222</v>
      </c>
      <c r="AQ43946" s="94">
        <v>116</v>
      </c>
      <c r="AS43946" s="94">
        <v>423</v>
      </c>
      <c r="AT43946" s="94">
        <v>-21</v>
      </c>
      <c r="AU43946" s="94">
        <v>154</v>
      </c>
      <c r="AV43946" s="94">
        <v>140</v>
      </c>
      <c r="AW43946" s="94">
        <v>-240</v>
      </c>
      <c r="AX43946" s="94">
        <v>-643</v>
      </c>
      <c r="AY43946" s="94">
        <v>-230</v>
      </c>
    </row>
    <row r="43947" spans="1:51">
      <c r="A43947" s="85" t="s">
        <v>115</v>
      </c>
      <c r="B43947" s="86">
        <v>44017.333333333336</v>
      </c>
      <c r="C43947" s="87">
        <v>44017</v>
      </c>
      <c r="D43947" s="85">
        <v>2</v>
      </c>
      <c r="E43947" s="86">
        <v>44017.083333333336</v>
      </c>
      <c r="F43947" s="88" t="s">
        <v>393</v>
      </c>
      <c r="G43947" s="89" t="s">
        <v>394</v>
      </c>
      <c r="H43947" s="94">
        <v>5394</v>
      </c>
      <c r="I43947" s="94">
        <v>4958</v>
      </c>
      <c r="J43947" s="94">
        <v>4263</v>
      </c>
      <c r="K43947" s="94">
        <v>-695</v>
      </c>
      <c r="O43947" s="94">
        <v>4958</v>
      </c>
      <c r="P43947" s="94">
        <v>4263</v>
      </c>
      <c r="Q43947" s="94">
        <v>-695</v>
      </c>
      <c r="R43947" s="94">
        <v>3006</v>
      </c>
      <c r="S43947" s="94">
        <v>734</v>
      </c>
      <c r="V43947" s="94">
        <v>219</v>
      </c>
      <c r="W43947" s="94">
        <v>0</v>
      </c>
      <c r="X43947" s="94">
        <v>187</v>
      </c>
      <c r="Y43947" s="94">
        <v>117</v>
      </c>
      <c r="AJ43947" s="94">
        <v>3006</v>
      </c>
      <c r="AK43947" s="94">
        <v>734</v>
      </c>
      <c r="AN43947" s="94">
        <v>219</v>
      </c>
      <c r="AO43947" s="94">
        <v>0</v>
      </c>
      <c r="AP43947" s="94">
        <v>187</v>
      </c>
      <c r="AQ43947" s="94">
        <v>117</v>
      </c>
      <c r="AS43947" s="94">
        <v>311</v>
      </c>
      <c r="AT43947" s="94">
        <v>-108</v>
      </c>
      <c r="AU43947" s="94">
        <v>167</v>
      </c>
      <c r="AV43947" s="94">
        <v>137</v>
      </c>
      <c r="AW43947" s="94">
        <v>-253</v>
      </c>
      <c r="AX43947" s="94">
        <v>-672</v>
      </c>
      <c r="AY43947" s="94">
        <v>-277</v>
      </c>
    </row>
    <row r="43948" spans="1:51">
      <c r="A43948" s="85" t="s">
        <v>115</v>
      </c>
      <c r="B43948" s="86">
        <v>44017.375</v>
      </c>
      <c r="C43948" s="87">
        <v>44017</v>
      </c>
      <c r="D43948" s="85">
        <v>3</v>
      </c>
      <c r="E43948" s="86">
        <v>44017.125</v>
      </c>
      <c r="F43948" s="88" t="s">
        <v>393</v>
      </c>
      <c r="G43948" s="89" t="s">
        <v>394</v>
      </c>
      <c r="H43948" s="94">
        <v>5146</v>
      </c>
      <c r="I43948" s="94">
        <v>4833</v>
      </c>
      <c r="J43948" s="94">
        <v>3854</v>
      </c>
      <c r="K43948" s="94">
        <v>-979</v>
      </c>
      <c r="O43948" s="94">
        <v>4833</v>
      </c>
      <c r="P43948" s="94">
        <v>3854</v>
      </c>
      <c r="Q43948" s="94">
        <v>-979</v>
      </c>
      <c r="R43948" s="94">
        <v>2530</v>
      </c>
      <c r="S43948" s="94">
        <v>730</v>
      </c>
      <c r="V43948" s="94">
        <v>304</v>
      </c>
      <c r="W43948" s="94">
        <v>0</v>
      </c>
      <c r="X43948" s="94">
        <v>171</v>
      </c>
      <c r="Y43948" s="94">
        <v>119</v>
      </c>
      <c r="AJ43948" s="94">
        <v>2530</v>
      </c>
      <c r="AK43948" s="94">
        <v>730</v>
      </c>
      <c r="AN43948" s="94">
        <v>304</v>
      </c>
      <c r="AO43948" s="94">
        <v>0</v>
      </c>
      <c r="AP43948" s="94">
        <v>171</v>
      </c>
      <c r="AQ43948" s="94">
        <v>119</v>
      </c>
      <c r="AS43948" s="94">
        <v>279</v>
      </c>
      <c r="AT43948" s="94">
        <v>-340</v>
      </c>
      <c r="AU43948" s="94">
        <v>83</v>
      </c>
      <c r="AV43948" s="94">
        <v>105</v>
      </c>
      <c r="AW43948" s="94">
        <v>-315</v>
      </c>
      <c r="AX43948" s="94">
        <v>-499</v>
      </c>
      <c r="AY43948" s="94">
        <v>-292</v>
      </c>
    </row>
    <row r="43949" spans="1:51">
      <c r="A43949" s="85" t="s">
        <v>115</v>
      </c>
      <c r="B43949" s="86">
        <v>44017.416666666664</v>
      </c>
      <c r="C43949" s="87">
        <v>44017</v>
      </c>
      <c r="D43949" s="85">
        <v>4</v>
      </c>
      <c r="E43949" s="86">
        <v>44017.166666666664</v>
      </c>
      <c r="F43949" s="88" t="s">
        <v>393</v>
      </c>
      <c r="G43949" s="89" t="s">
        <v>394</v>
      </c>
      <c r="H43949" s="94">
        <v>4975</v>
      </c>
      <c r="I43949" s="94">
        <v>4635</v>
      </c>
      <c r="J43949" s="94">
        <v>3423</v>
      </c>
      <c r="K43949" s="94">
        <v>-1212</v>
      </c>
      <c r="O43949" s="94">
        <v>4635</v>
      </c>
      <c r="P43949" s="94">
        <v>3423</v>
      </c>
      <c r="Q43949" s="94">
        <v>-1212</v>
      </c>
      <c r="R43949" s="94">
        <v>2174</v>
      </c>
      <c r="S43949" s="94">
        <v>730</v>
      </c>
      <c r="V43949" s="94">
        <v>214</v>
      </c>
      <c r="W43949" s="94">
        <v>0</v>
      </c>
      <c r="X43949" s="94">
        <v>187</v>
      </c>
      <c r="Y43949" s="94">
        <v>118</v>
      </c>
      <c r="AJ43949" s="94">
        <v>2174</v>
      </c>
      <c r="AK43949" s="94">
        <v>730</v>
      </c>
      <c r="AN43949" s="94">
        <v>214</v>
      </c>
      <c r="AO43949" s="94">
        <v>0</v>
      </c>
      <c r="AP43949" s="94">
        <v>187</v>
      </c>
      <c r="AQ43949" s="94">
        <v>118</v>
      </c>
      <c r="AS43949" s="94">
        <v>241</v>
      </c>
      <c r="AT43949" s="94">
        <v>-438</v>
      </c>
      <c r="AU43949" s="94">
        <v>78</v>
      </c>
      <c r="AV43949" s="94">
        <v>78</v>
      </c>
      <c r="AW43949" s="94">
        <v>-350</v>
      </c>
      <c r="AX43949" s="94">
        <v>-432</v>
      </c>
      <c r="AY43949" s="94">
        <v>-389</v>
      </c>
    </row>
    <row r="43950" spans="1:51">
      <c r="A43950" s="85" t="s">
        <v>115</v>
      </c>
      <c r="B43950" s="86">
        <v>44017.458333333336</v>
      </c>
      <c r="C43950" s="87">
        <v>44017</v>
      </c>
      <c r="D43950" s="85">
        <v>5</v>
      </c>
      <c r="E43950" s="86">
        <v>44017.208333333336</v>
      </c>
      <c r="F43950" s="88" t="s">
        <v>393</v>
      </c>
      <c r="G43950" s="89" t="s">
        <v>394</v>
      </c>
      <c r="H43950" s="94">
        <v>4891</v>
      </c>
      <c r="I43950" s="94">
        <v>4521</v>
      </c>
      <c r="J43950" s="94">
        <v>3487</v>
      </c>
      <c r="K43950" s="94">
        <v>-1034</v>
      </c>
      <c r="O43950" s="94">
        <v>4521</v>
      </c>
      <c r="P43950" s="94">
        <v>3487</v>
      </c>
      <c r="Q43950" s="94">
        <v>-1034</v>
      </c>
      <c r="R43950" s="94">
        <v>2296</v>
      </c>
      <c r="S43950" s="94">
        <v>750</v>
      </c>
      <c r="V43950" s="94">
        <v>216</v>
      </c>
      <c r="W43950" s="94">
        <v>0</v>
      </c>
      <c r="X43950" s="94">
        <v>106</v>
      </c>
      <c r="Y43950" s="94">
        <v>119</v>
      </c>
      <c r="AJ43950" s="94">
        <v>2296</v>
      </c>
      <c r="AK43950" s="94">
        <v>750</v>
      </c>
      <c r="AN43950" s="94">
        <v>216</v>
      </c>
      <c r="AO43950" s="94">
        <v>0</v>
      </c>
      <c r="AP43950" s="94">
        <v>106</v>
      </c>
      <c r="AQ43950" s="94">
        <v>119</v>
      </c>
      <c r="AS43950" s="94">
        <v>284</v>
      </c>
      <c r="AT43950" s="94">
        <v>-479</v>
      </c>
      <c r="AU43950" s="94">
        <v>129</v>
      </c>
      <c r="AV43950" s="94">
        <v>119</v>
      </c>
      <c r="AW43950" s="94">
        <v>-353</v>
      </c>
      <c r="AX43950" s="94">
        <v>-395</v>
      </c>
      <c r="AY43950" s="94">
        <v>-339</v>
      </c>
    </row>
    <row r="43951" spans="1:51">
      <c r="A43951" s="85" t="s">
        <v>115</v>
      </c>
      <c r="B43951" s="86">
        <v>44017.5</v>
      </c>
      <c r="C43951" s="87">
        <v>44017</v>
      </c>
      <c r="D43951" s="85">
        <v>6</v>
      </c>
      <c r="E43951" s="86">
        <v>44017.25</v>
      </c>
      <c r="F43951" s="88" t="s">
        <v>393</v>
      </c>
      <c r="G43951" s="89" t="s">
        <v>394</v>
      </c>
      <c r="H43951" s="94">
        <v>4801</v>
      </c>
      <c r="I43951" s="94">
        <v>4457</v>
      </c>
      <c r="J43951" s="94">
        <v>3488</v>
      </c>
      <c r="K43951" s="94">
        <v>-969</v>
      </c>
      <c r="O43951" s="94">
        <v>4457</v>
      </c>
      <c r="P43951" s="94">
        <v>3488</v>
      </c>
      <c r="Q43951" s="94">
        <v>-969</v>
      </c>
      <c r="R43951" s="94">
        <v>2209</v>
      </c>
      <c r="S43951" s="94">
        <v>740</v>
      </c>
      <c r="V43951" s="94">
        <v>214</v>
      </c>
      <c r="W43951" s="94">
        <v>0</v>
      </c>
      <c r="X43951" s="94">
        <v>203</v>
      </c>
      <c r="Y43951" s="94">
        <v>122</v>
      </c>
      <c r="AJ43951" s="94">
        <v>2209</v>
      </c>
      <c r="AK43951" s="94">
        <v>740</v>
      </c>
      <c r="AN43951" s="94">
        <v>214</v>
      </c>
      <c r="AO43951" s="94">
        <v>0</v>
      </c>
      <c r="AP43951" s="94">
        <v>203</v>
      </c>
      <c r="AQ43951" s="94">
        <v>122</v>
      </c>
      <c r="AS43951" s="94">
        <v>299</v>
      </c>
      <c r="AT43951" s="94">
        <v>-437</v>
      </c>
      <c r="AU43951" s="94">
        <v>81</v>
      </c>
      <c r="AV43951" s="94">
        <v>122</v>
      </c>
      <c r="AW43951" s="94">
        <v>-333</v>
      </c>
      <c r="AX43951" s="94">
        <v>-392</v>
      </c>
      <c r="AY43951" s="94">
        <v>-309</v>
      </c>
    </row>
    <row r="43952" spans="1:51">
      <c r="A43952" s="85" t="s">
        <v>115</v>
      </c>
      <c r="B43952" s="86">
        <v>44017.541666666664</v>
      </c>
      <c r="C43952" s="87">
        <v>44017</v>
      </c>
      <c r="D43952" s="85">
        <v>7</v>
      </c>
      <c r="E43952" s="86">
        <v>44017.291666666664</v>
      </c>
      <c r="F43952" s="88" t="s">
        <v>393</v>
      </c>
      <c r="G43952" s="89" t="s">
        <v>394</v>
      </c>
      <c r="H43952" s="94">
        <v>4737</v>
      </c>
      <c r="I43952" s="94">
        <v>4442</v>
      </c>
      <c r="J43952" s="94">
        <v>3501</v>
      </c>
      <c r="K43952" s="94">
        <v>-941</v>
      </c>
      <c r="O43952" s="94">
        <v>4442</v>
      </c>
      <c r="P43952" s="94">
        <v>3501</v>
      </c>
      <c r="Q43952" s="94">
        <v>-941</v>
      </c>
      <c r="R43952" s="94">
        <v>2219</v>
      </c>
      <c r="S43952" s="94">
        <v>740</v>
      </c>
      <c r="V43952" s="94">
        <v>216</v>
      </c>
      <c r="W43952" s="94">
        <v>49</v>
      </c>
      <c r="X43952" s="94">
        <v>153</v>
      </c>
      <c r="Y43952" s="94">
        <v>124</v>
      </c>
      <c r="AJ43952" s="94">
        <v>2219</v>
      </c>
      <c r="AK43952" s="94">
        <v>740</v>
      </c>
      <c r="AN43952" s="94">
        <v>216</v>
      </c>
      <c r="AO43952" s="94">
        <v>49</v>
      </c>
      <c r="AP43952" s="94">
        <v>153</v>
      </c>
      <c r="AQ43952" s="94">
        <v>124</v>
      </c>
      <c r="AS43952" s="94">
        <v>310</v>
      </c>
      <c r="AT43952" s="94">
        <v>-401</v>
      </c>
      <c r="AU43952" s="94">
        <v>78</v>
      </c>
      <c r="AV43952" s="94">
        <v>140</v>
      </c>
      <c r="AW43952" s="94">
        <v>-329</v>
      </c>
      <c r="AX43952" s="94">
        <v>-399</v>
      </c>
      <c r="AY43952" s="94">
        <v>-340</v>
      </c>
    </row>
    <row r="43953" spans="1:51">
      <c r="A43953" s="85" t="s">
        <v>115</v>
      </c>
      <c r="B43953" s="86">
        <v>44017.583333333336</v>
      </c>
      <c r="C43953" s="87">
        <v>44017</v>
      </c>
      <c r="D43953" s="85">
        <v>8</v>
      </c>
      <c r="E43953" s="86">
        <v>44017.333333333336</v>
      </c>
      <c r="F43953" s="88" t="s">
        <v>393</v>
      </c>
      <c r="G43953" s="89" t="s">
        <v>394</v>
      </c>
      <c r="H43953" s="94">
        <v>4830</v>
      </c>
      <c r="I43953" s="94">
        <v>4539</v>
      </c>
      <c r="J43953" s="94">
        <v>3693</v>
      </c>
      <c r="K43953" s="94">
        <v>-846</v>
      </c>
      <c r="O43953" s="94">
        <v>4539</v>
      </c>
      <c r="P43953" s="94">
        <v>3693</v>
      </c>
      <c r="Q43953" s="94">
        <v>-846</v>
      </c>
      <c r="R43953" s="94">
        <v>2051</v>
      </c>
      <c r="S43953" s="94">
        <v>658</v>
      </c>
      <c r="V43953" s="94">
        <v>212</v>
      </c>
      <c r="W43953" s="94">
        <v>486</v>
      </c>
      <c r="X43953" s="94">
        <v>166</v>
      </c>
      <c r="Y43953" s="94">
        <v>120</v>
      </c>
      <c r="AJ43953" s="94">
        <v>2051</v>
      </c>
      <c r="AK43953" s="94">
        <v>658</v>
      </c>
      <c r="AN43953" s="94">
        <v>212</v>
      </c>
      <c r="AO43953" s="94">
        <v>486</v>
      </c>
      <c r="AP43953" s="94">
        <v>166</v>
      </c>
      <c r="AQ43953" s="94">
        <v>120</v>
      </c>
      <c r="AS43953" s="94">
        <v>274</v>
      </c>
      <c r="AT43953" s="94">
        <v>-390</v>
      </c>
      <c r="AU43953" s="94">
        <v>40</v>
      </c>
      <c r="AV43953" s="94">
        <v>198</v>
      </c>
      <c r="AW43953" s="94">
        <v>-299</v>
      </c>
      <c r="AX43953" s="94">
        <v>-332</v>
      </c>
      <c r="AY43953" s="94">
        <v>-337</v>
      </c>
    </row>
    <row r="43954" spans="1:51">
      <c r="A43954" s="85" t="s">
        <v>115</v>
      </c>
      <c r="B43954" s="86">
        <v>44017.625</v>
      </c>
      <c r="C43954" s="87">
        <v>44017</v>
      </c>
      <c r="D43954" s="85">
        <v>9</v>
      </c>
      <c r="E43954" s="86">
        <v>44017.375</v>
      </c>
      <c r="F43954" s="88" t="s">
        <v>393</v>
      </c>
      <c r="G43954" s="89" t="s">
        <v>394</v>
      </c>
      <c r="H43954" s="94">
        <v>5121</v>
      </c>
      <c r="I43954" s="94">
        <v>4910</v>
      </c>
      <c r="J43954" s="94">
        <v>3599</v>
      </c>
      <c r="K43954" s="94">
        <v>-1311</v>
      </c>
      <c r="O43954" s="94">
        <v>4910</v>
      </c>
      <c r="P43954" s="94">
        <v>3599</v>
      </c>
      <c r="Q43954" s="94">
        <v>-1311</v>
      </c>
      <c r="R43954" s="94">
        <v>1710</v>
      </c>
      <c r="S43954" s="94">
        <v>582</v>
      </c>
      <c r="V43954" s="94">
        <v>213</v>
      </c>
      <c r="W43954" s="94">
        <v>856</v>
      </c>
      <c r="X43954" s="94">
        <v>121</v>
      </c>
      <c r="Y43954" s="94">
        <v>117</v>
      </c>
      <c r="AJ43954" s="94">
        <v>1710</v>
      </c>
      <c r="AK43954" s="94">
        <v>582</v>
      </c>
      <c r="AN43954" s="94">
        <v>213</v>
      </c>
      <c r="AO43954" s="94">
        <v>856</v>
      </c>
      <c r="AP43954" s="94">
        <v>121</v>
      </c>
      <c r="AQ43954" s="94">
        <v>117</v>
      </c>
      <c r="AS43954" s="94">
        <v>134</v>
      </c>
      <c r="AT43954" s="94">
        <v>-512</v>
      </c>
      <c r="AU43954" s="94">
        <v>-7</v>
      </c>
      <c r="AV43954" s="94">
        <v>101</v>
      </c>
      <c r="AW43954" s="94">
        <v>-243</v>
      </c>
      <c r="AX43954" s="94">
        <v>-251</v>
      </c>
      <c r="AY43954" s="94">
        <v>-533</v>
      </c>
    </row>
    <row r="43955" spans="1:51">
      <c r="A43955" s="85" t="s">
        <v>115</v>
      </c>
      <c r="B43955" s="86">
        <v>44017.666666666664</v>
      </c>
      <c r="C43955" s="87">
        <v>44017</v>
      </c>
      <c r="D43955" s="85">
        <v>10</v>
      </c>
      <c r="E43955" s="86">
        <v>44017.416666666664</v>
      </c>
      <c r="F43955" s="88" t="s">
        <v>393</v>
      </c>
      <c r="G43955" s="89" t="s">
        <v>394</v>
      </c>
      <c r="H43955" s="94">
        <v>5470</v>
      </c>
      <c r="I43955" s="94">
        <v>5258</v>
      </c>
      <c r="J43955" s="94">
        <v>3500</v>
      </c>
      <c r="K43955" s="94">
        <v>-1758</v>
      </c>
      <c r="O43955" s="94">
        <v>5258</v>
      </c>
      <c r="P43955" s="94">
        <v>3500</v>
      </c>
      <c r="Q43955" s="94">
        <v>-1758</v>
      </c>
      <c r="R43955" s="94">
        <v>1518</v>
      </c>
      <c r="S43955" s="94">
        <v>630</v>
      </c>
      <c r="V43955" s="94">
        <v>208</v>
      </c>
      <c r="W43955" s="94">
        <v>910</v>
      </c>
      <c r="X43955" s="94">
        <v>121</v>
      </c>
      <c r="Y43955" s="94">
        <v>113</v>
      </c>
      <c r="AJ43955" s="94">
        <v>1518</v>
      </c>
      <c r="AK43955" s="94">
        <v>630</v>
      </c>
      <c r="AN43955" s="94">
        <v>208</v>
      </c>
      <c r="AO43955" s="94">
        <v>910</v>
      </c>
      <c r="AP43955" s="94">
        <v>121</v>
      </c>
      <c r="AQ43955" s="94">
        <v>113</v>
      </c>
      <c r="AS43955" s="94">
        <v>59</v>
      </c>
      <c r="AT43955" s="94">
        <v>-620</v>
      </c>
      <c r="AU43955" s="94">
        <v>-78</v>
      </c>
      <c r="AV43955" s="94">
        <v>-6</v>
      </c>
      <c r="AW43955" s="94">
        <v>-233</v>
      </c>
      <c r="AX43955" s="94">
        <v>-238</v>
      </c>
      <c r="AY43955" s="94">
        <v>-642</v>
      </c>
    </row>
    <row r="43956" spans="1:51">
      <c r="A43956" s="85" t="s">
        <v>115</v>
      </c>
      <c r="B43956" s="86">
        <v>44017.708333333336</v>
      </c>
      <c r="C43956" s="87">
        <v>44017</v>
      </c>
      <c r="D43956" s="85">
        <v>11</v>
      </c>
      <c r="E43956" s="86">
        <v>44017.458333333336</v>
      </c>
      <c r="F43956" s="88" t="s">
        <v>393</v>
      </c>
      <c r="G43956" s="89" t="s">
        <v>394</v>
      </c>
      <c r="H43956" s="94">
        <v>5790</v>
      </c>
      <c r="I43956" s="94">
        <v>5574</v>
      </c>
      <c r="J43956" s="94">
        <v>3772</v>
      </c>
      <c r="K43956" s="94">
        <v>-1802</v>
      </c>
      <c r="O43956" s="94">
        <v>5574</v>
      </c>
      <c r="P43956" s="94">
        <v>3772</v>
      </c>
      <c r="Q43956" s="94">
        <v>-1802</v>
      </c>
      <c r="R43956" s="94">
        <v>1543</v>
      </c>
      <c r="S43956" s="94">
        <v>691</v>
      </c>
      <c r="V43956" s="94">
        <v>386</v>
      </c>
      <c r="W43956" s="94">
        <v>926</v>
      </c>
      <c r="X43956" s="94">
        <v>120</v>
      </c>
      <c r="Y43956" s="94">
        <v>106</v>
      </c>
      <c r="AJ43956" s="94">
        <v>1543</v>
      </c>
      <c r="AK43956" s="94">
        <v>691</v>
      </c>
      <c r="AN43956" s="94">
        <v>386</v>
      </c>
      <c r="AO43956" s="94">
        <v>926</v>
      </c>
      <c r="AP43956" s="94">
        <v>120</v>
      </c>
      <c r="AQ43956" s="94">
        <v>106</v>
      </c>
      <c r="AS43956" s="94">
        <v>49</v>
      </c>
      <c r="AT43956" s="94">
        <v>-611</v>
      </c>
      <c r="AU43956" s="94">
        <v>-77</v>
      </c>
      <c r="AV43956" s="94">
        <v>-17</v>
      </c>
      <c r="AW43956" s="94">
        <v>-247</v>
      </c>
      <c r="AX43956" s="94">
        <v>-232</v>
      </c>
      <c r="AY43956" s="94">
        <v>-667</v>
      </c>
    </row>
    <row r="43957" spans="1:51">
      <c r="A43957" s="85" t="s">
        <v>115</v>
      </c>
      <c r="B43957" s="86">
        <v>44017.75</v>
      </c>
      <c r="C43957" s="87">
        <v>44017</v>
      </c>
      <c r="D43957" s="85">
        <v>12</v>
      </c>
      <c r="E43957" s="86">
        <v>44017.5</v>
      </c>
      <c r="F43957" s="88" t="s">
        <v>393</v>
      </c>
      <c r="G43957" s="89" t="s">
        <v>394</v>
      </c>
      <c r="H43957" s="94">
        <v>6125</v>
      </c>
      <c r="I43957" s="94">
        <v>5667</v>
      </c>
      <c r="J43957" s="94">
        <v>4262</v>
      </c>
      <c r="K43957" s="94">
        <v>-1405</v>
      </c>
      <c r="O43957" s="94">
        <v>5667</v>
      </c>
      <c r="P43957" s="94">
        <v>4262</v>
      </c>
      <c r="Q43957" s="94">
        <v>-1405</v>
      </c>
      <c r="R43957" s="94">
        <v>2128</v>
      </c>
      <c r="S43957" s="94">
        <v>809</v>
      </c>
      <c r="V43957" s="94">
        <v>208</v>
      </c>
      <c r="W43957" s="94">
        <v>941</v>
      </c>
      <c r="X43957" s="94">
        <v>80</v>
      </c>
      <c r="Y43957" s="94">
        <v>96</v>
      </c>
      <c r="AJ43957" s="94">
        <v>2128</v>
      </c>
      <c r="AK43957" s="94">
        <v>809</v>
      </c>
      <c r="AN43957" s="94">
        <v>208</v>
      </c>
      <c r="AO43957" s="94">
        <v>941</v>
      </c>
      <c r="AP43957" s="94">
        <v>80</v>
      </c>
      <c r="AQ43957" s="94">
        <v>96</v>
      </c>
      <c r="AS43957" s="94">
        <v>120</v>
      </c>
      <c r="AT43957" s="94">
        <v>-349</v>
      </c>
      <c r="AU43957" s="94">
        <v>-15</v>
      </c>
      <c r="AV43957" s="94">
        <v>52</v>
      </c>
      <c r="AW43957" s="94">
        <v>-207</v>
      </c>
      <c r="AX43957" s="94">
        <v>-452</v>
      </c>
      <c r="AY43957" s="94">
        <v>-554</v>
      </c>
    </row>
    <row r="43958" spans="1:51">
      <c r="A43958" s="85" t="s">
        <v>115</v>
      </c>
      <c r="B43958" s="86">
        <v>44017.791666666664</v>
      </c>
      <c r="C43958" s="87">
        <v>44017</v>
      </c>
      <c r="D43958" s="85">
        <v>13</v>
      </c>
      <c r="E43958" s="86">
        <v>44017.541666666664</v>
      </c>
      <c r="F43958" s="88" t="s">
        <v>393</v>
      </c>
      <c r="G43958" s="89" t="s">
        <v>394</v>
      </c>
      <c r="H43958" s="94">
        <v>6432</v>
      </c>
      <c r="I43958" s="94">
        <v>5955</v>
      </c>
      <c r="J43958" s="94">
        <v>5101</v>
      </c>
      <c r="K43958" s="94">
        <v>-854</v>
      </c>
      <c r="O43958" s="94">
        <v>5955</v>
      </c>
      <c r="P43958" s="94">
        <v>5101</v>
      </c>
      <c r="Q43958" s="94">
        <v>-854</v>
      </c>
      <c r="R43958" s="94">
        <v>2813</v>
      </c>
      <c r="S43958" s="94">
        <v>937</v>
      </c>
      <c r="V43958" s="94">
        <v>210</v>
      </c>
      <c r="W43958" s="94">
        <v>952</v>
      </c>
      <c r="X43958" s="94">
        <v>96</v>
      </c>
      <c r="Y43958" s="94">
        <v>93</v>
      </c>
      <c r="AJ43958" s="94">
        <v>2813</v>
      </c>
      <c r="AK43958" s="94">
        <v>937</v>
      </c>
      <c r="AN43958" s="94">
        <v>210</v>
      </c>
      <c r="AO43958" s="94">
        <v>952</v>
      </c>
      <c r="AP43958" s="94">
        <v>96</v>
      </c>
      <c r="AQ43958" s="94">
        <v>93</v>
      </c>
      <c r="AS43958" s="94">
        <v>274</v>
      </c>
      <c r="AT43958" s="94">
        <v>21</v>
      </c>
      <c r="AU43958" s="94">
        <v>25</v>
      </c>
      <c r="AV43958" s="94">
        <v>220</v>
      </c>
      <c r="AW43958" s="94">
        <v>-163</v>
      </c>
      <c r="AX43958" s="94">
        <v>-947</v>
      </c>
      <c r="AY43958" s="94">
        <v>-284</v>
      </c>
    </row>
    <row r="43959" spans="1:51">
      <c r="A43959" s="85" t="s">
        <v>115</v>
      </c>
      <c r="B43959" s="86">
        <v>44017.833333333336</v>
      </c>
      <c r="C43959" s="87">
        <v>44017</v>
      </c>
      <c r="D43959" s="85">
        <v>14</v>
      </c>
      <c r="E43959" s="86">
        <v>44017.583333333336</v>
      </c>
      <c r="F43959" s="88" t="s">
        <v>393</v>
      </c>
      <c r="G43959" s="89" t="s">
        <v>394</v>
      </c>
      <c r="H43959" s="94">
        <v>6683</v>
      </c>
      <c r="I43959" s="94">
        <v>6287</v>
      </c>
      <c r="J43959" s="94">
        <v>6164</v>
      </c>
      <c r="K43959" s="94">
        <v>-123</v>
      </c>
      <c r="O43959" s="94">
        <v>6287</v>
      </c>
      <c r="P43959" s="94">
        <v>6164</v>
      </c>
      <c r="Q43959" s="94">
        <v>-123</v>
      </c>
      <c r="R43959" s="94">
        <v>3249</v>
      </c>
      <c r="S43959" s="94">
        <v>1470</v>
      </c>
      <c r="V43959" s="94">
        <v>205</v>
      </c>
      <c r="W43959" s="94">
        <v>965</v>
      </c>
      <c r="X43959" s="94">
        <v>184</v>
      </c>
      <c r="Y43959" s="94">
        <v>91</v>
      </c>
      <c r="AJ43959" s="94">
        <v>3249</v>
      </c>
      <c r="AK43959" s="94">
        <v>1470</v>
      </c>
      <c r="AN43959" s="94">
        <v>205</v>
      </c>
      <c r="AO43959" s="94">
        <v>965</v>
      </c>
      <c r="AP43959" s="94">
        <v>184</v>
      </c>
      <c r="AQ43959" s="94">
        <v>91</v>
      </c>
      <c r="AS43959" s="94">
        <v>363</v>
      </c>
      <c r="AT43959" s="94">
        <v>418</v>
      </c>
      <c r="AU43959" s="94">
        <v>127</v>
      </c>
      <c r="AV43959" s="94">
        <v>353</v>
      </c>
      <c r="AW43959" s="94">
        <v>-119</v>
      </c>
      <c r="AX43959" s="94">
        <v>-1113</v>
      </c>
      <c r="AY43959" s="94">
        <v>-152</v>
      </c>
    </row>
    <row r="43960" spans="1:51">
      <c r="A43960" s="85" t="s">
        <v>115</v>
      </c>
      <c r="B43960" s="86">
        <v>44017.875</v>
      </c>
      <c r="C43960" s="87">
        <v>44017</v>
      </c>
      <c r="D43960" s="85">
        <v>15</v>
      </c>
      <c r="E43960" s="86">
        <v>44017.625</v>
      </c>
      <c r="F43960" s="88" t="s">
        <v>393</v>
      </c>
      <c r="G43960" s="89" t="s">
        <v>394</v>
      </c>
      <c r="H43960" s="94">
        <v>6884</v>
      </c>
      <c r="I43960" s="94">
        <v>6578</v>
      </c>
      <c r="J43960" s="94">
        <v>6740</v>
      </c>
      <c r="K43960" s="94">
        <v>162</v>
      </c>
      <c r="O43960" s="94">
        <v>6578</v>
      </c>
      <c r="P43960" s="94">
        <v>6740</v>
      </c>
      <c r="Q43960" s="94">
        <v>162</v>
      </c>
      <c r="R43960" s="94">
        <v>3398</v>
      </c>
      <c r="S43960" s="94">
        <v>1716</v>
      </c>
      <c r="V43960" s="94">
        <v>206</v>
      </c>
      <c r="W43960" s="94">
        <v>970</v>
      </c>
      <c r="X43960" s="94">
        <v>360</v>
      </c>
      <c r="Y43960" s="94">
        <v>90</v>
      </c>
      <c r="AJ43960" s="94">
        <v>3398</v>
      </c>
      <c r="AK43960" s="94">
        <v>1716</v>
      </c>
      <c r="AN43960" s="94">
        <v>206</v>
      </c>
      <c r="AO43960" s="94">
        <v>970</v>
      </c>
      <c r="AP43960" s="94">
        <v>360</v>
      </c>
      <c r="AQ43960" s="94">
        <v>90</v>
      </c>
      <c r="AS43960" s="94">
        <v>447</v>
      </c>
      <c r="AT43960" s="94">
        <v>621</v>
      </c>
      <c r="AU43960" s="94">
        <v>174</v>
      </c>
      <c r="AV43960" s="94">
        <v>436</v>
      </c>
      <c r="AW43960" s="94">
        <v>-110</v>
      </c>
      <c r="AX43960" s="94">
        <v>-1268</v>
      </c>
      <c r="AY43960" s="94">
        <v>-138</v>
      </c>
    </row>
    <row r="43961" spans="1:51">
      <c r="A43961" s="85" t="s">
        <v>115</v>
      </c>
      <c r="B43961" s="86">
        <v>44017.916666666664</v>
      </c>
      <c r="C43961" s="87">
        <v>44017</v>
      </c>
      <c r="D43961" s="85">
        <v>16</v>
      </c>
      <c r="E43961" s="86">
        <v>44017.666666666664</v>
      </c>
      <c r="F43961" s="88" t="s">
        <v>393</v>
      </c>
      <c r="G43961" s="89" t="s">
        <v>394</v>
      </c>
      <c r="H43961" s="94">
        <v>7078</v>
      </c>
      <c r="I43961" s="94">
        <v>6812</v>
      </c>
      <c r="J43961" s="94">
        <v>6975</v>
      </c>
      <c r="K43961" s="94">
        <v>163</v>
      </c>
      <c r="O43961" s="94">
        <v>6812</v>
      </c>
      <c r="P43961" s="94">
        <v>6975</v>
      </c>
      <c r="Q43961" s="94">
        <v>163</v>
      </c>
      <c r="R43961" s="94">
        <v>3427</v>
      </c>
      <c r="S43961" s="94">
        <v>1826</v>
      </c>
      <c r="V43961" s="94">
        <v>204</v>
      </c>
      <c r="W43961" s="94">
        <v>966</v>
      </c>
      <c r="X43961" s="94">
        <v>462</v>
      </c>
      <c r="Y43961" s="94">
        <v>90</v>
      </c>
      <c r="AJ43961" s="94">
        <v>3427</v>
      </c>
      <c r="AK43961" s="94">
        <v>1826</v>
      </c>
      <c r="AN43961" s="94">
        <v>204</v>
      </c>
      <c r="AO43961" s="94">
        <v>966</v>
      </c>
      <c r="AP43961" s="94">
        <v>462</v>
      </c>
      <c r="AQ43961" s="94">
        <v>90</v>
      </c>
      <c r="AS43961" s="94">
        <v>480</v>
      </c>
      <c r="AT43961" s="94">
        <v>652</v>
      </c>
      <c r="AU43961" s="94">
        <v>200</v>
      </c>
      <c r="AV43961" s="94">
        <v>445</v>
      </c>
      <c r="AW43961" s="94">
        <v>-132</v>
      </c>
      <c r="AX43961" s="94">
        <v>-1295</v>
      </c>
      <c r="AY43961" s="94">
        <v>-187</v>
      </c>
    </row>
    <row r="43962" spans="1:51">
      <c r="A43962" s="85" t="s">
        <v>115</v>
      </c>
      <c r="B43962" s="86">
        <v>44017.958333333336</v>
      </c>
      <c r="C43962" s="87">
        <v>44017</v>
      </c>
      <c r="D43962" s="85">
        <v>17</v>
      </c>
      <c r="E43962" s="86">
        <v>44017.708333333336</v>
      </c>
      <c r="F43962" s="88" t="s">
        <v>393</v>
      </c>
      <c r="G43962" s="89" t="s">
        <v>394</v>
      </c>
      <c r="H43962" s="94">
        <v>7271</v>
      </c>
      <c r="I43962" s="94">
        <v>6969</v>
      </c>
      <c r="J43962" s="94">
        <v>7212</v>
      </c>
      <c r="K43962" s="94">
        <v>243</v>
      </c>
      <c r="O43962" s="94">
        <v>6969</v>
      </c>
      <c r="P43962" s="94">
        <v>7212</v>
      </c>
      <c r="Q43962" s="94">
        <v>243</v>
      </c>
      <c r="R43962" s="94">
        <v>3381</v>
      </c>
      <c r="S43962" s="94">
        <v>1996</v>
      </c>
      <c r="V43962" s="94">
        <v>206</v>
      </c>
      <c r="W43962" s="94">
        <v>946</v>
      </c>
      <c r="X43962" s="94">
        <v>594</v>
      </c>
      <c r="Y43962" s="94">
        <v>89</v>
      </c>
      <c r="AJ43962" s="94">
        <v>3381</v>
      </c>
      <c r="AK43962" s="94">
        <v>1996</v>
      </c>
      <c r="AN43962" s="94">
        <v>206</v>
      </c>
      <c r="AO43962" s="94">
        <v>946</v>
      </c>
      <c r="AP43962" s="94">
        <v>594</v>
      </c>
      <c r="AQ43962" s="94">
        <v>89</v>
      </c>
      <c r="AS43962" s="94">
        <v>531</v>
      </c>
      <c r="AT43962" s="94">
        <v>654</v>
      </c>
      <c r="AU43962" s="94">
        <v>198</v>
      </c>
      <c r="AV43962" s="94">
        <v>443</v>
      </c>
      <c r="AW43962" s="94">
        <v>-131</v>
      </c>
      <c r="AX43962" s="94">
        <v>-1261</v>
      </c>
      <c r="AY43962" s="94">
        <v>-191</v>
      </c>
    </row>
    <row r="43963" spans="1:51">
      <c r="A43963" s="85" t="s">
        <v>115</v>
      </c>
      <c r="B43963" s="86">
        <v>44018</v>
      </c>
      <c r="C43963" s="87">
        <v>44017</v>
      </c>
      <c r="D43963" s="85">
        <v>18</v>
      </c>
      <c r="E43963" s="86">
        <v>44017.75</v>
      </c>
      <c r="F43963" s="88" t="s">
        <v>393</v>
      </c>
      <c r="G43963" s="89" t="s">
        <v>394</v>
      </c>
      <c r="H43963" s="94">
        <v>7387</v>
      </c>
      <c r="I43963" s="94">
        <v>7254</v>
      </c>
      <c r="J43963" s="94">
        <v>7349</v>
      </c>
      <c r="K43963" s="94">
        <v>95</v>
      </c>
      <c r="O43963" s="94">
        <v>7254</v>
      </c>
      <c r="P43963" s="94">
        <v>7349</v>
      </c>
      <c r="Q43963" s="94">
        <v>95</v>
      </c>
      <c r="R43963" s="94">
        <v>3573</v>
      </c>
      <c r="S43963" s="94">
        <v>2049</v>
      </c>
      <c r="V43963" s="94">
        <v>205</v>
      </c>
      <c r="W43963" s="94">
        <v>873</v>
      </c>
      <c r="X43963" s="94">
        <v>560</v>
      </c>
      <c r="Y43963" s="94">
        <v>89</v>
      </c>
      <c r="AJ43963" s="94">
        <v>3573</v>
      </c>
      <c r="AK43963" s="94">
        <v>2049</v>
      </c>
      <c r="AN43963" s="94">
        <v>205</v>
      </c>
      <c r="AO43963" s="94">
        <v>873</v>
      </c>
      <c r="AP43963" s="94">
        <v>560</v>
      </c>
      <c r="AQ43963" s="94">
        <v>89</v>
      </c>
      <c r="AS43963" s="94">
        <v>635</v>
      </c>
      <c r="AT43963" s="94">
        <v>546</v>
      </c>
      <c r="AU43963" s="94">
        <v>148</v>
      </c>
      <c r="AV43963" s="94">
        <v>424</v>
      </c>
      <c r="AW43963" s="94">
        <v>-170</v>
      </c>
      <c r="AX43963" s="94">
        <v>-1218</v>
      </c>
      <c r="AY43963" s="94">
        <v>-270</v>
      </c>
    </row>
    <row r="43964" spans="1:51">
      <c r="A43964" s="85" t="s">
        <v>115</v>
      </c>
      <c r="B43964" s="86">
        <v>44018.041666666664</v>
      </c>
      <c r="C43964" s="87">
        <v>44017</v>
      </c>
      <c r="D43964" s="85">
        <v>19</v>
      </c>
      <c r="E43964" s="86">
        <v>44017.791666666664</v>
      </c>
      <c r="F43964" s="88" t="s">
        <v>393</v>
      </c>
      <c r="G43964" s="89" t="s">
        <v>394</v>
      </c>
      <c r="H43964" s="94">
        <v>7363</v>
      </c>
      <c r="I43964" s="94">
        <v>7287</v>
      </c>
      <c r="J43964" s="94">
        <v>7171</v>
      </c>
      <c r="K43964" s="94">
        <v>-116</v>
      </c>
      <c r="O43964" s="94">
        <v>7287</v>
      </c>
      <c r="P43964" s="94">
        <v>7171</v>
      </c>
      <c r="Q43964" s="94">
        <v>-116</v>
      </c>
      <c r="R43964" s="94">
        <v>3598</v>
      </c>
      <c r="S43964" s="94">
        <v>2087</v>
      </c>
      <c r="V43964" s="94">
        <v>208</v>
      </c>
      <c r="W43964" s="94">
        <v>775</v>
      </c>
      <c r="X43964" s="94">
        <v>412</v>
      </c>
      <c r="Y43964" s="94">
        <v>91</v>
      </c>
      <c r="AJ43964" s="94">
        <v>3598</v>
      </c>
      <c r="AK43964" s="94">
        <v>2087</v>
      </c>
      <c r="AN43964" s="94">
        <v>208</v>
      </c>
      <c r="AO43964" s="94">
        <v>775</v>
      </c>
      <c r="AP43964" s="94">
        <v>412</v>
      </c>
      <c r="AQ43964" s="94">
        <v>91</v>
      </c>
      <c r="AS43964" s="94">
        <v>651</v>
      </c>
      <c r="AT43964" s="94">
        <v>461</v>
      </c>
      <c r="AU43964" s="94">
        <v>191</v>
      </c>
      <c r="AV43964" s="94">
        <v>428</v>
      </c>
      <c r="AW43964" s="94">
        <v>-188</v>
      </c>
      <c r="AX43964" s="94">
        <v>-1270</v>
      </c>
      <c r="AY43964" s="94">
        <v>-389</v>
      </c>
    </row>
    <row r="43965" spans="1:51">
      <c r="A43965" s="85" t="s">
        <v>115</v>
      </c>
      <c r="B43965" s="86">
        <v>44018.083333333336</v>
      </c>
      <c r="C43965" s="87">
        <v>44017</v>
      </c>
      <c r="D43965" s="85">
        <v>20</v>
      </c>
      <c r="E43965" s="86">
        <v>44017.833333333336</v>
      </c>
      <c r="F43965" s="88" t="s">
        <v>393</v>
      </c>
      <c r="G43965" s="89" t="s">
        <v>394</v>
      </c>
      <c r="H43965" s="94">
        <v>7159</v>
      </c>
      <c r="I43965" s="94">
        <v>7181</v>
      </c>
      <c r="J43965" s="94">
        <v>6886</v>
      </c>
      <c r="K43965" s="94">
        <v>-295</v>
      </c>
      <c r="O43965" s="94">
        <v>7181</v>
      </c>
      <c r="P43965" s="94">
        <v>6886</v>
      </c>
      <c r="Q43965" s="94">
        <v>-295</v>
      </c>
      <c r="R43965" s="94">
        <v>3632</v>
      </c>
      <c r="S43965" s="94">
        <v>2055</v>
      </c>
      <c r="V43965" s="94">
        <v>206</v>
      </c>
      <c r="W43965" s="94">
        <v>459</v>
      </c>
      <c r="X43965" s="94">
        <v>443</v>
      </c>
      <c r="Y43965" s="94">
        <v>91</v>
      </c>
      <c r="AJ43965" s="94">
        <v>3632</v>
      </c>
      <c r="AK43965" s="94">
        <v>2055</v>
      </c>
      <c r="AN43965" s="94">
        <v>206</v>
      </c>
      <c r="AO43965" s="94">
        <v>459</v>
      </c>
      <c r="AP43965" s="94">
        <v>443</v>
      </c>
      <c r="AQ43965" s="94">
        <v>91</v>
      </c>
      <c r="AS43965" s="94">
        <v>676</v>
      </c>
      <c r="AT43965" s="94">
        <v>327</v>
      </c>
      <c r="AU43965" s="94">
        <v>190</v>
      </c>
      <c r="AV43965" s="94">
        <v>400</v>
      </c>
      <c r="AW43965" s="94">
        <v>-206</v>
      </c>
      <c r="AX43965" s="94">
        <v>-1289</v>
      </c>
      <c r="AY43965" s="94">
        <v>-393</v>
      </c>
    </row>
    <row r="43966" spans="1:51">
      <c r="A43966" s="85" t="s">
        <v>115</v>
      </c>
      <c r="B43966" s="86">
        <v>44018.125</v>
      </c>
      <c r="C43966" s="87">
        <v>44017</v>
      </c>
      <c r="D43966" s="85">
        <v>21</v>
      </c>
      <c r="E43966" s="86">
        <v>44017.875</v>
      </c>
      <c r="F43966" s="88" t="s">
        <v>393</v>
      </c>
      <c r="G43966" s="89" t="s">
        <v>394</v>
      </c>
      <c r="H43966" s="94">
        <v>6960</v>
      </c>
      <c r="I43966" s="94">
        <v>6719</v>
      </c>
      <c r="J43966" s="94">
        <v>6326</v>
      </c>
      <c r="K43966" s="94">
        <v>-393</v>
      </c>
      <c r="O43966" s="94">
        <v>6719</v>
      </c>
      <c r="P43966" s="94">
        <v>6326</v>
      </c>
      <c r="Q43966" s="94">
        <v>-393</v>
      </c>
      <c r="R43966" s="94">
        <v>3493</v>
      </c>
      <c r="S43966" s="94">
        <v>2031</v>
      </c>
      <c r="V43966" s="94">
        <v>205</v>
      </c>
      <c r="W43966" s="94">
        <v>78</v>
      </c>
      <c r="X43966" s="94">
        <v>425</v>
      </c>
      <c r="Y43966" s="94">
        <v>94</v>
      </c>
      <c r="AJ43966" s="94">
        <v>3493</v>
      </c>
      <c r="AK43966" s="94">
        <v>2031</v>
      </c>
      <c r="AN43966" s="94">
        <v>205</v>
      </c>
      <c r="AO43966" s="94">
        <v>78</v>
      </c>
      <c r="AP43966" s="94">
        <v>425</v>
      </c>
      <c r="AQ43966" s="94">
        <v>94</v>
      </c>
      <c r="AS43966" s="94">
        <v>676</v>
      </c>
      <c r="AT43966" s="94">
        <v>262</v>
      </c>
      <c r="AU43966" s="94">
        <v>111</v>
      </c>
      <c r="AV43966" s="94">
        <v>290</v>
      </c>
      <c r="AW43966" s="94">
        <v>-250</v>
      </c>
      <c r="AX43966" s="94">
        <v>-1237</v>
      </c>
      <c r="AY43966" s="94">
        <v>-245</v>
      </c>
    </row>
    <row r="43967" spans="1:51">
      <c r="A43967" s="85" t="s">
        <v>115</v>
      </c>
      <c r="B43967" s="86">
        <v>44018.166666666664</v>
      </c>
      <c r="C43967" s="87">
        <v>44017</v>
      </c>
      <c r="D43967" s="85">
        <v>22</v>
      </c>
      <c r="E43967" s="86">
        <v>44017.916666666664</v>
      </c>
      <c r="F43967" s="88" t="s">
        <v>393</v>
      </c>
      <c r="G43967" s="89" t="s">
        <v>394</v>
      </c>
      <c r="H43967" s="94">
        <v>6747</v>
      </c>
      <c r="I43967" s="94">
        <v>6371</v>
      </c>
      <c r="J43967" s="94">
        <v>6029</v>
      </c>
      <c r="K43967" s="94">
        <v>-342</v>
      </c>
      <c r="O43967" s="94">
        <v>6371</v>
      </c>
      <c r="P43967" s="94">
        <v>6029</v>
      </c>
      <c r="Q43967" s="94">
        <v>-342</v>
      </c>
      <c r="R43967" s="94">
        <v>2953</v>
      </c>
      <c r="S43967" s="94">
        <v>1954</v>
      </c>
      <c r="V43967" s="94">
        <v>448</v>
      </c>
      <c r="W43967" s="94">
        <v>1</v>
      </c>
      <c r="X43967" s="94">
        <v>575</v>
      </c>
      <c r="Y43967" s="94">
        <v>98</v>
      </c>
      <c r="AJ43967" s="94">
        <v>2953</v>
      </c>
      <c r="AK43967" s="94">
        <v>1954</v>
      </c>
      <c r="AN43967" s="94">
        <v>448</v>
      </c>
      <c r="AO43967" s="94">
        <v>1</v>
      </c>
      <c r="AP43967" s="94">
        <v>575</v>
      </c>
      <c r="AQ43967" s="94">
        <v>98</v>
      </c>
      <c r="AS43967" s="94">
        <v>643</v>
      </c>
      <c r="AT43967" s="94">
        <v>248</v>
      </c>
      <c r="AU43967" s="94">
        <v>-49</v>
      </c>
      <c r="AV43967" s="94">
        <v>253</v>
      </c>
      <c r="AW43967" s="94">
        <v>-239</v>
      </c>
      <c r="AX43967" s="94">
        <v>-936</v>
      </c>
      <c r="AY43967" s="94">
        <v>-262</v>
      </c>
    </row>
    <row r="43968" spans="1:51">
      <c r="A43968" s="85" t="s">
        <v>115</v>
      </c>
      <c r="B43968" s="86">
        <v>44018.208333333336</v>
      </c>
      <c r="C43968" s="87">
        <v>44017</v>
      </c>
      <c r="D43968" s="85">
        <v>23</v>
      </c>
      <c r="E43968" s="86">
        <v>44017.958333333336</v>
      </c>
      <c r="F43968" s="88" t="s">
        <v>393</v>
      </c>
      <c r="G43968" s="89" t="s">
        <v>394</v>
      </c>
      <c r="H43968" s="94">
        <v>6452</v>
      </c>
      <c r="I43968" s="94">
        <v>5656</v>
      </c>
      <c r="J43968" s="94">
        <v>5016</v>
      </c>
      <c r="K43968" s="94">
        <v>-640</v>
      </c>
      <c r="O43968" s="94">
        <v>5656</v>
      </c>
      <c r="P43968" s="94">
        <v>5016</v>
      </c>
      <c r="Q43968" s="94">
        <v>-640</v>
      </c>
      <c r="R43968" s="94">
        <v>2439</v>
      </c>
      <c r="S43968" s="94">
        <v>1747</v>
      </c>
      <c r="V43968" s="94">
        <v>226</v>
      </c>
      <c r="W43968" s="94">
        <v>0</v>
      </c>
      <c r="X43968" s="94">
        <v>502</v>
      </c>
      <c r="Y43968" s="94">
        <v>102</v>
      </c>
      <c r="AJ43968" s="94">
        <v>2439</v>
      </c>
      <c r="AK43968" s="94">
        <v>1747</v>
      </c>
      <c r="AN43968" s="94">
        <v>226</v>
      </c>
      <c r="AO43968" s="94">
        <v>0</v>
      </c>
      <c r="AP43968" s="94">
        <v>502</v>
      </c>
      <c r="AQ43968" s="94">
        <v>102</v>
      </c>
      <c r="AS43968" s="94">
        <v>517</v>
      </c>
      <c r="AT43968" s="94">
        <v>22</v>
      </c>
      <c r="AU43968" s="94">
        <v>65</v>
      </c>
      <c r="AV43968" s="94">
        <v>166</v>
      </c>
      <c r="AW43968" s="94">
        <v>-288</v>
      </c>
      <c r="AX43968" s="94">
        <v>-801</v>
      </c>
      <c r="AY43968" s="94">
        <v>-321</v>
      </c>
    </row>
    <row r="43969" spans="1:51">
      <c r="A43969" s="85" t="s">
        <v>115</v>
      </c>
      <c r="B43969" s="86">
        <v>44018.25</v>
      </c>
      <c r="C43969" s="87">
        <v>44017</v>
      </c>
      <c r="D43969" s="85">
        <v>24</v>
      </c>
      <c r="E43969" s="86">
        <v>44018</v>
      </c>
      <c r="F43969" s="88" t="s">
        <v>393</v>
      </c>
      <c r="G43969" s="89" t="s">
        <v>394</v>
      </c>
      <c r="H43969" s="94">
        <v>6026</v>
      </c>
      <c r="I43969" s="94">
        <v>5341</v>
      </c>
      <c r="J43969" s="94">
        <v>4731</v>
      </c>
      <c r="K43969" s="94">
        <v>-610</v>
      </c>
      <c r="O43969" s="94">
        <v>5341</v>
      </c>
      <c r="P43969" s="94">
        <v>4731</v>
      </c>
      <c r="Q43969" s="94">
        <v>-610</v>
      </c>
      <c r="R43969" s="94">
        <v>2672</v>
      </c>
      <c r="S43969" s="94">
        <v>1463</v>
      </c>
      <c r="V43969" s="94">
        <v>225</v>
      </c>
      <c r="W43969" s="94">
        <v>0</v>
      </c>
      <c r="X43969" s="94">
        <v>267</v>
      </c>
      <c r="Y43969" s="94">
        <v>104</v>
      </c>
      <c r="AJ43969" s="94">
        <v>2672</v>
      </c>
      <c r="AK43969" s="94">
        <v>1463</v>
      </c>
      <c r="AN43969" s="94">
        <v>225</v>
      </c>
      <c r="AO43969" s="94">
        <v>0</v>
      </c>
      <c r="AP43969" s="94">
        <v>267</v>
      </c>
      <c r="AQ43969" s="94">
        <v>104</v>
      </c>
      <c r="AS43969" s="94">
        <v>475</v>
      </c>
      <c r="AT43969" s="94">
        <v>11</v>
      </c>
      <c r="AU43969" s="94">
        <v>102</v>
      </c>
      <c r="AV43969" s="94">
        <v>142</v>
      </c>
      <c r="AW43969" s="94">
        <v>-221</v>
      </c>
      <c r="AX43969" s="94">
        <v>-693</v>
      </c>
      <c r="AY43969" s="94">
        <v>-426</v>
      </c>
    </row>
    <row r="43970" spans="1:51">
      <c r="A43970" s="85" t="s">
        <v>115</v>
      </c>
      <c r="B43970" s="86">
        <v>44018.291666666664</v>
      </c>
      <c r="C43970" s="87">
        <v>44018</v>
      </c>
      <c r="D43970" s="85">
        <v>1</v>
      </c>
      <c r="E43970" s="86">
        <v>44018.041666666664</v>
      </c>
      <c r="F43970" s="88" t="s">
        <v>393</v>
      </c>
      <c r="G43970" s="89" t="s">
        <v>394</v>
      </c>
      <c r="H43970" s="94">
        <v>5659</v>
      </c>
      <c r="I43970" s="94">
        <v>5296</v>
      </c>
      <c r="J43970" s="94">
        <v>4427</v>
      </c>
      <c r="K43970" s="94">
        <v>-869</v>
      </c>
      <c r="O43970" s="94">
        <v>5296</v>
      </c>
      <c r="P43970" s="94">
        <v>4427</v>
      </c>
      <c r="Q43970" s="94">
        <v>-869</v>
      </c>
      <c r="R43970" s="94">
        <v>2899</v>
      </c>
      <c r="S43970" s="94">
        <v>1006</v>
      </c>
      <c r="V43970" s="94">
        <v>224</v>
      </c>
      <c r="W43970" s="94">
        <v>0</v>
      </c>
      <c r="X43970" s="94">
        <v>196</v>
      </c>
      <c r="Y43970" s="94">
        <v>102</v>
      </c>
      <c r="AJ43970" s="94">
        <v>2899</v>
      </c>
      <c r="AK43970" s="94">
        <v>1006</v>
      </c>
      <c r="AN43970" s="94">
        <v>224</v>
      </c>
      <c r="AO43970" s="94">
        <v>0</v>
      </c>
      <c r="AP43970" s="94">
        <v>196</v>
      </c>
      <c r="AQ43970" s="94">
        <v>102</v>
      </c>
      <c r="AS43970" s="94">
        <v>441</v>
      </c>
      <c r="AT43970" s="94">
        <v>-216</v>
      </c>
      <c r="AU43970" s="94">
        <v>104</v>
      </c>
      <c r="AV43970" s="94">
        <v>87</v>
      </c>
      <c r="AW43970" s="94">
        <v>-244</v>
      </c>
      <c r="AX43970" s="94">
        <v>-664</v>
      </c>
      <c r="AY43970" s="94">
        <v>-377</v>
      </c>
    </row>
    <row r="43971" spans="1:51">
      <c r="A43971" s="85" t="s">
        <v>115</v>
      </c>
      <c r="B43971" s="86">
        <v>44018.333333333336</v>
      </c>
      <c r="C43971" s="87">
        <v>44018</v>
      </c>
      <c r="D43971" s="85">
        <v>2</v>
      </c>
      <c r="E43971" s="86">
        <v>44018.083333333336</v>
      </c>
      <c r="F43971" s="88" t="s">
        <v>393</v>
      </c>
      <c r="G43971" s="89" t="s">
        <v>394</v>
      </c>
      <c r="H43971" s="94">
        <v>5358</v>
      </c>
      <c r="I43971" s="94">
        <v>5157</v>
      </c>
      <c r="J43971" s="94">
        <v>4046</v>
      </c>
      <c r="K43971" s="94">
        <v>-1111</v>
      </c>
      <c r="O43971" s="94">
        <v>5157</v>
      </c>
      <c r="P43971" s="94">
        <v>4046</v>
      </c>
      <c r="Q43971" s="94">
        <v>-1111</v>
      </c>
      <c r="R43971" s="94">
        <v>2760</v>
      </c>
      <c r="S43971" s="94">
        <v>713</v>
      </c>
      <c r="V43971" s="94">
        <v>226</v>
      </c>
      <c r="W43971" s="94">
        <v>0</v>
      </c>
      <c r="X43971" s="94">
        <v>244</v>
      </c>
      <c r="Y43971" s="94">
        <v>103</v>
      </c>
      <c r="AJ43971" s="94">
        <v>2760</v>
      </c>
      <c r="AK43971" s="94">
        <v>713</v>
      </c>
      <c r="AN43971" s="94">
        <v>226</v>
      </c>
      <c r="AO43971" s="94">
        <v>0</v>
      </c>
      <c r="AP43971" s="94">
        <v>244</v>
      </c>
      <c r="AQ43971" s="94">
        <v>103</v>
      </c>
      <c r="AS43971" s="94">
        <v>417</v>
      </c>
      <c r="AT43971" s="94">
        <v>-427</v>
      </c>
      <c r="AU43971" s="94">
        <v>102</v>
      </c>
      <c r="AV43971" s="94">
        <v>38</v>
      </c>
      <c r="AW43971" s="94">
        <v>-293</v>
      </c>
      <c r="AX43971" s="94">
        <v>-606</v>
      </c>
      <c r="AY43971" s="94">
        <v>-342</v>
      </c>
    </row>
    <row r="43972" spans="1:51">
      <c r="A43972" s="85" t="s">
        <v>115</v>
      </c>
      <c r="B43972" s="86">
        <v>44018.375</v>
      </c>
      <c r="C43972" s="87">
        <v>44018</v>
      </c>
      <c r="D43972" s="85">
        <v>3</v>
      </c>
      <c r="E43972" s="86">
        <v>44018.125</v>
      </c>
      <c r="F43972" s="88" t="s">
        <v>393</v>
      </c>
      <c r="G43972" s="89" t="s">
        <v>394</v>
      </c>
      <c r="H43972" s="94">
        <v>5129</v>
      </c>
      <c r="I43972" s="94">
        <v>4964</v>
      </c>
      <c r="J43972" s="94">
        <v>3769</v>
      </c>
      <c r="K43972" s="94">
        <v>-1195</v>
      </c>
      <c r="O43972" s="94">
        <v>4964</v>
      </c>
      <c r="P43972" s="94">
        <v>3769</v>
      </c>
      <c r="Q43972" s="94">
        <v>-1195</v>
      </c>
      <c r="R43972" s="94">
        <v>2455</v>
      </c>
      <c r="S43972" s="94">
        <v>746</v>
      </c>
      <c r="V43972" s="94">
        <v>226</v>
      </c>
      <c r="W43972" s="94">
        <v>0</v>
      </c>
      <c r="X43972" s="94">
        <v>236</v>
      </c>
      <c r="Y43972" s="94">
        <v>106</v>
      </c>
      <c r="AJ43972" s="94">
        <v>2455</v>
      </c>
      <c r="AK43972" s="94">
        <v>746</v>
      </c>
      <c r="AN43972" s="94">
        <v>226</v>
      </c>
      <c r="AO43972" s="94">
        <v>0</v>
      </c>
      <c r="AP43972" s="94">
        <v>236</v>
      </c>
      <c r="AQ43972" s="94">
        <v>106</v>
      </c>
      <c r="AS43972" s="94">
        <v>387</v>
      </c>
      <c r="AT43972" s="94">
        <v>-543</v>
      </c>
      <c r="AU43972" s="94">
        <v>98</v>
      </c>
      <c r="AV43972" s="94">
        <v>3</v>
      </c>
      <c r="AW43972" s="94">
        <v>-329</v>
      </c>
      <c r="AX43972" s="94">
        <v>-412</v>
      </c>
      <c r="AY43972" s="94">
        <v>-399</v>
      </c>
    </row>
    <row r="43973" spans="1:51">
      <c r="A43973" s="85" t="s">
        <v>115</v>
      </c>
      <c r="B43973" s="86">
        <v>44018.416666666664</v>
      </c>
      <c r="C43973" s="87">
        <v>44018</v>
      </c>
      <c r="D43973" s="85">
        <v>4</v>
      </c>
      <c r="E43973" s="86">
        <v>44018.166666666664</v>
      </c>
      <c r="F43973" s="88" t="s">
        <v>393</v>
      </c>
      <c r="G43973" s="89" t="s">
        <v>394</v>
      </c>
      <c r="H43973" s="94">
        <v>4974</v>
      </c>
      <c r="I43973" s="94">
        <v>4815</v>
      </c>
      <c r="J43973" s="94">
        <v>3583</v>
      </c>
      <c r="K43973" s="94">
        <v>-1232</v>
      </c>
      <c r="O43973" s="94">
        <v>4815</v>
      </c>
      <c r="P43973" s="94">
        <v>3583</v>
      </c>
      <c r="Q43973" s="94">
        <v>-1232</v>
      </c>
      <c r="R43973" s="94">
        <v>2278</v>
      </c>
      <c r="S43973" s="94">
        <v>760</v>
      </c>
      <c r="V43973" s="94">
        <v>228</v>
      </c>
      <c r="W43973" s="94">
        <v>0</v>
      </c>
      <c r="X43973" s="94">
        <v>212</v>
      </c>
      <c r="Y43973" s="94">
        <v>105</v>
      </c>
      <c r="AJ43973" s="94">
        <v>2278</v>
      </c>
      <c r="AK43973" s="94">
        <v>760</v>
      </c>
      <c r="AN43973" s="94">
        <v>228</v>
      </c>
      <c r="AO43973" s="94">
        <v>0</v>
      </c>
      <c r="AP43973" s="94">
        <v>212</v>
      </c>
      <c r="AQ43973" s="94">
        <v>105</v>
      </c>
      <c r="AS43973" s="94">
        <v>400</v>
      </c>
      <c r="AT43973" s="94">
        <v>-674</v>
      </c>
      <c r="AU43973" s="94">
        <v>83</v>
      </c>
      <c r="AV43973" s="94">
        <v>9</v>
      </c>
      <c r="AW43973" s="94">
        <v>-371</v>
      </c>
      <c r="AX43973" s="94">
        <v>-298</v>
      </c>
      <c r="AY43973" s="94">
        <v>-381</v>
      </c>
    </row>
    <row r="43974" spans="1:51">
      <c r="A43974" s="85" t="s">
        <v>115</v>
      </c>
      <c r="B43974" s="86">
        <v>44018.458333333336</v>
      </c>
      <c r="C43974" s="87">
        <v>44018</v>
      </c>
      <c r="D43974" s="85">
        <v>5</v>
      </c>
      <c r="E43974" s="86">
        <v>44018.208333333336</v>
      </c>
      <c r="F43974" s="88" t="s">
        <v>393</v>
      </c>
      <c r="G43974" s="89" t="s">
        <v>394</v>
      </c>
      <c r="H43974" s="94">
        <v>4954</v>
      </c>
      <c r="I43974" s="94">
        <v>4821</v>
      </c>
      <c r="J43974" s="94">
        <v>3452</v>
      </c>
      <c r="K43974" s="94">
        <v>-1369</v>
      </c>
      <c r="O43974" s="94">
        <v>4821</v>
      </c>
      <c r="P43974" s="94">
        <v>3452</v>
      </c>
      <c r="Q43974" s="94">
        <v>-1369</v>
      </c>
      <c r="R43974" s="94">
        <v>2149</v>
      </c>
      <c r="S43974" s="94">
        <v>761</v>
      </c>
      <c r="V43974" s="94">
        <v>228</v>
      </c>
      <c r="W43974" s="94">
        <v>0</v>
      </c>
      <c r="X43974" s="94">
        <v>206</v>
      </c>
      <c r="Y43974" s="94">
        <v>108</v>
      </c>
      <c r="AJ43974" s="94">
        <v>2149</v>
      </c>
      <c r="AK43974" s="94">
        <v>761</v>
      </c>
      <c r="AN43974" s="94">
        <v>228</v>
      </c>
      <c r="AO43974" s="94">
        <v>0</v>
      </c>
      <c r="AP43974" s="94">
        <v>206</v>
      </c>
      <c r="AQ43974" s="94">
        <v>108</v>
      </c>
      <c r="AS43974" s="94">
        <v>391</v>
      </c>
      <c r="AT43974" s="94">
        <v>-716</v>
      </c>
      <c r="AU43974" s="94">
        <v>75</v>
      </c>
      <c r="AV43974" s="94">
        <v>-31</v>
      </c>
      <c r="AW43974" s="94">
        <v>-378</v>
      </c>
      <c r="AX43974" s="94">
        <v>-286</v>
      </c>
      <c r="AY43974" s="94">
        <v>-424</v>
      </c>
    </row>
    <row r="43975" spans="1:51">
      <c r="A43975" s="85" t="s">
        <v>115</v>
      </c>
      <c r="B43975" s="86">
        <v>44018.5</v>
      </c>
      <c r="C43975" s="87">
        <v>44018</v>
      </c>
      <c r="D43975" s="85">
        <v>6</v>
      </c>
      <c r="E43975" s="86">
        <v>44018.25</v>
      </c>
      <c r="F43975" s="88" t="s">
        <v>393</v>
      </c>
      <c r="G43975" s="89" t="s">
        <v>394</v>
      </c>
      <c r="H43975" s="94">
        <v>5022</v>
      </c>
      <c r="I43975" s="94">
        <v>4817</v>
      </c>
      <c r="J43975" s="94">
        <v>3475</v>
      </c>
      <c r="K43975" s="94">
        <v>-1342</v>
      </c>
      <c r="O43975" s="94">
        <v>4817</v>
      </c>
      <c r="P43975" s="94">
        <v>3475</v>
      </c>
      <c r="Q43975" s="94">
        <v>-1342</v>
      </c>
      <c r="R43975" s="94">
        <v>2183</v>
      </c>
      <c r="S43975" s="94">
        <v>760</v>
      </c>
      <c r="V43975" s="94">
        <v>225</v>
      </c>
      <c r="W43975" s="94">
        <v>0</v>
      </c>
      <c r="X43975" s="94">
        <v>199</v>
      </c>
      <c r="Y43975" s="94">
        <v>108</v>
      </c>
      <c r="AJ43975" s="94">
        <v>2183</v>
      </c>
      <c r="AK43975" s="94">
        <v>760</v>
      </c>
      <c r="AN43975" s="94">
        <v>225</v>
      </c>
      <c r="AO43975" s="94">
        <v>0</v>
      </c>
      <c r="AP43975" s="94">
        <v>199</v>
      </c>
      <c r="AQ43975" s="94">
        <v>108</v>
      </c>
      <c r="AS43975" s="94">
        <v>399</v>
      </c>
      <c r="AT43975" s="94">
        <v>-684</v>
      </c>
      <c r="AU43975" s="94">
        <v>74</v>
      </c>
      <c r="AV43975" s="94">
        <v>-83</v>
      </c>
      <c r="AW43975" s="94">
        <v>-370</v>
      </c>
      <c r="AX43975" s="94">
        <v>-285</v>
      </c>
      <c r="AY43975" s="94">
        <v>-393</v>
      </c>
    </row>
    <row r="43976" spans="1:51">
      <c r="A43976" s="85" t="s">
        <v>115</v>
      </c>
      <c r="B43976" s="86">
        <v>44018.541666666664</v>
      </c>
      <c r="C43976" s="87">
        <v>44018</v>
      </c>
      <c r="D43976" s="85">
        <v>7</v>
      </c>
      <c r="E43976" s="86">
        <v>44018.291666666664</v>
      </c>
      <c r="F43976" s="88" t="s">
        <v>393</v>
      </c>
      <c r="G43976" s="89" t="s">
        <v>394</v>
      </c>
      <c r="H43976" s="94">
        <v>5181</v>
      </c>
      <c r="I43976" s="94">
        <v>4879</v>
      </c>
      <c r="J43976" s="94">
        <v>3476</v>
      </c>
      <c r="K43976" s="94">
        <v>-1403</v>
      </c>
      <c r="O43976" s="94">
        <v>4879</v>
      </c>
      <c r="P43976" s="94">
        <v>3476</v>
      </c>
      <c r="Q43976" s="94">
        <v>-1403</v>
      </c>
      <c r="R43976" s="94">
        <v>2159</v>
      </c>
      <c r="S43976" s="94">
        <v>767</v>
      </c>
      <c r="V43976" s="94">
        <v>203</v>
      </c>
      <c r="W43976" s="94">
        <v>44</v>
      </c>
      <c r="X43976" s="94">
        <v>194</v>
      </c>
      <c r="Y43976" s="94">
        <v>109</v>
      </c>
      <c r="AJ43976" s="94">
        <v>2159</v>
      </c>
      <c r="AK43976" s="94">
        <v>767</v>
      </c>
      <c r="AN43976" s="94">
        <v>203</v>
      </c>
      <c r="AO43976" s="94">
        <v>44</v>
      </c>
      <c r="AP43976" s="94">
        <v>194</v>
      </c>
      <c r="AQ43976" s="94">
        <v>109</v>
      </c>
      <c r="AS43976" s="94">
        <v>383</v>
      </c>
      <c r="AT43976" s="94">
        <v>-560</v>
      </c>
      <c r="AU43976" s="94">
        <v>66</v>
      </c>
      <c r="AV43976" s="94">
        <v>-85</v>
      </c>
      <c r="AW43976" s="94">
        <v>-339</v>
      </c>
      <c r="AX43976" s="94">
        <v>-424</v>
      </c>
      <c r="AY43976" s="94">
        <v>-444</v>
      </c>
    </row>
    <row r="43977" spans="1:51">
      <c r="A43977" s="85" t="s">
        <v>115</v>
      </c>
      <c r="B43977" s="86">
        <v>44018.583333333336</v>
      </c>
      <c r="C43977" s="87">
        <v>44018</v>
      </c>
      <c r="D43977" s="85">
        <v>8</v>
      </c>
      <c r="E43977" s="86">
        <v>44018.333333333336</v>
      </c>
      <c r="F43977" s="88" t="s">
        <v>393</v>
      </c>
      <c r="G43977" s="89" t="s">
        <v>394</v>
      </c>
      <c r="H43977" s="94">
        <v>5432</v>
      </c>
      <c r="I43977" s="94">
        <v>5279</v>
      </c>
      <c r="J43977" s="94">
        <v>3992</v>
      </c>
      <c r="K43977" s="94">
        <v>-1287</v>
      </c>
      <c r="O43977" s="94">
        <v>5279</v>
      </c>
      <c r="P43977" s="94">
        <v>3992</v>
      </c>
      <c r="Q43977" s="94">
        <v>-1287</v>
      </c>
      <c r="R43977" s="94">
        <v>2194</v>
      </c>
      <c r="S43977" s="94">
        <v>832</v>
      </c>
      <c r="V43977" s="94">
        <v>247</v>
      </c>
      <c r="W43977" s="94">
        <v>476</v>
      </c>
      <c r="X43977" s="94">
        <v>137</v>
      </c>
      <c r="Y43977" s="94">
        <v>106</v>
      </c>
      <c r="AJ43977" s="94">
        <v>2194</v>
      </c>
      <c r="AK43977" s="94">
        <v>832</v>
      </c>
      <c r="AN43977" s="94">
        <v>247</v>
      </c>
      <c r="AO43977" s="94">
        <v>476</v>
      </c>
      <c r="AP43977" s="94">
        <v>137</v>
      </c>
      <c r="AQ43977" s="94">
        <v>106</v>
      </c>
      <c r="AS43977" s="94">
        <v>408</v>
      </c>
      <c r="AT43977" s="94">
        <v>-439</v>
      </c>
      <c r="AU43977" s="94">
        <v>-38</v>
      </c>
      <c r="AV43977" s="94">
        <v>58</v>
      </c>
      <c r="AW43977" s="94">
        <v>-306</v>
      </c>
      <c r="AX43977" s="94">
        <v>-623</v>
      </c>
      <c r="AY43977" s="94">
        <v>-347</v>
      </c>
    </row>
    <row r="43978" spans="1:51">
      <c r="A43978" s="85" t="s">
        <v>115</v>
      </c>
      <c r="B43978" s="86">
        <v>44018.625</v>
      </c>
      <c r="C43978" s="87">
        <v>44018</v>
      </c>
      <c r="D43978" s="85">
        <v>9</v>
      </c>
      <c r="E43978" s="86">
        <v>44018.375</v>
      </c>
      <c r="F43978" s="88" t="s">
        <v>393</v>
      </c>
      <c r="G43978" s="89" t="s">
        <v>394</v>
      </c>
      <c r="H43978" s="94">
        <v>5774</v>
      </c>
      <c r="I43978" s="94">
        <v>5494</v>
      </c>
      <c r="J43978" s="94">
        <v>3957</v>
      </c>
      <c r="K43978" s="94">
        <v>-1537</v>
      </c>
      <c r="O43978" s="94">
        <v>5494</v>
      </c>
      <c r="P43978" s="94">
        <v>3957</v>
      </c>
      <c r="Q43978" s="94">
        <v>-1537</v>
      </c>
      <c r="R43978" s="94">
        <v>1927</v>
      </c>
      <c r="S43978" s="94">
        <v>748</v>
      </c>
      <c r="V43978" s="94">
        <v>200</v>
      </c>
      <c r="W43978" s="94">
        <v>844</v>
      </c>
      <c r="X43978" s="94">
        <v>137</v>
      </c>
      <c r="Y43978" s="94">
        <v>101</v>
      </c>
      <c r="AJ43978" s="94">
        <v>1927</v>
      </c>
      <c r="AK43978" s="94">
        <v>748</v>
      </c>
      <c r="AN43978" s="94">
        <v>200</v>
      </c>
      <c r="AO43978" s="94">
        <v>844</v>
      </c>
      <c r="AP43978" s="94">
        <v>137</v>
      </c>
      <c r="AQ43978" s="94">
        <v>101</v>
      </c>
      <c r="AS43978" s="94">
        <v>308</v>
      </c>
      <c r="AT43978" s="94">
        <v>-382</v>
      </c>
      <c r="AU43978" s="94">
        <v>-74</v>
      </c>
      <c r="AV43978" s="94">
        <v>-60</v>
      </c>
      <c r="AW43978" s="94">
        <v>-255</v>
      </c>
      <c r="AX43978" s="94">
        <v>-544</v>
      </c>
      <c r="AY43978" s="94">
        <v>-530</v>
      </c>
    </row>
    <row r="43979" spans="1:51">
      <c r="A43979" s="85" t="s">
        <v>115</v>
      </c>
      <c r="B43979" s="86">
        <v>44018.666666666664</v>
      </c>
      <c r="C43979" s="87">
        <v>44018</v>
      </c>
      <c r="D43979" s="85">
        <v>10</v>
      </c>
      <c r="E43979" s="86">
        <v>44018.416666666664</v>
      </c>
      <c r="F43979" s="88" t="s">
        <v>393</v>
      </c>
      <c r="G43979" s="89" t="s">
        <v>394</v>
      </c>
      <c r="H43979" s="94">
        <v>6106</v>
      </c>
      <c r="I43979" s="94">
        <v>5877</v>
      </c>
      <c r="J43979" s="94">
        <v>3938</v>
      </c>
      <c r="K43979" s="94">
        <v>-1939</v>
      </c>
      <c r="O43979" s="94">
        <v>5877</v>
      </c>
      <c r="P43979" s="94">
        <v>3938</v>
      </c>
      <c r="Q43979" s="94">
        <v>-1939</v>
      </c>
      <c r="R43979" s="94">
        <v>1799</v>
      </c>
      <c r="S43979" s="94">
        <v>792</v>
      </c>
      <c r="V43979" s="94">
        <v>201</v>
      </c>
      <c r="W43979" s="94">
        <v>913</v>
      </c>
      <c r="X43979" s="94">
        <v>135</v>
      </c>
      <c r="Y43979" s="94">
        <v>98</v>
      </c>
      <c r="AJ43979" s="94">
        <v>1799</v>
      </c>
      <c r="AK43979" s="94">
        <v>792</v>
      </c>
      <c r="AN43979" s="94">
        <v>201</v>
      </c>
      <c r="AO43979" s="94">
        <v>913</v>
      </c>
      <c r="AP43979" s="94">
        <v>135</v>
      </c>
      <c r="AQ43979" s="94">
        <v>98</v>
      </c>
      <c r="AS43979" s="94">
        <v>292</v>
      </c>
      <c r="AT43979" s="94">
        <v>-559</v>
      </c>
      <c r="AU43979" s="94">
        <v>-125</v>
      </c>
      <c r="AV43979" s="94">
        <v>-106</v>
      </c>
      <c r="AW43979" s="94">
        <v>-303</v>
      </c>
      <c r="AX43979" s="94">
        <v>-517</v>
      </c>
      <c r="AY43979" s="94">
        <v>-621</v>
      </c>
    </row>
    <row r="43980" spans="1:51">
      <c r="A43980" s="85" t="s">
        <v>115</v>
      </c>
      <c r="B43980" s="86">
        <v>44018.708333333336</v>
      </c>
      <c r="C43980" s="87">
        <v>44018</v>
      </c>
      <c r="D43980" s="85">
        <v>11</v>
      </c>
      <c r="E43980" s="86">
        <v>44018.458333333336</v>
      </c>
      <c r="F43980" s="88" t="s">
        <v>393</v>
      </c>
      <c r="G43980" s="89" t="s">
        <v>394</v>
      </c>
      <c r="H43980" s="94">
        <v>6418</v>
      </c>
      <c r="I43980" s="94">
        <v>6355</v>
      </c>
      <c r="J43980" s="94">
        <v>4469</v>
      </c>
      <c r="K43980" s="94">
        <v>-1886</v>
      </c>
      <c r="O43980" s="94">
        <v>6355</v>
      </c>
      <c r="P43980" s="94">
        <v>4469</v>
      </c>
      <c r="Q43980" s="94">
        <v>-1886</v>
      </c>
      <c r="R43980" s="94">
        <v>2190</v>
      </c>
      <c r="S43980" s="94">
        <v>922</v>
      </c>
      <c r="V43980" s="94">
        <v>269</v>
      </c>
      <c r="W43980" s="94">
        <v>925</v>
      </c>
      <c r="X43980" s="94">
        <v>67</v>
      </c>
      <c r="Y43980" s="94">
        <v>96</v>
      </c>
      <c r="AJ43980" s="94">
        <v>2190</v>
      </c>
      <c r="AK43980" s="94">
        <v>922</v>
      </c>
      <c r="AN43980" s="94">
        <v>269</v>
      </c>
      <c r="AO43980" s="94">
        <v>925</v>
      </c>
      <c r="AP43980" s="94">
        <v>67</v>
      </c>
      <c r="AQ43980" s="94">
        <v>96</v>
      </c>
      <c r="AS43980" s="94">
        <v>320</v>
      </c>
      <c r="AT43980" s="94">
        <v>-510</v>
      </c>
      <c r="AU43980" s="94">
        <v>-126</v>
      </c>
      <c r="AV43980" s="94">
        <v>-93</v>
      </c>
      <c r="AW43980" s="94">
        <v>-300</v>
      </c>
      <c r="AX43980" s="94">
        <v>-566</v>
      </c>
      <c r="AY43980" s="94">
        <v>-611</v>
      </c>
    </row>
    <row r="43981" spans="1:51">
      <c r="A43981" s="85" t="s">
        <v>115</v>
      </c>
      <c r="B43981" s="86">
        <v>44018.75</v>
      </c>
      <c r="C43981" s="87">
        <v>44018</v>
      </c>
      <c r="D43981" s="85">
        <v>12</v>
      </c>
      <c r="E43981" s="86">
        <v>44018.5</v>
      </c>
      <c r="F43981" s="88" t="s">
        <v>393</v>
      </c>
      <c r="G43981" s="89" t="s">
        <v>394</v>
      </c>
      <c r="H43981" s="94">
        <v>6711</v>
      </c>
      <c r="I43981" s="94">
        <v>6661</v>
      </c>
      <c r="J43981" s="94">
        <v>5039</v>
      </c>
      <c r="K43981" s="94">
        <v>-1622</v>
      </c>
      <c r="O43981" s="94">
        <v>6661</v>
      </c>
      <c r="P43981" s="94">
        <v>5039</v>
      </c>
      <c r="Q43981" s="94">
        <v>-1622</v>
      </c>
      <c r="R43981" s="94">
        <v>2779</v>
      </c>
      <c r="S43981" s="94">
        <v>923</v>
      </c>
      <c r="V43981" s="94">
        <v>226</v>
      </c>
      <c r="W43981" s="94">
        <v>947</v>
      </c>
      <c r="X43981" s="94">
        <v>73</v>
      </c>
      <c r="Y43981" s="94">
        <v>91</v>
      </c>
      <c r="AJ43981" s="94">
        <v>2779</v>
      </c>
      <c r="AK43981" s="94">
        <v>923</v>
      </c>
      <c r="AN43981" s="94">
        <v>226</v>
      </c>
      <c r="AO43981" s="94">
        <v>947</v>
      </c>
      <c r="AP43981" s="94">
        <v>73</v>
      </c>
      <c r="AQ43981" s="94">
        <v>91</v>
      </c>
      <c r="AS43981" s="94">
        <v>407</v>
      </c>
      <c r="AT43981" s="94">
        <v>-314</v>
      </c>
      <c r="AU43981" s="94">
        <v>-166</v>
      </c>
      <c r="AV43981" s="94">
        <v>-13</v>
      </c>
      <c r="AW43981" s="94">
        <v>-244</v>
      </c>
      <c r="AX43981" s="94">
        <v>-847</v>
      </c>
      <c r="AY43981" s="94">
        <v>-445</v>
      </c>
    </row>
    <row r="43982" spans="1:51">
      <c r="A43982" s="85" t="s">
        <v>115</v>
      </c>
      <c r="B43982" s="86">
        <v>44018.791666666664</v>
      </c>
      <c r="C43982" s="87">
        <v>44018</v>
      </c>
      <c r="D43982" s="85">
        <v>13</v>
      </c>
      <c r="E43982" s="86">
        <v>44018.541666666664</v>
      </c>
      <c r="F43982" s="88" t="s">
        <v>393</v>
      </c>
      <c r="G43982" s="89" t="s">
        <v>394</v>
      </c>
      <c r="H43982" s="94">
        <v>6996</v>
      </c>
      <c r="I43982" s="94">
        <v>6895</v>
      </c>
      <c r="J43982" s="94">
        <v>5378</v>
      </c>
      <c r="K43982" s="94">
        <v>-1517</v>
      </c>
      <c r="O43982" s="94">
        <v>6895</v>
      </c>
      <c r="P43982" s="94">
        <v>5378</v>
      </c>
      <c r="Q43982" s="94">
        <v>-1517</v>
      </c>
      <c r="R43982" s="94">
        <v>2953</v>
      </c>
      <c r="S43982" s="94">
        <v>1062</v>
      </c>
      <c r="V43982" s="94">
        <v>200</v>
      </c>
      <c r="W43982" s="94">
        <v>967</v>
      </c>
      <c r="X43982" s="94">
        <v>105</v>
      </c>
      <c r="Y43982" s="94">
        <v>91</v>
      </c>
      <c r="AJ43982" s="94">
        <v>2953</v>
      </c>
      <c r="AK43982" s="94">
        <v>1062</v>
      </c>
      <c r="AN43982" s="94">
        <v>200</v>
      </c>
      <c r="AO43982" s="94">
        <v>967</v>
      </c>
      <c r="AP43982" s="94">
        <v>105</v>
      </c>
      <c r="AQ43982" s="94">
        <v>91</v>
      </c>
      <c r="AS43982" s="94">
        <v>424</v>
      </c>
      <c r="AT43982" s="94">
        <v>-214</v>
      </c>
      <c r="AU43982" s="94">
        <v>-160</v>
      </c>
      <c r="AV43982" s="94">
        <v>31</v>
      </c>
      <c r="AW43982" s="94">
        <v>-296</v>
      </c>
      <c r="AX43982" s="94">
        <v>-910</v>
      </c>
      <c r="AY43982" s="94">
        <v>-392</v>
      </c>
    </row>
    <row r="43983" spans="1:51">
      <c r="A43983" s="85" t="s">
        <v>115</v>
      </c>
      <c r="B43983" s="86">
        <v>44018.833333333336</v>
      </c>
      <c r="C43983" s="87">
        <v>44018</v>
      </c>
      <c r="D43983" s="85">
        <v>14</v>
      </c>
      <c r="E43983" s="86">
        <v>44018.583333333336</v>
      </c>
      <c r="F43983" s="88" t="s">
        <v>393</v>
      </c>
      <c r="G43983" s="89" t="s">
        <v>394</v>
      </c>
      <c r="H43983" s="94">
        <v>7247</v>
      </c>
      <c r="I43983" s="94">
        <v>7199</v>
      </c>
      <c r="J43983" s="94">
        <v>6103</v>
      </c>
      <c r="K43983" s="94">
        <v>-1096</v>
      </c>
      <c r="O43983" s="94">
        <v>7199</v>
      </c>
      <c r="P43983" s="94">
        <v>6103</v>
      </c>
      <c r="Q43983" s="94">
        <v>-1096</v>
      </c>
      <c r="R43983" s="94">
        <v>3192</v>
      </c>
      <c r="S43983" s="94">
        <v>1455</v>
      </c>
      <c r="V43983" s="94">
        <v>202</v>
      </c>
      <c r="W43983" s="94">
        <v>980</v>
      </c>
      <c r="X43983" s="94">
        <v>187</v>
      </c>
      <c r="Y43983" s="94">
        <v>87</v>
      </c>
      <c r="AJ43983" s="94">
        <v>3192</v>
      </c>
      <c r="AK43983" s="94">
        <v>1455</v>
      </c>
      <c r="AN43983" s="94">
        <v>202</v>
      </c>
      <c r="AO43983" s="94">
        <v>980</v>
      </c>
      <c r="AP43983" s="94">
        <v>187</v>
      </c>
      <c r="AQ43983" s="94">
        <v>87</v>
      </c>
      <c r="AS43983" s="94">
        <v>492</v>
      </c>
      <c r="AT43983" s="94">
        <v>40</v>
      </c>
      <c r="AU43983" s="94">
        <v>-58</v>
      </c>
      <c r="AV43983" s="94">
        <v>74</v>
      </c>
      <c r="AW43983" s="94">
        <v>-267</v>
      </c>
      <c r="AX43983" s="94">
        <v>-1008</v>
      </c>
      <c r="AY43983" s="94">
        <v>-369</v>
      </c>
    </row>
    <row r="43984" spans="1:51">
      <c r="A43984" s="85" t="s">
        <v>115</v>
      </c>
      <c r="B43984" s="86">
        <v>44018.875</v>
      </c>
      <c r="C43984" s="87">
        <v>44018</v>
      </c>
      <c r="D43984" s="85">
        <v>15</v>
      </c>
      <c r="E43984" s="86">
        <v>44018.625</v>
      </c>
      <c r="F43984" s="88" t="s">
        <v>393</v>
      </c>
      <c r="G43984" s="89" t="s">
        <v>394</v>
      </c>
      <c r="H43984" s="94">
        <v>7467</v>
      </c>
      <c r="I43984" s="94">
        <v>7069</v>
      </c>
      <c r="J43984" s="94">
        <v>6133</v>
      </c>
      <c r="K43984" s="94">
        <v>-936</v>
      </c>
      <c r="O43984" s="94">
        <v>7069</v>
      </c>
      <c r="P43984" s="94">
        <v>6133</v>
      </c>
      <c r="Q43984" s="94">
        <v>-936</v>
      </c>
      <c r="R43984" s="94">
        <v>2836</v>
      </c>
      <c r="S43984" s="94">
        <v>1664</v>
      </c>
      <c r="V43984" s="94">
        <v>200</v>
      </c>
      <c r="W43984" s="94">
        <v>992</v>
      </c>
      <c r="X43984" s="94">
        <v>353</v>
      </c>
      <c r="Y43984" s="94">
        <v>88</v>
      </c>
      <c r="AJ43984" s="94">
        <v>2836</v>
      </c>
      <c r="AK43984" s="94">
        <v>1664</v>
      </c>
      <c r="AN43984" s="94">
        <v>200</v>
      </c>
      <c r="AO43984" s="94">
        <v>992</v>
      </c>
      <c r="AP43984" s="94">
        <v>353</v>
      </c>
      <c r="AQ43984" s="94">
        <v>88</v>
      </c>
      <c r="AS43984" s="94">
        <v>540</v>
      </c>
      <c r="AT43984" s="94">
        <v>88</v>
      </c>
      <c r="AU43984" s="94">
        <v>-81</v>
      </c>
      <c r="AV43984" s="94">
        <v>100</v>
      </c>
      <c r="AW43984" s="94">
        <v>-299</v>
      </c>
      <c r="AX43984" s="94">
        <v>-1026</v>
      </c>
      <c r="AY43984" s="94">
        <v>-258</v>
      </c>
    </row>
    <row r="43985" spans="1:51">
      <c r="A43985" s="85" t="s">
        <v>115</v>
      </c>
      <c r="B43985" s="86">
        <v>44018.916666666664</v>
      </c>
      <c r="C43985" s="87">
        <v>44018</v>
      </c>
      <c r="D43985" s="85">
        <v>16</v>
      </c>
      <c r="E43985" s="86">
        <v>44018.666666666664</v>
      </c>
      <c r="F43985" s="88" t="s">
        <v>393</v>
      </c>
      <c r="G43985" s="89" t="s">
        <v>394</v>
      </c>
      <c r="H43985" s="94">
        <v>7648</v>
      </c>
      <c r="I43985" s="94">
        <v>8215</v>
      </c>
      <c r="J43985" s="94">
        <v>7193</v>
      </c>
      <c r="K43985" s="94">
        <v>-1022</v>
      </c>
      <c r="O43985" s="94">
        <v>8215</v>
      </c>
      <c r="P43985" s="94">
        <v>7193</v>
      </c>
      <c r="Q43985" s="94">
        <v>-1022</v>
      </c>
      <c r="R43985" s="94">
        <v>3682</v>
      </c>
      <c r="S43985" s="94">
        <v>1775</v>
      </c>
      <c r="V43985" s="94">
        <v>201</v>
      </c>
      <c r="W43985" s="94">
        <v>1002</v>
      </c>
      <c r="X43985" s="94">
        <v>435</v>
      </c>
      <c r="Y43985" s="94">
        <v>98</v>
      </c>
      <c r="AJ43985" s="94">
        <v>3682</v>
      </c>
      <c r="AK43985" s="94">
        <v>1775</v>
      </c>
      <c r="AN43985" s="94">
        <v>201</v>
      </c>
      <c r="AO43985" s="94">
        <v>1002</v>
      </c>
      <c r="AP43985" s="94">
        <v>435</v>
      </c>
      <c r="AQ43985" s="94">
        <v>98</v>
      </c>
      <c r="AS43985" s="94">
        <v>596</v>
      </c>
      <c r="AT43985" s="94">
        <v>-7</v>
      </c>
      <c r="AU43985" s="94">
        <v>-192</v>
      </c>
      <c r="AV43985" s="94">
        <v>154</v>
      </c>
      <c r="AW43985" s="94">
        <v>-379</v>
      </c>
      <c r="AX43985" s="94">
        <v>-1052</v>
      </c>
      <c r="AY43985" s="94">
        <v>-142</v>
      </c>
    </row>
    <row r="43986" spans="1:51">
      <c r="A43986" s="85" t="s">
        <v>115</v>
      </c>
      <c r="B43986" s="86">
        <v>44018.958333333336</v>
      </c>
      <c r="C43986" s="87">
        <v>44018</v>
      </c>
      <c r="D43986" s="85">
        <v>17</v>
      </c>
      <c r="E43986" s="86">
        <v>44018.708333333336</v>
      </c>
      <c r="F43986" s="88" t="s">
        <v>393</v>
      </c>
      <c r="G43986" s="89" t="s">
        <v>394</v>
      </c>
      <c r="H43986" s="94">
        <v>7801</v>
      </c>
      <c r="I43986" s="94">
        <v>7971</v>
      </c>
      <c r="J43986" s="94">
        <v>7122</v>
      </c>
      <c r="K43986" s="94">
        <v>-849</v>
      </c>
      <c r="O43986" s="94">
        <v>7971</v>
      </c>
      <c r="P43986" s="94">
        <v>7122</v>
      </c>
      <c r="Q43986" s="94">
        <v>-849</v>
      </c>
      <c r="R43986" s="94">
        <v>3466</v>
      </c>
      <c r="S43986" s="94">
        <v>1879</v>
      </c>
      <c r="V43986" s="94">
        <v>196</v>
      </c>
      <c r="W43986" s="94">
        <v>1001</v>
      </c>
      <c r="X43986" s="94">
        <v>482</v>
      </c>
      <c r="Y43986" s="94">
        <v>98</v>
      </c>
      <c r="AJ43986" s="94">
        <v>3466</v>
      </c>
      <c r="AK43986" s="94">
        <v>1879</v>
      </c>
      <c r="AN43986" s="94">
        <v>196</v>
      </c>
      <c r="AO43986" s="94">
        <v>1001</v>
      </c>
      <c r="AP43986" s="94">
        <v>482</v>
      </c>
      <c r="AQ43986" s="94">
        <v>98</v>
      </c>
      <c r="AS43986" s="94">
        <v>671</v>
      </c>
      <c r="AT43986" s="94">
        <v>120</v>
      </c>
      <c r="AU43986" s="94">
        <v>-220</v>
      </c>
      <c r="AV43986" s="94">
        <v>216</v>
      </c>
      <c r="AW43986" s="94">
        <v>-369</v>
      </c>
      <c r="AX43986" s="94">
        <v>-1058</v>
      </c>
      <c r="AY43986" s="94">
        <v>-209</v>
      </c>
    </row>
    <row r="43987" spans="1:51">
      <c r="A43987" s="85" t="s">
        <v>115</v>
      </c>
      <c r="B43987" s="86">
        <v>44019</v>
      </c>
      <c r="C43987" s="87">
        <v>44018</v>
      </c>
      <c r="D43987" s="85">
        <v>18</v>
      </c>
      <c r="E43987" s="86">
        <v>44018.75</v>
      </c>
      <c r="F43987" s="88" t="s">
        <v>393</v>
      </c>
      <c r="G43987" s="89" t="s">
        <v>394</v>
      </c>
      <c r="H43987" s="94">
        <v>7867</v>
      </c>
      <c r="I43987" s="94">
        <v>8094</v>
      </c>
      <c r="J43987" s="94">
        <v>7287</v>
      </c>
      <c r="K43987" s="94">
        <v>-807</v>
      </c>
      <c r="O43987" s="94">
        <v>8094</v>
      </c>
      <c r="P43987" s="94">
        <v>7287</v>
      </c>
      <c r="Q43987" s="94">
        <v>-807</v>
      </c>
      <c r="R43987" s="94">
        <v>3669</v>
      </c>
      <c r="S43987" s="94">
        <v>1924</v>
      </c>
      <c r="V43987" s="94">
        <v>201</v>
      </c>
      <c r="W43987" s="94">
        <v>973</v>
      </c>
      <c r="X43987" s="94">
        <v>422</v>
      </c>
      <c r="Y43987" s="94">
        <v>98</v>
      </c>
      <c r="AJ43987" s="94">
        <v>3669</v>
      </c>
      <c r="AK43987" s="94">
        <v>1924</v>
      </c>
      <c r="AN43987" s="94">
        <v>201</v>
      </c>
      <c r="AO43987" s="94">
        <v>973</v>
      </c>
      <c r="AP43987" s="94">
        <v>422</v>
      </c>
      <c r="AQ43987" s="94">
        <v>98</v>
      </c>
      <c r="AS43987" s="94">
        <v>706</v>
      </c>
      <c r="AT43987" s="94">
        <v>193</v>
      </c>
      <c r="AU43987" s="94">
        <v>-212</v>
      </c>
      <c r="AV43987" s="94">
        <v>252</v>
      </c>
      <c r="AW43987" s="94">
        <v>-293</v>
      </c>
      <c r="AX43987" s="94">
        <v>-1114</v>
      </c>
      <c r="AY43987" s="94">
        <v>-339</v>
      </c>
    </row>
    <row r="43988" spans="1:51">
      <c r="A43988" s="85" t="s">
        <v>115</v>
      </c>
      <c r="B43988" s="86">
        <v>44019.041666666664</v>
      </c>
      <c r="C43988" s="87">
        <v>44018</v>
      </c>
      <c r="D43988" s="85">
        <v>19</v>
      </c>
      <c r="E43988" s="86">
        <v>44018.791666666664</v>
      </c>
      <c r="F43988" s="88" t="s">
        <v>393</v>
      </c>
      <c r="G43988" s="89" t="s">
        <v>394</v>
      </c>
      <c r="H43988" s="94">
        <v>7793</v>
      </c>
      <c r="I43988" s="94">
        <v>8172</v>
      </c>
      <c r="J43988" s="94">
        <v>7290</v>
      </c>
      <c r="K43988" s="94">
        <v>-882</v>
      </c>
      <c r="O43988" s="94">
        <v>8172</v>
      </c>
      <c r="P43988" s="94">
        <v>7290</v>
      </c>
      <c r="Q43988" s="94">
        <v>-882</v>
      </c>
      <c r="R43988" s="94">
        <v>3653</v>
      </c>
      <c r="S43988" s="94">
        <v>1922</v>
      </c>
      <c r="V43988" s="94">
        <v>331</v>
      </c>
      <c r="W43988" s="94">
        <v>896</v>
      </c>
      <c r="X43988" s="94">
        <v>385</v>
      </c>
      <c r="Y43988" s="94">
        <v>103</v>
      </c>
      <c r="AJ43988" s="94">
        <v>3653</v>
      </c>
      <c r="AK43988" s="94">
        <v>1922</v>
      </c>
      <c r="AN43988" s="94">
        <v>331</v>
      </c>
      <c r="AO43988" s="94">
        <v>896</v>
      </c>
      <c r="AP43988" s="94">
        <v>385</v>
      </c>
      <c r="AQ43988" s="94">
        <v>103</v>
      </c>
      <c r="AS43988" s="94">
        <v>697</v>
      </c>
      <c r="AT43988" s="94">
        <v>48</v>
      </c>
      <c r="AU43988" s="94">
        <v>-166</v>
      </c>
      <c r="AV43988" s="94">
        <v>220</v>
      </c>
      <c r="AW43988" s="94">
        <v>-319</v>
      </c>
      <c r="AX43988" s="94">
        <v>-1016</v>
      </c>
      <c r="AY43988" s="94">
        <v>-346</v>
      </c>
    </row>
    <row r="43989" spans="1:51">
      <c r="A43989" s="85" t="s">
        <v>115</v>
      </c>
      <c r="B43989" s="86">
        <v>44019.083333333336</v>
      </c>
      <c r="C43989" s="87">
        <v>44018</v>
      </c>
      <c r="D43989" s="85">
        <v>20</v>
      </c>
      <c r="E43989" s="86">
        <v>44018.833333333336</v>
      </c>
      <c r="F43989" s="88" t="s">
        <v>393</v>
      </c>
      <c r="G43989" s="89" t="s">
        <v>394</v>
      </c>
      <c r="H43989" s="94">
        <v>7557</v>
      </c>
      <c r="I43989" s="94">
        <v>7846</v>
      </c>
      <c r="J43989" s="94">
        <v>6833</v>
      </c>
      <c r="K43989" s="94">
        <v>-1013</v>
      </c>
      <c r="O43989" s="94">
        <v>7846</v>
      </c>
      <c r="P43989" s="94">
        <v>6833</v>
      </c>
      <c r="Q43989" s="94">
        <v>-1013</v>
      </c>
      <c r="R43989" s="94">
        <v>3757</v>
      </c>
      <c r="S43989" s="94">
        <v>1986</v>
      </c>
      <c r="V43989" s="94">
        <v>202</v>
      </c>
      <c r="W43989" s="94">
        <v>537</v>
      </c>
      <c r="X43989" s="94">
        <v>249</v>
      </c>
      <c r="Y43989" s="94">
        <v>102</v>
      </c>
      <c r="AJ43989" s="94">
        <v>3757</v>
      </c>
      <c r="AK43989" s="94">
        <v>1986</v>
      </c>
      <c r="AN43989" s="94">
        <v>202</v>
      </c>
      <c r="AO43989" s="94">
        <v>537</v>
      </c>
      <c r="AP43989" s="94">
        <v>249</v>
      </c>
      <c r="AQ43989" s="94">
        <v>102</v>
      </c>
      <c r="AS43989" s="94">
        <v>721</v>
      </c>
      <c r="AT43989" s="94">
        <v>3</v>
      </c>
      <c r="AU43989" s="94">
        <v>-196</v>
      </c>
      <c r="AV43989" s="94">
        <v>175</v>
      </c>
      <c r="AW43989" s="94">
        <v>-296</v>
      </c>
      <c r="AX43989" s="94">
        <v>-1079</v>
      </c>
      <c r="AY43989" s="94">
        <v>-341</v>
      </c>
    </row>
    <row r="43990" spans="1:51">
      <c r="A43990" s="85" t="s">
        <v>115</v>
      </c>
      <c r="B43990" s="86">
        <v>44019.125</v>
      </c>
      <c r="C43990" s="87">
        <v>44018</v>
      </c>
      <c r="D43990" s="85">
        <v>21</v>
      </c>
      <c r="E43990" s="86">
        <v>44018.875</v>
      </c>
      <c r="F43990" s="88" t="s">
        <v>393</v>
      </c>
      <c r="G43990" s="89" t="s">
        <v>394</v>
      </c>
      <c r="H43990" s="94">
        <v>7304</v>
      </c>
      <c r="I43990" s="94">
        <v>7568</v>
      </c>
      <c r="J43990" s="94">
        <v>6429</v>
      </c>
      <c r="K43990" s="94">
        <v>-1139</v>
      </c>
      <c r="O43990" s="94">
        <v>7568</v>
      </c>
      <c r="P43990" s="94">
        <v>6429</v>
      </c>
      <c r="Q43990" s="94">
        <v>-1139</v>
      </c>
      <c r="R43990" s="94">
        <v>3762</v>
      </c>
      <c r="S43990" s="94">
        <v>2061</v>
      </c>
      <c r="V43990" s="94">
        <v>197</v>
      </c>
      <c r="W43990" s="94">
        <v>86</v>
      </c>
      <c r="X43990" s="94">
        <v>217</v>
      </c>
      <c r="Y43990" s="94">
        <v>106</v>
      </c>
      <c r="AJ43990" s="94">
        <v>3762</v>
      </c>
      <c r="AK43990" s="94">
        <v>2061</v>
      </c>
      <c r="AN43990" s="94">
        <v>197</v>
      </c>
      <c r="AO43990" s="94">
        <v>86</v>
      </c>
      <c r="AP43990" s="94">
        <v>217</v>
      </c>
      <c r="AQ43990" s="94">
        <v>106</v>
      </c>
      <c r="AS43990" s="94">
        <v>726</v>
      </c>
      <c r="AT43990" s="94">
        <v>94</v>
      </c>
      <c r="AU43990" s="94">
        <v>-223</v>
      </c>
      <c r="AV43990" s="94">
        <v>98</v>
      </c>
      <c r="AW43990" s="94">
        <v>-256</v>
      </c>
      <c r="AX43990" s="94">
        <v>-1256</v>
      </c>
      <c r="AY43990" s="94">
        <v>-322</v>
      </c>
    </row>
    <row r="43991" spans="1:51">
      <c r="A43991" s="85" t="s">
        <v>115</v>
      </c>
      <c r="B43991" s="86">
        <v>44019.166666666664</v>
      </c>
      <c r="C43991" s="87">
        <v>44018</v>
      </c>
      <c r="D43991" s="85">
        <v>22</v>
      </c>
      <c r="E43991" s="86">
        <v>44018.916666666664</v>
      </c>
      <c r="F43991" s="88" t="s">
        <v>393</v>
      </c>
      <c r="G43991" s="89" t="s">
        <v>394</v>
      </c>
      <c r="H43991" s="94">
        <v>7038</v>
      </c>
      <c r="I43991" s="94">
        <v>7229</v>
      </c>
      <c r="J43991" s="94">
        <v>6144</v>
      </c>
      <c r="K43991" s="94">
        <v>-1085</v>
      </c>
      <c r="O43991" s="94">
        <v>7229</v>
      </c>
      <c r="P43991" s="94">
        <v>6144</v>
      </c>
      <c r="Q43991" s="94">
        <v>-1085</v>
      </c>
      <c r="R43991" s="94">
        <v>3685</v>
      </c>
      <c r="S43991" s="94">
        <v>2008</v>
      </c>
      <c r="V43991" s="94">
        <v>200</v>
      </c>
      <c r="W43991" s="94">
        <v>2</v>
      </c>
      <c r="X43991" s="94">
        <v>140</v>
      </c>
      <c r="Y43991" s="94">
        <v>109</v>
      </c>
      <c r="AJ43991" s="94">
        <v>3685</v>
      </c>
      <c r="AK43991" s="94">
        <v>2008</v>
      </c>
      <c r="AN43991" s="94">
        <v>200</v>
      </c>
      <c r="AO43991" s="94">
        <v>2</v>
      </c>
      <c r="AP43991" s="94">
        <v>140</v>
      </c>
      <c r="AQ43991" s="94">
        <v>109</v>
      </c>
      <c r="AS43991" s="94">
        <v>687</v>
      </c>
      <c r="AT43991" s="94">
        <v>64</v>
      </c>
      <c r="AU43991" s="94">
        <v>-207</v>
      </c>
      <c r="AV43991" s="94">
        <v>67</v>
      </c>
      <c r="AW43991" s="94">
        <v>-244</v>
      </c>
      <c r="AX43991" s="94">
        <v>-1146</v>
      </c>
      <c r="AY43991" s="94">
        <v>-306</v>
      </c>
    </row>
    <row r="43992" spans="1:51">
      <c r="A43992" s="85" t="s">
        <v>115</v>
      </c>
      <c r="B43992" s="86">
        <v>44019.208333333336</v>
      </c>
      <c r="C43992" s="87">
        <v>44018</v>
      </c>
      <c r="D43992" s="85">
        <v>23</v>
      </c>
      <c r="E43992" s="86">
        <v>44018.958333333336</v>
      </c>
      <c r="F43992" s="88" t="s">
        <v>393</v>
      </c>
      <c r="G43992" s="89" t="s">
        <v>394</v>
      </c>
      <c r="H43992" s="94">
        <v>6680</v>
      </c>
      <c r="I43992" s="94">
        <v>6624</v>
      </c>
      <c r="J43992" s="94">
        <v>5304</v>
      </c>
      <c r="K43992" s="94">
        <v>-1320</v>
      </c>
      <c r="O43992" s="94">
        <v>6624</v>
      </c>
      <c r="P43992" s="94">
        <v>5304</v>
      </c>
      <c r="Q43992" s="94">
        <v>-1320</v>
      </c>
      <c r="R43992" s="94">
        <v>3116</v>
      </c>
      <c r="S43992" s="94">
        <v>1710</v>
      </c>
      <c r="V43992" s="94">
        <v>197</v>
      </c>
      <c r="W43992" s="94">
        <v>0</v>
      </c>
      <c r="X43992" s="94">
        <v>170</v>
      </c>
      <c r="Y43992" s="94">
        <v>111</v>
      </c>
      <c r="AJ43992" s="94">
        <v>3116</v>
      </c>
      <c r="AK43992" s="94">
        <v>1710</v>
      </c>
      <c r="AN43992" s="94">
        <v>197</v>
      </c>
      <c r="AO43992" s="94">
        <v>0</v>
      </c>
      <c r="AP43992" s="94">
        <v>170</v>
      </c>
      <c r="AQ43992" s="94">
        <v>111</v>
      </c>
      <c r="AS43992" s="94">
        <v>569</v>
      </c>
      <c r="AT43992" s="94">
        <v>7</v>
      </c>
      <c r="AU43992" s="94">
        <v>-234</v>
      </c>
      <c r="AV43992" s="94">
        <v>-22</v>
      </c>
      <c r="AW43992" s="94">
        <v>-250</v>
      </c>
      <c r="AX43992" s="94">
        <v>-1114</v>
      </c>
      <c r="AY43992" s="94">
        <v>-276</v>
      </c>
    </row>
    <row r="43993" spans="1:51">
      <c r="A43993" s="85" t="s">
        <v>115</v>
      </c>
      <c r="B43993" s="86">
        <v>44019.25</v>
      </c>
      <c r="C43993" s="87">
        <v>44018</v>
      </c>
      <c r="D43993" s="85">
        <v>24</v>
      </c>
      <c r="E43993" s="86">
        <v>44019</v>
      </c>
      <c r="F43993" s="88" t="s">
        <v>393</v>
      </c>
      <c r="G43993" s="89" t="s">
        <v>394</v>
      </c>
      <c r="H43993" s="94">
        <v>6225</v>
      </c>
      <c r="I43993" s="94">
        <v>6289</v>
      </c>
      <c r="J43993" s="94">
        <v>5259</v>
      </c>
      <c r="K43993" s="94">
        <v>-1030</v>
      </c>
      <c r="O43993" s="94">
        <v>6289</v>
      </c>
      <c r="P43993" s="94">
        <v>5259</v>
      </c>
      <c r="Q43993" s="94">
        <v>-1030</v>
      </c>
      <c r="R43993" s="94">
        <v>3101</v>
      </c>
      <c r="S43993" s="94">
        <v>1513</v>
      </c>
      <c r="V43993" s="94">
        <v>200</v>
      </c>
      <c r="W43993" s="94">
        <v>2</v>
      </c>
      <c r="X43993" s="94">
        <v>331</v>
      </c>
      <c r="Y43993" s="94">
        <v>112</v>
      </c>
      <c r="AJ43993" s="94">
        <v>3101</v>
      </c>
      <c r="AK43993" s="94">
        <v>1513</v>
      </c>
      <c r="AN43993" s="94">
        <v>200</v>
      </c>
      <c r="AO43993" s="94">
        <v>2</v>
      </c>
      <c r="AP43993" s="94">
        <v>331</v>
      </c>
      <c r="AQ43993" s="94">
        <v>112</v>
      </c>
      <c r="AS43993" s="94">
        <v>501</v>
      </c>
      <c r="AT43993" s="94">
        <v>-22</v>
      </c>
      <c r="AU43993" s="94">
        <v>100</v>
      </c>
      <c r="AV43993" s="94">
        <v>-53</v>
      </c>
      <c r="AW43993" s="94">
        <v>-235</v>
      </c>
      <c r="AX43993" s="94">
        <v>-978</v>
      </c>
      <c r="AY43993" s="94">
        <v>-343</v>
      </c>
    </row>
    <row r="43994" spans="1:51">
      <c r="A43994" s="85" t="s">
        <v>115</v>
      </c>
      <c r="B43994" s="86">
        <v>44019.291666666664</v>
      </c>
      <c r="C43994" s="87">
        <v>44019</v>
      </c>
      <c r="D43994" s="85">
        <v>1</v>
      </c>
      <c r="E43994" s="86">
        <v>44019.041666666664</v>
      </c>
      <c r="F43994" s="88" t="s">
        <v>393</v>
      </c>
      <c r="G43994" s="89" t="s">
        <v>394</v>
      </c>
      <c r="H43994" s="94">
        <v>5826</v>
      </c>
      <c r="I43994" s="94">
        <v>5717</v>
      </c>
      <c r="J43994" s="94">
        <v>4496</v>
      </c>
      <c r="K43994" s="94">
        <v>-1221</v>
      </c>
      <c r="O43994" s="94">
        <v>5717</v>
      </c>
      <c r="P43994" s="94">
        <v>4496</v>
      </c>
      <c r="Q43994" s="94">
        <v>-1221</v>
      </c>
      <c r="R43994" s="94">
        <v>2739</v>
      </c>
      <c r="S43994" s="94">
        <v>1042</v>
      </c>
      <c r="V43994" s="94">
        <v>246</v>
      </c>
      <c r="W43994" s="94">
        <v>0</v>
      </c>
      <c r="X43994" s="94">
        <v>357</v>
      </c>
      <c r="Y43994" s="94">
        <v>112</v>
      </c>
      <c r="AJ43994" s="94">
        <v>2739</v>
      </c>
      <c r="AK43994" s="94">
        <v>1042</v>
      </c>
      <c r="AN43994" s="94">
        <v>246</v>
      </c>
      <c r="AO43994" s="94">
        <v>0</v>
      </c>
      <c r="AP43994" s="94">
        <v>357</v>
      </c>
      <c r="AQ43994" s="94">
        <v>112</v>
      </c>
      <c r="AS43994" s="94">
        <v>459</v>
      </c>
      <c r="AT43994" s="94">
        <v>-157</v>
      </c>
      <c r="AU43994" s="94">
        <v>124</v>
      </c>
      <c r="AV43994" s="94">
        <v>-122</v>
      </c>
      <c r="AW43994" s="94">
        <v>-287</v>
      </c>
      <c r="AX43994" s="94">
        <v>-850</v>
      </c>
      <c r="AY43994" s="94">
        <v>-388</v>
      </c>
    </row>
    <row r="43995" spans="1:51">
      <c r="A43995" s="85" t="s">
        <v>115</v>
      </c>
      <c r="B43995" s="86">
        <v>44019.333333333336</v>
      </c>
      <c r="C43995" s="87">
        <v>44019</v>
      </c>
      <c r="D43995" s="85">
        <v>2</v>
      </c>
      <c r="E43995" s="86">
        <v>44019.083333333336</v>
      </c>
      <c r="F43995" s="88" t="s">
        <v>393</v>
      </c>
      <c r="G43995" s="89" t="s">
        <v>394</v>
      </c>
      <c r="H43995" s="94">
        <v>5509</v>
      </c>
      <c r="I43995" s="94">
        <v>5423</v>
      </c>
      <c r="J43995" s="94">
        <v>4522</v>
      </c>
      <c r="K43995" s="94">
        <v>-901</v>
      </c>
      <c r="O43995" s="94">
        <v>5423</v>
      </c>
      <c r="P43995" s="94">
        <v>4522</v>
      </c>
      <c r="Q43995" s="94">
        <v>-901</v>
      </c>
      <c r="R43995" s="94">
        <v>3041</v>
      </c>
      <c r="S43995" s="94">
        <v>815</v>
      </c>
      <c r="V43995" s="94">
        <v>245</v>
      </c>
      <c r="W43995" s="94">
        <v>0</v>
      </c>
      <c r="X43995" s="94">
        <v>306</v>
      </c>
      <c r="Y43995" s="94">
        <v>115</v>
      </c>
      <c r="AJ43995" s="94">
        <v>3041</v>
      </c>
      <c r="AK43995" s="94">
        <v>815</v>
      </c>
      <c r="AN43995" s="94">
        <v>245</v>
      </c>
      <c r="AO43995" s="94">
        <v>0</v>
      </c>
      <c r="AP43995" s="94">
        <v>306</v>
      </c>
      <c r="AQ43995" s="94">
        <v>115</v>
      </c>
      <c r="AS43995" s="94">
        <v>511</v>
      </c>
      <c r="AT43995" s="94">
        <v>-73</v>
      </c>
      <c r="AU43995" s="94">
        <v>183</v>
      </c>
      <c r="AV43995" s="94">
        <v>-49</v>
      </c>
      <c r="AW43995" s="94">
        <v>-230</v>
      </c>
      <c r="AX43995" s="94">
        <v>-780</v>
      </c>
      <c r="AY43995" s="94">
        <v>-463</v>
      </c>
    </row>
    <row r="43996" spans="1:51">
      <c r="A43996" s="85" t="s">
        <v>115</v>
      </c>
      <c r="B43996" s="86">
        <v>44019.375</v>
      </c>
      <c r="C43996" s="87">
        <v>44019</v>
      </c>
      <c r="D43996" s="85">
        <v>3</v>
      </c>
      <c r="E43996" s="86">
        <v>44019.125</v>
      </c>
      <c r="F43996" s="88" t="s">
        <v>393</v>
      </c>
      <c r="G43996" s="89" t="s">
        <v>394</v>
      </c>
      <c r="H43996" s="94">
        <v>5368</v>
      </c>
      <c r="I43996" s="94">
        <v>5361</v>
      </c>
      <c r="J43996" s="94">
        <v>4665</v>
      </c>
      <c r="K43996" s="94">
        <v>-696</v>
      </c>
      <c r="O43996" s="94">
        <v>5361</v>
      </c>
      <c r="P43996" s="94">
        <v>4665</v>
      </c>
      <c r="Q43996" s="94">
        <v>-696</v>
      </c>
      <c r="R43996" s="94">
        <v>3209</v>
      </c>
      <c r="S43996" s="94">
        <v>743</v>
      </c>
      <c r="V43996" s="94">
        <v>247</v>
      </c>
      <c r="W43996" s="94">
        <v>2</v>
      </c>
      <c r="X43996" s="94">
        <v>346</v>
      </c>
      <c r="Y43996" s="94">
        <v>118</v>
      </c>
      <c r="AJ43996" s="94">
        <v>3209</v>
      </c>
      <c r="AK43996" s="94">
        <v>743</v>
      </c>
      <c r="AN43996" s="94">
        <v>247</v>
      </c>
      <c r="AO43996" s="94">
        <v>2</v>
      </c>
      <c r="AP43996" s="94">
        <v>346</v>
      </c>
      <c r="AQ43996" s="94">
        <v>118</v>
      </c>
      <c r="AS43996" s="94">
        <v>539</v>
      </c>
      <c r="AT43996" s="94">
        <v>-170</v>
      </c>
      <c r="AU43996" s="94">
        <v>163</v>
      </c>
      <c r="AV43996" s="94">
        <v>-2</v>
      </c>
      <c r="AW43996" s="94">
        <v>-242</v>
      </c>
      <c r="AX43996" s="94">
        <v>-578</v>
      </c>
      <c r="AY43996" s="94">
        <v>-406</v>
      </c>
    </row>
    <row r="43997" spans="1:51">
      <c r="A43997" s="85" t="s">
        <v>115</v>
      </c>
      <c r="B43997" s="86">
        <v>44019.416666666664</v>
      </c>
      <c r="C43997" s="87">
        <v>44019</v>
      </c>
      <c r="D43997" s="85">
        <v>4</v>
      </c>
      <c r="E43997" s="86">
        <v>44019.166666666664</v>
      </c>
      <c r="F43997" s="88" t="s">
        <v>393</v>
      </c>
      <c r="G43997" s="89" t="s">
        <v>394</v>
      </c>
      <c r="H43997" s="94">
        <v>5211</v>
      </c>
      <c r="I43997" s="94">
        <v>5224</v>
      </c>
      <c r="J43997" s="94">
        <v>4454</v>
      </c>
      <c r="K43997" s="94">
        <v>-770</v>
      </c>
      <c r="O43997" s="94">
        <v>5224</v>
      </c>
      <c r="P43997" s="94">
        <v>4454</v>
      </c>
      <c r="Q43997" s="94">
        <v>-770</v>
      </c>
      <c r="R43997" s="94">
        <v>2906</v>
      </c>
      <c r="S43997" s="94">
        <v>706</v>
      </c>
      <c r="V43997" s="94">
        <v>246</v>
      </c>
      <c r="W43997" s="94">
        <v>0</v>
      </c>
      <c r="X43997" s="94">
        <v>480</v>
      </c>
      <c r="Y43997" s="94">
        <v>116</v>
      </c>
      <c r="AJ43997" s="94">
        <v>2906</v>
      </c>
      <c r="AK43997" s="94">
        <v>706</v>
      </c>
      <c r="AN43997" s="94">
        <v>246</v>
      </c>
      <c r="AO43997" s="94">
        <v>0</v>
      </c>
      <c r="AP43997" s="94">
        <v>480</v>
      </c>
      <c r="AQ43997" s="94">
        <v>116</v>
      </c>
      <c r="AS43997" s="94">
        <v>519</v>
      </c>
      <c r="AT43997" s="94">
        <v>-229</v>
      </c>
      <c r="AU43997" s="94">
        <v>147</v>
      </c>
      <c r="AV43997" s="94">
        <v>-12</v>
      </c>
      <c r="AW43997" s="94">
        <v>-226</v>
      </c>
      <c r="AX43997" s="94">
        <v>-579</v>
      </c>
      <c r="AY43997" s="94">
        <v>-390</v>
      </c>
    </row>
    <row r="43998" spans="1:51">
      <c r="A43998" s="85" t="s">
        <v>115</v>
      </c>
      <c r="B43998" s="86">
        <v>44019.458333333336</v>
      </c>
      <c r="C43998" s="87">
        <v>44019</v>
      </c>
      <c r="D43998" s="85">
        <v>5</v>
      </c>
      <c r="E43998" s="86">
        <v>44019.208333333336</v>
      </c>
      <c r="F43998" s="88" t="s">
        <v>393</v>
      </c>
      <c r="G43998" s="89" t="s">
        <v>394</v>
      </c>
      <c r="H43998" s="94">
        <v>5171</v>
      </c>
      <c r="I43998" s="94">
        <v>5256</v>
      </c>
      <c r="J43998" s="94">
        <v>4304</v>
      </c>
      <c r="K43998" s="94">
        <v>-952</v>
      </c>
      <c r="O43998" s="94">
        <v>5256</v>
      </c>
      <c r="P43998" s="94">
        <v>4304</v>
      </c>
      <c r="Q43998" s="94">
        <v>-952</v>
      </c>
      <c r="R43998" s="94">
        <v>2605</v>
      </c>
      <c r="S43998" s="94">
        <v>714</v>
      </c>
      <c r="V43998" s="94">
        <v>245</v>
      </c>
      <c r="W43998" s="94">
        <v>1</v>
      </c>
      <c r="X43998" s="94">
        <v>622</v>
      </c>
      <c r="Y43998" s="94">
        <v>117</v>
      </c>
      <c r="AJ43998" s="94">
        <v>2605</v>
      </c>
      <c r="AK43998" s="94">
        <v>714</v>
      </c>
      <c r="AN43998" s="94">
        <v>245</v>
      </c>
      <c r="AO43998" s="94">
        <v>1</v>
      </c>
      <c r="AP43998" s="94">
        <v>622</v>
      </c>
      <c r="AQ43998" s="94">
        <v>117</v>
      </c>
      <c r="AS43998" s="94">
        <v>493</v>
      </c>
      <c r="AT43998" s="94">
        <v>-414</v>
      </c>
      <c r="AU43998" s="94">
        <v>165</v>
      </c>
      <c r="AV43998" s="94">
        <v>-50</v>
      </c>
      <c r="AW43998" s="94">
        <v>-269</v>
      </c>
      <c r="AX43998" s="94">
        <v>-494</v>
      </c>
      <c r="AY43998" s="94">
        <v>-383</v>
      </c>
    </row>
    <row r="43999" spans="1:51">
      <c r="A43999" s="85" t="s">
        <v>115</v>
      </c>
      <c r="B43999" s="86">
        <v>44019.5</v>
      </c>
      <c r="C43999" s="87">
        <v>44019</v>
      </c>
      <c r="D43999" s="85">
        <v>6</v>
      </c>
      <c r="E43999" s="86">
        <v>44019.25</v>
      </c>
      <c r="F43999" s="88" t="s">
        <v>393</v>
      </c>
      <c r="G43999" s="89" t="s">
        <v>394</v>
      </c>
      <c r="H43999" s="94">
        <v>5223</v>
      </c>
      <c r="I43999" s="94">
        <v>5437</v>
      </c>
      <c r="J43999" s="94">
        <v>4192</v>
      </c>
      <c r="K43999" s="94">
        <v>-1245</v>
      </c>
      <c r="O43999" s="94">
        <v>5437</v>
      </c>
      <c r="P43999" s="94">
        <v>4192</v>
      </c>
      <c r="Q43999" s="94">
        <v>-1245</v>
      </c>
      <c r="R43999" s="94">
        <v>2507</v>
      </c>
      <c r="S43999" s="94">
        <v>746</v>
      </c>
      <c r="V43999" s="94">
        <v>248</v>
      </c>
      <c r="W43999" s="94">
        <v>1</v>
      </c>
      <c r="X43999" s="94">
        <v>574</v>
      </c>
      <c r="Y43999" s="94">
        <v>116</v>
      </c>
      <c r="AJ43999" s="94">
        <v>2507</v>
      </c>
      <c r="AK43999" s="94">
        <v>746</v>
      </c>
      <c r="AN43999" s="94">
        <v>248</v>
      </c>
      <c r="AO43999" s="94">
        <v>1</v>
      </c>
      <c r="AP43999" s="94">
        <v>574</v>
      </c>
      <c r="AQ43999" s="94">
        <v>116</v>
      </c>
      <c r="AS43999" s="94">
        <v>453</v>
      </c>
      <c r="AT43999" s="94">
        <v>-530</v>
      </c>
      <c r="AU43999" s="94">
        <v>160</v>
      </c>
      <c r="AV43999" s="94">
        <v>-102</v>
      </c>
      <c r="AW43999" s="94">
        <v>-305</v>
      </c>
      <c r="AX43999" s="94">
        <v>-491</v>
      </c>
      <c r="AY43999" s="94">
        <v>-430</v>
      </c>
    </row>
    <row r="44000" spans="1:51">
      <c r="A44000" s="85" t="s">
        <v>115</v>
      </c>
      <c r="B44000" s="86">
        <v>44019.541666666664</v>
      </c>
      <c r="C44000" s="87">
        <v>44019</v>
      </c>
      <c r="D44000" s="85">
        <v>7</v>
      </c>
      <c r="E44000" s="86">
        <v>44019.291666666664</v>
      </c>
      <c r="F44000" s="88" t="s">
        <v>393</v>
      </c>
      <c r="G44000" s="89" t="s">
        <v>394</v>
      </c>
      <c r="H44000" s="94">
        <v>5346</v>
      </c>
      <c r="I44000" s="94">
        <v>5493</v>
      </c>
      <c r="J44000" s="94">
        <v>4118</v>
      </c>
      <c r="K44000" s="94">
        <v>-1375</v>
      </c>
      <c r="O44000" s="94">
        <v>5493</v>
      </c>
      <c r="P44000" s="94">
        <v>4118</v>
      </c>
      <c r="Q44000" s="94">
        <v>-1375</v>
      </c>
      <c r="R44000" s="94">
        <v>2444</v>
      </c>
      <c r="S44000" s="94">
        <v>724</v>
      </c>
      <c r="V44000" s="94">
        <v>247</v>
      </c>
      <c r="W44000" s="94">
        <v>49</v>
      </c>
      <c r="X44000" s="94">
        <v>536</v>
      </c>
      <c r="Y44000" s="94">
        <v>118</v>
      </c>
      <c r="AJ44000" s="94">
        <v>2444</v>
      </c>
      <c r="AK44000" s="94">
        <v>724</v>
      </c>
      <c r="AN44000" s="94">
        <v>247</v>
      </c>
      <c r="AO44000" s="94">
        <v>49</v>
      </c>
      <c r="AP44000" s="94">
        <v>536</v>
      </c>
      <c r="AQ44000" s="94">
        <v>118</v>
      </c>
      <c r="AS44000" s="94">
        <v>453</v>
      </c>
      <c r="AT44000" s="94">
        <v>-514</v>
      </c>
      <c r="AU44000" s="94">
        <v>160</v>
      </c>
      <c r="AV44000" s="94">
        <v>-92</v>
      </c>
      <c r="AW44000" s="94">
        <v>-324</v>
      </c>
      <c r="AX44000" s="94">
        <v>-678</v>
      </c>
      <c r="AY44000" s="94">
        <v>-380</v>
      </c>
    </row>
    <row r="44001" spans="1:51">
      <c r="A44001" s="85" t="s">
        <v>115</v>
      </c>
      <c r="B44001" s="86">
        <v>44019.583333333336</v>
      </c>
      <c r="C44001" s="87">
        <v>44019</v>
      </c>
      <c r="D44001" s="85">
        <v>8</v>
      </c>
      <c r="E44001" s="86">
        <v>44019.333333333336</v>
      </c>
      <c r="F44001" s="88" t="s">
        <v>393</v>
      </c>
      <c r="G44001" s="89" t="s">
        <v>394</v>
      </c>
      <c r="H44001" s="94">
        <v>5561</v>
      </c>
      <c r="I44001" s="94">
        <v>5712</v>
      </c>
      <c r="J44001" s="94">
        <v>4524</v>
      </c>
      <c r="K44001" s="94">
        <v>-1188</v>
      </c>
      <c r="O44001" s="94">
        <v>5712</v>
      </c>
      <c r="P44001" s="94">
        <v>4524</v>
      </c>
      <c r="Q44001" s="94">
        <v>-1188</v>
      </c>
      <c r="R44001" s="94">
        <v>2403</v>
      </c>
      <c r="S44001" s="94">
        <v>787</v>
      </c>
      <c r="V44001" s="94">
        <v>245</v>
      </c>
      <c r="W44001" s="94">
        <v>527</v>
      </c>
      <c r="X44001" s="94">
        <v>453</v>
      </c>
      <c r="Y44001" s="94">
        <v>109</v>
      </c>
      <c r="AJ44001" s="94">
        <v>2403</v>
      </c>
      <c r="AK44001" s="94">
        <v>787</v>
      </c>
      <c r="AN44001" s="94">
        <v>245</v>
      </c>
      <c r="AO44001" s="94">
        <v>527</v>
      </c>
      <c r="AP44001" s="94">
        <v>453</v>
      </c>
      <c r="AQ44001" s="94">
        <v>109</v>
      </c>
      <c r="AS44001" s="94">
        <v>498</v>
      </c>
      <c r="AT44001" s="94">
        <v>-485</v>
      </c>
      <c r="AU44001" s="94">
        <v>32</v>
      </c>
      <c r="AV44001" s="94">
        <v>58</v>
      </c>
      <c r="AW44001" s="94">
        <v>-359</v>
      </c>
      <c r="AX44001" s="94">
        <v>-657</v>
      </c>
      <c r="AY44001" s="94">
        <v>-275</v>
      </c>
    </row>
    <row r="44002" spans="1:51">
      <c r="A44002" s="85" t="s">
        <v>115</v>
      </c>
      <c r="B44002" s="86">
        <v>44019.625</v>
      </c>
      <c r="C44002" s="87">
        <v>44019</v>
      </c>
      <c r="D44002" s="85">
        <v>9</v>
      </c>
      <c r="E44002" s="86">
        <v>44019.375</v>
      </c>
      <c r="F44002" s="88" t="s">
        <v>393</v>
      </c>
      <c r="G44002" s="89" t="s">
        <v>394</v>
      </c>
      <c r="H44002" s="94">
        <v>5869</v>
      </c>
      <c r="I44002" s="94">
        <v>6049</v>
      </c>
      <c r="J44002" s="94">
        <v>4705</v>
      </c>
      <c r="K44002" s="94">
        <v>-1344</v>
      </c>
      <c r="O44002" s="94">
        <v>6049</v>
      </c>
      <c r="P44002" s="94">
        <v>4705</v>
      </c>
      <c r="Q44002" s="94">
        <v>-1344</v>
      </c>
      <c r="R44002" s="94">
        <v>2197</v>
      </c>
      <c r="S44002" s="94">
        <v>710</v>
      </c>
      <c r="V44002" s="94">
        <v>245</v>
      </c>
      <c r="W44002" s="94">
        <v>936</v>
      </c>
      <c r="X44002" s="94">
        <v>516</v>
      </c>
      <c r="Y44002" s="94">
        <v>101</v>
      </c>
      <c r="AJ44002" s="94">
        <v>2197</v>
      </c>
      <c r="AK44002" s="94">
        <v>710</v>
      </c>
      <c r="AN44002" s="94">
        <v>245</v>
      </c>
      <c r="AO44002" s="94">
        <v>936</v>
      </c>
      <c r="AP44002" s="94">
        <v>516</v>
      </c>
      <c r="AQ44002" s="94">
        <v>101</v>
      </c>
      <c r="AS44002" s="94">
        <v>450</v>
      </c>
      <c r="AT44002" s="94">
        <v>-592</v>
      </c>
      <c r="AU44002" s="94">
        <v>2</v>
      </c>
      <c r="AV44002" s="94">
        <v>18</v>
      </c>
      <c r="AW44002" s="94">
        <v>-306</v>
      </c>
      <c r="AX44002" s="94">
        <v>-580</v>
      </c>
      <c r="AY44002" s="94">
        <v>-336</v>
      </c>
    </row>
    <row r="44003" spans="1:51">
      <c r="A44003" s="85" t="s">
        <v>115</v>
      </c>
      <c r="B44003" s="86">
        <v>44019.666666666664</v>
      </c>
      <c r="C44003" s="87">
        <v>44019</v>
      </c>
      <c r="D44003" s="85">
        <v>10</v>
      </c>
      <c r="E44003" s="86">
        <v>44019.416666666664</v>
      </c>
      <c r="F44003" s="88" t="s">
        <v>393</v>
      </c>
      <c r="G44003" s="89" t="s">
        <v>394</v>
      </c>
      <c r="H44003" s="94">
        <v>6200</v>
      </c>
      <c r="I44003" s="94">
        <v>6459</v>
      </c>
      <c r="J44003" s="94">
        <v>4639</v>
      </c>
      <c r="K44003" s="94">
        <v>-1820</v>
      </c>
      <c r="O44003" s="94">
        <v>6459</v>
      </c>
      <c r="P44003" s="94">
        <v>4639</v>
      </c>
      <c r="Q44003" s="94">
        <v>-1820</v>
      </c>
      <c r="R44003" s="94">
        <v>1937</v>
      </c>
      <c r="S44003" s="94">
        <v>723</v>
      </c>
      <c r="V44003" s="94">
        <v>244</v>
      </c>
      <c r="W44003" s="94">
        <v>1022</v>
      </c>
      <c r="X44003" s="94">
        <v>616</v>
      </c>
      <c r="Y44003" s="94">
        <v>97</v>
      </c>
      <c r="AJ44003" s="94">
        <v>1937</v>
      </c>
      <c r="AK44003" s="94">
        <v>723</v>
      </c>
      <c r="AN44003" s="94">
        <v>244</v>
      </c>
      <c r="AO44003" s="94">
        <v>1022</v>
      </c>
      <c r="AP44003" s="94">
        <v>616</v>
      </c>
      <c r="AQ44003" s="94">
        <v>97</v>
      </c>
      <c r="AS44003" s="94">
        <v>419</v>
      </c>
      <c r="AT44003" s="94">
        <v>-790</v>
      </c>
      <c r="AU44003" s="94">
        <v>-11</v>
      </c>
      <c r="AV44003" s="94">
        <v>-83</v>
      </c>
      <c r="AW44003" s="94">
        <v>-371</v>
      </c>
      <c r="AX44003" s="94">
        <v>-560</v>
      </c>
      <c r="AY44003" s="94">
        <v>-424</v>
      </c>
    </row>
    <row r="44004" spans="1:51">
      <c r="A44004" s="85" t="s">
        <v>115</v>
      </c>
      <c r="B44004" s="86">
        <v>44019.708333333336</v>
      </c>
      <c r="C44004" s="87">
        <v>44019</v>
      </c>
      <c r="D44004" s="85">
        <v>11</v>
      </c>
      <c r="E44004" s="86">
        <v>44019.458333333336</v>
      </c>
      <c r="F44004" s="88" t="s">
        <v>393</v>
      </c>
      <c r="G44004" s="89" t="s">
        <v>394</v>
      </c>
      <c r="H44004" s="94">
        <v>6536</v>
      </c>
      <c r="I44004" s="94">
        <v>6820</v>
      </c>
      <c r="J44004" s="94">
        <v>5148</v>
      </c>
      <c r="K44004" s="94">
        <v>-1672</v>
      </c>
      <c r="O44004" s="94">
        <v>6820</v>
      </c>
      <c r="P44004" s="94">
        <v>5148</v>
      </c>
      <c r="Q44004" s="94">
        <v>-1672</v>
      </c>
      <c r="R44004" s="94">
        <v>2106</v>
      </c>
      <c r="S44004" s="94">
        <v>840</v>
      </c>
      <c r="V44004" s="94">
        <v>243</v>
      </c>
      <c r="W44004" s="94">
        <v>1023</v>
      </c>
      <c r="X44004" s="94">
        <v>839</v>
      </c>
      <c r="Y44004" s="94">
        <v>97</v>
      </c>
      <c r="AJ44004" s="94">
        <v>2106</v>
      </c>
      <c r="AK44004" s="94">
        <v>840</v>
      </c>
      <c r="AN44004" s="94">
        <v>243</v>
      </c>
      <c r="AO44004" s="94">
        <v>1023</v>
      </c>
      <c r="AP44004" s="94">
        <v>839</v>
      </c>
      <c r="AQ44004" s="94">
        <v>97</v>
      </c>
      <c r="AS44004" s="94">
        <v>454</v>
      </c>
      <c r="AT44004" s="94">
        <v>-787</v>
      </c>
      <c r="AU44004" s="94">
        <v>-3</v>
      </c>
      <c r="AV44004" s="94">
        <v>-52</v>
      </c>
      <c r="AW44004" s="94">
        <v>-325</v>
      </c>
      <c r="AX44004" s="94">
        <v>-553</v>
      </c>
      <c r="AY44004" s="94">
        <v>-406</v>
      </c>
    </row>
    <row r="44005" spans="1:51">
      <c r="A44005" s="85" t="s">
        <v>115</v>
      </c>
      <c r="B44005" s="86">
        <v>44019.75</v>
      </c>
      <c r="C44005" s="87">
        <v>44019</v>
      </c>
      <c r="D44005" s="85">
        <v>12</v>
      </c>
      <c r="E44005" s="86">
        <v>44019.5</v>
      </c>
      <c r="F44005" s="88" t="s">
        <v>393</v>
      </c>
      <c r="G44005" s="89" t="s">
        <v>394</v>
      </c>
      <c r="H44005" s="94">
        <v>6873</v>
      </c>
      <c r="I44005" s="94">
        <v>7073</v>
      </c>
      <c r="J44005" s="94">
        <v>5592</v>
      </c>
      <c r="K44005" s="94">
        <v>-1481</v>
      </c>
      <c r="O44005" s="94">
        <v>7073</v>
      </c>
      <c r="P44005" s="94">
        <v>5592</v>
      </c>
      <c r="Q44005" s="94">
        <v>-1481</v>
      </c>
      <c r="R44005" s="94">
        <v>2287</v>
      </c>
      <c r="S44005" s="94">
        <v>803</v>
      </c>
      <c r="V44005" s="94">
        <v>243</v>
      </c>
      <c r="W44005" s="94">
        <v>1033</v>
      </c>
      <c r="X44005" s="94">
        <v>1128</v>
      </c>
      <c r="Y44005" s="94">
        <v>98</v>
      </c>
      <c r="AJ44005" s="94">
        <v>2287</v>
      </c>
      <c r="AK44005" s="94">
        <v>803</v>
      </c>
      <c r="AN44005" s="94">
        <v>243</v>
      </c>
      <c r="AO44005" s="94">
        <v>1033</v>
      </c>
      <c r="AP44005" s="94">
        <v>1128</v>
      </c>
      <c r="AQ44005" s="94">
        <v>98</v>
      </c>
      <c r="AS44005" s="94">
        <v>460</v>
      </c>
      <c r="AT44005" s="94">
        <v>-718</v>
      </c>
      <c r="AU44005" s="94">
        <v>6</v>
      </c>
      <c r="AV44005" s="94">
        <v>-20</v>
      </c>
      <c r="AW44005" s="94">
        <v>-289</v>
      </c>
      <c r="AX44005" s="94">
        <v>-548</v>
      </c>
      <c r="AY44005" s="94">
        <v>-372</v>
      </c>
    </row>
    <row r="44006" spans="1:51">
      <c r="A44006" s="85" t="s">
        <v>115</v>
      </c>
      <c r="B44006" s="86">
        <v>44019.791666666664</v>
      </c>
      <c r="C44006" s="87">
        <v>44019</v>
      </c>
      <c r="D44006" s="85">
        <v>13</v>
      </c>
      <c r="E44006" s="86">
        <v>44019.541666666664</v>
      </c>
      <c r="F44006" s="88" t="s">
        <v>393</v>
      </c>
      <c r="G44006" s="89" t="s">
        <v>394</v>
      </c>
      <c r="H44006" s="94">
        <v>7178</v>
      </c>
      <c r="I44006" s="94">
        <v>7283</v>
      </c>
      <c r="J44006" s="94">
        <v>6169</v>
      </c>
      <c r="K44006" s="94">
        <v>-1114</v>
      </c>
      <c r="O44006" s="94">
        <v>7283</v>
      </c>
      <c r="P44006" s="94">
        <v>6169</v>
      </c>
      <c r="Q44006" s="94">
        <v>-1114</v>
      </c>
      <c r="R44006" s="94">
        <v>2392</v>
      </c>
      <c r="S44006" s="94">
        <v>1011</v>
      </c>
      <c r="V44006" s="94">
        <v>245</v>
      </c>
      <c r="W44006" s="94">
        <v>1043</v>
      </c>
      <c r="X44006" s="94">
        <v>1382</v>
      </c>
      <c r="Y44006" s="94">
        <v>96</v>
      </c>
      <c r="AJ44006" s="94">
        <v>2392</v>
      </c>
      <c r="AK44006" s="94">
        <v>1011</v>
      </c>
      <c r="AN44006" s="94">
        <v>245</v>
      </c>
      <c r="AO44006" s="94">
        <v>1043</v>
      </c>
      <c r="AP44006" s="94">
        <v>1382</v>
      </c>
      <c r="AQ44006" s="94">
        <v>96</v>
      </c>
      <c r="AS44006" s="94">
        <v>468</v>
      </c>
      <c r="AT44006" s="94">
        <v>-574</v>
      </c>
      <c r="AU44006" s="94">
        <v>14</v>
      </c>
      <c r="AV44006" s="94">
        <v>10</v>
      </c>
      <c r="AW44006" s="94">
        <v>-235</v>
      </c>
      <c r="AX44006" s="94">
        <v>-550</v>
      </c>
      <c r="AY44006" s="94">
        <v>-247</v>
      </c>
    </row>
    <row r="44007" spans="1:51">
      <c r="A44007" s="85" t="s">
        <v>115</v>
      </c>
      <c r="B44007" s="86">
        <v>44019.833333333336</v>
      </c>
      <c r="C44007" s="87">
        <v>44019</v>
      </c>
      <c r="D44007" s="85">
        <v>14</v>
      </c>
      <c r="E44007" s="86">
        <v>44019.583333333336</v>
      </c>
      <c r="F44007" s="88" t="s">
        <v>393</v>
      </c>
      <c r="G44007" s="89" t="s">
        <v>394</v>
      </c>
      <c r="H44007" s="94">
        <v>7423</v>
      </c>
      <c r="I44007" s="94">
        <v>7528</v>
      </c>
      <c r="J44007" s="94">
        <v>6544</v>
      </c>
      <c r="K44007" s="94">
        <v>-984</v>
      </c>
      <c r="O44007" s="94">
        <v>7528</v>
      </c>
      <c r="P44007" s="94">
        <v>6544</v>
      </c>
      <c r="Q44007" s="94">
        <v>-984</v>
      </c>
      <c r="R44007" s="94">
        <v>2327</v>
      </c>
      <c r="S44007" s="94">
        <v>1480</v>
      </c>
      <c r="V44007" s="94">
        <v>248</v>
      </c>
      <c r="W44007" s="94">
        <v>1038</v>
      </c>
      <c r="X44007" s="94">
        <v>1355</v>
      </c>
      <c r="Y44007" s="94">
        <v>96</v>
      </c>
      <c r="AJ44007" s="94">
        <v>2327</v>
      </c>
      <c r="AK44007" s="94">
        <v>1480</v>
      </c>
      <c r="AN44007" s="94">
        <v>248</v>
      </c>
      <c r="AO44007" s="94">
        <v>1038</v>
      </c>
      <c r="AP44007" s="94">
        <v>1355</v>
      </c>
      <c r="AQ44007" s="94">
        <v>96</v>
      </c>
      <c r="AS44007" s="94">
        <v>531</v>
      </c>
      <c r="AT44007" s="94">
        <v>-452</v>
      </c>
      <c r="AU44007" s="94">
        <v>30</v>
      </c>
      <c r="AV44007" s="94">
        <v>63</v>
      </c>
      <c r="AW44007" s="94">
        <v>-200</v>
      </c>
      <c r="AX44007" s="94">
        <v>-585</v>
      </c>
      <c r="AY44007" s="94">
        <v>-371</v>
      </c>
    </row>
    <row r="44008" spans="1:51">
      <c r="A44008" s="85" t="s">
        <v>115</v>
      </c>
      <c r="B44008" s="86">
        <v>44019.875</v>
      </c>
      <c r="C44008" s="87">
        <v>44019</v>
      </c>
      <c r="D44008" s="85">
        <v>15</v>
      </c>
      <c r="E44008" s="86">
        <v>44019.625</v>
      </c>
      <c r="F44008" s="88" t="s">
        <v>393</v>
      </c>
      <c r="G44008" s="89" t="s">
        <v>394</v>
      </c>
      <c r="H44008" s="94">
        <v>7687</v>
      </c>
      <c r="I44008" s="94">
        <v>7578</v>
      </c>
      <c r="J44008" s="94">
        <v>6742</v>
      </c>
      <c r="K44008" s="94">
        <v>-836</v>
      </c>
      <c r="O44008" s="94">
        <v>7578</v>
      </c>
      <c r="P44008" s="94">
        <v>6742</v>
      </c>
      <c r="Q44008" s="94">
        <v>-836</v>
      </c>
      <c r="R44008" s="94">
        <v>2310</v>
      </c>
      <c r="S44008" s="94">
        <v>1661</v>
      </c>
      <c r="V44008" s="94">
        <v>242</v>
      </c>
      <c r="W44008" s="94">
        <v>1030</v>
      </c>
      <c r="X44008" s="94">
        <v>1404</v>
      </c>
      <c r="Y44008" s="94">
        <v>95</v>
      </c>
      <c r="AJ44008" s="94">
        <v>2310</v>
      </c>
      <c r="AK44008" s="94">
        <v>1661</v>
      </c>
      <c r="AN44008" s="94">
        <v>242</v>
      </c>
      <c r="AO44008" s="94">
        <v>1030</v>
      </c>
      <c r="AP44008" s="94">
        <v>1404</v>
      </c>
      <c r="AQ44008" s="94">
        <v>95</v>
      </c>
      <c r="AS44008" s="94">
        <v>563</v>
      </c>
      <c r="AT44008" s="94">
        <v>-443</v>
      </c>
      <c r="AU44008" s="94">
        <v>38</v>
      </c>
      <c r="AV44008" s="94">
        <v>82</v>
      </c>
      <c r="AW44008" s="94">
        <v>-191</v>
      </c>
      <c r="AX44008" s="94">
        <v>-647</v>
      </c>
      <c r="AY44008" s="94">
        <v>-238</v>
      </c>
    </row>
    <row r="44009" spans="1:51">
      <c r="A44009" s="85" t="s">
        <v>115</v>
      </c>
      <c r="B44009" s="86">
        <v>44019.916666666664</v>
      </c>
      <c r="C44009" s="87">
        <v>44019</v>
      </c>
      <c r="D44009" s="85">
        <v>16</v>
      </c>
      <c r="E44009" s="86">
        <v>44019.666666666664</v>
      </c>
      <c r="F44009" s="88" t="s">
        <v>393</v>
      </c>
      <c r="G44009" s="89" t="s">
        <v>394</v>
      </c>
      <c r="H44009" s="94">
        <v>7880</v>
      </c>
      <c r="I44009" s="94">
        <v>7682</v>
      </c>
      <c r="J44009" s="94">
        <v>7376</v>
      </c>
      <c r="K44009" s="94">
        <v>-306</v>
      </c>
      <c r="O44009" s="94">
        <v>7682</v>
      </c>
      <c r="P44009" s="94">
        <v>7376</v>
      </c>
      <c r="Q44009" s="94">
        <v>-306</v>
      </c>
      <c r="R44009" s="94">
        <v>2834</v>
      </c>
      <c r="S44009" s="94">
        <v>1763</v>
      </c>
      <c r="V44009" s="94">
        <v>246</v>
      </c>
      <c r="W44009" s="94">
        <v>1019</v>
      </c>
      <c r="X44009" s="94">
        <v>1420</v>
      </c>
      <c r="Y44009" s="94">
        <v>94</v>
      </c>
      <c r="AJ44009" s="94">
        <v>2834</v>
      </c>
      <c r="AK44009" s="94">
        <v>1763</v>
      </c>
      <c r="AN44009" s="94">
        <v>246</v>
      </c>
      <c r="AO44009" s="94">
        <v>1019</v>
      </c>
      <c r="AP44009" s="94">
        <v>1420</v>
      </c>
      <c r="AQ44009" s="94">
        <v>94</v>
      </c>
      <c r="AS44009" s="94">
        <v>637</v>
      </c>
      <c r="AT44009" s="94">
        <v>-162</v>
      </c>
      <c r="AU44009" s="94">
        <v>67</v>
      </c>
      <c r="AV44009" s="94">
        <v>174</v>
      </c>
      <c r="AW44009" s="94">
        <v>-148</v>
      </c>
      <c r="AX44009" s="94">
        <v>-718</v>
      </c>
      <c r="AY44009" s="94">
        <v>-156</v>
      </c>
    </row>
    <row r="44010" spans="1:51">
      <c r="A44010" s="85" t="s">
        <v>115</v>
      </c>
      <c r="B44010" s="86">
        <v>44019.958333333336</v>
      </c>
      <c r="C44010" s="87">
        <v>44019</v>
      </c>
      <c r="D44010" s="85">
        <v>17</v>
      </c>
      <c r="E44010" s="86">
        <v>44019.708333333336</v>
      </c>
      <c r="F44010" s="88" t="s">
        <v>393</v>
      </c>
      <c r="G44010" s="89" t="s">
        <v>394</v>
      </c>
      <c r="H44010" s="94">
        <v>8068</v>
      </c>
      <c r="I44010" s="94">
        <v>7688</v>
      </c>
      <c r="J44010" s="94">
        <v>7474</v>
      </c>
      <c r="K44010" s="94">
        <v>-214</v>
      </c>
      <c r="O44010" s="94">
        <v>7688</v>
      </c>
      <c r="P44010" s="94">
        <v>7474</v>
      </c>
      <c r="Q44010" s="94">
        <v>-214</v>
      </c>
      <c r="R44010" s="94">
        <v>2787</v>
      </c>
      <c r="S44010" s="94">
        <v>1878</v>
      </c>
      <c r="V44010" s="94">
        <v>243</v>
      </c>
      <c r="W44010" s="94">
        <v>1012</v>
      </c>
      <c r="X44010" s="94">
        <v>1458</v>
      </c>
      <c r="Y44010" s="94">
        <v>96</v>
      </c>
      <c r="AJ44010" s="94">
        <v>2787</v>
      </c>
      <c r="AK44010" s="94">
        <v>1878</v>
      </c>
      <c r="AN44010" s="94">
        <v>243</v>
      </c>
      <c r="AO44010" s="94">
        <v>1012</v>
      </c>
      <c r="AP44010" s="94">
        <v>1458</v>
      </c>
      <c r="AQ44010" s="94">
        <v>96</v>
      </c>
      <c r="AS44010" s="94">
        <v>683</v>
      </c>
      <c r="AT44010" s="94">
        <v>-156</v>
      </c>
      <c r="AU44010" s="94">
        <v>80</v>
      </c>
      <c r="AV44010" s="94">
        <v>208</v>
      </c>
      <c r="AW44010" s="94">
        <v>-208</v>
      </c>
      <c r="AX44010" s="94">
        <v>-719</v>
      </c>
      <c r="AY44010" s="94">
        <v>-102</v>
      </c>
    </row>
    <row r="44011" spans="1:51">
      <c r="A44011" s="85" t="s">
        <v>115</v>
      </c>
      <c r="B44011" s="86">
        <v>44020</v>
      </c>
      <c r="C44011" s="87">
        <v>44019</v>
      </c>
      <c r="D44011" s="85">
        <v>18</v>
      </c>
      <c r="E44011" s="86">
        <v>44019.75</v>
      </c>
      <c r="F44011" s="88" t="s">
        <v>393</v>
      </c>
      <c r="G44011" s="89" t="s">
        <v>394</v>
      </c>
      <c r="H44011" s="94">
        <v>8046</v>
      </c>
      <c r="I44011" s="94">
        <v>7632</v>
      </c>
      <c r="J44011" s="94">
        <v>7491</v>
      </c>
      <c r="K44011" s="94">
        <v>-141</v>
      </c>
      <c r="O44011" s="94">
        <v>7632</v>
      </c>
      <c r="P44011" s="94">
        <v>7491</v>
      </c>
      <c r="Q44011" s="94">
        <v>-141</v>
      </c>
      <c r="R44011" s="94">
        <v>2680</v>
      </c>
      <c r="S44011" s="94">
        <v>1954</v>
      </c>
      <c r="V44011" s="94">
        <v>246</v>
      </c>
      <c r="W44011" s="94">
        <v>1001</v>
      </c>
      <c r="X44011" s="94">
        <v>1513</v>
      </c>
      <c r="Y44011" s="94">
        <v>97</v>
      </c>
      <c r="AJ44011" s="94">
        <v>2680</v>
      </c>
      <c r="AK44011" s="94">
        <v>1954</v>
      </c>
      <c r="AN44011" s="94">
        <v>246</v>
      </c>
      <c r="AO44011" s="94">
        <v>1001</v>
      </c>
      <c r="AP44011" s="94">
        <v>1513</v>
      </c>
      <c r="AQ44011" s="94">
        <v>97</v>
      </c>
      <c r="AS44011" s="94">
        <v>689</v>
      </c>
      <c r="AT44011" s="94">
        <v>28</v>
      </c>
      <c r="AU44011" s="94">
        <v>102</v>
      </c>
      <c r="AV44011" s="94">
        <v>230</v>
      </c>
      <c r="AW44011" s="94">
        <v>-268</v>
      </c>
      <c r="AX44011" s="94">
        <v>-787</v>
      </c>
      <c r="AY44011" s="94">
        <v>-135</v>
      </c>
    </row>
    <row r="44012" spans="1:51">
      <c r="A44012" s="85" t="s">
        <v>115</v>
      </c>
      <c r="B44012" s="86">
        <v>44020.041666666664</v>
      </c>
      <c r="C44012" s="87">
        <v>44019</v>
      </c>
      <c r="D44012" s="85">
        <v>19</v>
      </c>
      <c r="E44012" s="86">
        <v>44019.791666666664</v>
      </c>
      <c r="F44012" s="88" t="s">
        <v>393</v>
      </c>
      <c r="G44012" s="89" t="s">
        <v>394</v>
      </c>
      <c r="H44012" s="94">
        <v>8015</v>
      </c>
      <c r="I44012" s="94">
        <v>7547</v>
      </c>
      <c r="J44012" s="94">
        <v>7489</v>
      </c>
      <c r="K44012" s="94">
        <v>-58</v>
      </c>
      <c r="O44012" s="94">
        <v>7547</v>
      </c>
      <c r="P44012" s="94">
        <v>7489</v>
      </c>
      <c r="Q44012" s="94">
        <v>-58</v>
      </c>
      <c r="R44012" s="94">
        <v>2739</v>
      </c>
      <c r="S44012" s="94">
        <v>2005</v>
      </c>
      <c r="V44012" s="94">
        <v>245</v>
      </c>
      <c r="W44012" s="94">
        <v>933</v>
      </c>
      <c r="X44012" s="94">
        <v>1471</v>
      </c>
      <c r="Y44012" s="94">
        <v>96</v>
      </c>
      <c r="AJ44012" s="94">
        <v>2739</v>
      </c>
      <c r="AK44012" s="94">
        <v>2005</v>
      </c>
      <c r="AN44012" s="94">
        <v>245</v>
      </c>
      <c r="AO44012" s="94">
        <v>933</v>
      </c>
      <c r="AP44012" s="94">
        <v>1471</v>
      </c>
      <c r="AQ44012" s="94">
        <v>96</v>
      </c>
      <c r="AS44012" s="94">
        <v>705</v>
      </c>
      <c r="AT44012" s="94">
        <v>91</v>
      </c>
      <c r="AU44012" s="94">
        <v>38</v>
      </c>
      <c r="AV44012" s="94">
        <v>260</v>
      </c>
      <c r="AW44012" s="94">
        <v>-323</v>
      </c>
      <c r="AX44012" s="94">
        <v>-730</v>
      </c>
      <c r="AY44012" s="94">
        <v>-99</v>
      </c>
    </row>
    <row r="44013" spans="1:51">
      <c r="A44013" s="85" t="s">
        <v>115</v>
      </c>
      <c r="B44013" s="86">
        <v>44020.083333333336</v>
      </c>
      <c r="C44013" s="87">
        <v>44019</v>
      </c>
      <c r="D44013" s="85">
        <v>20</v>
      </c>
      <c r="E44013" s="86">
        <v>44019.833333333336</v>
      </c>
      <c r="F44013" s="88" t="s">
        <v>393</v>
      </c>
      <c r="G44013" s="89" t="s">
        <v>394</v>
      </c>
      <c r="H44013" s="94">
        <v>7877</v>
      </c>
      <c r="I44013" s="94">
        <v>7381</v>
      </c>
      <c r="J44013" s="94">
        <v>7552</v>
      </c>
      <c r="K44013" s="94">
        <v>171</v>
      </c>
      <c r="O44013" s="94">
        <v>7381</v>
      </c>
      <c r="P44013" s="94">
        <v>7552</v>
      </c>
      <c r="Q44013" s="94">
        <v>171</v>
      </c>
      <c r="R44013" s="94">
        <v>3247</v>
      </c>
      <c r="S44013" s="94">
        <v>2013</v>
      </c>
      <c r="V44013" s="94">
        <v>243</v>
      </c>
      <c r="W44013" s="94">
        <v>575</v>
      </c>
      <c r="X44013" s="94">
        <v>1376</v>
      </c>
      <c r="Y44013" s="94">
        <v>98</v>
      </c>
      <c r="AJ44013" s="94">
        <v>3247</v>
      </c>
      <c r="AK44013" s="94">
        <v>2013</v>
      </c>
      <c r="AN44013" s="94">
        <v>243</v>
      </c>
      <c r="AO44013" s="94">
        <v>575</v>
      </c>
      <c r="AP44013" s="94">
        <v>1376</v>
      </c>
      <c r="AQ44013" s="94">
        <v>98</v>
      </c>
      <c r="AS44013" s="94">
        <v>745</v>
      </c>
      <c r="AT44013" s="94">
        <v>130</v>
      </c>
      <c r="AU44013" s="94">
        <v>-6</v>
      </c>
      <c r="AV44013" s="94">
        <v>263</v>
      </c>
      <c r="AW44013" s="94">
        <v>-273</v>
      </c>
      <c r="AX44013" s="94">
        <v>-592</v>
      </c>
      <c r="AY44013" s="94">
        <v>-96</v>
      </c>
    </row>
    <row r="44014" spans="1:51">
      <c r="A44014" s="85" t="s">
        <v>115</v>
      </c>
      <c r="B44014" s="86">
        <v>44020.125</v>
      </c>
      <c r="C44014" s="87">
        <v>44019</v>
      </c>
      <c r="D44014" s="85">
        <v>21</v>
      </c>
      <c r="E44014" s="86">
        <v>44019.875</v>
      </c>
      <c r="F44014" s="88" t="s">
        <v>393</v>
      </c>
      <c r="G44014" s="89" t="s">
        <v>394</v>
      </c>
      <c r="H44014" s="94">
        <v>7499</v>
      </c>
      <c r="I44014" s="94">
        <v>7044</v>
      </c>
      <c r="J44014" s="94">
        <v>6958</v>
      </c>
      <c r="K44014" s="94">
        <v>-86</v>
      </c>
      <c r="O44014" s="94">
        <v>7044</v>
      </c>
      <c r="P44014" s="94">
        <v>6958</v>
      </c>
      <c r="Q44014" s="94">
        <v>-86</v>
      </c>
      <c r="R44014" s="94">
        <v>3234</v>
      </c>
      <c r="S44014" s="94">
        <v>2164</v>
      </c>
      <c r="V44014" s="94">
        <v>245</v>
      </c>
      <c r="W44014" s="94">
        <v>89</v>
      </c>
      <c r="X44014" s="94">
        <v>1127</v>
      </c>
      <c r="Y44014" s="94">
        <v>99</v>
      </c>
      <c r="AJ44014" s="94">
        <v>3234</v>
      </c>
      <c r="AK44014" s="94">
        <v>2164</v>
      </c>
      <c r="AN44014" s="94">
        <v>245</v>
      </c>
      <c r="AO44014" s="94">
        <v>89</v>
      </c>
      <c r="AP44014" s="94">
        <v>1127</v>
      </c>
      <c r="AQ44014" s="94">
        <v>99</v>
      </c>
      <c r="AS44014" s="94">
        <v>672</v>
      </c>
      <c r="AT44014" s="94">
        <v>209</v>
      </c>
      <c r="AU44014" s="94">
        <v>8</v>
      </c>
      <c r="AV44014" s="94">
        <v>158</v>
      </c>
      <c r="AW44014" s="94">
        <v>-281</v>
      </c>
      <c r="AX44014" s="94">
        <v>-602</v>
      </c>
      <c r="AY44014" s="94">
        <v>-250</v>
      </c>
    </row>
    <row r="44015" spans="1:51">
      <c r="A44015" s="85" t="s">
        <v>115</v>
      </c>
      <c r="B44015" s="86">
        <v>44020.166666666664</v>
      </c>
      <c r="C44015" s="87">
        <v>44019</v>
      </c>
      <c r="D44015" s="85">
        <v>22</v>
      </c>
      <c r="E44015" s="86">
        <v>44019.916666666664</v>
      </c>
      <c r="F44015" s="88" t="s">
        <v>393</v>
      </c>
      <c r="G44015" s="89" t="s">
        <v>394</v>
      </c>
      <c r="H44015" s="94">
        <v>7245</v>
      </c>
      <c r="I44015" s="94">
        <v>6737</v>
      </c>
      <c r="J44015" s="94">
        <v>6712</v>
      </c>
      <c r="K44015" s="94">
        <v>-25</v>
      </c>
      <c r="O44015" s="94">
        <v>6737</v>
      </c>
      <c r="P44015" s="94">
        <v>6712</v>
      </c>
      <c r="Q44015" s="94">
        <v>-25</v>
      </c>
      <c r="R44015" s="94">
        <v>3251</v>
      </c>
      <c r="S44015" s="94">
        <v>2026</v>
      </c>
      <c r="V44015" s="94">
        <v>244</v>
      </c>
      <c r="W44015" s="94">
        <v>0</v>
      </c>
      <c r="X44015" s="94">
        <v>1087</v>
      </c>
      <c r="Y44015" s="94">
        <v>104</v>
      </c>
      <c r="AJ44015" s="94">
        <v>3251</v>
      </c>
      <c r="AK44015" s="94">
        <v>2026</v>
      </c>
      <c r="AN44015" s="94">
        <v>244</v>
      </c>
      <c r="AO44015" s="94">
        <v>0</v>
      </c>
      <c r="AP44015" s="94">
        <v>1087</v>
      </c>
      <c r="AQ44015" s="94">
        <v>104</v>
      </c>
      <c r="AS44015" s="94">
        <v>613</v>
      </c>
      <c r="AT44015" s="94">
        <v>240</v>
      </c>
      <c r="AU44015" s="94">
        <v>128</v>
      </c>
      <c r="AV44015" s="94">
        <v>101</v>
      </c>
      <c r="AW44015" s="94">
        <v>-268</v>
      </c>
      <c r="AX44015" s="94">
        <v>-575</v>
      </c>
      <c r="AY44015" s="94">
        <v>-264</v>
      </c>
    </row>
    <row r="44016" spans="1:51">
      <c r="A44016" s="85" t="s">
        <v>115</v>
      </c>
      <c r="B44016" s="86">
        <v>44020.208333333336</v>
      </c>
      <c r="C44016" s="87">
        <v>44019</v>
      </c>
      <c r="D44016" s="85">
        <v>23</v>
      </c>
      <c r="E44016" s="86">
        <v>44019.958333333336</v>
      </c>
      <c r="F44016" s="88" t="s">
        <v>393</v>
      </c>
      <c r="G44016" s="89" t="s">
        <v>394</v>
      </c>
      <c r="H44016" s="94">
        <v>6690</v>
      </c>
      <c r="I44016" s="94">
        <v>6244</v>
      </c>
      <c r="J44016" s="94">
        <v>6055</v>
      </c>
      <c r="K44016" s="94">
        <v>-189</v>
      </c>
      <c r="O44016" s="94">
        <v>6244</v>
      </c>
      <c r="P44016" s="94">
        <v>6055</v>
      </c>
      <c r="Q44016" s="94">
        <v>-189</v>
      </c>
      <c r="R44016" s="94">
        <v>3019</v>
      </c>
      <c r="S44016" s="94">
        <v>1784</v>
      </c>
      <c r="V44016" s="94">
        <v>243</v>
      </c>
      <c r="W44016" s="94">
        <v>0</v>
      </c>
      <c r="X44016" s="94">
        <v>900</v>
      </c>
      <c r="Y44016" s="94">
        <v>109</v>
      </c>
      <c r="AJ44016" s="94">
        <v>3019</v>
      </c>
      <c r="AK44016" s="94">
        <v>1784</v>
      </c>
      <c r="AN44016" s="94">
        <v>243</v>
      </c>
      <c r="AO44016" s="94">
        <v>0</v>
      </c>
      <c r="AP44016" s="94">
        <v>900</v>
      </c>
      <c r="AQ44016" s="94">
        <v>109</v>
      </c>
      <c r="AS44016" s="94">
        <v>546</v>
      </c>
      <c r="AT44016" s="94">
        <v>210</v>
      </c>
      <c r="AU44016" s="94">
        <v>156</v>
      </c>
      <c r="AV44016" s="94">
        <v>78</v>
      </c>
      <c r="AW44016" s="94">
        <v>-297</v>
      </c>
      <c r="AX44016" s="94">
        <v>-621</v>
      </c>
      <c r="AY44016" s="94">
        <v>-261</v>
      </c>
    </row>
    <row r="44017" spans="1:51">
      <c r="A44017" s="85" t="s">
        <v>115</v>
      </c>
      <c r="B44017" s="86">
        <v>44020.25</v>
      </c>
      <c r="C44017" s="87">
        <v>44019</v>
      </c>
      <c r="D44017" s="85">
        <v>24</v>
      </c>
      <c r="E44017" s="86">
        <v>44020</v>
      </c>
      <c r="F44017" s="88" t="s">
        <v>393</v>
      </c>
      <c r="G44017" s="89" t="s">
        <v>394</v>
      </c>
      <c r="H44017" s="94">
        <v>6244</v>
      </c>
      <c r="I44017" s="94">
        <v>5918</v>
      </c>
      <c r="J44017" s="94">
        <v>5967</v>
      </c>
      <c r="K44017" s="94">
        <v>49</v>
      </c>
      <c r="O44017" s="94">
        <v>5918</v>
      </c>
      <c r="P44017" s="94">
        <v>5967</v>
      </c>
      <c r="Q44017" s="94">
        <v>49</v>
      </c>
      <c r="R44017" s="94">
        <v>3305</v>
      </c>
      <c r="S44017" s="94">
        <v>1541</v>
      </c>
      <c r="V44017" s="94">
        <v>242</v>
      </c>
      <c r="W44017" s="94">
        <v>0</v>
      </c>
      <c r="X44017" s="94">
        <v>767</v>
      </c>
      <c r="Y44017" s="94">
        <v>112</v>
      </c>
      <c r="AJ44017" s="94">
        <v>3305</v>
      </c>
      <c r="AK44017" s="94">
        <v>1541</v>
      </c>
      <c r="AN44017" s="94">
        <v>242</v>
      </c>
      <c r="AO44017" s="94">
        <v>0</v>
      </c>
      <c r="AP44017" s="94">
        <v>767</v>
      </c>
      <c r="AQ44017" s="94">
        <v>112</v>
      </c>
      <c r="AS44017" s="94">
        <v>575</v>
      </c>
      <c r="AT44017" s="94">
        <v>355</v>
      </c>
      <c r="AU44017" s="94">
        <v>380</v>
      </c>
      <c r="AV44017" s="94">
        <v>107</v>
      </c>
      <c r="AW44017" s="94">
        <v>-307</v>
      </c>
      <c r="AX44017" s="94">
        <v>-784</v>
      </c>
      <c r="AY44017" s="94">
        <v>-277</v>
      </c>
    </row>
    <row r="44018" spans="1:51">
      <c r="A44018" s="85" t="s">
        <v>115</v>
      </c>
      <c r="B44018" s="86">
        <v>44020.291666666664</v>
      </c>
      <c r="C44018" s="87">
        <v>44020</v>
      </c>
      <c r="D44018" s="85">
        <v>1</v>
      </c>
      <c r="E44018" s="86">
        <v>44020.041666666664</v>
      </c>
      <c r="F44018" s="88" t="s">
        <v>393</v>
      </c>
      <c r="G44018" s="89" t="s">
        <v>394</v>
      </c>
      <c r="H44018" s="94">
        <v>6244</v>
      </c>
      <c r="I44018" s="94">
        <v>5477</v>
      </c>
      <c r="J44018" s="94">
        <v>5184</v>
      </c>
      <c r="K44018" s="94">
        <v>-293</v>
      </c>
      <c r="O44018" s="94">
        <v>5477</v>
      </c>
      <c r="P44018" s="94">
        <v>5184</v>
      </c>
      <c r="Q44018" s="94">
        <v>-293</v>
      </c>
      <c r="R44018" s="94">
        <v>2979</v>
      </c>
      <c r="S44018" s="94">
        <v>1050</v>
      </c>
      <c r="V44018" s="94">
        <v>245</v>
      </c>
      <c r="W44018" s="94">
        <v>0</v>
      </c>
      <c r="X44018" s="94">
        <v>799</v>
      </c>
      <c r="Y44018" s="94">
        <v>111</v>
      </c>
      <c r="AJ44018" s="94">
        <v>2979</v>
      </c>
      <c r="AK44018" s="94">
        <v>1050</v>
      </c>
      <c r="AN44018" s="94">
        <v>245</v>
      </c>
      <c r="AO44018" s="94">
        <v>0</v>
      </c>
      <c r="AP44018" s="94">
        <v>799</v>
      </c>
      <c r="AQ44018" s="94">
        <v>111</v>
      </c>
      <c r="AS44018" s="94">
        <v>541</v>
      </c>
      <c r="AT44018" s="94">
        <v>97</v>
      </c>
      <c r="AU44018" s="94">
        <v>204</v>
      </c>
      <c r="AV44018" s="94">
        <v>68</v>
      </c>
      <c r="AW44018" s="94">
        <v>-325</v>
      </c>
      <c r="AX44018" s="94">
        <v>-637</v>
      </c>
      <c r="AY44018" s="94">
        <v>-241</v>
      </c>
    </row>
    <row r="44019" spans="1:51">
      <c r="A44019" s="85" t="s">
        <v>115</v>
      </c>
      <c r="B44019" s="86">
        <v>44020.333333333336</v>
      </c>
      <c r="C44019" s="87">
        <v>44020</v>
      </c>
      <c r="D44019" s="85">
        <v>2</v>
      </c>
      <c r="E44019" s="86">
        <v>44020.083333333336</v>
      </c>
      <c r="F44019" s="88" t="s">
        <v>393</v>
      </c>
      <c r="G44019" s="89" t="s">
        <v>394</v>
      </c>
      <c r="H44019" s="94">
        <v>5532</v>
      </c>
      <c r="I44019" s="94">
        <v>5268</v>
      </c>
      <c r="J44019" s="94">
        <v>4793</v>
      </c>
      <c r="K44019" s="94">
        <v>-475</v>
      </c>
      <c r="O44019" s="94">
        <v>5268</v>
      </c>
      <c r="P44019" s="94">
        <v>4793</v>
      </c>
      <c r="Q44019" s="94">
        <v>-475</v>
      </c>
      <c r="R44019" s="94">
        <v>2969</v>
      </c>
      <c r="S44019" s="94">
        <v>830</v>
      </c>
      <c r="V44019" s="94">
        <v>243</v>
      </c>
      <c r="W44019" s="94">
        <v>0</v>
      </c>
      <c r="X44019" s="94">
        <v>635</v>
      </c>
      <c r="Y44019" s="94">
        <v>116</v>
      </c>
      <c r="AJ44019" s="94">
        <v>2969</v>
      </c>
      <c r="AK44019" s="94">
        <v>830</v>
      </c>
      <c r="AN44019" s="94">
        <v>243</v>
      </c>
      <c r="AO44019" s="94">
        <v>0</v>
      </c>
      <c r="AP44019" s="94">
        <v>635</v>
      </c>
      <c r="AQ44019" s="94">
        <v>116</v>
      </c>
      <c r="AS44019" s="94">
        <v>549</v>
      </c>
      <c r="AT44019" s="94">
        <v>-59</v>
      </c>
      <c r="AU44019" s="94">
        <v>353</v>
      </c>
      <c r="AV44019" s="94">
        <v>51</v>
      </c>
      <c r="AW44019" s="94">
        <v>-352</v>
      </c>
      <c r="AX44019" s="94">
        <v>-729</v>
      </c>
      <c r="AY44019" s="94">
        <v>-288</v>
      </c>
    </row>
    <row r="44020" spans="1:51">
      <c r="A44020" s="85" t="s">
        <v>115</v>
      </c>
      <c r="B44020" s="86">
        <v>44020.375</v>
      </c>
      <c r="C44020" s="87">
        <v>44020</v>
      </c>
      <c r="D44020" s="85">
        <v>3</v>
      </c>
      <c r="E44020" s="86">
        <v>44020.125</v>
      </c>
      <c r="F44020" s="88" t="s">
        <v>393</v>
      </c>
      <c r="G44020" s="89" t="s">
        <v>394</v>
      </c>
      <c r="H44020" s="94">
        <v>5256</v>
      </c>
      <c r="I44020" s="94">
        <v>5061</v>
      </c>
      <c r="J44020" s="94">
        <v>4090</v>
      </c>
      <c r="K44020" s="94">
        <v>-971</v>
      </c>
      <c r="O44020" s="94">
        <v>5061</v>
      </c>
      <c r="P44020" s="94">
        <v>4090</v>
      </c>
      <c r="Q44020" s="94">
        <v>-971</v>
      </c>
      <c r="R44020" s="94">
        <v>2523</v>
      </c>
      <c r="S44020" s="94">
        <v>718</v>
      </c>
      <c r="V44020" s="94">
        <v>239</v>
      </c>
      <c r="W44020" s="94">
        <v>0</v>
      </c>
      <c r="X44020" s="94">
        <v>492</v>
      </c>
      <c r="Y44020" s="94">
        <v>118</v>
      </c>
      <c r="AJ44020" s="94">
        <v>2523</v>
      </c>
      <c r="AK44020" s="94">
        <v>718</v>
      </c>
      <c r="AN44020" s="94">
        <v>239</v>
      </c>
      <c r="AO44020" s="94">
        <v>0</v>
      </c>
      <c r="AP44020" s="94">
        <v>492</v>
      </c>
      <c r="AQ44020" s="94">
        <v>118</v>
      </c>
      <c r="AS44020" s="94">
        <v>442</v>
      </c>
      <c r="AT44020" s="94">
        <v>-214</v>
      </c>
      <c r="AU44020" s="94">
        <v>339</v>
      </c>
      <c r="AV44020" s="94">
        <v>-49</v>
      </c>
      <c r="AW44020" s="94">
        <v>-396</v>
      </c>
      <c r="AX44020" s="94">
        <v>-626</v>
      </c>
      <c r="AY44020" s="94">
        <v>-467</v>
      </c>
    </row>
    <row r="44021" spans="1:51">
      <c r="A44021" s="85" t="s">
        <v>115</v>
      </c>
      <c r="B44021" s="86">
        <v>44020.416666666664</v>
      </c>
      <c r="C44021" s="87">
        <v>44020</v>
      </c>
      <c r="D44021" s="85">
        <v>4</v>
      </c>
      <c r="E44021" s="86">
        <v>44020.166666666664</v>
      </c>
      <c r="F44021" s="88" t="s">
        <v>393</v>
      </c>
      <c r="G44021" s="89" t="s">
        <v>394</v>
      </c>
      <c r="H44021" s="94">
        <v>5093</v>
      </c>
      <c r="I44021" s="94">
        <v>5027</v>
      </c>
      <c r="J44021" s="94">
        <v>3827</v>
      </c>
      <c r="K44021" s="94">
        <v>-1200</v>
      </c>
      <c r="O44021" s="94">
        <v>5027</v>
      </c>
      <c r="P44021" s="94">
        <v>3827</v>
      </c>
      <c r="Q44021" s="94">
        <v>-1200</v>
      </c>
      <c r="R44021" s="94">
        <v>2353</v>
      </c>
      <c r="S44021" s="94">
        <v>721</v>
      </c>
      <c r="V44021" s="94">
        <v>242</v>
      </c>
      <c r="W44021" s="94">
        <v>0</v>
      </c>
      <c r="X44021" s="94">
        <v>393</v>
      </c>
      <c r="Y44021" s="94">
        <v>118</v>
      </c>
      <c r="AJ44021" s="94">
        <v>2353</v>
      </c>
      <c r="AK44021" s="94">
        <v>721</v>
      </c>
      <c r="AN44021" s="94">
        <v>242</v>
      </c>
      <c r="AO44021" s="94">
        <v>0</v>
      </c>
      <c r="AP44021" s="94">
        <v>393</v>
      </c>
      <c r="AQ44021" s="94">
        <v>118</v>
      </c>
      <c r="AS44021" s="94">
        <v>351</v>
      </c>
      <c r="AT44021" s="94">
        <v>-352</v>
      </c>
      <c r="AU44021" s="94">
        <v>328</v>
      </c>
      <c r="AV44021" s="94">
        <v>-101</v>
      </c>
      <c r="AW44021" s="94">
        <v>-450</v>
      </c>
      <c r="AX44021" s="94">
        <v>-545</v>
      </c>
      <c r="AY44021" s="94">
        <v>-431</v>
      </c>
    </row>
    <row r="44022" spans="1:51">
      <c r="A44022" s="85" t="s">
        <v>115</v>
      </c>
      <c r="B44022" s="86">
        <v>44020.458333333336</v>
      </c>
      <c r="C44022" s="87">
        <v>44020</v>
      </c>
      <c r="D44022" s="85">
        <v>5</v>
      </c>
      <c r="E44022" s="86">
        <v>44020.208333333336</v>
      </c>
      <c r="F44022" s="88" t="s">
        <v>393</v>
      </c>
      <c r="G44022" s="89" t="s">
        <v>394</v>
      </c>
      <c r="H44022" s="94">
        <v>5049</v>
      </c>
      <c r="I44022" s="94">
        <v>5066</v>
      </c>
      <c r="J44022" s="94">
        <v>3636</v>
      </c>
      <c r="K44022" s="94">
        <v>-1430</v>
      </c>
      <c r="O44022" s="94">
        <v>5066</v>
      </c>
      <c r="P44022" s="94">
        <v>3636</v>
      </c>
      <c r="Q44022" s="94">
        <v>-1430</v>
      </c>
      <c r="R44022" s="94">
        <v>2199</v>
      </c>
      <c r="S44022" s="94">
        <v>716</v>
      </c>
      <c r="V44022" s="94">
        <v>240</v>
      </c>
      <c r="W44022" s="94">
        <v>0</v>
      </c>
      <c r="X44022" s="94">
        <v>363</v>
      </c>
      <c r="Y44022" s="94">
        <v>118</v>
      </c>
      <c r="AJ44022" s="94">
        <v>2199</v>
      </c>
      <c r="AK44022" s="94">
        <v>716</v>
      </c>
      <c r="AN44022" s="94">
        <v>240</v>
      </c>
      <c r="AO44022" s="94">
        <v>0</v>
      </c>
      <c r="AP44022" s="94">
        <v>363</v>
      </c>
      <c r="AQ44022" s="94">
        <v>118</v>
      </c>
      <c r="AS44022" s="94">
        <v>347</v>
      </c>
      <c r="AT44022" s="94">
        <v>-490</v>
      </c>
      <c r="AU44022" s="94">
        <v>322</v>
      </c>
      <c r="AV44022" s="94">
        <v>-120</v>
      </c>
      <c r="AW44022" s="94">
        <v>-464</v>
      </c>
      <c r="AX44022" s="94">
        <v>-548</v>
      </c>
      <c r="AY44022" s="94">
        <v>-477</v>
      </c>
    </row>
    <row r="44023" spans="1:51">
      <c r="A44023" s="85" t="s">
        <v>115</v>
      </c>
      <c r="B44023" s="86">
        <v>44020.5</v>
      </c>
      <c r="C44023" s="87">
        <v>44020</v>
      </c>
      <c r="D44023" s="85">
        <v>6</v>
      </c>
      <c r="E44023" s="86">
        <v>44020.25</v>
      </c>
      <c r="F44023" s="88" t="s">
        <v>393</v>
      </c>
      <c r="G44023" s="89" t="s">
        <v>394</v>
      </c>
      <c r="H44023" s="94">
        <v>5085</v>
      </c>
      <c r="I44023" s="94">
        <v>5160</v>
      </c>
      <c r="J44023" s="94">
        <v>3766</v>
      </c>
      <c r="K44023" s="94">
        <v>-1394</v>
      </c>
      <c r="O44023" s="94">
        <v>5160</v>
      </c>
      <c r="P44023" s="94">
        <v>3766</v>
      </c>
      <c r="Q44023" s="94">
        <v>-1394</v>
      </c>
      <c r="R44023" s="94">
        <v>2312</v>
      </c>
      <c r="S44023" s="94">
        <v>720</v>
      </c>
      <c r="V44023" s="94">
        <v>242</v>
      </c>
      <c r="W44023" s="94">
        <v>0</v>
      </c>
      <c r="X44023" s="94">
        <v>375</v>
      </c>
      <c r="Y44023" s="94">
        <v>117</v>
      </c>
      <c r="AJ44023" s="94">
        <v>2312</v>
      </c>
      <c r="AK44023" s="94">
        <v>720</v>
      </c>
      <c r="AN44023" s="94">
        <v>242</v>
      </c>
      <c r="AO44023" s="94">
        <v>0</v>
      </c>
      <c r="AP44023" s="94">
        <v>375</v>
      </c>
      <c r="AQ44023" s="94">
        <v>117</v>
      </c>
      <c r="AS44023" s="94">
        <v>414</v>
      </c>
      <c r="AT44023" s="94">
        <v>-367</v>
      </c>
      <c r="AU44023" s="94">
        <v>328</v>
      </c>
      <c r="AV44023" s="94">
        <v>-91</v>
      </c>
      <c r="AW44023" s="94">
        <v>-425</v>
      </c>
      <c r="AX44023" s="94">
        <v>-691</v>
      </c>
      <c r="AY44023" s="94">
        <v>-562</v>
      </c>
    </row>
    <row r="44024" spans="1:51">
      <c r="A44024" s="85" t="s">
        <v>115</v>
      </c>
      <c r="B44024" s="86">
        <v>44020.541666666664</v>
      </c>
      <c r="C44024" s="87">
        <v>44020</v>
      </c>
      <c r="D44024" s="85">
        <v>7</v>
      </c>
      <c r="E44024" s="86">
        <v>44020.291666666664</v>
      </c>
      <c r="F44024" s="88" t="s">
        <v>393</v>
      </c>
      <c r="G44024" s="89" t="s">
        <v>394</v>
      </c>
      <c r="H44024" s="94">
        <v>5213</v>
      </c>
      <c r="I44024" s="94">
        <v>5253</v>
      </c>
      <c r="J44024" s="94">
        <v>4048</v>
      </c>
      <c r="K44024" s="94">
        <v>-1205</v>
      </c>
      <c r="O44024" s="94">
        <v>5253</v>
      </c>
      <c r="P44024" s="94">
        <v>4048</v>
      </c>
      <c r="Q44024" s="94">
        <v>-1205</v>
      </c>
      <c r="R44024" s="94">
        <v>2530</v>
      </c>
      <c r="S44024" s="94">
        <v>717</v>
      </c>
      <c r="V44024" s="94">
        <v>243</v>
      </c>
      <c r="W44024" s="94">
        <v>45</v>
      </c>
      <c r="X44024" s="94">
        <v>391</v>
      </c>
      <c r="Y44024" s="94">
        <v>122</v>
      </c>
      <c r="AJ44024" s="94">
        <v>2530</v>
      </c>
      <c r="AK44024" s="94">
        <v>717</v>
      </c>
      <c r="AN44024" s="94">
        <v>243</v>
      </c>
      <c r="AO44024" s="94">
        <v>45</v>
      </c>
      <c r="AP44024" s="94">
        <v>391</v>
      </c>
      <c r="AQ44024" s="94">
        <v>122</v>
      </c>
      <c r="AS44024" s="94">
        <v>468</v>
      </c>
      <c r="AT44024" s="94">
        <v>-253</v>
      </c>
      <c r="AU44024" s="94">
        <v>331</v>
      </c>
      <c r="AV44024" s="94">
        <v>6</v>
      </c>
      <c r="AW44024" s="94">
        <v>-453</v>
      </c>
      <c r="AX44024" s="94">
        <v>-803</v>
      </c>
      <c r="AY44024" s="94">
        <v>-501</v>
      </c>
    </row>
    <row r="44025" spans="1:51">
      <c r="A44025" s="85" t="s">
        <v>115</v>
      </c>
      <c r="B44025" s="86">
        <v>44020.583333333336</v>
      </c>
      <c r="C44025" s="87">
        <v>44020</v>
      </c>
      <c r="D44025" s="85">
        <v>8</v>
      </c>
      <c r="E44025" s="86">
        <v>44020.333333333336</v>
      </c>
      <c r="F44025" s="88" t="s">
        <v>393</v>
      </c>
      <c r="G44025" s="89" t="s">
        <v>394</v>
      </c>
      <c r="H44025" s="94">
        <v>5398</v>
      </c>
      <c r="I44025" s="94">
        <v>5447</v>
      </c>
      <c r="J44025" s="94">
        <v>4519</v>
      </c>
      <c r="K44025" s="94">
        <v>-928</v>
      </c>
      <c r="O44025" s="94">
        <v>5447</v>
      </c>
      <c r="P44025" s="94">
        <v>4519</v>
      </c>
      <c r="Q44025" s="94">
        <v>-928</v>
      </c>
      <c r="R44025" s="94">
        <v>2591</v>
      </c>
      <c r="S44025" s="94">
        <v>726</v>
      </c>
      <c r="V44025" s="94">
        <v>240</v>
      </c>
      <c r="W44025" s="94">
        <v>506</v>
      </c>
      <c r="X44025" s="94">
        <v>336</v>
      </c>
      <c r="Y44025" s="94">
        <v>120</v>
      </c>
      <c r="AJ44025" s="94">
        <v>2591</v>
      </c>
      <c r="AK44025" s="94">
        <v>726</v>
      </c>
      <c r="AN44025" s="94">
        <v>240</v>
      </c>
      <c r="AO44025" s="94">
        <v>506</v>
      </c>
      <c r="AP44025" s="94">
        <v>336</v>
      </c>
      <c r="AQ44025" s="94">
        <v>120</v>
      </c>
      <c r="AS44025" s="94">
        <v>478</v>
      </c>
      <c r="AT44025" s="94">
        <v>-140</v>
      </c>
      <c r="AU44025" s="94">
        <v>20</v>
      </c>
      <c r="AV44025" s="94">
        <v>104</v>
      </c>
      <c r="AW44025" s="94">
        <v>-444</v>
      </c>
      <c r="AX44025" s="94">
        <v>-651</v>
      </c>
      <c r="AY44025" s="94">
        <v>-295</v>
      </c>
    </row>
    <row r="44026" spans="1:51">
      <c r="A44026" s="85" t="s">
        <v>115</v>
      </c>
      <c r="B44026" s="86">
        <v>44020.625</v>
      </c>
      <c r="C44026" s="87">
        <v>44020</v>
      </c>
      <c r="D44026" s="85">
        <v>9</v>
      </c>
      <c r="E44026" s="86">
        <v>44020.375</v>
      </c>
      <c r="F44026" s="88" t="s">
        <v>393</v>
      </c>
      <c r="G44026" s="89" t="s">
        <v>394</v>
      </c>
      <c r="H44026" s="94">
        <v>5750</v>
      </c>
      <c r="I44026" s="94">
        <v>5570</v>
      </c>
      <c r="J44026" s="94">
        <v>4483</v>
      </c>
      <c r="K44026" s="94">
        <v>-1087</v>
      </c>
      <c r="O44026" s="94">
        <v>5570</v>
      </c>
      <c r="P44026" s="94">
        <v>4483</v>
      </c>
      <c r="Q44026" s="94">
        <v>-1087</v>
      </c>
      <c r="R44026" s="94">
        <v>2187</v>
      </c>
      <c r="S44026" s="94">
        <v>730</v>
      </c>
      <c r="V44026" s="94">
        <v>241</v>
      </c>
      <c r="W44026" s="94">
        <v>935</v>
      </c>
      <c r="X44026" s="94">
        <v>274</v>
      </c>
      <c r="Y44026" s="94">
        <v>116</v>
      </c>
      <c r="AJ44026" s="94">
        <v>2187</v>
      </c>
      <c r="AK44026" s="94">
        <v>730</v>
      </c>
      <c r="AN44026" s="94">
        <v>241</v>
      </c>
      <c r="AO44026" s="94">
        <v>935</v>
      </c>
      <c r="AP44026" s="94">
        <v>274</v>
      </c>
      <c r="AQ44026" s="94">
        <v>116</v>
      </c>
      <c r="AS44026" s="94">
        <v>385</v>
      </c>
      <c r="AT44026" s="94">
        <v>-259</v>
      </c>
      <c r="AU44026" s="94">
        <v>-25</v>
      </c>
      <c r="AV44026" s="94">
        <v>28</v>
      </c>
      <c r="AW44026" s="94">
        <v>-422</v>
      </c>
      <c r="AX44026" s="94">
        <v>-532</v>
      </c>
      <c r="AY44026" s="94">
        <v>-262</v>
      </c>
    </row>
    <row r="44027" spans="1:51">
      <c r="A44027" s="85" t="s">
        <v>115</v>
      </c>
      <c r="B44027" s="86">
        <v>44020.666666666664</v>
      </c>
      <c r="C44027" s="87">
        <v>44020</v>
      </c>
      <c r="D44027" s="85">
        <v>10</v>
      </c>
      <c r="E44027" s="86">
        <v>44020.416666666664</v>
      </c>
      <c r="F44027" s="88" t="s">
        <v>393</v>
      </c>
      <c r="G44027" s="89" t="s">
        <v>394</v>
      </c>
      <c r="H44027" s="94">
        <v>6031</v>
      </c>
      <c r="I44027" s="94">
        <v>5843</v>
      </c>
      <c r="J44027" s="94">
        <v>4053</v>
      </c>
      <c r="K44027" s="94">
        <v>-1790</v>
      </c>
      <c r="O44027" s="94">
        <v>5843</v>
      </c>
      <c r="P44027" s="94">
        <v>4053</v>
      </c>
      <c r="Q44027" s="94">
        <v>-1790</v>
      </c>
      <c r="R44027" s="94">
        <v>1678</v>
      </c>
      <c r="S44027" s="94">
        <v>711</v>
      </c>
      <c r="V44027" s="94">
        <v>246</v>
      </c>
      <c r="W44027" s="94">
        <v>1016</v>
      </c>
      <c r="X44027" s="94">
        <v>291</v>
      </c>
      <c r="Y44027" s="94">
        <v>111</v>
      </c>
      <c r="AJ44027" s="94">
        <v>1678</v>
      </c>
      <c r="AK44027" s="94">
        <v>711</v>
      </c>
      <c r="AN44027" s="94">
        <v>246</v>
      </c>
      <c r="AO44027" s="94">
        <v>1016</v>
      </c>
      <c r="AP44027" s="94">
        <v>291</v>
      </c>
      <c r="AQ44027" s="94">
        <v>111</v>
      </c>
      <c r="AS44027" s="94">
        <v>304</v>
      </c>
      <c r="AT44027" s="94">
        <v>-535</v>
      </c>
      <c r="AU44027" s="94">
        <v>-53</v>
      </c>
      <c r="AV44027" s="94">
        <v>-115</v>
      </c>
      <c r="AW44027" s="94">
        <v>-510</v>
      </c>
      <c r="AX44027" s="94">
        <v>-558</v>
      </c>
      <c r="AY44027" s="94">
        <v>-323</v>
      </c>
    </row>
    <row r="44028" spans="1:51">
      <c r="A44028" s="85" t="s">
        <v>115</v>
      </c>
      <c r="B44028" s="86">
        <v>44020.708333333336</v>
      </c>
      <c r="C44028" s="87">
        <v>44020</v>
      </c>
      <c r="D44028" s="85">
        <v>11</v>
      </c>
      <c r="E44028" s="86">
        <v>44020.458333333336</v>
      </c>
      <c r="F44028" s="88" t="s">
        <v>393</v>
      </c>
      <c r="G44028" s="89" t="s">
        <v>394</v>
      </c>
      <c r="H44028" s="94">
        <v>6299</v>
      </c>
      <c r="I44028" s="94">
        <v>6030</v>
      </c>
      <c r="J44028" s="94">
        <v>4084</v>
      </c>
      <c r="K44028" s="94">
        <v>-1946</v>
      </c>
      <c r="O44028" s="94">
        <v>6030</v>
      </c>
      <c r="P44028" s="94">
        <v>4084</v>
      </c>
      <c r="Q44028" s="94">
        <v>-1946</v>
      </c>
      <c r="R44028" s="94">
        <v>1621</v>
      </c>
      <c r="S44028" s="94">
        <v>727</v>
      </c>
      <c r="V44028" s="94">
        <v>246</v>
      </c>
      <c r="W44028" s="94">
        <v>1047</v>
      </c>
      <c r="X44028" s="94">
        <v>333</v>
      </c>
      <c r="Y44028" s="94">
        <v>110</v>
      </c>
      <c r="AJ44028" s="94">
        <v>1621</v>
      </c>
      <c r="AK44028" s="94">
        <v>727</v>
      </c>
      <c r="AN44028" s="94">
        <v>246</v>
      </c>
      <c r="AO44028" s="94">
        <v>1047</v>
      </c>
      <c r="AP44028" s="94">
        <v>333</v>
      </c>
      <c r="AQ44028" s="94">
        <v>110</v>
      </c>
      <c r="AS44028" s="94">
        <v>286</v>
      </c>
      <c r="AT44028" s="94">
        <v>-613</v>
      </c>
      <c r="AU44028" s="94">
        <v>-41</v>
      </c>
      <c r="AV44028" s="94">
        <v>-150</v>
      </c>
      <c r="AW44028" s="94">
        <v>-505</v>
      </c>
      <c r="AX44028" s="94">
        <v>-573</v>
      </c>
      <c r="AY44028" s="94">
        <v>-350</v>
      </c>
    </row>
    <row r="44029" spans="1:51">
      <c r="A44029" s="85" t="s">
        <v>115</v>
      </c>
      <c r="B44029" s="86">
        <v>44020.75</v>
      </c>
      <c r="C44029" s="87">
        <v>44020</v>
      </c>
      <c r="D44029" s="85">
        <v>12</v>
      </c>
      <c r="E44029" s="86">
        <v>44020.5</v>
      </c>
      <c r="F44029" s="88" t="s">
        <v>393</v>
      </c>
      <c r="G44029" s="89" t="s">
        <v>394</v>
      </c>
      <c r="H44029" s="94">
        <v>6575</v>
      </c>
      <c r="I44029" s="94">
        <v>6253</v>
      </c>
      <c r="J44029" s="94">
        <v>4584</v>
      </c>
      <c r="K44029" s="94">
        <v>-1669</v>
      </c>
      <c r="O44029" s="94">
        <v>6253</v>
      </c>
      <c r="P44029" s="94">
        <v>4584</v>
      </c>
      <c r="Q44029" s="94">
        <v>-1669</v>
      </c>
      <c r="R44029" s="94">
        <v>1840</v>
      </c>
      <c r="S44029" s="94">
        <v>824</v>
      </c>
      <c r="V44029" s="94">
        <v>242</v>
      </c>
      <c r="W44029" s="94">
        <v>1060</v>
      </c>
      <c r="X44029" s="94">
        <v>509</v>
      </c>
      <c r="Y44029" s="94">
        <v>109</v>
      </c>
      <c r="AJ44029" s="94">
        <v>1840</v>
      </c>
      <c r="AK44029" s="94">
        <v>824</v>
      </c>
      <c r="AN44029" s="94">
        <v>242</v>
      </c>
      <c r="AO44029" s="94">
        <v>1060</v>
      </c>
      <c r="AP44029" s="94">
        <v>509</v>
      </c>
      <c r="AQ44029" s="94">
        <v>109</v>
      </c>
      <c r="AS44029" s="94">
        <v>292</v>
      </c>
      <c r="AT44029" s="94">
        <v>-436</v>
      </c>
      <c r="AU44029" s="94">
        <v>-26</v>
      </c>
      <c r="AV44029" s="94">
        <v>-156</v>
      </c>
      <c r="AW44029" s="94">
        <v>-429</v>
      </c>
      <c r="AX44029" s="94">
        <v>-576</v>
      </c>
      <c r="AY44029" s="94">
        <v>-338</v>
      </c>
    </row>
    <row r="44030" spans="1:51">
      <c r="A44030" s="85" t="s">
        <v>115</v>
      </c>
      <c r="B44030" s="86">
        <v>44020.791666666664</v>
      </c>
      <c r="C44030" s="87">
        <v>44020</v>
      </c>
      <c r="D44030" s="85">
        <v>13</v>
      </c>
      <c r="E44030" s="86">
        <v>44020.541666666664</v>
      </c>
      <c r="F44030" s="88" t="s">
        <v>393</v>
      </c>
      <c r="G44030" s="89" t="s">
        <v>394</v>
      </c>
      <c r="H44030" s="94">
        <v>6825</v>
      </c>
      <c r="I44030" s="94">
        <v>6516</v>
      </c>
      <c r="J44030" s="94">
        <v>5328</v>
      </c>
      <c r="K44030" s="94">
        <v>-1188</v>
      </c>
      <c r="O44030" s="94">
        <v>6516</v>
      </c>
      <c r="P44030" s="94">
        <v>5328</v>
      </c>
      <c r="Q44030" s="94">
        <v>-1188</v>
      </c>
      <c r="R44030" s="94">
        <v>2307</v>
      </c>
      <c r="S44030" s="94">
        <v>896</v>
      </c>
      <c r="V44030" s="94">
        <v>244</v>
      </c>
      <c r="W44030" s="94">
        <v>1058</v>
      </c>
      <c r="X44030" s="94">
        <v>716</v>
      </c>
      <c r="Y44030" s="94">
        <v>107</v>
      </c>
      <c r="AJ44030" s="94">
        <v>2307</v>
      </c>
      <c r="AK44030" s="94">
        <v>896</v>
      </c>
      <c r="AN44030" s="94">
        <v>244</v>
      </c>
      <c r="AO44030" s="94">
        <v>1058</v>
      </c>
      <c r="AP44030" s="94">
        <v>716</v>
      </c>
      <c r="AQ44030" s="94">
        <v>107</v>
      </c>
      <c r="AS44030" s="94">
        <v>365</v>
      </c>
      <c r="AT44030" s="94">
        <v>-233</v>
      </c>
      <c r="AU44030" s="94">
        <v>14</v>
      </c>
      <c r="AV44030" s="94">
        <v>-59</v>
      </c>
      <c r="AW44030" s="94">
        <v>-405</v>
      </c>
      <c r="AX44030" s="94">
        <v>-653</v>
      </c>
      <c r="AY44030" s="94">
        <v>-217</v>
      </c>
    </row>
    <row r="44031" spans="1:51">
      <c r="A44031" s="85" t="s">
        <v>115</v>
      </c>
      <c r="B44031" s="86">
        <v>44020.833333333336</v>
      </c>
      <c r="C44031" s="87">
        <v>44020</v>
      </c>
      <c r="D44031" s="85">
        <v>14</v>
      </c>
      <c r="E44031" s="86">
        <v>44020.583333333336</v>
      </c>
      <c r="F44031" s="88" t="s">
        <v>393</v>
      </c>
      <c r="G44031" s="89" t="s">
        <v>394</v>
      </c>
      <c r="H44031" s="94">
        <v>7173</v>
      </c>
      <c r="I44031" s="94">
        <v>6800</v>
      </c>
      <c r="J44031" s="94">
        <v>6527</v>
      </c>
      <c r="K44031" s="94">
        <v>-273</v>
      </c>
      <c r="O44031" s="94">
        <v>6800</v>
      </c>
      <c r="P44031" s="94">
        <v>6527</v>
      </c>
      <c r="Q44031" s="94">
        <v>-273</v>
      </c>
      <c r="R44031" s="94">
        <v>2885</v>
      </c>
      <c r="S44031" s="94">
        <v>1260</v>
      </c>
      <c r="V44031" s="94">
        <v>241</v>
      </c>
      <c r="W44031" s="94">
        <v>1056</v>
      </c>
      <c r="X44031" s="94">
        <v>978</v>
      </c>
      <c r="Y44031" s="94">
        <v>107</v>
      </c>
      <c r="AJ44031" s="94">
        <v>2885</v>
      </c>
      <c r="AK44031" s="94">
        <v>1260</v>
      </c>
      <c r="AN44031" s="94">
        <v>241</v>
      </c>
      <c r="AO44031" s="94">
        <v>1056</v>
      </c>
      <c r="AP44031" s="94">
        <v>978</v>
      </c>
      <c r="AQ44031" s="94">
        <v>107</v>
      </c>
      <c r="AS44031" s="94">
        <v>470</v>
      </c>
      <c r="AT44031" s="94">
        <v>226</v>
      </c>
      <c r="AU44031" s="94">
        <v>84</v>
      </c>
      <c r="AV44031" s="94">
        <v>165</v>
      </c>
      <c r="AW44031" s="94">
        <v>-341</v>
      </c>
      <c r="AX44031" s="94">
        <v>-914</v>
      </c>
      <c r="AY44031" s="94">
        <v>37</v>
      </c>
    </row>
    <row r="44032" spans="1:51">
      <c r="A44032" s="85" t="s">
        <v>115</v>
      </c>
      <c r="B44032" s="86">
        <v>44020.875</v>
      </c>
      <c r="C44032" s="87">
        <v>44020</v>
      </c>
      <c r="D44032" s="85">
        <v>15</v>
      </c>
      <c r="E44032" s="86">
        <v>44020.625</v>
      </c>
      <c r="F44032" s="88" t="s">
        <v>393</v>
      </c>
      <c r="G44032" s="89" t="s">
        <v>394</v>
      </c>
      <c r="H44032" s="94">
        <v>7460</v>
      </c>
      <c r="I44032" s="94">
        <v>6853</v>
      </c>
      <c r="J44032" s="94">
        <v>7139</v>
      </c>
      <c r="K44032" s="94">
        <v>286</v>
      </c>
      <c r="O44032" s="94">
        <v>6853</v>
      </c>
      <c r="P44032" s="94">
        <v>7139</v>
      </c>
      <c r="Q44032" s="94">
        <v>286</v>
      </c>
      <c r="R44032" s="94">
        <v>3084</v>
      </c>
      <c r="S44032" s="94">
        <v>1501</v>
      </c>
      <c r="V44032" s="94">
        <v>244</v>
      </c>
      <c r="W44032" s="94">
        <v>1056</v>
      </c>
      <c r="X44032" s="94">
        <v>1148</v>
      </c>
      <c r="Y44032" s="94">
        <v>106</v>
      </c>
      <c r="AJ44032" s="94">
        <v>3084</v>
      </c>
      <c r="AK44032" s="94">
        <v>1501</v>
      </c>
      <c r="AN44032" s="94">
        <v>244</v>
      </c>
      <c r="AO44032" s="94">
        <v>1056</v>
      </c>
      <c r="AP44032" s="94">
        <v>1148</v>
      </c>
      <c r="AQ44032" s="94">
        <v>106</v>
      </c>
      <c r="AS44032" s="94">
        <v>497</v>
      </c>
      <c r="AT44032" s="94">
        <v>519</v>
      </c>
      <c r="AU44032" s="94">
        <v>121</v>
      </c>
      <c r="AV44032" s="94">
        <v>349</v>
      </c>
      <c r="AW44032" s="94">
        <v>-310</v>
      </c>
      <c r="AX44032" s="94">
        <v>-1089</v>
      </c>
      <c r="AY44032" s="94">
        <v>199</v>
      </c>
    </row>
    <row r="44033" spans="1:51">
      <c r="A44033" s="85" t="s">
        <v>115</v>
      </c>
      <c r="B44033" s="86">
        <v>44020.916666666664</v>
      </c>
      <c r="C44033" s="87">
        <v>44020</v>
      </c>
      <c r="D44033" s="85">
        <v>16</v>
      </c>
      <c r="E44033" s="86">
        <v>44020.666666666664</v>
      </c>
      <c r="F44033" s="88" t="s">
        <v>393</v>
      </c>
      <c r="G44033" s="89" t="s">
        <v>394</v>
      </c>
      <c r="H44033" s="94">
        <v>7670</v>
      </c>
      <c r="I44033" s="94">
        <v>7068</v>
      </c>
      <c r="J44033" s="94">
        <v>7403</v>
      </c>
      <c r="K44033" s="94">
        <v>335</v>
      </c>
      <c r="O44033" s="94">
        <v>7068</v>
      </c>
      <c r="P44033" s="94">
        <v>7403</v>
      </c>
      <c r="Q44033" s="94">
        <v>335</v>
      </c>
      <c r="R44033" s="94">
        <v>3077</v>
      </c>
      <c r="S44033" s="94">
        <v>1705</v>
      </c>
      <c r="V44033" s="94">
        <v>244</v>
      </c>
      <c r="W44033" s="94">
        <v>1042</v>
      </c>
      <c r="X44033" s="94">
        <v>1233</v>
      </c>
      <c r="Y44033" s="94">
        <v>102</v>
      </c>
      <c r="AJ44033" s="94">
        <v>3077</v>
      </c>
      <c r="AK44033" s="94">
        <v>1705</v>
      </c>
      <c r="AN44033" s="94">
        <v>244</v>
      </c>
      <c r="AO44033" s="94">
        <v>1042</v>
      </c>
      <c r="AP44033" s="94">
        <v>1233</v>
      </c>
      <c r="AQ44033" s="94">
        <v>102</v>
      </c>
      <c r="AS44033" s="94">
        <v>506</v>
      </c>
      <c r="AT44033" s="94">
        <v>690</v>
      </c>
      <c r="AU44033" s="94">
        <v>124</v>
      </c>
      <c r="AV44033" s="94">
        <v>355</v>
      </c>
      <c r="AW44033" s="94">
        <v>-268</v>
      </c>
      <c r="AX44033" s="94">
        <v>-1152</v>
      </c>
      <c r="AY44033" s="94">
        <v>80</v>
      </c>
    </row>
    <row r="44034" spans="1:51">
      <c r="A44034" s="85" t="s">
        <v>115</v>
      </c>
      <c r="B44034" s="86">
        <v>44020.958333333336</v>
      </c>
      <c r="C44034" s="87">
        <v>44020</v>
      </c>
      <c r="D44034" s="85">
        <v>17</v>
      </c>
      <c r="E44034" s="86">
        <v>44020.708333333336</v>
      </c>
      <c r="F44034" s="88" t="s">
        <v>393</v>
      </c>
      <c r="G44034" s="89" t="s">
        <v>394</v>
      </c>
      <c r="H44034" s="94">
        <v>7849</v>
      </c>
      <c r="I44034" s="94">
        <v>7245</v>
      </c>
      <c r="J44034" s="94">
        <v>7584</v>
      </c>
      <c r="K44034" s="94">
        <v>339</v>
      </c>
      <c r="O44034" s="94">
        <v>7245</v>
      </c>
      <c r="P44034" s="94">
        <v>7584</v>
      </c>
      <c r="Q44034" s="94">
        <v>339</v>
      </c>
      <c r="R44034" s="94">
        <v>3111</v>
      </c>
      <c r="S44034" s="94">
        <v>1883</v>
      </c>
      <c r="V44034" s="94">
        <v>240</v>
      </c>
      <c r="W44034" s="94">
        <v>1026</v>
      </c>
      <c r="X44034" s="94">
        <v>1221</v>
      </c>
      <c r="Y44034" s="94">
        <v>103</v>
      </c>
      <c r="AJ44034" s="94">
        <v>3111</v>
      </c>
      <c r="AK44034" s="94">
        <v>1883</v>
      </c>
      <c r="AN44034" s="94">
        <v>240</v>
      </c>
      <c r="AO44034" s="94">
        <v>1026</v>
      </c>
      <c r="AP44034" s="94">
        <v>1221</v>
      </c>
      <c r="AQ44034" s="94">
        <v>103</v>
      </c>
      <c r="AS44034" s="94">
        <v>510</v>
      </c>
      <c r="AT44034" s="94">
        <v>704</v>
      </c>
      <c r="AU44034" s="94">
        <v>124</v>
      </c>
      <c r="AV44034" s="94">
        <v>399</v>
      </c>
      <c r="AW44034" s="94">
        <v>-257</v>
      </c>
      <c r="AX44034" s="94">
        <v>-1133</v>
      </c>
      <c r="AY44034" s="94">
        <v>-8</v>
      </c>
    </row>
    <row r="44035" spans="1:51">
      <c r="A44035" s="85" t="s">
        <v>115</v>
      </c>
      <c r="B44035" s="86">
        <v>44021</v>
      </c>
      <c r="C44035" s="87">
        <v>44020</v>
      </c>
      <c r="D44035" s="85">
        <v>18</v>
      </c>
      <c r="E44035" s="86">
        <v>44020.75</v>
      </c>
      <c r="F44035" s="88" t="s">
        <v>393</v>
      </c>
      <c r="G44035" s="89" t="s">
        <v>394</v>
      </c>
      <c r="H44035" s="94">
        <v>8023</v>
      </c>
      <c r="I44035" s="94">
        <v>7456</v>
      </c>
      <c r="J44035" s="94">
        <v>7467</v>
      </c>
      <c r="K44035" s="94">
        <v>11</v>
      </c>
      <c r="O44035" s="94">
        <v>7456</v>
      </c>
      <c r="P44035" s="94">
        <v>7467</v>
      </c>
      <c r="Q44035" s="94">
        <v>11</v>
      </c>
      <c r="R44035" s="94">
        <v>3024</v>
      </c>
      <c r="S44035" s="94">
        <v>1957</v>
      </c>
      <c r="V44035" s="94">
        <v>243</v>
      </c>
      <c r="W44035" s="94">
        <v>1015</v>
      </c>
      <c r="X44035" s="94">
        <v>1122</v>
      </c>
      <c r="Y44035" s="94">
        <v>106</v>
      </c>
      <c r="AJ44035" s="94">
        <v>3024</v>
      </c>
      <c r="AK44035" s="94">
        <v>1957</v>
      </c>
      <c r="AN44035" s="94">
        <v>243</v>
      </c>
      <c r="AO44035" s="94">
        <v>1015</v>
      </c>
      <c r="AP44035" s="94">
        <v>1122</v>
      </c>
      <c r="AQ44035" s="94">
        <v>106</v>
      </c>
      <c r="AS44035" s="94">
        <v>462</v>
      </c>
      <c r="AT44035" s="94">
        <v>542</v>
      </c>
      <c r="AU44035" s="94">
        <v>138</v>
      </c>
      <c r="AV44035" s="94">
        <v>316</v>
      </c>
      <c r="AW44035" s="94">
        <v>-286</v>
      </c>
      <c r="AX44035" s="94">
        <v>-1012</v>
      </c>
      <c r="AY44035" s="94">
        <v>-149</v>
      </c>
    </row>
    <row r="44036" spans="1:51">
      <c r="A44036" s="85" t="s">
        <v>115</v>
      </c>
      <c r="B44036" s="86">
        <v>44021.041666666664</v>
      </c>
      <c r="C44036" s="87">
        <v>44020</v>
      </c>
      <c r="D44036" s="85">
        <v>19</v>
      </c>
      <c r="E44036" s="86">
        <v>44020.791666666664</v>
      </c>
      <c r="F44036" s="88" t="s">
        <v>393</v>
      </c>
      <c r="G44036" s="89" t="s">
        <v>394</v>
      </c>
      <c r="H44036" s="94">
        <v>7940</v>
      </c>
      <c r="I44036" s="94">
        <v>7468</v>
      </c>
      <c r="J44036" s="94">
        <v>7554</v>
      </c>
      <c r="K44036" s="94">
        <v>86</v>
      </c>
      <c r="O44036" s="94">
        <v>7468</v>
      </c>
      <c r="P44036" s="94">
        <v>7554</v>
      </c>
      <c r="Q44036" s="94">
        <v>86</v>
      </c>
      <c r="R44036" s="94">
        <v>3166</v>
      </c>
      <c r="S44036" s="94">
        <v>2053</v>
      </c>
      <c r="V44036" s="94">
        <v>245</v>
      </c>
      <c r="W44036" s="94">
        <v>952</v>
      </c>
      <c r="X44036" s="94">
        <v>1032</v>
      </c>
      <c r="Y44036" s="94">
        <v>106</v>
      </c>
      <c r="AJ44036" s="94">
        <v>3166</v>
      </c>
      <c r="AK44036" s="94">
        <v>2053</v>
      </c>
      <c r="AN44036" s="94">
        <v>245</v>
      </c>
      <c r="AO44036" s="94">
        <v>952</v>
      </c>
      <c r="AP44036" s="94">
        <v>1032</v>
      </c>
      <c r="AQ44036" s="94">
        <v>106</v>
      </c>
      <c r="AS44036" s="94">
        <v>513</v>
      </c>
      <c r="AT44036" s="94">
        <v>648</v>
      </c>
      <c r="AU44036" s="94">
        <v>152</v>
      </c>
      <c r="AV44036" s="94">
        <v>407</v>
      </c>
      <c r="AW44036" s="94">
        <v>-329</v>
      </c>
      <c r="AX44036" s="94">
        <v>-1091</v>
      </c>
      <c r="AY44036" s="94">
        <v>-214</v>
      </c>
    </row>
    <row r="44037" spans="1:51">
      <c r="A44037" s="85" t="s">
        <v>115</v>
      </c>
      <c r="B44037" s="86">
        <v>44021.083333333336</v>
      </c>
      <c r="C44037" s="87">
        <v>44020</v>
      </c>
      <c r="D44037" s="85">
        <v>20</v>
      </c>
      <c r="E44037" s="86">
        <v>44020.833333333336</v>
      </c>
      <c r="F44037" s="88" t="s">
        <v>393</v>
      </c>
      <c r="G44037" s="89" t="s">
        <v>394</v>
      </c>
      <c r="H44037" s="94">
        <v>7786</v>
      </c>
      <c r="I44037" s="94">
        <v>7303</v>
      </c>
      <c r="J44037" s="94">
        <v>7180</v>
      </c>
      <c r="K44037" s="94">
        <v>-123</v>
      </c>
      <c r="O44037" s="94">
        <v>7303</v>
      </c>
      <c r="P44037" s="94">
        <v>7180</v>
      </c>
      <c r="Q44037" s="94">
        <v>-123</v>
      </c>
      <c r="R44037" s="94">
        <v>3375</v>
      </c>
      <c r="S44037" s="94">
        <v>2084</v>
      </c>
      <c r="V44037" s="94">
        <v>246</v>
      </c>
      <c r="W44037" s="94">
        <v>585</v>
      </c>
      <c r="X44037" s="94">
        <v>782</v>
      </c>
      <c r="Y44037" s="94">
        <v>108</v>
      </c>
      <c r="AJ44037" s="94">
        <v>3375</v>
      </c>
      <c r="AK44037" s="94">
        <v>2084</v>
      </c>
      <c r="AN44037" s="94">
        <v>246</v>
      </c>
      <c r="AO44037" s="94">
        <v>585</v>
      </c>
      <c r="AP44037" s="94">
        <v>782</v>
      </c>
      <c r="AQ44037" s="94">
        <v>108</v>
      </c>
      <c r="AS44037" s="94">
        <v>537</v>
      </c>
      <c r="AT44037" s="94">
        <v>526</v>
      </c>
      <c r="AU44037" s="94">
        <v>128</v>
      </c>
      <c r="AV44037" s="94">
        <v>374</v>
      </c>
      <c r="AW44037" s="94">
        <v>-388</v>
      </c>
      <c r="AX44037" s="94">
        <v>-1219</v>
      </c>
      <c r="AY44037" s="94">
        <v>-81</v>
      </c>
    </row>
    <row r="44038" spans="1:51">
      <c r="A44038" s="85" t="s">
        <v>115</v>
      </c>
      <c r="B44038" s="86">
        <v>44021.125</v>
      </c>
      <c r="C44038" s="87">
        <v>44020</v>
      </c>
      <c r="D44038" s="85">
        <v>21</v>
      </c>
      <c r="E44038" s="86">
        <v>44020.875</v>
      </c>
      <c r="F44038" s="88" t="s">
        <v>393</v>
      </c>
      <c r="G44038" s="89" t="s">
        <v>394</v>
      </c>
      <c r="H44038" s="94">
        <v>7478</v>
      </c>
      <c r="I44038" s="94">
        <v>6896</v>
      </c>
      <c r="J44038" s="94">
        <v>6513</v>
      </c>
      <c r="K44038" s="94">
        <v>-383</v>
      </c>
      <c r="O44038" s="94">
        <v>6896</v>
      </c>
      <c r="P44038" s="94">
        <v>6513</v>
      </c>
      <c r="Q44038" s="94">
        <v>-383</v>
      </c>
      <c r="R44038" s="94">
        <v>3436</v>
      </c>
      <c r="S44038" s="94">
        <v>2095</v>
      </c>
      <c r="V44038" s="94">
        <v>243</v>
      </c>
      <c r="W44038" s="94">
        <v>84</v>
      </c>
      <c r="X44038" s="94">
        <v>545</v>
      </c>
      <c r="Y44038" s="94">
        <v>110</v>
      </c>
      <c r="AJ44038" s="94">
        <v>3436</v>
      </c>
      <c r="AK44038" s="94">
        <v>2095</v>
      </c>
      <c r="AN44038" s="94">
        <v>243</v>
      </c>
      <c r="AO44038" s="94">
        <v>84</v>
      </c>
      <c r="AP44038" s="94">
        <v>545</v>
      </c>
      <c r="AQ44038" s="94">
        <v>110</v>
      </c>
      <c r="AS44038" s="94">
        <v>487</v>
      </c>
      <c r="AT44038" s="94">
        <v>370</v>
      </c>
      <c r="AU44038" s="94">
        <v>227</v>
      </c>
      <c r="AV44038" s="94">
        <v>237</v>
      </c>
      <c r="AW44038" s="94">
        <v>-326</v>
      </c>
      <c r="AX44038" s="94">
        <v>-1154</v>
      </c>
      <c r="AY44038" s="94">
        <v>-224</v>
      </c>
    </row>
    <row r="44039" spans="1:51">
      <c r="A44039" s="85" t="s">
        <v>115</v>
      </c>
      <c r="B44039" s="86">
        <v>44021.166666666664</v>
      </c>
      <c r="C44039" s="87">
        <v>44020</v>
      </c>
      <c r="D44039" s="85">
        <v>22</v>
      </c>
      <c r="E44039" s="86">
        <v>44020.916666666664</v>
      </c>
      <c r="F44039" s="88" t="s">
        <v>393</v>
      </c>
      <c r="G44039" s="89" t="s">
        <v>394</v>
      </c>
      <c r="H44039" s="94">
        <v>7043</v>
      </c>
      <c r="I44039" s="94">
        <v>6576</v>
      </c>
      <c r="J44039" s="94">
        <v>6304</v>
      </c>
      <c r="K44039" s="94">
        <v>-272</v>
      </c>
      <c r="O44039" s="94">
        <v>6576</v>
      </c>
      <c r="P44039" s="94">
        <v>6304</v>
      </c>
      <c r="Q44039" s="94">
        <v>-272</v>
      </c>
      <c r="R44039" s="94">
        <v>3374</v>
      </c>
      <c r="S44039" s="94">
        <v>1926</v>
      </c>
      <c r="V44039" s="94">
        <v>241</v>
      </c>
      <c r="W44039" s="94">
        <v>0</v>
      </c>
      <c r="X44039" s="94">
        <v>651</v>
      </c>
      <c r="Y44039" s="94">
        <v>112</v>
      </c>
      <c r="AJ44039" s="94">
        <v>3374</v>
      </c>
      <c r="AK44039" s="94">
        <v>1926</v>
      </c>
      <c r="AN44039" s="94">
        <v>241</v>
      </c>
      <c r="AO44039" s="94">
        <v>0</v>
      </c>
      <c r="AP44039" s="94">
        <v>651</v>
      </c>
      <c r="AQ44039" s="94">
        <v>112</v>
      </c>
      <c r="AS44039" s="94">
        <v>475</v>
      </c>
      <c r="AT44039" s="94">
        <v>290</v>
      </c>
      <c r="AU44039" s="94">
        <v>99</v>
      </c>
      <c r="AV44039" s="94">
        <v>263</v>
      </c>
      <c r="AW44039" s="94">
        <v>-296</v>
      </c>
      <c r="AX44039" s="94">
        <v>-940</v>
      </c>
      <c r="AY44039" s="94">
        <v>-163</v>
      </c>
    </row>
    <row r="44040" spans="1:51">
      <c r="A44040" s="85" t="s">
        <v>115</v>
      </c>
      <c r="B44040" s="86">
        <v>44021.208333333336</v>
      </c>
      <c r="C44040" s="87">
        <v>44020</v>
      </c>
      <c r="D44040" s="85">
        <v>23</v>
      </c>
      <c r="E44040" s="86">
        <v>44020.958333333336</v>
      </c>
      <c r="F44040" s="88" t="s">
        <v>393</v>
      </c>
      <c r="G44040" s="89" t="s">
        <v>394</v>
      </c>
      <c r="H44040" s="94">
        <v>6452</v>
      </c>
      <c r="I44040" s="94">
        <v>6214</v>
      </c>
      <c r="J44040" s="94">
        <v>5832</v>
      </c>
      <c r="K44040" s="94">
        <v>-382</v>
      </c>
      <c r="O44040" s="94">
        <v>6214</v>
      </c>
      <c r="P44040" s="94">
        <v>5832</v>
      </c>
      <c r="Q44040" s="94">
        <v>-382</v>
      </c>
      <c r="R44040" s="94">
        <v>3164</v>
      </c>
      <c r="S44040" s="94">
        <v>1668</v>
      </c>
      <c r="V44040" s="94">
        <v>242</v>
      </c>
      <c r="W44040" s="94">
        <v>0</v>
      </c>
      <c r="X44040" s="94">
        <v>643</v>
      </c>
      <c r="Y44040" s="94">
        <v>115</v>
      </c>
      <c r="AJ44040" s="94">
        <v>3164</v>
      </c>
      <c r="AK44040" s="94">
        <v>1668</v>
      </c>
      <c r="AN44040" s="94">
        <v>242</v>
      </c>
      <c r="AO44040" s="94">
        <v>0</v>
      </c>
      <c r="AP44040" s="94">
        <v>643</v>
      </c>
      <c r="AQ44040" s="94">
        <v>115</v>
      </c>
      <c r="AS44040" s="94">
        <v>447</v>
      </c>
      <c r="AT44040" s="94">
        <v>376</v>
      </c>
      <c r="AU44040" s="94">
        <v>120</v>
      </c>
      <c r="AV44040" s="94">
        <v>269</v>
      </c>
      <c r="AW44040" s="94">
        <v>-229</v>
      </c>
      <c r="AX44040" s="94">
        <v>-1097</v>
      </c>
      <c r="AY44040" s="94">
        <v>-268</v>
      </c>
    </row>
    <row r="44041" spans="1:51">
      <c r="A44041" s="85" t="s">
        <v>115</v>
      </c>
      <c r="B44041" s="86">
        <v>44021.25</v>
      </c>
      <c r="C44041" s="87">
        <v>44020</v>
      </c>
      <c r="D44041" s="85">
        <v>24</v>
      </c>
      <c r="E44041" s="86">
        <v>44021</v>
      </c>
      <c r="F44041" s="88" t="s">
        <v>393</v>
      </c>
      <c r="G44041" s="89" t="s">
        <v>394</v>
      </c>
      <c r="H44041" s="94">
        <v>5948</v>
      </c>
      <c r="I44041" s="94">
        <v>5758</v>
      </c>
      <c r="J44041" s="94">
        <v>5522</v>
      </c>
      <c r="K44041" s="94">
        <v>-236</v>
      </c>
      <c r="O44041" s="94">
        <v>5758</v>
      </c>
      <c r="P44041" s="94">
        <v>5522</v>
      </c>
      <c r="Q44041" s="94">
        <v>-236</v>
      </c>
      <c r="R44041" s="94">
        <v>3195</v>
      </c>
      <c r="S44041" s="94">
        <v>1515</v>
      </c>
      <c r="V44041" s="94">
        <v>242</v>
      </c>
      <c r="W44041" s="94">
        <v>0</v>
      </c>
      <c r="X44041" s="94">
        <v>451</v>
      </c>
      <c r="Y44041" s="94">
        <v>119</v>
      </c>
      <c r="AJ44041" s="94">
        <v>3195</v>
      </c>
      <c r="AK44041" s="94">
        <v>1515</v>
      </c>
      <c r="AN44041" s="94">
        <v>242</v>
      </c>
      <c r="AO44041" s="94">
        <v>0</v>
      </c>
      <c r="AP44041" s="94">
        <v>451</v>
      </c>
      <c r="AQ44041" s="94">
        <v>119</v>
      </c>
      <c r="AS44041" s="94">
        <v>427</v>
      </c>
      <c r="AT44041" s="94">
        <v>500</v>
      </c>
      <c r="AU44041" s="94">
        <v>250</v>
      </c>
      <c r="AV44041" s="94">
        <v>291</v>
      </c>
      <c r="AW44041" s="94">
        <v>-245</v>
      </c>
      <c r="AX44041" s="94">
        <v>-1208</v>
      </c>
      <c r="AY44041" s="94">
        <v>-251</v>
      </c>
    </row>
    <row r="44042" spans="1:51">
      <c r="A44042" s="85" t="s">
        <v>115</v>
      </c>
      <c r="B44042" s="86">
        <v>44021.291666666664</v>
      </c>
      <c r="C44042" s="87">
        <v>44021</v>
      </c>
      <c r="D44042" s="85">
        <v>1</v>
      </c>
      <c r="E44042" s="86">
        <v>44021.041666666664</v>
      </c>
      <c r="F44042" s="88" t="s">
        <v>393</v>
      </c>
      <c r="G44042" s="89" t="s">
        <v>394</v>
      </c>
      <c r="H44042" s="94">
        <v>5643</v>
      </c>
      <c r="I44042" s="94">
        <v>5315</v>
      </c>
      <c r="J44042" s="94">
        <v>5004</v>
      </c>
      <c r="K44042" s="94">
        <v>-311</v>
      </c>
      <c r="O44042" s="94">
        <v>5315</v>
      </c>
      <c r="P44042" s="94">
        <v>5004</v>
      </c>
      <c r="Q44042" s="94">
        <v>-311</v>
      </c>
      <c r="R44042" s="94">
        <v>3234</v>
      </c>
      <c r="S44042" s="94">
        <v>1060</v>
      </c>
      <c r="V44042" s="94">
        <v>243</v>
      </c>
      <c r="W44042" s="94">
        <v>0</v>
      </c>
      <c r="X44042" s="94">
        <v>350</v>
      </c>
      <c r="Y44042" s="94">
        <v>117</v>
      </c>
      <c r="AJ44042" s="94">
        <v>3234</v>
      </c>
      <c r="AK44042" s="94">
        <v>1060</v>
      </c>
      <c r="AN44042" s="94">
        <v>243</v>
      </c>
      <c r="AO44042" s="94">
        <v>0</v>
      </c>
      <c r="AP44042" s="94">
        <v>350</v>
      </c>
      <c r="AQ44042" s="94">
        <v>117</v>
      </c>
      <c r="AS44042" s="94">
        <v>369</v>
      </c>
      <c r="AT44042" s="94">
        <v>547</v>
      </c>
      <c r="AU44042" s="94">
        <v>208</v>
      </c>
      <c r="AV44042" s="94">
        <v>221</v>
      </c>
      <c r="AW44042" s="94">
        <v>-288</v>
      </c>
      <c r="AX44042" s="94">
        <v>-1148</v>
      </c>
      <c r="AY44042" s="94">
        <v>-220</v>
      </c>
    </row>
    <row r="44043" spans="1:51">
      <c r="A44043" s="85" t="s">
        <v>115</v>
      </c>
      <c r="B44043" s="86">
        <v>44021.333333333336</v>
      </c>
      <c r="C44043" s="87">
        <v>44021</v>
      </c>
      <c r="D44043" s="85">
        <v>2</v>
      </c>
      <c r="E44043" s="86">
        <v>44021.083333333336</v>
      </c>
      <c r="F44043" s="88" t="s">
        <v>393</v>
      </c>
      <c r="G44043" s="89" t="s">
        <v>394</v>
      </c>
      <c r="H44043" s="94">
        <v>5415</v>
      </c>
      <c r="I44043" s="94">
        <v>5034</v>
      </c>
      <c r="J44043" s="94">
        <v>4595</v>
      </c>
      <c r="K44043" s="94">
        <v>-439</v>
      </c>
      <c r="O44043" s="94">
        <v>5034</v>
      </c>
      <c r="P44043" s="94">
        <v>4595</v>
      </c>
      <c r="Q44043" s="94">
        <v>-439</v>
      </c>
      <c r="R44043" s="94">
        <v>3048</v>
      </c>
      <c r="S44043" s="94">
        <v>809</v>
      </c>
      <c r="V44043" s="94">
        <v>244</v>
      </c>
      <c r="W44043" s="94">
        <v>0</v>
      </c>
      <c r="X44043" s="94">
        <v>376</v>
      </c>
      <c r="Y44043" s="94">
        <v>118</v>
      </c>
      <c r="AJ44043" s="94">
        <v>3048</v>
      </c>
      <c r="AK44043" s="94">
        <v>809</v>
      </c>
      <c r="AN44043" s="94">
        <v>244</v>
      </c>
      <c r="AO44043" s="94">
        <v>0</v>
      </c>
      <c r="AP44043" s="94">
        <v>376</v>
      </c>
      <c r="AQ44043" s="94">
        <v>118</v>
      </c>
      <c r="AS44043" s="94">
        <v>352</v>
      </c>
      <c r="AT44043" s="94">
        <v>397</v>
      </c>
      <c r="AU44043" s="94">
        <v>247</v>
      </c>
      <c r="AV44043" s="94">
        <v>181</v>
      </c>
      <c r="AW44043" s="94">
        <v>-286</v>
      </c>
      <c r="AX44043" s="94">
        <v>-1266</v>
      </c>
      <c r="AY44043" s="94">
        <v>-64</v>
      </c>
    </row>
    <row r="44044" spans="1:51">
      <c r="A44044" s="85" t="s">
        <v>115</v>
      </c>
      <c r="B44044" s="86">
        <v>44021.375</v>
      </c>
      <c r="C44044" s="87">
        <v>44021</v>
      </c>
      <c r="D44044" s="85">
        <v>3</v>
      </c>
      <c r="E44044" s="86">
        <v>44021.125</v>
      </c>
      <c r="F44044" s="88" t="s">
        <v>393</v>
      </c>
      <c r="G44044" s="89" t="s">
        <v>394</v>
      </c>
      <c r="H44044" s="94">
        <v>5272</v>
      </c>
      <c r="I44044" s="94">
        <v>4916</v>
      </c>
      <c r="J44044" s="94">
        <v>4444</v>
      </c>
      <c r="K44044" s="94">
        <v>-472</v>
      </c>
      <c r="O44044" s="94">
        <v>4916</v>
      </c>
      <c r="P44044" s="94">
        <v>4444</v>
      </c>
      <c r="Q44044" s="94">
        <v>-472</v>
      </c>
      <c r="R44044" s="94">
        <v>3003</v>
      </c>
      <c r="S44044" s="94">
        <v>742</v>
      </c>
      <c r="V44044" s="94">
        <v>242</v>
      </c>
      <c r="W44044" s="94">
        <v>0</v>
      </c>
      <c r="X44044" s="94">
        <v>339</v>
      </c>
      <c r="Y44044" s="94">
        <v>118</v>
      </c>
      <c r="AJ44044" s="94">
        <v>3003</v>
      </c>
      <c r="AK44044" s="94">
        <v>742</v>
      </c>
      <c r="AN44044" s="94">
        <v>242</v>
      </c>
      <c r="AO44044" s="94">
        <v>0</v>
      </c>
      <c r="AP44044" s="94">
        <v>339</v>
      </c>
      <c r="AQ44044" s="94">
        <v>118</v>
      </c>
      <c r="AS44044" s="94">
        <v>330</v>
      </c>
      <c r="AT44044" s="94">
        <v>349</v>
      </c>
      <c r="AU44044" s="94">
        <v>249</v>
      </c>
      <c r="AV44044" s="94">
        <v>151</v>
      </c>
      <c r="AW44044" s="94">
        <v>-292</v>
      </c>
      <c r="AX44044" s="94">
        <v>-1113</v>
      </c>
      <c r="AY44044" s="94">
        <v>-146</v>
      </c>
    </row>
    <row r="44045" spans="1:51">
      <c r="A44045" s="85" t="s">
        <v>115</v>
      </c>
      <c r="B44045" s="86">
        <v>44021.416666666664</v>
      </c>
      <c r="C44045" s="87">
        <v>44021</v>
      </c>
      <c r="D44045" s="85">
        <v>4</v>
      </c>
      <c r="E44045" s="86">
        <v>44021.166666666664</v>
      </c>
      <c r="F44045" s="88" t="s">
        <v>393</v>
      </c>
      <c r="G44045" s="89" t="s">
        <v>394</v>
      </c>
      <c r="H44045" s="94">
        <v>5114</v>
      </c>
      <c r="I44045" s="94">
        <v>4773</v>
      </c>
      <c r="J44045" s="94">
        <v>4172</v>
      </c>
      <c r="K44045" s="94">
        <v>-601</v>
      </c>
      <c r="O44045" s="94">
        <v>4773</v>
      </c>
      <c r="P44045" s="94">
        <v>4172</v>
      </c>
      <c r="Q44045" s="94">
        <v>-601</v>
      </c>
      <c r="R44045" s="94">
        <v>2809</v>
      </c>
      <c r="S44045" s="94">
        <v>734</v>
      </c>
      <c r="V44045" s="94">
        <v>245</v>
      </c>
      <c r="W44045" s="94">
        <v>0</v>
      </c>
      <c r="X44045" s="94">
        <v>263</v>
      </c>
      <c r="Y44045" s="94">
        <v>121</v>
      </c>
      <c r="AJ44045" s="94">
        <v>2809</v>
      </c>
      <c r="AK44045" s="94">
        <v>734</v>
      </c>
      <c r="AN44045" s="94">
        <v>245</v>
      </c>
      <c r="AO44045" s="94">
        <v>0</v>
      </c>
      <c r="AP44045" s="94">
        <v>263</v>
      </c>
      <c r="AQ44045" s="94">
        <v>121</v>
      </c>
      <c r="AS44045" s="94">
        <v>318</v>
      </c>
      <c r="AT44045" s="94">
        <v>217</v>
      </c>
      <c r="AU44045" s="94">
        <v>246</v>
      </c>
      <c r="AV44045" s="94">
        <v>151</v>
      </c>
      <c r="AW44045" s="94">
        <v>-319</v>
      </c>
      <c r="AX44045" s="94">
        <v>-996</v>
      </c>
      <c r="AY44045" s="94">
        <v>-218</v>
      </c>
    </row>
    <row r="44046" spans="1:51">
      <c r="A44046" s="85" t="s">
        <v>115</v>
      </c>
      <c r="B44046" s="86">
        <v>44021.458333333336</v>
      </c>
      <c r="C44046" s="87">
        <v>44021</v>
      </c>
      <c r="D44046" s="85">
        <v>5</v>
      </c>
      <c r="E44046" s="86">
        <v>44021.208333333336</v>
      </c>
      <c r="F44046" s="88" t="s">
        <v>393</v>
      </c>
      <c r="G44046" s="89" t="s">
        <v>394</v>
      </c>
      <c r="H44046" s="94">
        <v>5080</v>
      </c>
      <c r="I44046" s="94">
        <v>4741</v>
      </c>
      <c r="J44046" s="94">
        <v>4016</v>
      </c>
      <c r="K44046" s="94">
        <v>-725</v>
      </c>
      <c r="O44046" s="94">
        <v>4741</v>
      </c>
      <c r="P44046" s="94">
        <v>4016</v>
      </c>
      <c r="Q44046" s="94">
        <v>-725</v>
      </c>
      <c r="R44046" s="94">
        <v>2752</v>
      </c>
      <c r="S44046" s="94">
        <v>748</v>
      </c>
      <c r="V44046" s="94">
        <v>241</v>
      </c>
      <c r="W44046" s="94">
        <v>0</v>
      </c>
      <c r="X44046" s="94">
        <v>155</v>
      </c>
      <c r="Y44046" s="94">
        <v>120</v>
      </c>
      <c r="AJ44046" s="94">
        <v>2752</v>
      </c>
      <c r="AK44046" s="94">
        <v>748</v>
      </c>
      <c r="AN44046" s="94">
        <v>241</v>
      </c>
      <c r="AO44046" s="94">
        <v>0</v>
      </c>
      <c r="AP44046" s="94">
        <v>155</v>
      </c>
      <c r="AQ44046" s="94">
        <v>120</v>
      </c>
      <c r="AS44046" s="94">
        <v>315</v>
      </c>
      <c r="AT44046" s="94">
        <v>59</v>
      </c>
      <c r="AU44046" s="94">
        <v>244</v>
      </c>
      <c r="AV44046" s="94">
        <v>159</v>
      </c>
      <c r="AW44046" s="94">
        <v>-380</v>
      </c>
      <c r="AX44046" s="94">
        <v>-922</v>
      </c>
      <c r="AY44046" s="94">
        <v>-200</v>
      </c>
    </row>
    <row r="44047" spans="1:51">
      <c r="A44047" s="85" t="s">
        <v>115</v>
      </c>
      <c r="B44047" s="86">
        <v>44021.5</v>
      </c>
      <c r="C44047" s="87">
        <v>44021</v>
      </c>
      <c r="D44047" s="85">
        <v>6</v>
      </c>
      <c r="E44047" s="86">
        <v>44021.25</v>
      </c>
      <c r="F44047" s="88" t="s">
        <v>393</v>
      </c>
      <c r="G44047" s="89" t="s">
        <v>394</v>
      </c>
      <c r="H44047" s="94">
        <v>5169</v>
      </c>
      <c r="I44047" s="94">
        <v>4829</v>
      </c>
      <c r="J44047" s="94">
        <v>4209</v>
      </c>
      <c r="K44047" s="94">
        <v>-620</v>
      </c>
      <c r="O44047" s="94">
        <v>4829</v>
      </c>
      <c r="P44047" s="94">
        <v>4209</v>
      </c>
      <c r="Q44047" s="94">
        <v>-620</v>
      </c>
      <c r="R44047" s="94">
        <v>2960</v>
      </c>
      <c r="S44047" s="94">
        <v>745</v>
      </c>
      <c r="V44047" s="94">
        <v>248</v>
      </c>
      <c r="W44047" s="94">
        <v>0</v>
      </c>
      <c r="X44047" s="94">
        <v>135</v>
      </c>
      <c r="Y44047" s="94">
        <v>121</v>
      </c>
      <c r="AJ44047" s="94">
        <v>2960</v>
      </c>
      <c r="AK44047" s="94">
        <v>745</v>
      </c>
      <c r="AN44047" s="94">
        <v>248</v>
      </c>
      <c r="AO44047" s="94">
        <v>0</v>
      </c>
      <c r="AP44047" s="94">
        <v>135</v>
      </c>
      <c r="AQ44047" s="94">
        <v>121</v>
      </c>
      <c r="AS44047" s="94">
        <v>324</v>
      </c>
      <c r="AT44047" s="94">
        <v>-33</v>
      </c>
      <c r="AU44047" s="94">
        <v>212</v>
      </c>
      <c r="AV44047" s="94">
        <v>155</v>
      </c>
      <c r="AW44047" s="94">
        <v>-404</v>
      </c>
      <c r="AX44047" s="94">
        <v>-765</v>
      </c>
      <c r="AY44047" s="94">
        <v>-109</v>
      </c>
    </row>
    <row r="44048" spans="1:51">
      <c r="A44048" s="85" t="s">
        <v>115</v>
      </c>
      <c r="B44048" s="86">
        <v>44021.541666666664</v>
      </c>
      <c r="C44048" s="87">
        <v>44021</v>
      </c>
      <c r="D44048" s="85">
        <v>7</v>
      </c>
      <c r="E44048" s="86">
        <v>44021.291666666664</v>
      </c>
      <c r="F44048" s="88" t="s">
        <v>393</v>
      </c>
      <c r="G44048" s="89" t="s">
        <v>394</v>
      </c>
      <c r="H44048" s="94">
        <v>5305</v>
      </c>
      <c r="I44048" s="94">
        <v>4927</v>
      </c>
      <c r="J44048" s="94">
        <v>4450</v>
      </c>
      <c r="K44048" s="94">
        <v>-477</v>
      </c>
      <c r="O44048" s="94">
        <v>4927</v>
      </c>
      <c r="P44048" s="94">
        <v>4450</v>
      </c>
      <c r="Q44048" s="94">
        <v>-477</v>
      </c>
      <c r="R44048" s="94">
        <v>3207</v>
      </c>
      <c r="S44048" s="94">
        <v>750</v>
      </c>
      <c r="V44048" s="94">
        <v>240</v>
      </c>
      <c r="W44048" s="94">
        <v>50</v>
      </c>
      <c r="X44048" s="94">
        <v>83</v>
      </c>
      <c r="Y44048" s="94">
        <v>120</v>
      </c>
      <c r="AJ44048" s="94">
        <v>3207</v>
      </c>
      <c r="AK44048" s="94">
        <v>750</v>
      </c>
      <c r="AN44048" s="94">
        <v>240</v>
      </c>
      <c r="AO44048" s="94">
        <v>50</v>
      </c>
      <c r="AP44048" s="94">
        <v>83</v>
      </c>
      <c r="AQ44048" s="94">
        <v>120</v>
      </c>
      <c r="AS44048" s="94">
        <v>360</v>
      </c>
      <c r="AT44048" s="94">
        <v>-46</v>
      </c>
      <c r="AU44048" s="94">
        <v>189</v>
      </c>
      <c r="AV44048" s="94">
        <v>209</v>
      </c>
      <c r="AW44048" s="94">
        <v>-424</v>
      </c>
      <c r="AX44048" s="94">
        <v>-676</v>
      </c>
      <c r="AY44048" s="94">
        <v>-89</v>
      </c>
    </row>
    <row r="44049" spans="1:51">
      <c r="A44049" s="85" t="s">
        <v>115</v>
      </c>
      <c r="B44049" s="86">
        <v>44021.583333333336</v>
      </c>
      <c r="C44049" s="87">
        <v>44021</v>
      </c>
      <c r="D44049" s="85">
        <v>8</v>
      </c>
      <c r="E44049" s="86">
        <v>44021.333333333336</v>
      </c>
      <c r="F44049" s="88" t="s">
        <v>393</v>
      </c>
      <c r="G44049" s="89" t="s">
        <v>394</v>
      </c>
      <c r="H44049" s="94">
        <v>5592</v>
      </c>
      <c r="I44049" s="94">
        <v>5183</v>
      </c>
      <c r="J44049" s="94">
        <v>4603</v>
      </c>
      <c r="K44049" s="94">
        <v>-580</v>
      </c>
      <c r="O44049" s="94">
        <v>5183</v>
      </c>
      <c r="P44049" s="94">
        <v>4603</v>
      </c>
      <c r="Q44049" s="94">
        <v>-580</v>
      </c>
      <c r="R44049" s="94">
        <v>2803</v>
      </c>
      <c r="S44049" s="94">
        <v>839</v>
      </c>
      <c r="V44049" s="94">
        <v>245</v>
      </c>
      <c r="W44049" s="94">
        <v>528</v>
      </c>
      <c r="X44049" s="94">
        <v>68</v>
      </c>
      <c r="Y44049" s="94">
        <v>120</v>
      </c>
      <c r="AJ44049" s="94">
        <v>2803</v>
      </c>
      <c r="AK44049" s="94">
        <v>839</v>
      </c>
      <c r="AN44049" s="94">
        <v>245</v>
      </c>
      <c r="AO44049" s="94">
        <v>528</v>
      </c>
      <c r="AP44049" s="94">
        <v>68</v>
      </c>
      <c r="AQ44049" s="94">
        <v>120</v>
      </c>
      <c r="AS44049" s="94">
        <v>333</v>
      </c>
      <c r="AT44049" s="94">
        <v>-134</v>
      </c>
      <c r="AU44049" s="94">
        <v>40</v>
      </c>
      <c r="AV44049" s="94">
        <v>252</v>
      </c>
      <c r="AW44049" s="94">
        <v>-461</v>
      </c>
      <c r="AX44049" s="94">
        <v>-437</v>
      </c>
      <c r="AY44049" s="94">
        <v>-173</v>
      </c>
    </row>
    <row r="44050" spans="1:51">
      <c r="A44050" s="85" t="s">
        <v>115</v>
      </c>
      <c r="B44050" s="86">
        <v>44021.625</v>
      </c>
      <c r="C44050" s="87">
        <v>44021</v>
      </c>
      <c r="D44050" s="85">
        <v>9</v>
      </c>
      <c r="E44050" s="86">
        <v>44021.375</v>
      </c>
      <c r="F44050" s="88" t="s">
        <v>393</v>
      </c>
      <c r="G44050" s="89" t="s">
        <v>394</v>
      </c>
      <c r="H44050" s="94">
        <v>5916</v>
      </c>
      <c r="I44050" s="94">
        <v>5396</v>
      </c>
      <c r="J44050" s="94">
        <v>4441</v>
      </c>
      <c r="K44050" s="94">
        <v>-955</v>
      </c>
      <c r="O44050" s="94">
        <v>5396</v>
      </c>
      <c r="P44050" s="94">
        <v>4441</v>
      </c>
      <c r="Q44050" s="94">
        <v>-955</v>
      </c>
      <c r="R44050" s="94">
        <v>2296</v>
      </c>
      <c r="S44050" s="94">
        <v>793</v>
      </c>
      <c r="V44050" s="94">
        <v>245</v>
      </c>
      <c r="W44050" s="94">
        <v>953</v>
      </c>
      <c r="X44050" s="94">
        <v>38</v>
      </c>
      <c r="Y44050" s="94">
        <v>116</v>
      </c>
      <c r="AJ44050" s="94">
        <v>2296</v>
      </c>
      <c r="AK44050" s="94">
        <v>793</v>
      </c>
      <c r="AN44050" s="94">
        <v>245</v>
      </c>
      <c r="AO44050" s="94">
        <v>953</v>
      </c>
      <c r="AP44050" s="94">
        <v>38</v>
      </c>
      <c r="AQ44050" s="94">
        <v>116</v>
      </c>
      <c r="AS44050" s="94">
        <v>228</v>
      </c>
      <c r="AT44050" s="94">
        <v>-177</v>
      </c>
      <c r="AU44050" s="94">
        <v>-4</v>
      </c>
      <c r="AV44050" s="94">
        <v>146</v>
      </c>
      <c r="AW44050" s="94">
        <v>-461</v>
      </c>
      <c r="AX44050" s="94">
        <v>-415</v>
      </c>
      <c r="AY44050" s="94">
        <v>-272</v>
      </c>
    </row>
    <row r="44051" spans="1:51">
      <c r="A44051" s="85" t="s">
        <v>115</v>
      </c>
      <c r="B44051" s="86">
        <v>44021.666666666664</v>
      </c>
      <c r="C44051" s="87">
        <v>44021</v>
      </c>
      <c r="D44051" s="85">
        <v>10</v>
      </c>
      <c r="E44051" s="86">
        <v>44021.416666666664</v>
      </c>
      <c r="F44051" s="88" t="s">
        <v>393</v>
      </c>
      <c r="G44051" s="89" t="s">
        <v>394</v>
      </c>
      <c r="H44051" s="94">
        <v>6297</v>
      </c>
      <c r="I44051" s="94">
        <v>5691</v>
      </c>
      <c r="J44051" s="94">
        <v>4080</v>
      </c>
      <c r="K44051" s="94">
        <v>-1611</v>
      </c>
      <c r="O44051" s="94">
        <v>5691</v>
      </c>
      <c r="P44051" s="94">
        <v>4080</v>
      </c>
      <c r="Q44051" s="94">
        <v>-1611</v>
      </c>
      <c r="R44051" s="94">
        <v>1931</v>
      </c>
      <c r="S44051" s="94">
        <v>748</v>
      </c>
      <c r="V44051" s="94">
        <v>246</v>
      </c>
      <c r="W44051" s="94">
        <v>1012</v>
      </c>
      <c r="X44051" s="94">
        <v>29</v>
      </c>
      <c r="Y44051" s="94">
        <v>114</v>
      </c>
      <c r="AJ44051" s="94">
        <v>1931</v>
      </c>
      <c r="AK44051" s="94">
        <v>748</v>
      </c>
      <c r="AN44051" s="94">
        <v>246</v>
      </c>
      <c r="AO44051" s="94">
        <v>1012</v>
      </c>
      <c r="AP44051" s="94">
        <v>29</v>
      </c>
      <c r="AQ44051" s="94">
        <v>114</v>
      </c>
      <c r="AS44051" s="94">
        <v>172</v>
      </c>
      <c r="AT44051" s="94">
        <v>-402</v>
      </c>
      <c r="AU44051" s="94">
        <v>-42</v>
      </c>
      <c r="AV44051" s="94">
        <v>7</v>
      </c>
      <c r="AW44051" s="94">
        <v>-489</v>
      </c>
      <c r="AX44051" s="94">
        <v>-489</v>
      </c>
      <c r="AY44051" s="94">
        <v>-368</v>
      </c>
    </row>
    <row r="44052" spans="1:51">
      <c r="A44052" s="85" t="s">
        <v>115</v>
      </c>
      <c r="B44052" s="86">
        <v>44021.708333333336</v>
      </c>
      <c r="C44052" s="87">
        <v>44021</v>
      </c>
      <c r="D44052" s="85">
        <v>11</v>
      </c>
      <c r="E44052" s="86">
        <v>44021.458333333336</v>
      </c>
      <c r="F44052" s="88" t="s">
        <v>393</v>
      </c>
      <c r="G44052" s="89" t="s">
        <v>394</v>
      </c>
      <c r="H44052" s="94">
        <v>6633</v>
      </c>
      <c r="I44052" s="94">
        <v>6009</v>
      </c>
      <c r="J44052" s="94">
        <v>4310</v>
      </c>
      <c r="K44052" s="94">
        <v>-1699</v>
      </c>
      <c r="O44052" s="94">
        <v>6009</v>
      </c>
      <c r="P44052" s="94">
        <v>4310</v>
      </c>
      <c r="Q44052" s="94">
        <v>-1699</v>
      </c>
      <c r="R44052" s="94">
        <v>2123</v>
      </c>
      <c r="S44052" s="94">
        <v>806</v>
      </c>
      <c r="V44052" s="94">
        <v>246</v>
      </c>
      <c r="W44052" s="94">
        <v>978</v>
      </c>
      <c r="X44052" s="94">
        <v>47</v>
      </c>
      <c r="Y44052" s="94">
        <v>110</v>
      </c>
      <c r="AJ44052" s="94">
        <v>2123</v>
      </c>
      <c r="AK44052" s="94">
        <v>806</v>
      </c>
      <c r="AN44052" s="94">
        <v>246</v>
      </c>
      <c r="AO44052" s="94">
        <v>978</v>
      </c>
      <c r="AP44052" s="94">
        <v>47</v>
      </c>
      <c r="AQ44052" s="94">
        <v>110</v>
      </c>
      <c r="AS44052" s="94">
        <v>180</v>
      </c>
      <c r="AT44052" s="94">
        <v>-490</v>
      </c>
      <c r="AU44052" s="94">
        <v>-40</v>
      </c>
      <c r="AV44052" s="94">
        <v>-34</v>
      </c>
      <c r="AW44052" s="94">
        <v>-495</v>
      </c>
      <c r="AX44052" s="94">
        <v>-428</v>
      </c>
      <c r="AY44052" s="94">
        <v>-392</v>
      </c>
    </row>
    <row r="44053" spans="1:51">
      <c r="A44053" s="85" t="s">
        <v>115</v>
      </c>
      <c r="B44053" s="86">
        <v>44021.75</v>
      </c>
      <c r="C44053" s="87">
        <v>44021</v>
      </c>
      <c r="D44053" s="85">
        <v>12</v>
      </c>
      <c r="E44053" s="86">
        <v>44021.5</v>
      </c>
      <c r="F44053" s="88" t="s">
        <v>393</v>
      </c>
      <c r="G44053" s="89" t="s">
        <v>394</v>
      </c>
      <c r="H44053" s="94">
        <v>6968</v>
      </c>
      <c r="I44053" s="94">
        <v>6319</v>
      </c>
      <c r="J44053" s="94">
        <v>4676</v>
      </c>
      <c r="K44053" s="94">
        <v>-1643</v>
      </c>
      <c r="O44053" s="94">
        <v>6319</v>
      </c>
      <c r="P44053" s="94">
        <v>4676</v>
      </c>
      <c r="Q44053" s="94">
        <v>-1643</v>
      </c>
      <c r="R44053" s="94">
        <v>2435</v>
      </c>
      <c r="S44053" s="94">
        <v>852</v>
      </c>
      <c r="V44053" s="94">
        <v>235</v>
      </c>
      <c r="W44053" s="94">
        <v>989</v>
      </c>
      <c r="X44053" s="94">
        <v>58</v>
      </c>
      <c r="Y44053" s="94">
        <v>107</v>
      </c>
      <c r="AJ44053" s="94">
        <v>2435</v>
      </c>
      <c r="AK44053" s="94">
        <v>852</v>
      </c>
      <c r="AN44053" s="94">
        <v>235</v>
      </c>
      <c r="AO44053" s="94">
        <v>989</v>
      </c>
      <c r="AP44053" s="94">
        <v>58</v>
      </c>
      <c r="AQ44053" s="94">
        <v>107</v>
      </c>
      <c r="AS44053" s="94">
        <v>197</v>
      </c>
      <c r="AT44053" s="94">
        <v>-407</v>
      </c>
      <c r="AU44053" s="94">
        <v>-25</v>
      </c>
      <c r="AV44053" s="94">
        <v>-26</v>
      </c>
      <c r="AW44053" s="94">
        <v>-473</v>
      </c>
      <c r="AX44053" s="94">
        <v>-454</v>
      </c>
      <c r="AY44053" s="94">
        <v>-455</v>
      </c>
    </row>
    <row r="44054" spans="1:51">
      <c r="A44054" s="85" t="s">
        <v>115</v>
      </c>
      <c r="B44054" s="86">
        <v>44021.791666666664</v>
      </c>
      <c r="C44054" s="87">
        <v>44021</v>
      </c>
      <c r="D44054" s="85">
        <v>13</v>
      </c>
      <c r="E44054" s="86">
        <v>44021.541666666664</v>
      </c>
      <c r="F44054" s="88" t="s">
        <v>393</v>
      </c>
      <c r="G44054" s="89" t="s">
        <v>394</v>
      </c>
      <c r="H44054" s="94">
        <v>7249</v>
      </c>
      <c r="I44054" s="94">
        <v>6549</v>
      </c>
      <c r="J44054" s="94">
        <v>5265</v>
      </c>
      <c r="K44054" s="94">
        <v>-1284</v>
      </c>
      <c r="O44054" s="94">
        <v>6549</v>
      </c>
      <c r="P44054" s="94">
        <v>5265</v>
      </c>
      <c r="Q44054" s="94">
        <v>-1284</v>
      </c>
      <c r="R44054" s="94">
        <v>2777</v>
      </c>
      <c r="S44054" s="94">
        <v>1029</v>
      </c>
      <c r="V44054" s="94">
        <v>246</v>
      </c>
      <c r="W44054" s="94">
        <v>987</v>
      </c>
      <c r="X44054" s="94">
        <v>121</v>
      </c>
      <c r="Y44054" s="94">
        <v>105</v>
      </c>
      <c r="AJ44054" s="94">
        <v>2777</v>
      </c>
      <c r="AK44054" s="94">
        <v>1029</v>
      </c>
      <c r="AN44054" s="94">
        <v>246</v>
      </c>
      <c r="AO44054" s="94">
        <v>987</v>
      </c>
      <c r="AP44054" s="94">
        <v>121</v>
      </c>
      <c r="AQ44054" s="94">
        <v>105</v>
      </c>
      <c r="AS44054" s="94">
        <v>253</v>
      </c>
      <c r="AT44054" s="94">
        <v>-206</v>
      </c>
      <c r="AU44054" s="94">
        <v>19</v>
      </c>
      <c r="AV44054" s="94">
        <v>62</v>
      </c>
      <c r="AW44054" s="94">
        <v>-447</v>
      </c>
      <c r="AX44054" s="94">
        <v>-546</v>
      </c>
      <c r="AY44054" s="94">
        <v>-419</v>
      </c>
    </row>
    <row r="44055" spans="1:51">
      <c r="A44055" s="85" t="s">
        <v>115</v>
      </c>
      <c r="B44055" s="86">
        <v>44021.833333333336</v>
      </c>
      <c r="C44055" s="87">
        <v>44021</v>
      </c>
      <c r="D44055" s="85">
        <v>14</v>
      </c>
      <c r="E44055" s="86">
        <v>44021.583333333336</v>
      </c>
      <c r="F44055" s="88" t="s">
        <v>393</v>
      </c>
      <c r="G44055" s="89" t="s">
        <v>394</v>
      </c>
      <c r="H44055" s="94">
        <v>7539</v>
      </c>
      <c r="I44055" s="94">
        <v>6915</v>
      </c>
      <c r="J44055" s="94">
        <v>5884</v>
      </c>
      <c r="K44055" s="94">
        <v>-1031</v>
      </c>
      <c r="O44055" s="94">
        <v>6915</v>
      </c>
      <c r="P44055" s="94">
        <v>5884</v>
      </c>
      <c r="Q44055" s="94">
        <v>-1031</v>
      </c>
      <c r="R44055" s="94">
        <v>2983</v>
      </c>
      <c r="S44055" s="94">
        <v>1431</v>
      </c>
      <c r="V44055" s="94">
        <v>254</v>
      </c>
      <c r="W44055" s="94">
        <v>987</v>
      </c>
      <c r="X44055" s="94">
        <v>126</v>
      </c>
      <c r="Y44055" s="94">
        <v>103</v>
      </c>
      <c r="AJ44055" s="94">
        <v>2983</v>
      </c>
      <c r="AK44055" s="94">
        <v>1431</v>
      </c>
      <c r="AN44055" s="94">
        <v>254</v>
      </c>
      <c r="AO44055" s="94">
        <v>987</v>
      </c>
      <c r="AP44055" s="94">
        <v>126</v>
      </c>
      <c r="AQ44055" s="94">
        <v>103</v>
      </c>
      <c r="AS44055" s="94">
        <v>321</v>
      </c>
      <c r="AT44055" s="94">
        <v>-48</v>
      </c>
      <c r="AU44055" s="94">
        <v>11</v>
      </c>
      <c r="AV44055" s="94">
        <v>135</v>
      </c>
      <c r="AW44055" s="94">
        <v>-433</v>
      </c>
      <c r="AX44055" s="94">
        <v>-652</v>
      </c>
      <c r="AY44055" s="94">
        <v>-365</v>
      </c>
    </row>
    <row r="44056" spans="1:51">
      <c r="A44056" s="85" t="s">
        <v>115</v>
      </c>
      <c r="B44056" s="86">
        <v>44021.875</v>
      </c>
      <c r="C44056" s="87">
        <v>44021</v>
      </c>
      <c r="D44056" s="85">
        <v>15</v>
      </c>
      <c r="E44056" s="86">
        <v>44021.625</v>
      </c>
      <c r="F44056" s="88" t="s">
        <v>393</v>
      </c>
      <c r="G44056" s="89" t="s">
        <v>394</v>
      </c>
      <c r="H44056" s="94">
        <v>7867</v>
      </c>
      <c r="I44056" s="94">
        <v>7224</v>
      </c>
      <c r="J44056" s="94">
        <v>6622</v>
      </c>
      <c r="K44056" s="94">
        <v>-602</v>
      </c>
      <c r="O44056" s="94">
        <v>7224</v>
      </c>
      <c r="P44056" s="94">
        <v>6622</v>
      </c>
      <c r="Q44056" s="94">
        <v>-602</v>
      </c>
      <c r="R44056" s="94">
        <v>3573</v>
      </c>
      <c r="S44056" s="94">
        <v>1554</v>
      </c>
      <c r="V44056" s="94">
        <v>250</v>
      </c>
      <c r="W44056" s="94">
        <v>979</v>
      </c>
      <c r="X44056" s="94">
        <v>164</v>
      </c>
      <c r="Y44056" s="94">
        <v>102</v>
      </c>
      <c r="AJ44056" s="94">
        <v>3573</v>
      </c>
      <c r="AK44056" s="94">
        <v>1554</v>
      </c>
      <c r="AN44056" s="94">
        <v>250</v>
      </c>
      <c r="AO44056" s="94">
        <v>979</v>
      </c>
      <c r="AP44056" s="94">
        <v>164</v>
      </c>
      <c r="AQ44056" s="94">
        <v>102</v>
      </c>
      <c r="AS44056" s="94">
        <v>458</v>
      </c>
      <c r="AT44056" s="94">
        <v>211</v>
      </c>
      <c r="AU44056" s="94">
        <v>58</v>
      </c>
      <c r="AV44056" s="94">
        <v>303</v>
      </c>
      <c r="AW44056" s="94">
        <v>-387</v>
      </c>
      <c r="AX44056" s="94">
        <v>-909</v>
      </c>
      <c r="AY44056" s="94">
        <v>-336</v>
      </c>
    </row>
    <row r="44057" spans="1:51">
      <c r="A44057" s="85" t="s">
        <v>115</v>
      </c>
      <c r="B44057" s="86">
        <v>44021.916666666664</v>
      </c>
      <c r="C44057" s="87">
        <v>44021</v>
      </c>
      <c r="D44057" s="85">
        <v>16</v>
      </c>
      <c r="E44057" s="86">
        <v>44021.666666666664</v>
      </c>
      <c r="F44057" s="88" t="s">
        <v>393</v>
      </c>
      <c r="G44057" s="89" t="s">
        <v>394</v>
      </c>
      <c r="H44057" s="94">
        <v>8094</v>
      </c>
      <c r="I44057" s="94">
        <v>7502</v>
      </c>
      <c r="J44057" s="94">
        <v>7051</v>
      </c>
      <c r="K44057" s="94">
        <v>-451</v>
      </c>
      <c r="O44057" s="94">
        <v>7502</v>
      </c>
      <c r="P44057" s="94">
        <v>7051</v>
      </c>
      <c r="Q44057" s="94">
        <v>-451</v>
      </c>
      <c r="R44057" s="94">
        <v>3809</v>
      </c>
      <c r="S44057" s="94">
        <v>1699</v>
      </c>
      <c r="V44057" s="94">
        <v>246</v>
      </c>
      <c r="W44057" s="94">
        <v>969</v>
      </c>
      <c r="X44057" s="94">
        <v>227</v>
      </c>
      <c r="Y44057" s="94">
        <v>101</v>
      </c>
      <c r="AJ44057" s="94">
        <v>3809</v>
      </c>
      <c r="AK44057" s="94">
        <v>1699</v>
      </c>
      <c r="AN44057" s="94">
        <v>246</v>
      </c>
      <c r="AO44057" s="94">
        <v>969</v>
      </c>
      <c r="AP44057" s="94">
        <v>227</v>
      </c>
      <c r="AQ44057" s="94">
        <v>101</v>
      </c>
      <c r="AS44057" s="94">
        <v>503</v>
      </c>
      <c r="AT44057" s="94">
        <v>149</v>
      </c>
      <c r="AU44057" s="94">
        <v>54</v>
      </c>
      <c r="AV44057" s="94">
        <v>377</v>
      </c>
      <c r="AW44057" s="94">
        <v>-448</v>
      </c>
      <c r="AX44057" s="94">
        <v>-822</v>
      </c>
      <c r="AY44057" s="94">
        <v>-264</v>
      </c>
    </row>
    <row r="44058" spans="1:51">
      <c r="A44058" s="85" t="s">
        <v>115</v>
      </c>
      <c r="B44058" s="86">
        <v>44021.958333333336</v>
      </c>
      <c r="C44058" s="87">
        <v>44021</v>
      </c>
      <c r="D44058" s="85">
        <v>17</v>
      </c>
      <c r="E44058" s="86">
        <v>44021.708333333336</v>
      </c>
      <c r="F44058" s="88" t="s">
        <v>393</v>
      </c>
      <c r="G44058" s="89" t="s">
        <v>394</v>
      </c>
      <c r="H44058" s="94">
        <v>8395</v>
      </c>
      <c r="I44058" s="94">
        <v>7718</v>
      </c>
      <c r="J44058" s="94">
        <v>7341</v>
      </c>
      <c r="K44058" s="94">
        <v>-377</v>
      </c>
      <c r="O44058" s="94">
        <v>7718</v>
      </c>
      <c r="P44058" s="94">
        <v>7341</v>
      </c>
      <c r="Q44058" s="94">
        <v>-377</v>
      </c>
      <c r="R44058" s="94">
        <v>3847</v>
      </c>
      <c r="S44058" s="94">
        <v>1912</v>
      </c>
      <c r="V44058" s="94">
        <v>247</v>
      </c>
      <c r="W44058" s="94">
        <v>939</v>
      </c>
      <c r="X44058" s="94">
        <v>295</v>
      </c>
      <c r="Y44058" s="94">
        <v>101</v>
      </c>
      <c r="AJ44058" s="94">
        <v>3847</v>
      </c>
      <c r="AK44058" s="94">
        <v>1912</v>
      </c>
      <c r="AN44058" s="94">
        <v>247</v>
      </c>
      <c r="AO44058" s="94">
        <v>939</v>
      </c>
      <c r="AP44058" s="94">
        <v>295</v>
      </c>
      <c r="AQ44058" s="94">
        <v>101</v>
      </c>
      <c r="AS44058" s="94">
        <v>517</v>
      </c>
      <c r="AT44058" s="94">
        <v>233</v>
      </c>
      <c r="AU44058" s="94">
        <v>58</v>
      </c>
      <c r="AV44058" s="94">
        <v>383</v>
      </c>
      <c r="AW44058" s="94">
        <v>-430</v>
      </c>
      <c r="AX44058" s="94">
        <v>-866</v>
      </c>
      <c r="AY44058" s="94">
        <v>-272</v>
      </c>
    </row>
    <row r="44059" spans="1:51">
      <c r="A44059" s="85" t="s">
        <v>115</v>
      </c>
      <c r="B44059" s="86">
        <v>44022</v>
      </c>
      <c r="C44059" s="87">
        <v>44021</v>
      </c>
      <c r="D44059" s="85">
        <v>18</v>
      </c>
      <c r="E44059" s="86">
        <v>44021.75</v>
      </c>
      <c r="F44059" s="88" t="s">
        <v>393</v>
      </c>
      <c r="G44059" s="89" t="s">
        <v>394</v>
      </c>
      <c r="H44059" s="94">
        <v>8459</v>
      </c>
      <c r="I44059" s="94">
        <v>7854</v>
      </c>
      <c r="J44059" s="94">
        <v>7310</v>
      </c>
      <c r="K44059" s="94">
        <v>-544</v>
      </c>
      <c r="O44059" s="94">
        <v>7854</v>
      </c>
      <c r="P44059" s="94">
        <v>7310</v>
      </c>
      <c r="Q44059" s="94">
        <v>-544</v>
      </c>
      <c r="R44059" s="94">
        <v>3652</v>
      </c>
      <c r="S44059" s="94">
        <v>1970</v>
      </c>
      <c r="V44059" s="94">
        <v>241</v>
      </c>
      <c r="W44059" s="94">
        <v>1032</v>
      </c>
      <c r="X44059" s="94">
        <v>313</v>
      </c>
      <c r="Y44059" s="94">
        <v>102</v>
      </c>
      <c r="AJ44059" s="94">
        <v>3652</v>
      </c>
      <c r="AK44059" s="94">
        <v>1970</v>
      </c>
      <c r="AN44059" s="94">
        <v>241</v>
      </c>
      <c r="AO44059" s="94">
        <v>1032</v>
      </c>
      <c r="AP44059" s="94">
        <v>313</v>
      </c>
      <c r="AQ44059" s="94">
        <v>102</v>
      </c>
      <c r="AS44059" s="94">
        <v>485</v>
      </c>
      <c r="AT44059" s="94">
        <v>108</v>
      </c>
      <c r="AU44059" s="94">
        <v>131</v>
      </c>
      <c r="AV44059" s="94">
        <v>355</v>
      </c>
      <c r="AW44059" s="94">
        <v>-442</v>
      </c>
      <c r="AX44059" s="94">
        <v>-829</v>
      </c>
      <c r="AY44059" s="94">
        <v>-352</v>
      </c>
    </row>
    <row r="44060" spans="1:51">
      <c r="A44060" s="85" t="s">
        <v>115</v>
      </c>
      <c r="B44060" s="86">
        <v>44022.041666666664</v>
      </c>
      <c r="C44060" s="87">
        <v>44021</v>
      </c>
      <c r="D44060" s="85">
        <v>19</v>
      </c>
      <c r="E44060" s="86">
        <v>44021.791666666664</v>
      </c>
      <c r="F44060" s="88" t="s">
        <v>393</v>
      </c>
      <c r="G44060" s="89" t="s">
        <v>394</v>
      </c>
      <c r="H44060" s="94">
        <v>8455</v>
      </c>
      <c r="I44060" s="94">
        <v>7883</v>
      </c>
      <c r="J44060" s="94">
        <v>7316</v>
      </c>
      <c r="K44060" s="94">
        <v>-567</v>
      </c>
      <c r="O44060" s="94">
        <v>7883</v>
      </c>
      <c r="P44060" s="94">
        <v>7316</v>
      </c>
      <c r="Q44060" s="94">
        <v>-567</v>
      </c>
      <c r="R44060" s="94">
        <v>3687</v>
      </c>
      <c r="S44060" s="94">
        <v>2010</v>
      </c>
      <c r="V44060" s="94">
        <v>252</v>
      </c>
      <c r="W44060" s="94">
        <v>1003</v>
      </c>
      <c r="X44060" s="94">
        <v>261</v>
      </c>
      <c r="Y44060" s="94">
        <v>103</v>
      </c>
      <c r="AJ44060" s="94">
        <v>3687</v>
      </c>
      <c r="AK44060" s="94">
        <v>2010</v>
      </c>
      <c r="AN44060" s="94">
        <v>252</v>
      </c>
      <c r="AO44060" s="94">
        <v>1003</v>
      </c>
      <c r="AP44060" s="94">
        <v>261</v>
      </c>
      <c r="AQ44060" s="94">
        <v>103</v>
      </c>
      <c r="AS44060" s="94">
        <v>502</v>
      </c>
      <c r="AT44060" s="94">
        <v>134</v>
      </c>
      <c r="AU44060" s="94">
        <v>109</v>
      </c>
      <c r="AV44060" s="94">
        <v>370</v>
      </c>
      <c r="AW44060" s="94">
        <v>-443</v>
      </c>
      <c r="AX44060" s="94">
        <v>-917</v>
      </c>
      <c r="AY44060" s="94">
        <v>-322</v>
      </c>
    </row>
    <row r="44061" spans="1:51">
      <c r="A44061" s="85" t="s">
        <v>115</v>
      </c>
      <c r="B44061" s="86">
        <v>44022.083333333336</v>
      </c>
      <c r="C44061" s="87">
        <v>44021</v>
      </c>
      <c r="D44061" s="85">
        <v>20</v>
      </c>
      <c r="E44061" s="86">
        <v>44021.833333333336</v>
      </c>
      <c r="F44061" s="88" t="s">
        <v>393</v>
      </c>
      <c r="G44061" s="89" t="s">
        <v>394</v>
      </c>
      <c r="H44061" s="94">
        <v>8259</v>
      </c>
      <c r="I44061" s="94">
        <v>7606</v>
      </c>
      <c r="J44061" s="94">
        <v>6975</v>
      </c>
      <c r="K44061" s="94">
        <v>-631</v>
      </c>
      <c r="O44061" s="94">
        <v>7606</v>
      </c>
      <c r="P44061" s="94">
        <v>6975</v>
      </c>
      <c r="Q44061" s="94">
        <v>-631</v>
      </c>
      <c r="R44061" s="94">
        <v>3725</v>
      </c>
      <c r="S44061" s="94">
        <v>2049</v>
      </c>
      <c r="V44061" s="94">
        <v>252</v>
      </c>
      <c r="W44061" s="94">
        <v>606</v>
      </c>
      <c r="X44061" s="94">
        <v>239</v>
      </c>
      <c r="Y44061" s="94">
        <v>104</v>
      </c>
      <c r="AJ44061" s="94">
        <v>3725</v>
      </c>
      <c r="AK44061" s="94">
        <v>2049</v>
      </c>
      <c r="AN44061" s="94">
        <v>252</v>
      </c>
      <c r="AO44061" s="94">
        <v>606</v>
      </c>
      <c r="AP44061" s="94">
        <v>239</v>
      </c>
      <c r="AQ44061" s="94">
        <v>104</v>
      </c>
      <c r="AS44061" s="94">
        <v>499</v>
      </c>
      <c r="AT44061" s="94">
        <v>128</v>
      </c>
      <c r="AU44061" s="94">
        <v>125</v>
      </c>
      <c r="AV44061" s="94">
        <v>311</v>
      </c>
      <c r="AW44061" s="94">
        <v>-394</v>
      </c>
      <c r="AX44061" s="94">
        <v>-967</v>
      </c>
      <c r="AY44061" s="94">
        <v>-333</v>
      </c>
    </row>
    <row r="44062" spans="1:51">
      <c r="A44062" s="85" t="s">
        <v>115</v>
      </c>
      <c r="B44062" s="86">
        <v>44022.125</v>
      </c>
      <c r="C44062" s="87">
        <v>44021</v>
      </c>
      <c r="D44062" s="85">
        <v>21</v>
      </c>
      <c r="E44062" s="86">
        <v>44021.875</v>
      </c>
      <c r="F44062" s="88" t="s">
        <v>393</v>
      </c>
      <c r="G44062" s="89" t="s">
        <v>394</v>
      </c>
      <c r="H44062" s="94">
        <v>7925</v>
      </c>
      <c r="I44062" s="94">
        <v>7241</v>
      </c>
      <c r="J44062" s="94">
        <v>6682</v>
      </c>
      <c r="K44062" s="94">
        <v>-559</v>
      </c>
      <c r="O44062" s="94">
        <v>7241</v>
      </c>
      <c r="P44062" s="94">
        <v>6682</v>
      </c>
      <c r="Q44062" s="94">
        <v>-559</v>
      </c>
      <c r="R44062" s="94">
        <v>3725</v>
      </c>
      <c r="S44062" s="94">
        <v>2097</v>
      </c>
      <c r="V44062" s="94">
        <v>254</v>
      </c>
      <c r="W44062" s="94">
        <v>90</v>
      </c>
      <c r="X44062" s="94">
        <v>409</v>
      </c>
      <c r="Y44062" s="94">
        <v>107</v>
      </c>
      <c r="AJ44062" s="94">
        <v>3725</v>
      </c>
      <c r="AK44062" s="94">
        <v>2097</v>
      </c>
      <c r="AN44062" s="94">
        <v>254</v>
      </c>
      <c r="AO44062" s="94">
        <v>90</v>
      </c>
      <c r="AP44062" s="94">
        <v>409</v>
      </c>
      <c r="AQ44062" s="94">
        <v>107</v>
      </c>
      <c r="AS44062" s="94">
        <v>479</v>
      </c>
      <c r="AT44062" s="94">
        <v>210</v>
      </c>
      <c r="AU44062" s="94">
        <v>144</v>
      </c>
      <c r="AV44062" s="94">
        <v>236</v>
      </c>
      <c r="AW44062" s="94">
        <v>-294</v>
      </c>
      <c r="AX44062" s="94">
        <v>-1064</v>
      </c>
      <c r="AY44062" s="94">
        <v>-270</v>
      </c>
    </row>
    <row r="44063" spans="1:51">
      <c r="A44063" s="85" t="s">
        <v>115</v>
      </c>
      <c r="B44063" s="86">
        <v>44022.166666666664</v>
      </c>
      <c r="C44063" s="87">
        <v>44021</v>
      </c>
      <c r="D44063" s="85">
        <v>22</v>
      </c>
      <c r="E44063" s="86">
        <v>44021.916666666664</v>
      </c>
      <c r="F44063" s="88" t="s">
        <v>393</v>
      </c>
      <c r="G44063" s="89" t="s">
        <v>394</v>
      </c>
      <c r="H44063" s="94">
        <v>7460</v>
      </c>
      <c r="I44063" s="94">
        <v>6863</v>
      </c>
      <c r="J44063" s="94">
        <v>6352</v>
      </c>
      <c r="K44063" s="94">
        <v>-511</v>
      </c>
      <c r="O44063" s="94">
        <v>6863</v>
      </c>
      <c r="P44063" s="94">
        <v>6352</v>
      </c>
      <c r="Q44063" s="94">
        <v>-511</v>
      </c>
      <c r="R44063" s="94">
        <v>3545</v>
      </c>
      <c r="S44063" s="94">
        <v>1944</v>
      </c>
      <c r="V44063" s="94">
        <v>252</v>
      </c>
      <c r="W44063" s="94">
        <v>0</v>
      </c>
      <c r="X44063" s="94">
        <v>501</v>
      </c>
      <c r="Y44063" s="94">
        <v>110</v>
      </c>
      <c r="AJ44063" s="94">
        <v>3545</v>
      </c>
      <c r="AK44063" s="94">
        <v>1944</v>
      </c>
      <c r="AN44063" s="94">
        <v>252</v>
      </c>
      <c r="AO44063" s="94">
        <v>0</v>
      </c>
      <c r="AP44063" s="94">
        <v>501</v>
      </c>
      <c r="AQ44063" s="94">
        <v>110</v>
      </c>
      <c r="AS44063" s="94">
        <v>432</v>
      </c>
      <c r="AT44063" s="94">
        <v>171</v>
      </c>
      <c r="AU44063" s="94">
        <v>221</v>
      </c>
      <c r="AV44063" s="94">
        <v>193</v>
      </c>
      <c r="AW44063" s="94">
        <v>-270</v>
      </c>
      <c r="AX44063" s="94">
        <v>-965</v>
      </c>
      <c r="AY44063" s="94">
        <v>-293</v>
      </c>
    </row>
    <row r="44064" spans="1:51">
      <c r="A44064" s="85" t="s">
        <v>115</v>
      </c>
      <c r="B44064" s="86">
        <v>44022.208333333336</v>
      </c>
      <c r="C44064" s="87">
        <v>44021</v>
      </c>
      <c r="D44064" s="85">
        <v>23</v>
      </c>
      <c r="E44064" s="86">
        <v>44021.958333333336</v>
      </c>
      <c r="F44064" s="88" t="s">
        <v>393</v>
      </c>
      <c r="G44064" s="89" t="s">
        <v>394</v>
      </c>
      <c r="H44064" s="94">
        <v>6801</v>
      </c>
      <c r="I44064" s="94">
        <v>6247</v>
      </c>
      <c r="J44064" s="94">
        <v>5764</v>
      </c>
      <c r="K44064" s="94">
        <v>-483</v>
      </c>
      <c r="O44064" s="94">
        <v>6247</v>
      </c>
      <c r="P44064" s="94">
        <v>5764</v>
      </c>
      <c r="Q44064" s="94">
        <v>-483</v>
      </c>
      <c r="R44064" s="94">
        <v>3230</v>
      </c>
      <c r="S44064" s="94">
        <v>1690</v>
      </c>
      <c r="V44064" s="94">
        <v>247</v>
      </c>
      <c r="W44064" s="94">
        <v>0</v>
      </c>
      <c r="X44064" s="94">
        <v>484</v>
      </c>
      <c r="Y44064" s="94">
        <v>113</v>
      </c>
      <c r="AJ44064" s="94">
        <v>3230</v>
      </c>
      <c r="AK44064" s="94">
        <v>1690</v>
      </c>
      <c r="AN44064" s="94">
        <v>247</v>
      </c>
      <c r="AO44064" s="94">
        <v>0</v>
      </c>
      <c r="AP44064" s="94">
        <v>484</v>
      </c>
      <c r="AQ44064" s="94">
        <v>113</v>
      </c>
      <c r="AS44064" s="94">
        <v>396</v>
      </c>
      <c r="AT44064" s="94">
        <v>193</v>
      </c>
      <c r="AU44064" s="94">
        <v>177</v>
      </c>
      <c r="AV44064" s="94">
        <v>182</v>
      </c>
      <c r="AW44064" s="94">
        <v>-292</v>
      </c>
      <c r="AX44064" s="94">
        <v>-901</v>
      </c>
      <c r="AY44064" s="94">
        <v>-238</v>
      </c>
    </row>
    <row r="44065" spans="1:51">
      <c r="A44065" s="85" t="s">
        <v>115</v>
      </c>
      <c r="B44065" s="86">
        <v>44022.25</v>
      </c>
      <c r="C44065" s="87">
        <v>44021</v>
      </c>
      <c r="D44065" s="85">
        <v>24</v>
      </c>
      <c r="E44065" s="86">
        <v>44022</v>
      </c>
      <c r="F44065" s="88" t="s">
        <v>393</v>
      </c>
      <c r="G44065" s="89" t="s">
        <v>394</v>
      </c>
      <c r="H44065" s="94">
        <v>6249</v>
      </c>
      <c r="I44065" s="94">
        <v>5831</v>
      </c>
      <c r="J44065" s="94">
        <v>5833</v>
      </c>
      <c r="K44065" s="94">
        <v>2</v>
      </c>
      <c r="O44065" s="94">
        <v>5831</v>
      </c>
      <c r="P44065" s="94">
        <v>5833</v>
      </c>
      <c r="Q44065" s="94">
        <v>2</v>
      </c>
      <c r="R44065" s="94">
        <v>3621</v>
      </c>
      <c r="S44065" s="94">
        <v>1480</v>
      </c>
      <c r="V44065" s="94">
        <v>249</v>
      </c>
      <c r="W44065" s="94">
        <v>2</v>
      </c>
      <c r="X44065" s="94">
        <v>367</v>
      </c>
      <c r="Y44065" s="94">
        <v>114</v>
      </c>
      <c r="AJ44065" s="94">
        <v>3621</v>
      </c>
      <c r="AK44065" s="94">
        <v>1480</v>
      </c>
      <c r="AN44065" s="94">
        <v>249</v>
      </c>
      <c r="AO44065" s="94">
        <v>2</v>
      </c>
      <c r="AP44065" s="94">
        <v>367</v>
      </c>
      <c r="AQ44065" s="94">
        <v>114</v>
      </c>
      <c r="AS44065" s="94">
        <v>436</v>
      </c>
      <c r="AT44065" s="94">
        <v>295</v>
      </c>
      <c r="AU44065" s="94">
        <v>280</v>
      </c>
      <c r="AV44065" s="94">
        <v>232</v>
      </c>
      <c r="AW44065" s="94">
        <v>-205</v>
      </c>
      <c r="AX44065" s="94">
        <v>-852</v>
      </c>
      <c r="AY44065" s="94">
        <v>-184</v>
      </c>
    </row>
    <row r="44066" spans="1:51">
      <c r="A44066" s="85" t="s">
        <v>115</v>
      </c>
      <c r="B44066" s="86">
        <v>44022.291666666664</v>
      </c>
      <c r="C44066" s="87">
        <v>44022</v>
      </c>
      <c r="D44066" s="85">
        <v>1</v>
      </c>
      <c r="E44066" s="86">
        <v>44022.041666666664</v>
      </c>
      <c r="F44066" s="88" t="s">
        <v>393</v>
      </c>
      <c r="G44066" s="89" t="s">
        <v>394</v>
      </c>
      <c r="H44066" s="94">
        <v>5851</v>
      </c>
      <c r="I44066" s="94">
        <v>5457</v>
      </c>
      <c r="J44066" s="94">
        <v>5166</v>
      </c>
      <c r="K44066" s="94">
        <v>-291</v>
      </c>
      <c r="O44066" s="94">
        <v>5457</v>
      </c>
      <c r="P44066" s="94">
        <v>5166</v>
      </c>
      <c r="Q44066" s="94">
        <v>-291</v>
      </c>
      <c r="R44066" s="94">
        <v>3486</v>
      </c>
      <c r="S44066" s="94">
        <v>1032</v>
      </c>
      <c r="V44066" s="94">
        <v>251</v>
      </c>
      <c r="W44066" s="94">
        <v>2</v>
      </c>
      <c r="X44066" s="94">
        <v>279</v>
      </c>
      <c r="Y44066" s="94">
        <v>116</v>
      </c>
      <c r="AJ44066" s="94">
        <v>3486</v>
      </c>
      <c r="AK44066" s="94">
        <v>1032</v>
      </c>
      <c r="AN44066" s="94">
        <v>251</v>
      </c>
      <c r="AO44066" s="94">
        <v>2</v>
      </c>
      <c r="AP44066" s="94">
        <v>279</v>
      </c>
      <c r="AQ44066" s="94">
        <v>116</v>
      </c>
      <c r="AS44066" s="94">
        <v>354</v>
      </c>
      <c r="AT44066" s="94">
        <v>207</v>
      </c>
      <c r="AU44066" s="94">
        <v>260</v>
      </c>
      <c r="AV44066" s="94">
        <v>155</v>
      </c>
      <c r="AW44066" s="94">
        <v>-174</v>
      </c>
      <c r="AX44066" s="94">
        <v>-718</v>
      </c>
      <c r="AY44066" s="94">
        <v>-375</v>
      </c>
    </row>
    <row r="44067" spans="1:51">
      <c r="A44067" s="85" t="s">
        <v>115</v>
      </c>
      <c r="B44067" s="86">
        <v>44022.333333333336</v>
      </c>
      <c r="C44067" s="87">
        <v>44022</v>
      </c>
      <c r="D44067" s="85">
        <v>2</v>
      </c>
      <c r="E44067" s="86">
        <v>44022.083333333336</v>
      </c>
      <c r="F44067" s="88" t="s">
        <v>393</v>
      </c>
      <c r="G44067" s="89" t="s">
        <v>394</v>
      </c>
      <c r="H44067" s="94">
        <v>5645</v>
      </c>
      <c r="I44067" s="94">
        <v>5216</v>
      </c>
      <c r="J44067" s="94">
        <v>5070</v>
      </c>
      <c r="K44067" s="94">
        <v>-146</v>
      </c>
      <c r="O44067" s="94">
        <v>5216</v>
      </c>
      <c r="P44067" s="94">
        <v>5070</v>
      </c>
      <c r="Q44067" s="94">
        <v>-146</v>
      </c>
      <c r="R44067" s="94">
        <v>3348</v>
      </c>
      <c r="S44067" s="94">
        <v>806</v>
      </c>
      <c r="V44067" s="94">
        <v>246</v>
      </c>
      <c r="W44067" s="94">
        <v>0</v>
      </c>
      <c r="X44067" s="94">
        <v>554</v>
      </c>
      <c r="Y44067" s="94">
        <v>116</v>
      </c>
      <c r="AJ44067" s="94">
        <v>3348</v>
      </c>
      <c r="AK44067" s="94">
        <v>806</v>
      </c>
      <c r="AN44067" s="94">
        <v>246</v>
      </c>
      <c r="AO44067" s="94">
        <v>0</v>
      </c>
      <c r="AP44067" s="94">
        <v>554</v>
      </c>
      <c r="AQ44067" s="94">
        <v>116</v>
      </c>
      <c r="AS44067" s="94">
        <v>343</v>
      </c>
      <c r="AT44067" s="94">
        <v>183</v>
      </c>
      <c r="AU44067" s="94">
        <v>232</v>
      </c>
      <c r="AV44067" s="94">
        <v>164</v>
      </c>
      <c r="AW44067" s="94">
        <v>-174</v>
      </c>
      <c r="AX44067" s="94">
        <v>-691</v>
      </c>
      <c r="AY44067" s="94">
        <v>-203</v>
      </c>
    </row>
    <row r="44068" spans="1:51">
      <c r="A44068" s="85" t="s">
        <v>115</v>
      </c>
      <c r="B44068" s="86">
        <v>44022.375</v>
      </c>
      <c r="C44068" s="87">
        <v>44022</v>
      </c>
      <c r="D44068" s="85">
        <v>3</v>
      </c>
      <c r="E44068" s="86">
        <v>44022.125</v>
      </c>
      <c r="F44068" s="88" t="s">
        <v>393</v>
      </c>
      <c r="G44068" s="89" t="s">
        <v>394</v>
      </c>
      <c r="H44068" s="94">
        <v>5375</v>
      </c>
      <c r="I44068" s="94">
        <v>5084</v>
      </c>
      <c r="J44068" s="94">
        <v>4977</v>
      </c>
      <c r="K44068" s="94">
        <v>-107</v>
      </c>
      <c r="O44068" s="94">
        <v>5084</v>
      </c>
      <c r="P44068" s="94">
        <v>4977</v>
      </c>
      <c r="Q44068" s="94">
        <v>-107</v>
      </c>
      <c r="R44068" s="94">
        <v>3210</v>
      </c>
      <c r="S44068" s="94">
        <v>777</v>
      </c>
      <c r="V44068" s="94">
        <v>250</v>
      </c>
      <c r="W44068" s="94">
        <v>1</v>
      </c>
      <c r="X44068" s="94">
        <v>622</v>
      </c>
      <c r="Y44068" s="94">
        <v>117</v>
      </c>
      <c r="AJ44068" s="94">
        <v>3210</v>
      </c>
      <c r="AK44068" s="94">
        <v>777</v>
      </c>
      <c r="AN44068" s="94">
        <v>250</v>
      </c>
      <c r="AO44068" s="94">
        <v>1</v>
      </c>
      <c r="AP44068" s="94">
        <v>622</v>
      </c>
      <c r="AQ44068" s="94">
        <v>117</v>
      </c>
      <c r="AS44068" s="94">
        <v>348</v>
      </c>
      <c r="AT44068" s="94">
        <v>131</v>
      </c>
      <c r="AU44068" s="94">
        <v>234</v>
      </c>
      <c r="AV44068" s="94">
        <v>172</v>
      </c>
      <c r="AW44068" s="94">
        <v>-211</v>
      </c>
      <c r="AX44068" s="94">
        <v>-624</v>
      </c>
      <c r="AY44068" s="94">
        <v>-157</v>
      </c>
    </row>
    <row r="44069" spans="1:51">
      <c r="A44069" s="85" t="s">
        <v>115</v>
      </c>
      <c r="B44069" s="86">
        <v>44022.416666666664</v>
      </c>
      <c r="C44069" s="87">
        <v>44022</v>
      </c>
      <c r="D44069" s="85">
        <v>4</v>
      </c>
      <c r="E44069" s="86">
        <v>44022.166666666664</v>
      </c>
      <c r="F44069" s="88" t="s">
        <v>393</v>
      </c>
      <c r="G44069" s="89" t="s">
        <v>394</v>
      </c>
      <c r="H44069" s="94">
        <v>5260</v>
      </c>
      <c r="I44069" s="94">
        <v>5112</v>
      </c>
      <c r="J44069" s="94">
        <v>4592</v>
      </c>
      <c r="K44069" s="94">
        <v>-520</v>
      </c>
      <c r="O44069" s="94">
        <v>5112</v>
      </c>
      <c r="P44069" s="94">
        <v>4592</v>
      </c>
      <c r="Q44069" s="94">
        <v>-520</v>
      </c>
      <c r="R44069" s="94">
        <v>3024</v>
      </c>
      <c r="S44069" s="94">
        <v>720</v>
      </c>
      <c r="V44069" s="94">
        <v>246</v>
      </c>
      <c r="W44069" s="94">
        <v>1</v>
      </c>
      <c r="X44069" s="94">
        <v>482</v>
      </c>
      <c r="Y44069" s="94">
        <v>119</v>
      </c>
      <c r="AJ44069" s="94">
        <v>3024</v>
      </c>
      <c r="AK44069" s="94">
        <v>720</v>
      </c>
      <c r="AN44069" s="94">
        <v>246</v>
      </c>
      <c r="AO44069" s="94">
        <v>1</v>
      </c>
      <c r="AP44069" s="94">
        <v>482</v>
      </c>
      <c r="AQ44069" s="94">
        <v>119</v>
      </c>
      <c r="AS44069" s="94">
        <v>332</v>
      </c>
      <c r="AT44069" s="94">
        <v>-170</v>
      </c>
      <c r="AU44069" s="94">
        <v>270</v>
      </c>
      <c r="AV44069" s="94">
        <v>147</v>
      </c>
      <c r="AW44069" s="94">
        <v>-276</v>
      </c>
      <c r="AX44069" s="94">
        <v>-547</v>
      </c>
      <c r="AY44069" s="94">
        <v>-276</v>
      </c>
    </row>
    <row r="44070" spans="1:51">
      <c r="A44070" s="85" t="s">
        <v>115</v>
      </c>
      <c r="B44070" s="86">
        <v>44022.458333333336</v>
      </c>
      <c r="C44070" s="87">
        <v>44022</v>
      </c>
      <c r="D44070" s="85">
        <v>5</v>
      </c>
      <c r="E44070" s="86">
        <v>44022.208333333336</v>
      </c>
      <c r="F44070" s="88" t="s">
        <v>393</v>
      </c>
      <c r="G44070" s="89" t="s">
        <v>394</v>
      </c>
      <c r="H44070" s="94">
        <v>5239</v>
      </c>
      <c r="I44070" s="94">
        <v>5141</v>
      </c>
      <c r="J44070" s="94">
        <v>4495</v>
      </c>
      <c r="K44070" s="94">
        <v>-646</v>
      </c>
      <c r="O44070" s="94">
        <v>5141</v>
      </c>
      <c r="P44070" s="94">
        <v>4495</v>
      </c>
      <c r="Q44070" s="94">
        <v>-646</v>
      </c>
      <c r="R44070" s="94">
        <v>2971</v>
      </c>
      <c r="S44070" s="94">
        <v>713</v>
      </c>
      <c r="V44070" s="94">
        <v>251</v>
      </c>
      <c r="W44070" s="94">
        <v>0</v>
      </c>
      <c r="X44070" s="94">
        <v>442</v>
      </c>
      <c r="Y44070" s="94">
        <v>118</v>
      </c>
      <c r="AJ44070" s="94">
        <v>2971</v>
      </c>
      <c r="AK44070" s="94">
        <v>713</v>
      </c>
      <c r="AN44070" s="94">
        <v>251</v>
      </c>
      <c r="AO44070" s="94">
        <v>0</v>
      </c>
      <c r="AP44070" s="94">
        <v>442</v>
      </c>
      <c r="AQ44070" s="94">
        <v>118</v>
      </c>
      <c r="AS44070" s="94">
        <v>326</v>
      </c>
      <c r="AT44070" s="94">
        <v>-183</v>
      </c>
      <c r="AU44070" s="94">
        <v>286</v>
      </c>
      <c r="AV44070" s="94">
        <v>97</v>
      </c>
      <c r="AW44070" s="94">
        <v>-289</v>
      </c>
      <c r="AX44070" s="94">
        <v>-561</v>
      </c>
      <c r="AY44070" s="94">
        <v>-322</v>
      </c>
    </row>
    <row r="44071" spans="1:51">
      <c r="A44071" s="85" t="s">
        <v>115</v>
      </c>
      <c r="B44071" s="86">
        <v>44022.5</v>
      </c>
      <c r="C44071" s="87">
        <v>44022</v>
      </c>
      <c r="D44071" s="85">
        <v>6</v>
      </c>
      <c r="E44071" s="86">
        <v>44022.25</v>
      </c>
      <c r="F44071" s="88" t="s">
        <v>393</v>
      </c>
      <c r="G44071" s="89" t="s">
        <v>394</v>
      </c>
      <c r="H44071" s="94">
        <v>5336</v>
      </c>
      <c r="I44071" s="94">
        <v>5274</v>
      </c>
      <c r="J44071" s="94">
        <v>4428</v>
      </c>
      <c r="K44071" s="94">
        <v>-846</v>
      </c>
      <c r="O44071" s="94">
        <v>5274</v>
      </c>
      <c r="P44071" s="94">
        <v>4428</v>
      </c>
      <c r="Q44071" s="94">
        <v>-846</v>
      </c>
      <c r="R44071" s="94">
        <v>2924</v>
      </c>
      <c r="S44071" s="94">
        <v>720</v>
      </c>
      <c r="V44071" s="94">
        <v>252</v>
      </c>
      <c r="W44071" s="94">
        <v>1</v>
      </c>
      <c r="X44071" s="94">
        <v>413</v>
      </c>
      <c r="Y44071" s="94">
        <v>118</v>
      </c>
      <c r="AJ44071" s="94">
        <v>2924</v>
      </c>
      <c r="AK44071" s="94">
        <v>720</v>
      </c>
      <c r="AN44071" s="94">
        <v>252</v>
      </c>
      <c r="AO44071" s="94">
        <v>1</v>
      </c>
      <c r="AP44071" s="94">
        <v>413</v>
      </c>
      <c r="AQ44071" s="94">
        <v>118</v>
      </c>
      <c r="AS44071" s="94">
        <v>319</v>
      </c>
      <c r="AT44071" s="94">
        <v>-389</v>
      </c>
      <c r="AU44071" s="94">
        <v>284</v>
      </c>
      <c r="AV44071" s="94">
        <v>82</v>
      </c>
      <c r="AW44071" s="94">
        <v>-294</v>
      </c>
      <c r="AX44071" s="94">
        <v>-552</v>
      </c>
      <c r="AY44071" s="94">
        <v>-296</v>
      </c>
    </row>
    <row r="44072" spans="1:51">
      <c r="A44072" s="85" t="s">
        <v>115</v>
      </c>
      <c r="B44072" s="86">
        <v>44022.541666666664</v>
      </c>
      <c r="C44072" s="87">
        <v>44022</v>
      </c>
      <c r="D44072" s="85">
        <v>7</v>
      </c>
      <c r="E44072" s="86">
        <v>44022.291666666664</v>
      </c>
      <c r="F44072" s="88" t="s">
        <v>393</v>
      </c>
      <c r="G44072" s="89" t="s">
        <v>394</v>
      </c>
      <c r="H44072" s="94">
        <v>5438</v>
      </c>
      <c r="I44072" s="94">
        <v>5380</v>
      </c>
      <c r="J44072" s="94">
        <v>4675</v>
      </c>
      <c r="K44072" s="94">
        <v>-705</v>
      </c>
      <c r="O44072" s="94">
        <v>5380</v>
      </c>
      <c r="P44072" s="94">
        <v>4675</v>
      </c>
      <c r="Q44072" s="94">
        <v>-705</v>
      </c>
      <c r="R44072" s="94">
        <v>3001</v>
      </c>
      <c r="S44072" s="94">
        <v>728</v>
      </c>
      <c r="V44072" s="94">
        <v>250</v>
      </c>
      <c r="W44072" s="94">
        <v>50</v>
      </c>
      <c r="X44072" s="94">
        <v>527</v>
      </c>
      <c r="Y44072" s="94">
        <v>119</v>
      </c>
      <c r="AJ44072" s="94">
        <v>3001</v>
      </c>
      <c r="AK44072" s="94">
        <v>728</v>
      </c>
      <c r="AN44072" s="94">
        <v>250</v>
      </c>
      <c r="AO44072" s="94">
        <v>50</v>
      </c>
      <c r="AP44072" s="94">
        <v>527</v>
      </c>
      <c r="AQ44072" s="94">
        <v>119</v>
      </c>
      <c r="AS44072" s="94">
        <v>345</v>
      </c>
      <c r="AT44072" s="94">
        <v>-416</v>
      </c>
      <c r="AU44072" s="94">
        <v>280</v>
      </c>
      <c r="AV44072" s="94">
        <v>111</v>
      </c>
      <c r="AW44072" s="94">
        <v>-277</v>
      </c>
      <c r="AX44072" s="94">
        <v>-503</v>
      </c>
      <c r="AY44072" s="94">
        <v>-245</v>
      </c>
    </row>
    <row r="44073" spans="1:51">
      <c r="A44073" s="85" t="s">
        <v>115</v>
      </c>
      <c r="B44073" s="86">
        <v>44022.583333333336</v>
      </c>
      <c r="C44073" s="87">
        <v>44022</v>
      </c>
      <c r="D44073" s="85">
        <v>8</v>
      </c>
      <c r="E44073" s="86">
        <v>44022.333333333336</v>
      </c>
      <c r="F44073" s="88" t="s">
        <v>393</v>
      </c>
      <c r="G44073" s="89" t="s">
        <v>394</v>
      </c>
      <c r="H44073" s="94">
        <v>5639</v>
      </c>
      <c r="I44073" s="94">
        <v>5558</v>
      </c>
      <c r="J44073" s="94">
        <v>4484</v>
      </c>
      <c r="K44073" s="94">
        <v>-1074</v>
      </c>
      <c r="O44073" s="94">
        <v>5558</v>
      </c>
      <c r="P44073" s="94">
        <v>4484</v>
      </c>
      <c r="Q44073" s="94">
        <v>-1074</v>
      </c>
      <c r="R44073" s="94">
        <v>2293</v>
      </c>
      <c r="S44073" s="94">
        <v>717</v>
      </c>
      <c r="V44073" s="94">
        <v>252</v>
      </c>
      <c r="W44073" s="94">
        <v>538</v>
      </c>
      <c r="X44073" s="94">
        <v>565</v>
      </c>
      <c r="Y44073" s="94">
        <v>119</v>
      </c>
      <c r="AJ44073" s="94">
        <v>2293</v>
      </c>
      <c r="AK44073" s="94">
        <v>717</v>
      </c>
      <c r="AN44073" s="94">
        <v>252</v>
      </c>
      <c r="AO44073" s="94">
        <v>538</v>
      </c>
      <c r="AP44073" s="94">
        <v>565</v>
      </c>
      <c r="AQ44073" s="94">
        <v>119</v>
      </c>
      <c r="AS44073" s="94">
        <v>292</v>
      </c>
      <c r="AT44073" s="94">
        <v>-581</v>
      </c>
      <c r="AU44073" s="94">
        <v>1</v>
      </c>
      <c r="AV44073" s="94">
        <v>129</v>
      </c>
      <c r="AW44073" s="94">
        <v>-396</v>
      </c>
      <c r="AX44073" s="94">
        <v>-363</v>
      </c>
      <c r="AY44073" s="94">
        <v>-156</v>
      </c>
    </row>
    <row r="44074" spans="1:51">
      <c r="A44074" s="85" t="s">
        <v>115</v>
      </c>
      <c r="B44074" s="86">
        <v>44022.625</v>
      </c>
      <c r="C44074" s="87">
        <v>44022</v>
      </c>
      <c r="D44074" s="85">
        <v>9</v>
      </c>
      <c r="E44074" s="86">
        <v>44022.375</v>
      </c>
      <c r="F44074" s="88" t="s">
        <v>393</v>
      </c>
      <c r="G44074" s="89" t="s">
        <v>394</v>
      </c>
      <c r="H44074" s="94">
        <v>6031</v>
      </c>
      <c r="I44074" s="94">
        <v>5832</v>
      </c>
      <c r="J44074" s="94">
        <v>4569</v>
      </c>
      <c r="K44074" s="94">
        <v>-1263</v>
      </c>
      <c r="O44074" s="94">
        <v>5832</v>
      </c>
      <c r="P44074" s="94">
        <v>4569</v>
      </c>
      <c r="Q44074" s="94">
        <v>-1263</v>
      </c>
      <c r="R44074" s="94">
        <v>1999</v>
      </c>
      <c r="S44074" s="94">
        <v>722</v>
      </c>
      <c r="V44074" s="94">
        <v>252</v>
      </c>
      <c r="W44074" s="94">
        <v>997</v>
      </c>
      <c r="X44074" s="94">
        <v>482</v>
      </c>
      <c r="Y44074" s="94">
        <v>117</v>
      </c>
      <c r="AJ44074" s="94">
        <v>1999</v>
      </c>
      <c r="AK44074" s="94">
        <v>722</v>
      </c>
      <c r="AN44074" s="94">
        <v>252</v>
      </c>
      <c r="AO44074" s="94">
        <v>997</v>
      </c>
      <c r="AP44074" s="94">
        <v>482</v>
      </c>
      <c r="AQ44074" s="94">
        <v>117</v>
      </c>
      <c r="AS44074" s="94">
        <v>219</v>
      </c>
      <c r="AT44074" s="94">
        <v>-620</v>
      </c>
      <c r="AU44074" s="94">
        <v>-43</v>
      </c>
      <c r="AV44074" s="94">
        <v>85</v>
      </c>
      <c r="AW44074" s="94">
        <v>-446</v>
      </c>
      <c r="AX44074" s="94">
        <v>-312</v>
      </c>
      <c r="AY44074" s="94">
        <v>-146</v>
      </c>
    </row>
    <row r="44075" spans="1:51">
      <c r="A44075" s="85" t="s">
        <v>115</v>
      </c>
      <c r="B44075" s="86">
        <v>44022.666666666664</v>
      </c>
      <c r="C44075" s="87">
        <v>44022</v>
      </c>
      <c r="D44075" s="85">
        <v>10</v>
      </c>
      <c r="E44075" s="86">
        <v>44022.416666666664</v>
      </c>
      <c r="F44075" s="88" t="s">
        <v>393</v>
      </c>
      <c r="G44075" s="89" t="s">
        <v>394</v>
      </c>
      <c r="H44075" s="94">
        <v>6304</v>
      </c>
      <c r="I44075" s="94">
        <v>6164</v>
      </c>
      <c r="J44075" s="94">
        <v>4325</v>
      </c>
      <c r="K44075" s="94">
        <v>-1839</v>
      </c>
      <c r="O44075" s="94">
        <v>6164</v>
      </c>
      <c r="P44075" s="94">
        <v>4325</v>
      </c>
      <c r="Q44075" s="94">
        <v>-1839</v>
      </c>
      <c r="R44075" s="94">
        <v>1727</v>
      </c>
      <c r="S44075" s="94">
        <v>689</v>
      </c>
      <c r="V44075" s="94">
        <v>258</v>
      </c>
      <c r="W44075" s="94">
        <v>1001</v>
      </c>
      <c r="X44075" s="94">
        <v>540</v>
      </c>
      <c r="Y44075" s="94">
        <v>110</v>
      </c>
      <c r="AJ44075" s="94">
        <v>1727</v>
      </c>
      <c r="AK44075" s="94">
        <v>689</v>
      </c>
      <c r="AN44075" s="94">
        <v>258</v>
      </c>
      <c r="AO44075" s="94">
        <v>1001</v>
      </c>
      <c r="AP44075" s="94">
        <v>540</v>
      </c>
      <c r="AQ44075" s="94">
        <v>110</v>
      </c>
      <c r="AS44075" s="94">
        <v>172</v>
      </c>
      <c r="AT44075" s="94">
        <v>-811</v>
      </c>
      <c r="AU44075" s="94">
        <v>-74</v>
      </c>
      <c r="AV44075" s="94">
        <v>-43</v>
      </c>
      <c r="AW44075" s="94">
        <v>-474</v>
      </c>
      <c r="AX44075" s="94">
        <v>-367</v>
      </c>
      <c r="AY44075" s="94">
        <v>-242</v>
      </c>
    </row>
    <row r="44076" spans="1:51">
      <c r="A44076" s="85" t="s">
        <v>115</v>
      </c>
      <c r="B44076" s="86">
        <v>44022.708333333336</v>
      </c>
      <c r="C44076" s="87">
        <v>44022</v>
      </c>
      <c r="D44076" s="85">
        <v>11</v>
      </c>
      <c r="E44076" s="86">
        <v>44022.458333333336</v>
      </c>
      <c r="F44076" s="88" t="s">
        <v>393</v>
      </c>
      <c r="G44076" s="89" t="s">
        <v>394</v>
      </c>
      <c r="H44076" s="94">
        <v>6603</v>
      </c>
      <c r="I44076" s="94">
        <v>6524</v>
      </c>
      <c r="J44076" s="94">
        <v>4802</v>
      </c>
      <c r="K44076" s="94">
        <v>-1722</v>
      </c>
      <c r="O44076" s="94">
        <v>6524</v>
      </c>
      <c r="P44076" s="94">
        <v>4802</v>
      </c>
      <c r="Q44076" s="94">
        <v>-1722</v>
      </c>
      <c r="R44076" s="94">
        <v>2100</v>
      </c>
      <c r="S44076" s="94">
        <v>782</v>
      </c>
      <c r="V44076" s="94">
        <v>255</v>
      </c>
      <c r="W44076" s="94">
        <v>922</v>
      </c>
      <c r="X44076" s="94">
        <v>635</v>
      </c>
      <c r="Y44076" s="94">
        <v>108</v>
      </c>
      <c r="AJ44076" s="94">
        <v>2100</v>
      </c>
      <c r="AK44076" s="94">
        <v>782</v>
      </c>
      <c r="AN44076" s="94">
        <v>255</v>
      </c>
      <c r="AO44076" s="94">
        <v>922</v>
      </c>
      <c r="AP44076" s="94">
        <v>635</v>
      </c>
      <c r="AQ44076" s="94">
        <v>108</v>
      </c>
      <c r="AS44076" s="94">
        <v>166</v>
      </c>
      <c r="AT44076" s="94">
        <v>-705</v>
      </c>
      <c r="AU44076" s="94">
        <v>-67</v>
      </c>
      <c r="AV44076" s="94">
        <v>-66</v>
      </c>
      <c r="AW44076" s="94">
        <v>-486</v>
      </c>
      <c r="AX44076" s="94">
        <v>-359</v>
      </c>
      <c r="AY44076" s="94">
        <v>-205</v>
      </c>
    </row>
    <row r="44077" spans="1:51">
      <c r="A44077" s="85" t="s">
        <v>115</v>
      </c>
      <c r="B44077" s="86">
        <v>44022.75</v>
      </c>
      <c r="C44077" s="87">
        <v>44022</v>
      </c>
      <c r="D44077" s="85">
        <v>12</v>
      </c>
      <c r="E44077" s="86">
        <v>44022.5</v>
      </c>
      <c r="F44077" s="88" t="s">
        <v>393</v>
      </c>
      <c r="G44077" s="89" t="s">
        <v>394</v>
      </c>
      <c r="H44077" s="94">
        <v>6938</v>
      </c>
      <c r="I44077" s="94">
        <v>6796</v>
      </c>
      <c r="J44077" s="94">
        <v>5579</v>
      </c>
      <c r="K44077" s="94">
        <v>-1217</v>
      </c>
      <c r="O44077" s="94">
        <v>6796</v>
      </c>
      <c r="P44077" s="94">
        <v>5579</v>
      </c>
      <c r="Q44077" s="94">
        <v>-1217</v>
      </c>
      <c r="R44077" s="94">
        <v>2489</v>
      </c>
      <c r="S44077" s="94">
        <v>839</v>
      </c>
      <c r="V44077" s="94">
        <v>262</v>
      </c>
      <c r="W44077" s="94">
        <v>940</v>
      </c>
      <c r="X44077" s="94">
        <v>942</v>
      </c>
      <c r="Y44077" s="94">
        <v>107</v>
      </c>
      <c r="AJ44077" s="94">
        <v>2489</v>
      </c>
      <c r="AK44077" s="94">
        <v>839</v>
      </c>
      <c r="AN44077" s="94">
        <v>262</v>
      </c>
      <c r="AO44077" s="94">
        <v>940</v>
      </c>
      <c r="AP44077" s="94">
        <v>942</v>
      </c>
      <c r="AQ44077" s="94">
        <v>107</v>
      </c>
      <c r="AS44077" s="94">
        <v>234</v>
      </c>
      <c r="AT44077" s="94">
        <v>-494</v>
      </c>
      <c r="AU44077" s="94">
        <v>-38</v>
      </c>
      <c r="AV44077" s="94">
        <v>8</v>
      </c>
      <c r="AW44077" s="94">
        <v>-457</v>
      </c>
      <c r="AX44077" s="94">
        <v>-353</v>
      </c>
      <c r="AY44077" s="94">
        <v>-117</v>
      </c>
    </row>
    <row r="44078" spans="1:51">
      <c r="A44078" s="85" t="s">
        <v>115</v>
      </c>
      <c r="B44078" s="86">
        <v>44022.791666666664</v>
      </c>
      <c r="C44078" s="87">
        <v>44022</v>
      </c>
      <c r="D44078" s="85">
        <v>13</v>
      </c>
      <c r="E44078" s="86">
        <v>44022.541666666664</v>
      </c>
      <c r="F44078" s="88" t="s">
        <v>393</v>
      </c>
      <c r="G44078" s="89" t="s">
        <v>394</v>
      </c>
      <c r="H44078" s="94">
        <v>7359</v>
      </c>
      <c r="I44078" s="94">
        <v>6944</v>
      </c>
      <c r="J44078" s="94">
        <v>6481</v>
      </c>
      <c r="K44078" s="94">
        <v>-463</v>
      </c>
      <c r="O44078" s="94">
        <v>6944</v>
      </c>
      <c r="P44078" s="94">
        <v>6481</v>
      </c>
      <c r="Q44078" s="94">
        <v>-463</v>
      </c>
      <c r="R44078" s="94">
        <v>2896</v>
      </c>
      <c r="S44078" s="94">
        <v>1034</v>
      </c>
      <c r="V44078" s="94">
        <v>254</v>
      </c>
      <c r="W44078" s="94">
        <v>942</v>
      </c>
      <c r="X44078" s="94">
        <v>1249</v>
      </c>
      <c r="Y44078" s="94">
        <v>106</v>
      </c>
      <c r="AJ44078" s="94">
        <v>2896</v>
      </c>
      <c r="AK44078" s="94">
        <v>1034</v>
      </c>
      <c r="AN44078" s="94">
        <v>254</v>
      </c>
      <c r="AO44078" s="94">
        <v>942</v>
      </c>
      <c r="AP44078" s="94">
        <v>1249</v>
      </c>
      <c r="AQ44078" s="94">
        <v>106</v>
      </c>
      <c r="AS44078" s="94">
        <v>327</v>
      </c>
      <c r="AT44078" s="94">
        <v>-134</v>
      </c>
      <c r="AU44078" s="94">
        <v>8</v>
      </c>
      <c r="AV44078" s="94">
        <v>150</v>
      </c>
      <c r="AW44078" s="94">
        <v>-372</v>
      </c>
      <c r="AX44078" s="94">
        <v>-562</v>
      </c>
      <c r="AY44078" s="94">
        <v>120</v>
      </c>
    </row>
    <row r="44079" spans="1:51">
      <c r="A44079" s="85" t="s">
        <v>115</v>
      </c>
      <c r="B44079" s="86">
        <v>44022.833333333336</v>
      </c>
      <c r="C44079" s="87">
        <v>44022</v>
      </c>
      <c r="D44079" s="85">
        <v>14</v>
      </c>
      <c r="E44079" s="86">
        <v>44022.583333333336</v>
      </c>
      <c r="F44079" s="88" t="s">
        <v>393</v>
      </c>
      <c r="G44079" s="89" t="s">
        <v>394</v>
      </c>
      <c r="H44079" s="94">
        <v>7730</v>
      </c>
      <c r="I44079" s="94">
        <v>7123</v>
      </c>
      <c r="J44079" s="94">
        <v>6930</v>
      </c>
      <c r="K44079" s="94">
        <v>-193</v>
      </c>
      <c r="O44079" s="94">
        <v>7123</v>
      </c>
      <c r="P44079" s="94">
        <v>6930</v>
      </c>
      <c r="Q44079" s="94">
        <v>-193</v>
      </c>
      <c r="R44079" s="94">
        <v>3099</v>
      </c>
      <c r="S44079" s="94">
        <v>1217</v>
      </c>
      <c r="V44079" s="94">
        <v>256</v>
      </c>
      <c r="W44079" s="94">
        <v>947</v>
      </c>
      <c r="X44079" s="94">
        <v>1306</v>
      </c>
      <c r="Y44079" s="94">
        <v>105</v>
      </c>
      <c r="AJ44079" s="94">
        <v>3099</v>
      </c>
      <c r="AK44079" s="94">
        <v>1217</v>
      </c>
      <c r="AN44079" s="94">
        <v>256</v>
      </c>
      <c r="AO44079" s="94">
        <v>947</v>
      </c>
      <c r="AP44079" s="94">
        <v>1306</v>
      </c>
      <c r="AQ44079" s="94">
        <v>105</v>
      </c>
      <c r="AS44079" s="94">
        <v>426</v>
      </c>
      <c r="AT44079" s="94">
        <v>53</v>
      </c>
      <c r="AU44079" s="94">
        <v>67</v>
      </c>
      <c r="AV44079" s="94">
        <v>244</v>
      </c>
      <c r="AW44079" s="94">
        <v>-379</v>
      </c>
      <c r="AX44079" s="94">
        <v>-768</v>
      </c>
      <c r="AY44079" s="94">
        <v>164</v>
      </c>
    </row>
    <row r="44080" spans="1:51">
      <c r="A44080" s="85" t="s">
        <v>115</v>
      </c>
      <c r="B44080" s="86">
        <v>44022.875</v>
      </c>
      <c r="C44080" s="87">
        <v>44022</v>
      </c>
      <c r="D44080" s="85">
        <v>15</v>
      </c>
      <c r="E44080" s="86">
        <v>44022.625</v>
      </c>
      <c r="F44080" s="88" t="s">
        <v>393</v>
      </c>
      <c r="G44080" s="89" t="s">
        <v>394</v>
      </c>
      <c r="H44080" s="94">
        <v>8084</v>
      </c>
      <c r="I44080" s="94">
        <v>7370</v>
      </c>
      <c r="J44080" s="94">
        <v>7646</v>
      </c>
      <c r="K44080" s="94">
        <v>276</v>
      </c>
      <c r="O44080" s="94">
        <v>7370</v>
      </c>
      <c r="P44080" s="94">
        <v>7646</v>
      </c>
      <c r="Q44080" s="94">
        <v>276</v>
      </c>
      <c r="R44080" s="94">
        <v>3301</v>
      </c>
      <c r="S44080" s="94">
        <v>1524</v>
      </c>
      <c r="V44080" s="94">
        <v>258</v>
      </c>
      <c r="W44080" s="94">
        <v>955</v>
      </c>
      <c r="X44080" s="94">
        <v>1505</v>
      </c>
      <c r="Y44080" s="94">
        <v>103</v>
      </c>
      <c r="AJ44080" s="94">
        <v>3301</v>
      </c>
      <c r="AK44080" s="94">
        <v>1524</v>
      </c>
      <c r="AN44080" s="94">
        <v>258</v>
      </c>
      <c r="AO44080" s="94">
        <v>955</v>
      </c>
      <c r="AP44080" s="94">
        <v>1505</v>
      </c>
      <c r="AQ44080" s="94">
        <v>103</v>
      </c>
      <c r="AS44080" s="94">
        <v>541</v>
      </c>
      <c r="AT44080" s="94">
        <v>348</v>
      </c>
      <c r="AU44080" s="94">
        <v>-12</v>
      </c>
      <c r="AV44080" s="94">
        <v>402</v>
      </c>
      <c r="AW44080" s="94">
        <v>-330</v>
      </c>
      <c r="AX44080" s="94">
        <v>-923</v>
      </c>
      <c r="AY44080" s="94">
        <v>250</v>
      </c>
    </row>
    <row r="44081" spans="1:51">
      <c r="A44081" s="85" t="s">
        <v>115</v>
      </c>
      <c r="B44081" s="86">
        <v>44022.916666666664</v>
      </c>
      <c r="C44081" s="87">
        <v>44022</v>
      </c>
      <c r="D44081" s="85">
        <v>16</v>
      </c>
      <c r="E44081" s="86">
        <v>44022.666666666664</v>
      </c>
      <c r="F44081" s="88" t="s">
        <v>393</v>
      </c>
      <c r="G44081" s="89" t="s">
        <v>394</v>
      </c>
      <c r="H44081" s="94">
        <v>8378</v>
      </c>
      <c r="I44081" s="94">
        <v>7600</v>
      </c>
      <c r="J44081" s="94">
        <v>7809</v>
      </c>
      <c r="K44081" s="94">
        <v>209</v>
      </c>
      <c r="O44081" s="94">
        <v>7600</v>
      </c>
      <c r="P44081" s="94">
        <v>7809</v>
      </c>
      <c r="Q44081" s="94">
        <v>209</v>
      </c>
      <c r="R44081" s="94">
        <v>3438</v>
      </c>
      <c r="S44081" s="94">
        <v>1568</v>
      </c>
      <c r="V44081" s="94">
        <v>256</v>
      </c>
      <c r="W44081" s="94">
        <v>953</v>
      </c>
      <c r="X44081" s="94">
        <v>1492</v>
      </c>
      <c r="Y44081" s="94">
        <v>102</v>
      </c>
      <c r="AJ44081" s="94">
        <v>3438</v>
      </c>
      <c r="AK44081" s="94">
        <v>1568</v>
      </c>
      <c r="AN44081" s="94">
        <v>256</v>
      </c>
      <c r="AO44081" s="94">
        <v>953</v>
      </c>
      <c r="AP44081" s="94">
        <v>1492</v>
      </c>
      <c r="AQ44081" s="94">
        <v>102</v>
      </c>
      <c r="AS44081" s="94">
        <v>555</v>
      </c>
      <c r="AT44081" s="94">
        <v>328</v>
      </c>
      <c r="AU44081" s="94">
        <v>-16</v>
      </c>
      <c r="AV44081" s="94">
        <v>443</v>
      </c>
      <c r="AW44081" s="94">
        <v>-352</v>
      </c>
      <c r="AX44081" s="94">
        <v>-996</v>
      </c>
      <c r="AY44081" s="94">
        <v>247</v>
      </c>
    </row>
    <row r="44082" spans="1:51">
      <c r="A44082" s="85" t="s">
        <v>115</v>
      </c>
      <c r="B44082" s="86">
        <v>44022.958333333336</v>
      </c>
      <c r="C44082" s="87">
        <v>44022</v>
      </c>
      <c r="D44082" s="85">
        <v>17</v>
      </c>
      <c r="E44082" s="86">
        <v>44022.708333333336</v>
      </c>
      <c r="F44082" s="88" t="s">
        <v>393</v>
      </c>
      <c r="G44082" s="89" t="s">
        <v>394</v>
      </c>
      <c r="H44082" s="94">
        <v>8633</v>
      </c>
      <c r="I44082" s="94">
        <v>7713</v>
      </c>
      <c r="J44082" s="94">
        <v>8045</v>
      </c>
      <c r="K44082" s="94">
        <v>332</v>
      </c>
      <c r="O44082" s="94">
        <v>7713</v>
      </c>
      <c r="P44082" s="94">
        <v>8045</v>
      </c>
      <c r="Q44082" s="94">
        <v>332</v>
      </c>
      <c r="R44082" s="94">
        <v>3522</v>
      </c>
      <c r="S44082" s="94">
        <v>1712</v>
      </c>
      <c r="V44082" s="94">
        <v>257</v>
      </c>
      <c r="W44082" s="94">
        <v>1018</v>
      </c>
      <c r="X44082" s="94">
        <v>1435</v>
      </c>
      <c r="Y44082" s="94">
        <v>101</v>
      </c>
      <c r="AJ44082" s="94">
        <v>3522</v>
      </c>
      <c r="AK44082" s="94">
        <v>1712</v>
      </c>
      <c r="AN44082" s="94">
        <v>257</v>
      </c>
      <c r="AO44082" s="94">
        <v>1018</v>
      </c>
      <c r="AP44082" s="94">
        <v>1435</v>
      </c>
      <c r="AQ44082" s="94">
        <v>101</v>
      </c>
      <c r="AS44082" s="94">
        <v>573</v>
      </c>
      <c r="AT44082" s="94">
        <v>438</v>
      </c>
      <c r="AU44082" s="94">
        <v>-9</v>
      </c>
      <c r="AV44082" s="94">
        <v>480</v>
      </c>
      <c r="AW44082" s="94">
        <v>-323</v>
      </c>
      <c r="AX44082" s="94">
        <v>-1065</v>
      </c>
      <c r="AY44082" s="94">
        <v>238</v>
      </c>
    </row>
    <row r="44083" spans="1:51">
      <c r="A44083" s="85" t="s">
        <v>115</v>
      </c>
      <c r="B44083" s="86">
        <v>44023</v>
      </c>
      <c r="C44083" s="87">
        <v>44022</v>
      </c>
      <c r="D44083" s="85">
        <v>18</v>
      </c>
      <c r="E44083" s="86">
        <v>44022.75</v>
      </c>
      <c r="F44083" s="88" t="s">
        <v>393</v>
      </c>
      <c r="G44083" s="89" t="s">
        <v>394</v>
      </c>
      <c r="H44083" s="94">
        <v>8688</v>
      </c>
      <c r="I44083" s="94">
        <v>7813</v>
      </c>
      <c r="J44083" s="94">
        <v>8028</v>
      </c>
      <c r="K44083" s="94">
        <v>215</v>
      </c>
      <c r="O44083" s="94">
        <v>7813</v>
      </c>
      <c r="P44083" s="94">
        <v>8028</v>
      </c>
      <c r="Q44083" s="94">
        <v>215</v>
      </c>
      <c r="R44083" s="94">
        <v>3466</v>
      </c>
      <c r="S44083" s="94">
        <v>1827</v>
      </c>
      <c r="V44083" s="94">
        <v>257</v>
      </c>
      <c r="W44083" s="94">
        <v>1031</v>
      </c>
      <c r="X44083" s="94">
        <v>1343</v>
      </c>
      <c r="Y44083" s="94">
        <v>104</v>
      </c>
      <c r="AJ44083" s="94">
        <v>3466</v>
      </c>
      <c r="AK44083" s="94">
        <v>1827</v>
      </c>
      <c r="AN44083" s="94">
        <v>257</v>
      </c>
      <c r="AO44083" s="94">
        <v>1031</v>
      </c>
      <c r="AP44083" s="94">
        <v>1343</v>
      </c>
      <c r="AQ44083" s="94">
        <v>104</v>
      </c>
      <c r="AS44083" s="94">
        <v>533</v>
      </c>
      <c r="AT44083" s="94">
        <v>390</v>
      </c>
      <c r="AU44083" s="94">
        <v>99</v>
      </c>
      <c r="AV44083" s="94">
        <v>446</v>
      </c>
      <c r="AW44083" s="94">
        <v>-355</v>
      </c>
      <c r="AX44083" s="94">
        <v>-972</v>
      </c>
      <c r="AY44083" s="94">
        <v>74</v>
      </c>
    </row>
    <row r="44084" spans="1:51">
      <c r="A44084" s="85" t="s">
        <v>115</v>
      </c>
      <c r="B44084" s="86">
        <v>44023.041666666664</v>
      </c>
      <c r="C44084" s="87">
        <v>44022</v>
      </c>
      <c r="D44084" s="85">
        <v>19</v>
      </c>
      <c r="E44084" s="86">
        <v>44022.791666666664</v>
      </c>
      <c r="F44084" s="88" t="s">
        <v>393</v>
      </c>
      <c r="G44084" s="89" t="s">
        <v>394</v>
      </c>
      <c r="H44084" s="94">
        <v>8711</v>
      </c>
      <c r="I44084" s="94">
        <v>7778</v>
      </c>
      <c r="J44084" s="94">
        <v>7770</v>
      </c>
      <c r="K44084" s="94">
        <v>-8</v>
      </c>
      <c r="O44084" s="94">
        <v>7778</v>
      </c>
      <c r="P44084" s="94">
        <v>7770</v>
      </c>
      <c r="Q44084" s="94">
        <v>-8</v>
      </c>
      <c r="R44084" s="94">
        <v>3332</v>
      </c>
      <c r="S44084" s="94">
        <v>1910</v>
      </c>
      <c r="V44084" s="94">
        <v>257</v>
      </c>
      <c r="W44084" s="94">
        <v>944</v>
      </c>
      <c r="X44084" s="94">
        <v>1223</v>
      </c>
      <c r="Y44084" s="94">
        <v>104</v>
      </c>
      <c r="AJ44084" s="94">
        <v>3332</v>
      </c>
      <c r="AK44084" s="94">
        <v>1910</v>
      </c>
      <c r="AN44084" s="94">
        <v>257</v>
      </c>
      <c r="AO44084" s="94">
        <v>944</v>
      </c>
      <c r="AP44084" s="94">
        <v>1223</v>
      </c>
      <c r="AQ44084" s="94">
        <v>104</v>
      </c>
      <c r="AS44084" s="94">
        <v>499</v>
      </c>
      <c r="AT44084" s="94">
        <v>334</v>
      </c>
      <c r="AU44084" s="94">
        <v>105</v>
      </c>
      <c r="AV44084" s="94">
        <v>409</v>
      </c>
      <c r="AW44084" s="94">
        <v>-336</v>
      </c>
      <c r="AX44084" s="94">
        <v>-963</v>
      </c>
      <c r="AY44084" s="94">
        <v>-56</v>
      </c>
    </row>
    <row r="44085" spans="1:51">
      <c r="A44085" s="85" t="s">
        <v>115</v>
      </c>
      <c r="B44085" s="86">
        <v>44023.083333333336</v>
      </c>
      <c r="C44085" s="87">
        <v>44022</v>
      </c>
      <c r="D44085" s="85">
        <v>20</v>
      </c>
      <c r="E44085" s="86">
        <v>44022.833333333336</v>
      </c>
      <c r="F44085" s="88" t="s">
        <v>393</v>
      </c>
      <c r="G44085" s="89" t="s">
        <v>394</v>
      </c>
      <c r="H44085" s="94">
        <v>8471</v>
      </c>
      <c r="I44085" s="94">
        <v>7471</v>
      </c>
      <c r="J44085" s="94">
        <v>7540</v>
      </c>
      <c r="K44085" s="94">
        <v>69</v>
      </c>
      <c r="O44085" s="94">
        <v>7471</v>
      </c>
      <c r="P44085" s="94">
        <v>7540</v>
      </c>
      <c r="Q44085" s="94">
        <v>69</v>
      </c>
      <c r="R44085" s="94">
        <v>3435</v>
      </c>
      <c r="S44085" s="94">
        <v>2034</v>
      </c>
      <c r="V44085" s="94">
        <v>254</v>
      </c>
      <c r="W44085" s="94">
        <v>577</v>
      </c>
      <c r="X44085" s="94">
        <v>1134</v>
      </c>
      <c r="Y44085" s="94">
        <v>106</v>
      </c>
      <c r="AJ44085" s="94">
        <v>3435</v>
      </c>
      <c r="AK44085" s="94">
        <v>2034</v>
      </c>
      <c r="AN44085" s="94">
        <v>254</v>
      </c>
      <c r="AO44085" s="94">
        <v>577</v>
      </c>
      <c r="AP44085" s="94">
        <v>1134</v>
      </c>
      <c r="AQ44085" s="94">
        <v>106</v>
      </c>
      <c r="AS44085" s="94">
        <v>557</v>
      </c>
      <c r="AT44085" s="94">
        <v>473</v>
      </c>
      <c r="AU44085" s="94">
        <v>26</v>
      </c>
      <c r="AV44085" s="94">
        <v>464</v>
      </c>
      <c r="AW44085" s="94">
        <v>-316</v>
      </c>
      <c r="AX44085" s="94">
        <v>-1199</v>
      </c>
      <c r="AY44085" s="94">
        <v>64</v>
      </c>
    </row>
    <row r="44086" spans="1:51">
      <c r="A44086" s="85" t="s">
        <v>115</v>
      </c>
      <c r="B44086" s="86">
        <v>44023.125</v>
      </c>
      <c r="C44086" s="87">
        <v>44022</v>
      </c>
      <c r="D44086" s="85">
        <v>21</v>
      </c>
      <c r="E44086" s="86">
        <v>44022.875</v>
      </c>
      <c r="F44086" s="88" t="s">
        <v>393</v>
      </c>
      <c r="G44086" s="89" t="s">
        <v>394</v>
      </c>
      <c r="H44086" s="94">
        <v>8133</v>
      </c>
      <c r="I44086" s="94">
        <v>7012</v>
      </c>
      <c r="J44086" s="94">
        <v>6858</v>
      </c>
      <c r="K44086" s="94">
        <v>-154</v>
      </c>
      <c r="O44086" s="94">
        <v>7012</v>
      </c>
      <c r="P44086" s="94">
        <v>6858</v>
      </c>
      <c r="Q44086" s="94">
        <v>-154</v>
      </c>
      <c r="R44086" s="94">
        <v>3455</v>
      </c>
      <c r="S44086" s="94">
        <v>2046</v>
      </c>
      <c r="V44086" s="94">
        <v>257</v>
      </c>
      <c r="W44086" s="94">
        <v>73</v>
      </c>
      <c r="X44086" s="94">
        <v>921</v>
      </c>
      <c r="Y44086" s="94">
        <v>106</v>
      </c>
      <c r="AJ44086" s="94">
        <v>3455</v>
      </c>
      <c r="AK44086" s="94">
        <v>2046</v>
      </c>
      <c r="AN44086" s="94">
        <v>257</v>
      </c>
      <c r="AO44086" s="94">
        <v>73</v>
      </c>
      <c r="AP44086" s="94">
        <v>921</v>
      </c>
      <c r="AQ44086" s="94">
        <v>106</v>
      </c>
      <c r="AS44086" s="94">
        <v>557</v>
      </c>
      <c r="AT44086" s="94">
        <v>474</v>
      </c>
      <c r="AU44086" s="94">
        <v>-10</v>
      </c>
      <c r="AV44086" s="94">
        <v>371</v>
      </c>
      <c r="AW44086" s="94">
        <v>-363</v>
      </c>
      <c r="AX44086" s="94">
        <v>-1305</v>
      </c>
      <c r="AY44086" s="94">
        <v>122</v>
      </c>
    </row>
    <row r="44087" spans="1:51">
      <c r="A44087" s="85" t="s">
        <v>115</v>
      </c>
      <c r="B44087" s="86">
        <v>44023.166666666664</v>
      </c>
      <c r="C44087" s="87">
        <v>44022</v>
      </c>
      <c r="D44087" s="85">
        <v>22</v>
      </c>
      <c r="E44087" s="86">
        <v>44022.916666666664</v>
      </c>
      <c r="F44087" s="88" t="s">
        <v>393</v>
      </c>
      <c r="G44087" s="89" t="s">
        <v>394</v>
      </c>
      <c r="H44087" s="94">
        <v>7771</v>
      </c>
      <c r="I44087" s="94">
        <v>6818</v>
      </c>
      <c r="J44087" s="94">
        <v>6708</v>
      </c>
      <c r="K44087" s="94">
        <v>-110</v>
      </c>
      <c r="O44087" s="94">
        <v>6818</v>
      </c>
      <c r="P44087" s="94">
        <v>6708</v>
      </c>
      <c r="Q44087" s="94">
        <v>-110</v>
      </c>
      <c r="R44087" s="94">
        <v>3594</v>
      </c>
      <c r="S44087" s="94">
        <v>2007</v>
      </c>
      <c r="V44087" s="94">
        <v>254</v>
      </c>
      <c r="W44087" s="94">
        <v>0</v>
      </c>
      <c r="X44087" s="94">
        <v>743</v>
      </c>
      <c r="Y44087" s="94">
        <v>110</v>
      </c>
      <c r="AJ44087" s="94">
        <v>3594</v>
      </c>
      <c r="AK44087" s="94">
        <v>2007</v>
      </c>
      <c r="AN44087" s="94">
        <v>254</v>
      </c>
      <c r="AO44087" s="94">
        <v>0</v>
      </c>
      <c r="AP44087" s="94">
        <v>743</v>
      </c>
      <c r="AQ44087" s="94">
        <v>110</v>
      </c>
      <c r="AS44087" s="94">
        <v>524</v>
      </c>
      <c r="AT44087" s="94">
        <v>585</v>
      </c>
      <c r="AU44087" s="94">
        <v>12</v>
      </c>
      <c r="AV44087" s="94">
        <v>356</v>
      </c>
      <c r="AW44087" s="94">
        <v>-347</v>
      </c>
      <c r="AX44087" s="94">
        <v>-1198</v>
      </c>
      <c r="AY44087" s="94">
        <v>-42</v>
      </c>
    </row>
    <row r="44088" spans="1:51">
      <c r="A44088" s="85" t="s">
        <v>115</v>
      </c>
      <c r="B44088" s="86">
        <v>44023.208333333336</v>
      </c>
      <c r="C44088" s="87">
        <v>44022</v>
      </c>
      <c r="D44088" s="85">
        <v>23</v>
      </c>
      <c r="E44088" s="86">
        <v>44022.958333333336</v>
      </c>
      <c r="F44088" s="88" t="s">
        <v>393</v>
      </c>
      <c r="G44088" s="89" t="s">
        <v>394</v>
      </c>
      <c r="H44088" s="94">
        <v>7033</v>
      </c>
      <c r="I44088" s="94">
        <v>6370</v>
      </c>
      <c r="J44088" s="94">
        <v>6507</v>
      </c>
      <c r="K44088" s="94">
        <v>137</v>
      </c>
      <c r="O44088" s="94">
        <v>6370</v>
      </c>
      <c r="P44088" s="94">
        <v>6507</v>
      </c>
      <c r="Q44088" s="94">
        <v>137</v>
      </c>
      <c r="R44088" s="94">
        <v>3579</v>
      </c>
      <c r="S44088" s="94">
        <v>1908</v>
      </c>
      <c r="V44088" s="94">
        <v>253</v>
      </c>
      <c r="W44088" s="94">
        <v>0</v>
      </c>
      <c r="X44088" s="94">
        <v>655</v>
      </c>
      <c r="Y44088" s="94">
        <v>112</v>
      </c>
      <c r="AJ44088" s="94">
        <v>3579</v>
      </c>
      <c r="AK44088" s="94">
        <v>1908</v>
      </c>
      <c r="AN44088" s="94">
        <v>253</v>
      </c>
      <c r="AO44088" s="94">
        <v>0</v>
      </c>
      <c r="AP44088" s="94">
        <v>655</v>
      </c>
      <c r="AQ44088" s="94">
        <v>112</v>
      </c>
      <c r="AS44088" s="94">
        <v>514</v>
      </c>
      <c r="AT44088" s="94">
        <v>662</v>
      </c>
      <c r="AU44088" s="94">
        <v>73</v>
      </c>
      <c r="AV44088" s="94">
        <v>370</v>
      </c>
      <c r="AW44088" s="94">
        <v>-334</v>
      </c>
      <c r="AX44088" s="94">
        <v>-1012</v>
      </c>
      <c r="AY44088" s="94">
        <v>-136</v>
      </c>
    </row>
    <row r="44089" spans="1:51">
      <c r="A44089" s="85" t="s">
        <v>115</v>
      </c>
      <c r="B44089" s="86">
        <v>44023.25</v>
      </c>
      <c r="C44089" s="87">
        <v>44022</v>
      </c>
      <c r="D44089" s="85">
        <v>24</v>
      </c>
      <c r="E44089" s="86">
        <v>44023</v>
      </c>
      <c r="F44089" s="88" t="s">
        <v>393</v>
      </c>
      <c r="G44089" s="89" t="s">
        <v>394</v>
      </c>
      <c r="H44089" s="94">
        <v>6510</v>
      </c>
      <c r="I44089" s="94">
        <v>5967</v>
      </c>
      <c r="J44089" s="94">
        <v>6330</v>
      </c>
      <c r="K44089" s="94">
        <v>363</v>
      </c>
      <c r="O44089" s="94">
        <v>5967</v>
      </c>
      <c r="P44089" s="94">
        <v>6330</v>
      </c>
      <c r="Q44089" s="94">
        <v>363</v>
      </c>
      <c r="R44089" s="94">
        <v>3774</v>
      </c>
      <c r="S44089" s="94">
        <v>1603</v>
      </c>
      <c r="V44089" s="94">
        <v>256</v>
      </c>
      <c r="W44089" s="94">
        <v>0</v>
      </c>
      <c r="X44089" s="94">
        <v>583</v>
      </c>
      <c r="Y44089" s="94">
        <v>114</v>
      </c>
      <c r="AJ44089" s="94">
        <v>3774</v>
      </c>
      <c r="AK44089" s="94">
        <v>1603</v>
      </c>
      <c r="AN44089" s="94">
        <v>256</v>
      </c>
      <c r="AO44089" s="94">
        <v>0</v>
      </c>
      <c r="AP44089" s="94">
        <v>583</v>
      </c>
      <c r="AQ44089" s="94">
        <v>114</v>
      </c>
      <c r="AS44089" s="94">
        <v>501</v>
      </c>
      <c r="AT44089" s="94">
        <v>695</v>
      </c>
      <c r="AU44089" s="94">
        <v>290</v>
      </c>
      <c r="AV44089" s="94">
        <v>357</v>
      </c>
      <c r="AW44089" s="94">
        <v>-285</v>
      </c>
      <c r="AX44089" s="94">
        <v>-1005</v>
      </c>
      <c r="AY44089" s="94">
        <v>-190</v>
      </c>
    </row>
    <row r="44090" spans="1:51">
      <c r="A44090" s="85" t="s">
        <v>115</v>
      </c>
      <c r="B44090" s="86">
        <v>44023.291666666664</v>
      </c>
      <c r="C44090" s="87">
        <v>44023</v>
      </c>
      <c r="D44090" s="85">
        <v>1</v>
      </c>
      <c r="E44090" s="86">
        <v>44023.041666666664</v>
      </c>
      <c r="F44090" s="88" t="s">
        <v>393</v>
      </c>
      <c r="G44090" s="89" t="s">
        <v>394</v>
      </c>
      <c r="H44090" s="94">
        <v>5926</v>
      </c>
      <c r="I44090" s="94">
        <v>5518</v>
      </c>
      <c r="J44090" s="94">
        <v>5754</v>
      </c>
      <c r="K44090" s="94">
        <v>236</v>
      </c>
      <c r="O44090" s="94">
        <v>5518</v>
      </c>
      <c r="P44090" s="94">
        <v>5754</v>
      </c>
      <c r="Q44090" s="94">
        <v>236</v>
      </c>
      <c r="R44090" s="94">
        <v>3625</v>
      </c>
      <c r="S44090" s="94">
        <v>1238</v>
      </c>
      <c r="V44090" s="94">
        <v>254</v>
      </c>
      <c r="W44090" s="94">
        <v>0</v>
      </c>
      <c r="X44090" s="94">
        <v>521</v>
      </c>
      <c r="Y44090" s="94">
        <v>116</v>
      </c>
      <c r="AJ44090" s="94">
        <v>3625</v>
      </c>
      <c r="AK44090" s="94">
        <v>1238</v>
      </c>
      <c r="AN44090" s="94">
        <v>254</v>
      </c>
      <c r="AO44090" s="94">
        <v>0</v>
      </c>
      <c r="AP44090" s="94">
        <v>521</v>
      </c>
      <c r="AQ44090" s="94">
        <v>116</v>
      </c>
      <c r="AS44090" s="94">
        <v>474</v>
      </c>
      <c r="AT44090" s="94">
        <v>611</v>
      </c>
      <c r="AU44090" s="94">
        <v>205</v>
      </c>
      <c r="AV44090" s="94">
        <v>338</v>
      </c>
      <c r="AW44090" s="94">
        <v>-254</v>
      </c>
      <c r="AX44090" s="94">
        <v>-926</v>
      </c>
      <c r="AY44090" s="94">
        <v>-212</v>
      </c>
    </row>
    <row r="44091" spans="1:51">
      <c r="A44091" s="85" t="s">
        <v>115</v>
      </c>
      <c r="B44091" s="86">
        <v>44023.333333333336</v>
      </c>
      <c r="C44091" s="87">
        <v>44023</v>
      </c>
      <c r="D44091" s="85">
        <v>2</v>
      </c>
      <c r="E44091" s="86">
        <v>44023.083333333336</v>
      </c>
      <c r="F44091" s="88" t="s">
        <v>393</v>
      </c>
      <c r="G44091" s="89" t="s">
        <v>394</v>
      </c>
      <c r="H44091" s="94">
        <v>5570</v>
      </c>
      <c r="I44091" s="94">
        <v>5170</v>
      </c>
      <c r="J44091" s="94">
        <v>5258</v>
      </c>
      <c r="K44091" s="94">
        <v>88</v>
      </c>
      <c r="O44091" s="94">
        <v>5170</v>
      </c>
      <c r="P44091" s="94">
        <v>5258</v>
      </c>
      <c r="Q44091" s="94">
        <v>88</v>
      </c>
      <c r="R44091" s="94">
        <v>3560</v>
      </c>
      <c r="S44091" s="94">
        <v>905</v>
      </c>
      <c r="V44091" s="94">
        <v>256</v>
      </c>
      <c r="W44091" s="94">
        <v>0</v>
      </c>
      <c r="X44091" s="94">
        <v>422</v>
      </c>
      <c r="Y44091" s="94">
        <v>115</v>
      </c>
      <c r="AJ44091" s="94">
        <v>3560</v>
      </c>
      <c r="AK44091" s="94">
        <v>905</v>
      </c>
      <c r="AN44091" s="94">
        <v>256</v>
      </c>
      <c r="AO44091" s="94">
        <v>0</v>
      </c>
      <c r="AP44091" s="94">
        <v>422</v>
      </c>
      <c r="AQ44091" s="94">
        <v>115</v>
      </c>
      <c r="AS44091" s="94">
        <v>423</v>
      </c>
      <c r="AT44091" s="94">
        <v>487</v>
      </c>
      <c r="AU44091" s="94">
        <v>206</v>
      </c>
      <c r="AV44091" s="94">
        <v>290</v>
      </c>
      <c r="AW44091" s="94">
        <v>-241</v>
      </c>
      <c r="AX44091" s="94">
        <v>-894</v>
      </c>
      <c r="AY44091" s="94">
        <v>-183</v>
      </c>
    </row>
    <row r="44092" spans="1:51">
      <c r="A44092" s="85" t="s">
        <v>115</v>
      </c>
      <c r="B44092" s="86">
        <v>44023.375</v>
      </c>
      <c r="C44092" s="87">
        <v>44023</v>
      </c>
      <c r="D44092" s="85">
        <v>3</v>
      </c>
      <c r="E44092" s="86">
        <v>44023.125</v>
      </c>
      <c r="F44092" s="88" t="s">
        <v>393</v>
      </c>
      <c r="G44092" s="89" t="s">
        <v>394</v>
      </c>
      <c r="H44092" s="94">
        <v>5277</v>
      </c>
      <c r="I44092" s="94">
        <v>5046</v>
      </c>
      <c r="J44092" s="94">
        <v>4972</v>
      </c>
      <c r="K44092" s="94">
        <v>-74</v>
      </c>
      <c r="O44092" s="94">
        <v>5046</v>
      </c>
      <c r="P44092" s="94">
        <v>4972</v>
      </c>
      <c r="Q44092" s="94">
        <v>-74</v>
      </c>
      <c r="R44092" s="94">
        <v>3550</v>
      </c>
      <c r="S44092" s="94">
        <v>745</v>
      </c>
      <c r="V44092" s="94">
        <v>255</v>
      </c>
      <c r="W44092" s="94">
        <v>0</v>
      </c>
      <c r="X44092" s="94">
        <v>305</v>
      </c>
      <c r="Y44092" s="94">
        <v>117</v>
      </c>
      <c r="AJ44092" s="94">
        <v>3550</v>
      </c>
      <c r="AK44092" s="94">
        <v>745</v>
      </c>
      <c r="AN44092" s="94">
        <v>255</v>
      </c>
      <c r="AO44092" s="94">
        <v>0</v>
      </c>
      <c r="AP44092" s="94">
        <v>305</v>
      </c>
      <c r="AQ44092" s="94">
        <v>117</v>
      </c>
      <c r="AS44092" s="94">
        <v>382</v>
      </c>
      <c r="AT44092" s="94">
        <v>491</v>
      </c>
      <c r="AU44092" s="94">
        <v>196</v>
      </c>
      <c r="AV44092" s="94">
        <v>256</v>
      </c>
      <c r="AW44092" s="94">
        <v>-204</v>
      </c>
      <c r="AX44092" s="94">
        <v>-881</v>
      </c>
      <c r="AY44092" s="94">
        <v>-314</v>
      </c>
    </row>
    <row r="44093" spans="1:51">
      <c r="A44093" s="85" t="s">
        <v>115</v>
      </c>
      <c r="B44093" s="86">
        <v>44023.416666666664</v>
      </c>
      <c r="C44093" s="87">
        <v>44023</v>
      </c>
      <c r="D44093" s="85">
        <v>4</v>
      </c>
      <c r="E44093" s="86">
        <v>44023.166666666664</v>
      </c>
      <c r="F44093" s="88" t="s">
        <v>393</v>
      </c>
      <c r="G44093" s="89" t="s">
        <v>394</v>
      </c>
      <c r="H44093" s="94">
        <v>5148</v>
      </c>
      <c r="I44093" s="94">
        <v>4927</v>
      </c>
      <c r="J44093" s="94">
        <v>4907</v>
      </c>
      <c r="K44093" s="94">
        <v>-20</v>
      </c>
      <c r="O44093" s="94">
        <v>4927</v>
      </c>
      <c r="P44093" s="94">
        <v>4907</v>
      </c>
      <c r="Q44093" s="94">
        <v>-20</v>
      </c>
      <c r="R44093" s="94">
        <v>3604</v>
      </c>
      <c r="S44093" s="94">
        <v>742</v>
      </c>
      <c r="V44093" s="94">
        <v>256</v>
      </c>
      <c r="W44093" s="94">
        <v>0</v>
      </c>
      <c r="X44093" s="94">
        <v>186</v>
      </c>
      <c r="Y44093" s="94">
        <v>119</v>
      </c>
      <c r="AJ44093" s="94">
        <v>3604</v>
      </c>
      <c r="AK44093" s="94">
        <v>742</v>
      </c>
      <c r="AN44093" s="94">
        <v>256</v>
      </c>
      <c r="AO44093" s="94">
        <v>0</v>
      </c>
      <c r="AP44093" s="94">
        <v>186</v>
      </c>
      <c r="AQ44093" s="94">
        <v>119</v>
      </c>
      <c r="AS44093" s="94">
        <v>411</v>
      </c>
      <c r="AT44093" s="94">
        <v>512</v>
      </c>
      <c r="AU44093" s="94">
        <v>192</v>
      </c>
      <c r="AV44093" s="94">
        <v>313</v>
      </c>
      <c r="AW44093" s="94">
        <v>-218</v>
      </c>
      <c r="AX44093" s="94">
        <v>-906</v>
      </c>
      <c r="AY44093" s="94">
        <v>-324</v>
      </c>
    </row>
    <row r="44094" spans="1:51">
      <c r="A44094" s="85" t="s">
        <v>115</v>
      </c>
      <c r="B44094" s="86">
        <v>44023.458333333336</v>
      </c>
      <c r="C44094" s="87">
        <v>44023</v>
      </c>
      <c r="D44094" s="85">
        <v>5</v>
      </c>
      <c r="E44094" s="86">
        <v>44023.208333333336</v>
      </c>
      <c r="F44094" s="88" t="s">
        <v>393</v>
      </c>
      <c r="G44094" s="89" t="s">
        <v>394</v>
      </c>
      <c r="H44094" s="94">
        <v>5125</v>
      </c>
      <c r="I44094" s="94">
        <v>4874</v>
      </c>
      <c r="J44094" s="94">
        <v>4809</v>
      </c>
      <c r="K44094" s="94">
        <v>-65</v>
      </c>
      <c r="O44094" s="94">
        <v>4874</v>
      </c>
      <c r="P44094" s="94">
        <v>4809</v>
      </c>
      <c r="Q44094" s="94">
        <v>-65</v>
      </c>
      <c r="R44094" s="94">
        <v>3568</v>
      </c>
      <c r="S44094" s="94">
        <v>745</v>
      </c>
      <c r="V44094" s="94">
        <v>255</v>
      </c>
      <c r="W44094" s="94">
        <v>0</v>
      </c>
      <c r="X44094" s="94">
        <v>120</v>
      </c>
      <c r="Y44094" s="94">
        <v>121</v>
      </c>
      <c r="AJ44094" s="94">
        <v>3568</v>
      </c>
      <c r="AK44094" s="94">
        <v>745</v>
      </c>
      <c r="AN44094" s="94">
        <v>255</v>
      </c>
      <c r="AO44094" s="94">
        <v>0</v>
      </c>
      <c r="AP44094" s="94">
        <v>120</v>
      </c>
      <c r="AQ44094" s="94">
        <v>121</v>
      </c>
      <c r="AS44094" s="94">
        <v>418</v>
      </c>
      <c r="AT44094" s="94">
        <v>395</v>
      </c>
      <c r="AU44094" s="94">
        <v>188</v>
      </c>
      <c r="AV44094" s="94">
        <v>336</v>
      </c>
      <c r="AW44094" s="94">
        <v>-259</v>
      </c>
      <c r="AX44094" s="94">
        <v>-828</v>
      </c>
      <c r="AY44094" s="94">
        <v>-315</v>
      </c>
    </row>
    <row r="44095" spans="1:51">
      <c r="A44095" s="85" t="s">
        <v>115</v>
      </c>
      <c r="B44095" s="86">
        <v>44023.5</v>
      </c>
      <c r="C44095" s="87">
        <v>44023</v>
      </c>
      <c r="D44095" s="85">
        <v>6</v>
      </c>
      <c r="E44095" s="86">
        <v>44023.25</v>
      </c>
      <c r="F44095" s="88" t="s">
        <v>393</v>
      </c>
      <c r="G44095" s="89" t="s">
        <v>394</v>
      </c>
      <c r="H44095" s="94">
        <v>5215</v>
      </c>
      <c r="I44095" s="94">
        <v>4841</v>
      </c>
      <c r="J44095" s="94">
        <v>4925</v>
      </c>
      <c r="K44095" s="94">
        <v>84</v>
      </c>
      <c r="O44095" s="94">
        <v>4841</v>
      </c>
      <c r="P44095" s="94">
        <v>4925</v>
      </c>
      <c r="Q44095" s="94">
        <v>84</v>
      </c>
      <c r="R44095" s="94">
        <v>3700</v>
      </c>
      <c r="S44095" s="94">
        <v>745</v>
      </c>
      <c r="V44095" s="94">
        <v>256</v>
      </c>
      <c r="W44095" s="94">
        <v>0</v>
      </c>
      <c r="X44095" s="94">
        <v>105</v>
      </c>
      <c r="Y44095" s="94">
        <v>119</v>
      </c>
      <c r="AJ44095" s="94">
        <v>3700</v>
      </c>
      <c r="AK44095" s="94">
        <v>745</v>
      </c>
      <c r="AN44095" s="94">
        <v>256</v>
      </c>
      <c r="AO44095" s="94">
        <v>0</v>
      </c>
      <c r="AP44095" s="94">
        <v>105</v>
      </c>
      <c r="AQ44095" s="94">
        <v>119</v>
      </c>
      <c r="AS44095" s="94">
        <v>457</v>
      </c>
      <c r="AT44095" s="94">
        <v>551</v>
      </c>
      <c r="AU44095" s="94">
        <v>196</v>
      </c>
      <c r="AV44095" s="94">
        <v>377</v>
      </c>
      <c r="AW44095" s="94">
        <v>-231</v>
      </c>
      <c r="AX44095" s="94">
        <v>-934</v>
      </c>
      <c r="AY44095" s="94">
        <v>-332</v>
      </c>
    </row>
    <row r="44096" spans="1:51">
      <c r="A44096" s="85" t="s">
        <v>115</v>
      </c>
      <c r="B44096" s="86">
        <v>44023.541666666664</v>
      </c>
      <c r="C44096" s="87">
        <v>44023</v>
      </c>
      <c r="D44096" s="85">
        <v>7</v>
      </c>
      <c r="E44096" s="86">
        <v>44023.291666666664</v>
      </c>
      <c r="F44096" s="88" t="s">
        <v>393</v>
      </c>
      <c r="G44096" s="89" t="s">
        <v>394</v>
      </c>
      <c r="H44096" s="94">
        <v>5330</v>
      </c>
      <c r="I44096" s="94">
        <v>4792</v>
      </c>
      <c r="J44096" s="94">
        <v>4549</v>
      </c>
      <c r="K44096" s="94">
        <v>-243</v>
      </c>
      <c r="O44096" s="94">
        <v>4792</v>
      </c>
      <c r="P44096" s="94">
        <v>4549</v>
      </c>
      <c r="Q44096" s="94">
        <v>-243</v>
      </c>
      <c r="R44096" s="94">
        <v>3281</v>
      </c>
      <c r="S44096" s="94">
        <v>753</v>
      </c>
      <c r="V44096" s="94">
        <v>256</v>
      </c>
      <c r="W44096" s="94">
        <v>37</v>
      </c>
      <c r="X44096" s="94">
        <v>104</v>
      </c>
      <c r="Y44096" s="94">
        <v>118</v>
      </c>
      <c r="AJ44096" s="94">
        <v>3281</v>
      </c>
      <c r="AK44096" s="94">
        <v>753</v>
      </c>
      <c r="AN44096" s="94">
        <v>256</v>
      </c>
      <c r="AO44096" s="94">
        <v>37</v>
      </c>
      <c r="AP44096" s="94">
        <v>104</v>
      </c>
      <c r="AQ44096" s="94">
        <v>118</v>
      </c>
      <c r="AS44096" s="94">
        <v>373</v>
      </c>
      <c r="AT44096" s="94">
        <v>330</v>
      </c>
      <c r="AU44096" s="94">
        <v>154</v>
      </c>
      <c r="AV44096" s="94">
        <v>265</v>
      </c>
      <c r="AW44096" s="94">
        <v>-272</v>
      </c>
      <c r="AX44096" s="94">
        <v>-744</v>
      </c>
      <c r="AY44096" s="94">
        <v>-349</v>
      </c>
    </row>
    <row r="44097" spans="1:51">
      <c r="A44097" s="85" t="s">
        <v>115</v>
      </c>
      <c r="B44097" s="86">
        <v>44023.583333333336</v>
      </c>
      <c r="C44097" s="87">
        <v>44023</v>
      </c>
      <c r="D44097" s="85">
        <v>8</v>
      </c>
      <c r="E44097" s="86">
        <v>44023.333333333336</v>
      </c>
      <c r="F44097" s="88" t="s">
        <v>393</v>
      </c>
      <c r="G44097" s="89" t="s">
        <v>394</v>
      </c>
      <c r="H44097" s="94">
        <v>5515</v>
      </c>
      <c r="I44097" s="94">
        <v>4918</v>
      </c>
      <c r="J44097" s="94">
        <v>4216</v>
      </c>
      <c r="K44097" s="94">
        <v>-702</v>
      </c>
      <c r="O44097" s="94">
        <v>4918</v>
      </c>
      <c r="P44097" s="94">
        <v>4216</v>
      </c>
      <c r="Q44097" s="94">
        <v>-702</v>
      </c>
      <c r="R44097" s="94">
        <v>2480</v>
      </c>
      <c r="S44097" s="94">
        <v>781</v>
      </c>
      <c r="V44097" s="94">
        <v>257</v>
      </c>
      <c r="W44097" s="94">
        <v>473</v>
      </c>
      <c r="X44097" s="94">
        <v>103</v>
      </c>
      <c r="Y44097" s="94">
        <v>122</v>
      </c>
      <c r="AJ44097" s="94">
        <v>2480</v>
      </c>
      <c r="AK44097" s="94">
        <v>781</v>
      </c>
      <c r="AN44097" s="94">
        <v>257</v>
      </c>
      <c r="AO44097" s="94">
        <v>473</v>
      </c>
      <c r="AP44097" s="94">
        <v>103</v>
      </c>
      <c r="AQ44097" s="94">
        <v>122</v>
      </c>
      <c r="AS44097" s="94">
        <v>310</v>
      </c>
      <c r="AT44097" s="94">
        <v>-27</v>
      </c>
      <c r="AU44097" s="94">
        <v>8</v>
      </c>
      <c r="AV44097" s="94">
        <v>251</v>
      </c>
      <c r="AW44097" s="94">
        <v>-373</v>
      </c>
      <c r="AX44097" s="94">
        <v>-605</v>
      </c>
      <c r="AY44097" s="94">
        <v>-266</v>
      </c>
    </row>
    <row r="44098" spans="1:51">
      <c r="A44098" s="85" t="s">
        <v>115</v>
      </c>
      <c r="B44098" s="86">
        <v>44023.625</v>
      </c>
      <c r="C44098" s="87">
        <v>44023</v>
      </c>
      <c r="D44098" s="85">
        <v>9</v>
      </c>
      <c r="E44098" s="86">
        <v>44023.375</v>
      </c>
      <c r="F44098" s="88" t="s">
        <v>393</v>
      </c>
      <c r="G44098" s="89" t="s">
        <v>394</v>
      </c>
      <c r="H44098" s="94">
        <v>5950</v>
      </c>
      <c r="I44098" s="94">
        <v>5205</v>
      </c>
      <c r="J44098" s="94">
        <v>4319</v>
      </c>
      <c r="K44098" s="94">
        <v>-886</v>
      </c>
      <c r="O44098" s="94">
        <v>5205</v>
      </c>
      <c r="P44098" s="94">
        <v>4319</v>
      </c>
      <c r="Q44098" s="94">
        <v>-886</v>
      </c>
      <c r="R44098" s="94">
        <v>2169</v>
      </c>
      <c r="S44098" s="94">
        <v>717</v>
      </c>
      <c r="V44098" s="94">
        <v>256</v>
      </c>
      <c r="W44098" s="94">
        <v>955</v>
      </c>
      <c r="X44098" s="94">
        <v>106</v>
      </c>
      <c r="Y44098" s="94">
        <v>116</v>
      </c>
      <c r="AJ44098" s="94">
        <v>2169</v>
      </c>
      <c r="AK44098" s="94">
        <v>717</v>
      </c>
      <c r="AN44098" s="94">
        <v>256</v>
      </c>
      <c r="AO44098" s="94">
        <v>955</v>
      </c>
      <c r="AP44098" s="94">
        <v>106</v>
      </c>
      <c r="AQ44098" s="94">
        <v>116</v>
      </c>
      <c r="AS44098" s="94">
        <v>282</v>
      </c>
      <c r="AT44098" s="94">
        <v>-179</v>
      </c>
      <c r="AU44098" s="94">
        <v>-22</v>
      </c>
      <c r="AV44098" s="94">
        <v>241</v>
      </c>
      <c r="AW44098" s="94">
        <v>-415</v>
      </c>
      <c r="AX44098" s="94">
        <v>-610</v>
      </c>
      <c r="AY44098" s="94">
        <v>-183</v>
      </c>
    </row>
    <row r="44099" spans="1:51">
      <c r="A44099" s="85" t="s">
        <v>115</v>
      </c>
      <c r="B44099" s="86">
        <v>44023.666666666664</v>
      </c>
      <c r="C44099" s="87">
        <v>44023</v>
      </c>
      <c r="D44099" s="85">
        <v>10</v>
      </c>
      <c r="E44099" s="86">
        <v>44023.416666666664</v>
      </c>
      <c r="F44099" s="88" t="s">
        <v>393</v>
      </c>
      <c r="G44099" s="89" t="s">
        <v>394</v>
      </c>
      <c r="H44099" s="94">
        <v>6186</v>
      </c>
      <c r="I44099" s="94">
        <v>5597</v>
      </c>
      <c r="J44099" s="94">
        <v>4565</v>
      </c>
      <c r="K44099" s="94">
        <v>-1032</v>
      </c>
      <c r="O44099" s="94">
        <v>5597</v>
      </c>
      <c r="P44099" s="94">
        <v>4565</v>
      </c>
      <c r="Q44099" s="94">
        <v>-1032</v>
      </c>
      <c r="R44099" s="94">
        <v>2226</v>
      </c>
      <c r="S44099" s="94">
        <v>834</v>
      </c>
      <c r="V44099" s="94">
        <v>259</v>
      </c>
      <c r="W44099" s="94">
        <v>1051</v>
      </c>
      <c r="X44099" s="94">
        <v>82</v>
      </c>
      <c r="Y44099" s="94">
        <v>113</v>
      </c>
      <c r="AJ44099" s="94">
        <v>2226</v>
      </c>
      <c r="AK44099" s="94">
        <v>834</v>
      </c>
      <c r="AN44099" s="94">
        <v>259</v>
      </c>
      <c r="AO44099" s="94">
        <v>1051</v>
      </c>
      <c r="AP44099" s="94">
        <v>82</v>
      </c>
      <c r="AQ44099" s="94">
        <v>113</v>
      </c>
      <c r="AS44099" s="94">
        <v>298</v>
      </c>
      <c r="AT44099" s="94">
        <v>-240</v>
      </c>
      <c r="AU44099" s="94">
        <v>-73</v>
      </c>
      <c r="AV44099" s="94">
        <v>232</v>
      </c>
      <c r="AW44099" s="94">
        <v>-403</v>
      </c>
      <c r="AX44099" s="94">
        <v>-683</v>
      </c>
      <c r="AY44099" s="94">
        <v>-163</v>
      </c>
    </row>
    <row r="44100" spans="1:51">
      <c r="A44100" s="85" t="s">
        <v>115</v>
      </c>
      <c r="B44100" s="86">
        <v>44023.708333333336</v>
      </c>
      <c r="C44100" s="87">
        <v>44023</v>
      </c>
      <c r="D44100" s="85">
        <v>11</v>
      </c>
      <c r="E44100" s="86">
        <v>44023.458333333336</v>
      </c>
      <c r="F44100" s="88" t="s">
        <v>393</v>
      </c>
      <c r="G44100" s="89" t="s">
        <v>394</v>
      </c>
      <c r="H44100" s="94">
        <v>6482</v>
      </c>
      <c r="I44100" s="94">
        <v>6116</v>
      </c>
      <c r="J44100" s="94">
        <v>5161</v>
      </c>
      <c r="K44100" s="94">
        <v>-955</v>
      </c>
      <c r="O44100" s="94">
        <v>6116</v>
      </c>
      <c r="P44100" s="94">
        <v>5161</v>
      </c>
      <c r="Q44100" s="94">
        <v>-955</v>
      </c>
      <c r="R44100" s="94">
        <v>2712</v>
      </c>
      <c r="S44100" s="94">
        <v>964</v>
      </c>
      <c r="V44100" s="94">
        <v>257</v>
      </c>
      <c r="W44100" s="94">
        <v>1068</v>
      </c>
      <c r="X44100" s="94">
        <v>52</v>
      </c>
      <c r="Y44100" s="94">
        <v>108</v>
      </c>
      <c r="AJ44100" s="94">
        <v>2712</v>
      </c>
      <c r="AK44100" s="94">
        <v>964</v>
      </c>
      <c r="AN44100" s="94">
        <v>257</v>
      </c>
      <c r="AO44100" s="94">
        <v>1068</v>
      </c>
      <c r="AP44100" s="94">
        <v>52</v>
      </c>
      <c r="AQ44100" s="94">
        <v>108</v>
      </c>
      <c r="AS44100" s="94">
        <v>362</v>
      </c>
      <c r="AT44100" s="94">
        <v>-159</v>
      </c>
      <c r="AU44100" s="94">
        <v>-75</v>
      </c>
      <c r="AV44100" s="94">
        <v>251</v>
      </c>
      <c r="AW44100" s="94">
        <v>-404</v>
      </c>
      <c r="AX44100" s="94">
        <v>-803</v>
      </c>
      <c r="AY44100" s="94">
        <v>-127</v>
      </c>
    </row>
    <row r="44101" spans="1:51">
      <c r="A44101" s="85" t="s">
        <v>115</v>
      </c>
      <c r="B44101" s="86">
        <v>44023.75</v>
      </c>
      <c r="C44101" s="87">
        <v>44023</v>
      </c>
      <c r="D44101" s="85">
        <v>12</v>
      </c>
      <c r="E44101" s="86">
        <v>44023.5</v>
      </c>
      <c r="F44101" s="88" t="s">
        <v>393</v>
      </c>
      <c r="G44101" s="89" t="s">
        <v>394</v>
      </c>
      <c r="H44101" s="94">
        <v>6782</v>
      </c>
      <c r="I44101" s="94">
        <v>6394</v>
      </c>
      <c r="J44101" s="94">
        <v>6041</v>
      </c>
      <c r="K44101" s="94">
        <v>-353</v>
      </c>
      <c r="O44101" s="94">
        <v>6394</v>
      </c>
      <c r="P44101" s="94">
        <v>6041</v>
      </c>
      <c r="Q44101" s="94">
        <v>-353</v>
      </c>
      <c r="R44101" s="94">
        <v>3510</v>
      </c>
      <c r="S44101" s="94">
        <v>1047</v>
      </c>
      <c r="V44101" s="94">
        <v>256</v>
      </c>
      <c r="W44101" s="94">
        <v>1034</v>
      </c>
      <c r="X44101" s="94">
        <v>87</v>
      </c>
      <c r="Y44101" s="94">
        <v>107</v>
      </c>
      <c r="AJ44101" s="94">
        <v>3510</v>
      </c>
      <c r="AK44101" s="94">
        <v>1047</v>
      </c>
      <c r="AN44101" s="94">
        <v>256</v>
      </c>
      <c r="AO44101" s="94">
        <v>1034</v>
      </c>
      <c r="AP44101" s="94">
        <v>87</v>
      </c>
      <c r="AQ44101" s="94">
        <v>107</v>
      </c>
      <c r="AS44101" s="94">
        <v>520</v>
      </c>
      <c r="AT44101" s="94">
        <v>257</v>
      </c>
      <c r="AU44101" s="94">
        <v>-38</v>
      </c>
      <c r="AV44101" s="94">
        <v>405</v>
      </c>
      <c r="AW44101" s="94">
        <v>-348</v>
      </c>
      <c r="AX44101" s="94">
        <v>-1185</v>
      </c>
      <c r="AY44101" s="94">
        <v>36</v>
      </c>
    </row>
    <row r="44102" spans="1:51">
      <c r="A44102" s="85" t="s">
        <v>115</v>
      </c>
      <c r="B44102" s="86">
        <v>44023.791666666664</v>
      </c>
      <c r="C44102" s="87">
        <v>44023</v>
      </c>
      <c r="D44102" s="85">
        <v>13</v>
      </c>
      <c r="E44102" s="86">
        <v>44023.541666666664</v>
      </c>
      <c r="F44102" s="88" t="s">
        <v>393</v>
      </c>
      <c r="G44102" s="89" t="s">
        <v>394</v>
      </c>
      <c r="H44102" s="94">
        <v>7063</v>
      </c>
      <c r="I44102" s="94">
        <v>6737</v>
      </c>
      <c r="J44102" s="94">
        <v>6747</v>
      </c>
      <c r="K44102" s="94">
        <v>10</v>
      </c>
      <c r="O44102" s="94">
        <v>6737</v>
      </c>
      <c r="P44102" s="94">
        <v>6747</v>
      </c>
      <c r="Q44102" s="94">
        <v>10</v>
      </c>
      <c r="R44102" s="94">
        <v>3892</v>
      </c>
      <c r="S44102" s="94">
        <v>1370</v>
      </c>
      <c r="V44102" s="94">
        <v>258</v>
      </c>
      <c r="W44102" s="94">
        <v>957</v>
      </c>
      <c r="X44102" s="94">
        <v>164</v>
      </c>
      <c r="Y44102" s="94">
        <v>106</v>
      </c>
      <c r="AJ44102" s="94">
        <v>3892</v>
      </c>
      <c r="AK44102" s="94">
        <v>1370</v>
      </c>
      <c r="AN44102" s="94">
        <v>258</v>
      </c>
      <c r="AO44102" s="94">
        <v>957</v>
      </c>
      <c r="AP44102" s="94">
        <v>164</v>
      </c>
      <c r="AQ44102" s="94">
        <v>106</v>
      </c>
      <c r="AS44102" s="94">
        <v>597</v>
      </c>
      <c r="AT44102" s="94">
        <v>364</v>
      </c>
      <c r="AU44102" s="94">
        <v>-4</v>
      </c>
      <c r="AV44102" s="94">
        <v>479</v>
      </c>
      <c r="AW44102" s="94">
        <v>-329</v>
      </c>
      <c r="AX44102" s="94">
        <v>-1128</v>
      </c>
      <c r="AY44102" s="94">
        <v>31</v>
      </c>
    </row>
    <row r="44103" spans="1:51">
      <c r="A44103" s="85" t="s">
        <v>115</v>
      </c>
      <c r="B44103" s="86">
        <v>44023.833333333336</v>
      </c>
      <c r="C44103" s="87">
        <v>44023</v>
      </c>
      <c r="D44103" s="85">
        <v>14</v>
      </c>
      <c r="E44103" s="86">
        <v>44023.583333333336</v>
      </c>
      <c r="F44103" s="88" t="s">
        <v>393</v>
      </c>
      <c r="G44103" s="89" t="s">
        <v>394</v>
      </c>
      <c r="H44103" s="94">
        <v>7414</v>
      </c>
      <c r="I44103" s="94">
        <v>6959</v>
      </c>
      <c r="J44103" s="94">
        <v>6814</v>
      </c>
      <c r="K44103" s="94">
        <v>-145</v>
      </c>
      <c r="O44103" s="94">
        <v>6959</v>
      </c>
      <c r="P44103" s="94">
        <v>6814</v>
      </c>
      <c r="Q44103" s="94">
        <v>-145</v>
      </c>
      <c r="R44103" s="94">
        <v>3649</v>
      </c>
      <c r="S44103" s="94">
        <v>1708</v>
      </c>
      <c r="V44103" s="94">
        <v>259</v>
      </c>
      <c r="W44103" s="94">
        <v>889</v>
      </c>
      <c r="X44103" s="94">
        <v>209</v>
      </c>
      <c r="Y44103" s="94">
        <v>100</v>
      </c>
      <c r="AJ44103" s="94">
        <v>3649</v>
      </c>
      <c r="AK44103" s="94">
        <v>1708</v>
      </c>
      <c r="AN44103" s="94">
        <v>259</v>
      </c>
      <c r="AO44103" s="94">
        <v>889</v>
      </c>
      <c r="AP44103" s="94">
        <v>209</v>
      </c>
      <c r="AQ44103" s="94">
        <v>100</v>
      </c>
      <c r="AS44103" s="94">
        <v>535</v>
      </c>
      <c r="AT44103" s="94">
        <v>149</v>
      </c>
      <c r="AU44103" s="94">
        <v>148</v>
      </c>
      <c r="AV44103" s="94">
        <v>347</v>
      </c>
      <c r="AW44103" s="94">
        <v>-387</v>
      </c>
      <c r="AX44103" s="94">
        <v>-910</v>
      </c>
      <c r="AY44103" s="94">
        <v>-27</v>
      </c>
    </row>
    <row r="44104" spans="1:51">
      <c r="A44104" s="85" t="s">
        <v>115</v>
      </c>
      <c r="B44104" s="86">
        <v>44023.875</v>
      </c>
      <c r="C44104" s="87">
        <v>44023</v>
      </c>
      <c r="D44104" s="85">
        <v>15</v>
      </c>
      <c r="E44104" s="86">
        <v>44023.625</v>
      </c>
      <c r="F44104" s="88" t="s">
        <v>393</v>
      </c>
      <c r="G44104" s="89" t="s">
        <v>394</v>
      </c>
      <c r="H44104" s="94">
        <v>7805</v>
      </c>
      <c r="I44104" s="94">
        <v>7281</v>
      </c>
      <c r="J44104" s="94">
        <v>7082</v>
      </c>
      <c r="K44104" s="94">
        <v>-199</v>
      </c>
      <c r="O44104" s="94">
        <v>7281</v>
      </c>
      <c r="P44104" s="94">
        <v>7082</v>
      </c>
      <c r="Q44104" s="94">
        <v>-199</v>
      </c>
      <c r="R44104" s="94">
        <v>3898</v>
      </c>
      <c r="S44104" s="94">
        <v>1738</v>
      </c>
      <c r="V44104" s="94">
        <v>256</v>
      </c>
      <c r="W44104" s="94">
        <v>773</v>
      </c>
      <c r="X44104" s="94">
        <v>317</v>
      </c>
      <c r="Y44104" s="94">
        <v>100</v>
      </c>
      <c r="AJ44104" s="94">
        <v>3898</v>
      </c>
      <c r="AK44104" s="94">
        <v>1738</v>
      </c>
      <c r="AN44104" s="94">
        <v>256</v>
      </c>
      <c r="AO44104" s="94">
        <v>773</v>
      </c>
      <c r="AP44104" s="94">
        <v>317</v>
      </c>
      <c r="AQ44104" s="94">
        <v>100</v>
      </c>
      <c r="AS44104" s="94">
        <v>567</v>
      </c>
      <c r="AT44104" s="94">
        <v>247</v>
      </c>
      <c r="AU44104" s="94">
        <v>-4</v>
      </c>
      <c r="AV44104" s="94">
        <v>358</v>
      </c>
      <c r="AW44104" s="94">
        <v>-395</v>
      </c>
      <c r="AX44104" s="94">
        <v>-930</v>
      </c>
      <c r="AY44104" s="94">
        <v>-42</v>
      </c>
    </row>
    <row r="44105" spans="1:51">
      <c r="A44105" s="85" t="s">
        <v>115</v>
      </c>
      <c r="B44105" s="86">
        <v>44023.916666666664</v>
      </c>
      <c r="C44105" s="87">
        <v>44023</v>
      </c>
      <c r="D44105" s="85">
        <v>16</v>
      </c>
      <c r="E44105" s="86">
        <v>44023.666666666664</v>
      </c>
      <c r="F44105" s="88" t="s">
        <v>393</v>
      </c>
      <c r="G44105" s="89" t="s">
        <v>394</v>
      </c>
      <c r="H44105" s="94">
        <v>8088</v>
      </c>
      <c r="I44105" s="94">
        <v>7558</v>
      </c>
      <c r="J44105" s="94">
        <v>7608</v>
      </c>
      <c r="K44105" s="94">
        <v>50</v>
      </c>
      <c r="O44105" s="94">
        <v>7558</v>
      </c>
      <c r="P44105" s="94">
        <v>7608</v>
      </c>
      <c r="Q44105" s="94">
        <v>50</v>
      </c>
      <c r="R44105" s="94">
        <v>3993</v>
      </c>
      <c r="S44105" s="94">
        <v>1950</v>
      </c>
      <c r="V44105" s="94">
        <v>252</v>
      </c>
      <c r="W44105" s="94">
        <v>828</v>
      </c>
      <c r="X44105" s="94">
        <v>484</v>
      </c>
      <c r="Y44105" s="94">
        <v>101</v>
      </c>
      <c r="AJ44105" s="94">
        <v>3993</v>
      </c>
      <c r="AK44105" s="94">
        <v>1950</v>
      </c>
      <c r="AN44105" s="94">
        <v>252</v>
      </c>
      <c r="AO44105" s="94">
        <v>828</v>
      </c>
      <c r="AP44105" s="94">
        <v>484</v>
      </c>
      <c r="AQ44105" s="94">
        <v>101</v>
      </c>
      <c r="AS44105" s="94">
        <v>579</v>
      </c>
      <c r="AT44105" s="94">
        <v>300</v>
      </c>
      <c r="AU44105" s="94">
        <v>42</v>
      </c>
      <c r="AV44105" s="94">
        <v>388</v>
      </c>
      <c r="AW44105" s="94">
        <v>-364</v>
      </c>
      <c r="AX44105" s="94">
        <v>-736</v>
      </c>
      <c r="AY44105" s="94">
        <v>-159</v>
      </c>
    </row>
    <row r="44106" spans="1:51">
      <c r="A44106" s="85" t="s">
        <v>115</v>
      </c>
      <c r="B44106" s="86">
        <v>44023.958333333336</v>
      </c>
      <c r="C44106" s="87">
        <v>44023</v>
      </c>
      <c r="D44106" s="85">
        <v>17</v>
      </c>
      <c r="E44106" s="86">
        <v>44023.708333333336</v>
      </c>
      <c r="F44106" s="88" t="s">
        <v>393</v>
      </c>
      <c r="G44106" s="89" t="s">
        <v>394</v>
      </c>
      <c r="H44106" s="94">
        <v>8438</v>
      </c>
      <c r="I44106" s="94">
        <v>7701</v>
      </c>
      <c r="J44106" s="94">
        <v>7763</v>
      </c>
      <c r="K44106" s="94">
        <v>62</v>
      </c>
      <c r="O44106" s="94">
        <v>7701</v>
      </c>
      <c r="P44106" s="94">
        <v>7763</v>
      </c>
      <c r="Q44106" s="94">
        <v>62</v>
      </c>
      <c r="R44106" s="94">
        <v>3806</v>
      </c>
      <c r="S44106" s="94">
        <v>2082</v>
      </c>
      <c r="V44106" s="94">
        <v>256</v>
      </c>
      <c r="W44106" s="94">
        <v>830</v>
      </c>
      <c r="X44106" s="94">
        <v>690</v>
      </c>
      <c r="Y44106" s="94">
        <v>99</v>
      </c>
      <c r="AJ44106" s="94">
        <v>3806</v>
      </c>
      <c r="AK44106" s="94">
        <v>2082</v>
      </c>
      <c r="AN44106" s="94">
        <v>256</v>
      </c>
      <c r="AO44106" s="94">
        <v>830</v>
      </c>
      <c r="AP44106" s="94">
        <v>690</v>
      </c>
      <c r="AQ44106" s="94">
        <v>99</v>
      </c>
      <c r="AS44106" s="94">
        <v>534</v>
      </c>
      <c r="AT44106" s="94">
        <v>332</v>
      </c>
      <c r="AU44106" s="94">
        <v>28</v>
      </c>
      <c r="AV44106" s="94">
        <v>347</v>
      </c>
      <c r="AW44106" s="94">
        <v>-295</v>
      </c>
      <c r="AX44106" s="94">
        <v>-747</v>
      </c>
      <c r="AY44106" s="94">
        <v>-137</v>
      </c>
    </row>
    <row r="44107" spans="1:51">
      <c r="A44107" s="85" t="s">
        <v>115</v>
      </c>
      <c r="B44107" s="86">
        <v>44024</v>
      </c>
      <c r="C44107" s="87">
        <v>44023</v>
      </c>
      <c r="D44107" s="85">
        <v>18</v>
      </c>
      <c r="E44107" s="86">
        <v>44023.75</v>
      </c>
      <c r="F44107" s="88" t="s">
        <v>393</v>
      </c>
      <c r="G44107" s="89" t="s">
        <v>394</v>
      </c>
      <c r="H44107" s="94">
        <v>8625</v>
      </c>
      <c r="I44107" s="94">
        <v>7765</v>
      </c>
      <c r="J44107" s="94">
        <v>7296</v>
      </c>
      <c r="K44107" s="94">
        <v>-469</v>
      </c>
      <c r="O44107" s="94">
        <v>7765</v>
      </c>
      <c r="P44107" s="94">
        <v>7296</v>
      </c>
      <c r="Q44107" s="94">
        <v>-469</v>
      </c>
      <c r="R44107" s="94">
        <v>3463</v>
      </c>
      <c r="S44107" s="94">
        <v>2085</v>
      </c>
      <c r="V44107" s="94">
        <v>256</v>
      </c>
      <c r="W44107" s="94">
        <v>621</v>
      </c>
      <c r="X44107" s="94">
        <v>770</v>
      </c>
      <c r="Y44107" s="94">
        <v>101</v>
      </c>
      <c r="AJ44107" s="94">
        <v>3463</v>
      </c>
      <c r="AK44107" s="94">
        <v>2085</v>
      </c>
      <c r="AN44107" s="94">
        <v>256</v>
      </c>
      <c r="AO44107" s="94">
        <v>621</v>
      </c>
      <c r="AP44107" s="94">
        <v>770</v>
      </c>
      <c r="AQ44107" s="94">
        <v>101</v>
      </c>
      <c r="AS44107" s="94">
        <v>452</v>
      </c>
      <c r="AT44107" s="94">
        <v>217</v>
      </c>
      <c r="AU44107" s="94">
        <v>-34</v>
      </c>
      <c r="AV44107" s="94">
        <v>188</v>
      </c>
      <c r="AW44107" s="94">
        <v>-295</v>
      </c>
      <c r="AX44107" s="94">
        <v>-893</v>
      </c>
      <c r="AY44107" s="94">
        <v>-104</v>
      </c>
    </row>
    <row r="44108" spans="1:51">
      <c r="A44108" s="85" t="s">
        <v>115</v>
      </c>
      <c r="B44108" s="86">
        <v>44024.041666666664</v>
      </c>
      <c r="C44108" s="87">
        <v>44023</v>
      </c>
      <c r="D44108" s="85">
        <v>19</v>
      </c>
      <c r="E44108" s="86">
        <v>44023.791666666664</v>
      </c>
      <c r="F44108" s="88" t="s">
        <v>393</v>
      </c>
      <c r="G44108" s="89" t="s">
        <v>394</v>
      </c>
      <c r="H44108" s="94">
        <v>8563</v>
      </c>
      <c r="I44108" s="94">
        <v>7806</v>
      </c>
      <c r="J44108" s="94">
        <v>7152</v>
      </c>
      <c r="K44108" s="94">
        <v>-654</v>
      </c>
      <c r="O44108" s="94">
        <v>7806</v>
      </c>
      <c r="P44108" s="94">
        <v>7152</v>
      </c>
      <c r="Q44108" s="94">
        <v>-654</v>
      </c>
      <c r="R44108" s="94">
        <v>3708</v>
      </c>
      <c r="S44108" s="94">
        <v>2082</v>
      </c>
      <c r="V44108" s="94">
        <v>255</v>
      </c>
      <c r="W44108" s="94">
        <v>459</v>
      </c>
      <c r="X44108" s="94">
        <v>547</v>
      </c>
      <c r="Y44108" s="94">
        <v>101</v>
      </c>
      <c r="AJ44108" s="94">
        <v>3708</v>
      </c>
      <c r="AK44108" s="94">
        <v>2082</v>
      </c>
      <c r="AN44108" s="94">
        <v>255</v>
      </c>
      <c r="AO44108" s="94">
        <v>459</v>
      </c>
      <c r="AP44108" s="94">
        <v>547</v>
      </c>
      <c r="AQ44108" s="94">
        <v>101</v>
      </c>
      <c r="AS44108" s="94">
        <v>488</v>
      </c>
      <c r="AT44108" s="94">
        <v>223</v>
      </c>
      <c r="AU44108" s="94">
        <v>-81</v>
      </c>
      <c r="AV44108" s="94">
        <v>224</v>
      </c>
      <c r="AW44108" s="94">
        <v>-294</v>
      </c>
      <c r="AX44108" s="94">
        <v>-985</v>
      </c>
      <c r="AY44108" s="94">
        <v>-229</v>
      </c>
    </row>
    <row r="44109" spans="1:51">
      <c r="A44109" s="85" t="s">
        <v>115</v>
      </c>
      <c r="B44109" s="86">
        <v>44024.083333333336</v>
      </c>
      <c r="C44109" s="87">
        <v>44023</v>
      </c>
      <c r="D44109" s="85">
        <v>20</v>
      </c>
      <c r="E44109" s="86">
        <v>44023.833333333336</v>
      </c>
      <c r="F44109" s="88" t="s">
        <v>393</v>
      </c>
      <c r="G44109" s="89" t="s">
        <v>394</v>
      </c>
      <c r="H44109" s="94">
        <v>8400</v>
      </c>
      <c r="I44109" s="94">
        <v>7804</v>
      </c>
      <c r="J44109" s="94">
        <v>6930</v>
      </c>
      <c r="K44109" s="94">
        <v>-874</v>
      </c>
      <c r="O44109" s="94">
        <v>7804</v>
      </c>
      <c r="P44109" s="94">
        <v>6930</v>
      </c>
      <c r="Q44109" s="94">
        <v>-874</v>
      </c>
      <c r="R44109" s="94">
        <v>4051</v>
      </c>
      <c r="S44109" s="94">
        <v>2085</v>
      </c>
      <c r="V44109" s="94">
        <v>258</v>
      </c>
      <c r="W44109" s="94">
        <v>203</v>
      </c>
      <c r="X44109" s="94">
        <v>229</v>
      </c>
      <c r="Y44109" s="94">
        <v>104</v>
      </c>
      <c r="AJ44109" s="94">
        <v>4051</v>
      </c>
      <c r="AK44109" s="94">
        <v>2085</v>
      </c>
      <c r="AN44109" s="94">
        <v>258</v>
      </c>
      <c r="AO44109" s="94">
        <v>203</v>
      </c>
      <c r="AP44109" s="94">
        <v>229</v>
      </c>
      <c r="AQ44109" s="94">
        <v>104</v>
      </c>
      <c r="AS44109" s="94">
        <v>541</v>
      </c>
      <c r="AT44109" s="94">
        <v>116</v>
      </c>
      <c r="AU44109" s="94">
        <v>-53</v>
      </c>
      <c r="AV44109" s="94">
        <v>271</v>
      </c>
      <c r="AW44109" s="94">
        <v>-306</v>
      </c>
      <c r="AX44109" s="94">
        <v>-1048</v>
      </c>
      <c r="AY44109" s="94">
        <v>-395</v>
      </c>
    </row>
    <row r="44110" spans="1:51">
      <c r="A44110" s="85" t="s">
        <v>115</v>
      </c>
      <c r="B44110" s="86">
        <v>44024.125</v>
      </c>
      <c r="C44110" s="87">
        <v>44023</v>
      </c>
      <c r="D44110" s="85">
        <v>21</v>
      </c>
      <c r="E44110" s="86">
        <v>44023.875</v>
      </c>
      <c r="F44110" s="88" t="s">
        <v>393</v>
      </c>
      <c r="G44110" s="89" t="s">
        <v>394</v>
      </c>
      <c r="H44110" s="94">
        <v>8031</v>
      </c>
      <c r="I44110" s="94">
        <v>7442</v>
      </c>
      <c r="J44110" s="94">
        <v>6677</v>
      </c>
      <c r="K44110" s="94">
        <v>-765</v>
      </c>
      <c r="O44110" s="94">
        <v>7442</v>
      </c>
      <c r="P44110" s="94">
        <v>6677</v>
      </c>
      <c r="Q44110" s="94">
        <v>-765</v>
      </c>
      <c r="R44110" s="94">
        <v>3934</v>
      </c>
      <c r="S44110" s="94">
        <v>2147</v>
      </c>
      <c r="V44110" s="94">
        <v>254</v>
      </c>
      <c r="W44110" s="94">
        <v>29</v>
      </c>
      <c r="X44110" s="94">
        <v>209</v>
      </c>
      <c r="Y44110" s="94">
        <v>104</v>
      </c>
      <c r="AJ44110" s="94">
        <v>3934</v>
      </c>
      <c r="AK44110" s="94">
        <v>2147</v>
      </c>
      <c r="AN44110" s="94">
        <v>254</v>
      </c>
      <c r="AO44110" s="94">
        <v>29</v>
      </c>
      <c r="AP44110" s="94">
        <v>209</v>
      </c>
      <c r="AQ44110" s="94">
        <v>104</v>
      </c>
      <c r="AS44110" s="94">
        <v>535</v>
      </c>
      <c r="AT44110" s="94">
        <v>220</v>
      </c>
      <c r="AU44110" s="94">
        <v>-26</v>
      </c>
      <c r="AV44110" s="94">
        <v>309</v>
      </c>
      <c r="AW44110" s="94">
        <v>-263</v>
      </c>
      <c r="AX44110" s="94">
        <v>-1214</v>
      </c>
      <c r="AY44110" s="94">
        <v>-326</v>
      </c>
    </row>
    <row r="44111" spans="1:51">
      <c r="A44111" s="85" t="s">
        <v>115</v>
      </c>
      <c r="B44111" s="86">
        <v>44024.166666666664</v>
      </c>
      <c r="C44111" s="87">
        <v>44023</v>
      </c>
      <c r="D44111" s="85">
        <v>22</v>
      </c>
      <c r="E44111" s="86">
        <v>44023.916666666664</v>
      </c>
      <c r="F44111" s="88" t="s">
        <v>393</v>
      </c>
      <c r="G44111" s="89" t="s">
        <v>394</v>
      </c>
      <c r="H44111" s="94">
        <v>7676</v>
      </c>
      <c r="I44111" s="94">
        <v>6967</v>
      </c>
      <c r="J44111" s="94">
        <v>6290</v>
      </c>
      <c r="K44111" s="94">
        <v>-677</v>
      </c>
      <c r="O44111" s="94">
        <v>6967</v>
      </c>
      <c r="P44111" s="94">
        <v>6290</v>
      </c>
      <c r="Q44111" s="94">
        <v>-677</v>
      </c>
      <c r="R44111" s="94">
        <v>3637</v>
      </c>
      <c r="S44111" s="94">
        <v>1945</v>
      </c>
      <c r="V44111" s="94">
        <v>258</v>
      </c>
      <c r="W44111" s="94">
        <v>0</v>
      </c>
      <c r="X44111" s="94">
        <v>343</v>
      </c>
      <c r="Y44111" s="94">
        <v>107</v>
      </c>
      <c r="AJ44111" s="94">
        <v>3637</v>
      </c>
      <c r="AK44111" s="94">
        <v>1945</v>
      </c>
      <c r="AN44111" s="94">
        <v>258</v>
      </c>
      <c r="AO44111" s="94">
        <v>0</v>
      </c>
      <c r="AP44111" s="94">
        <v>343</v>
      </c>
      <c r="AQ44111" s="94">
        <v>107</v>
      </c>
      <c r="AS44111" s="94">
        <v>478</v>
      </c>
      <c r="AT44111" s="94">
        <v>260</v>
      </c>
      <c r="AU44111" s="94">
        <v>-26</v>
      </c>
      <c r="AV44111" s="94">
        <v>270</v>
      </c>
      <c r="AW44111" s="94">
        <v>-229</v>
      </c>
      <c r="AX44111" s="94">
        <v>-1156</v>
      </c>
      <c r="AY44111" s="94">
        <v>-274</v>
      </c>
    </row>
    <row r="44112" spans="1:51">
      <c r="A44112" s="85" t="s">
        <v>115</v>
      </c>
      <c r="B44112" s="86">
        <v>44024.208333333336</v>
      </c>
      <c r="C44112" s="87">
        <v>44023</v>
      </c>
      <c r="D44112" s="85">
        <v>23</v>
      </c>
      <c r="E44112" s="86">
        <v>44023.958333333336</v>
      </c>
      <c r="F44112" s="88" t="s">
        <v>393</v>
      </c>
      <c r="G44112" s="89" t="s">
        <v>394</v>
      </c>
      <c r="H44112" s="94">
        <v>7234</v>
      </c>
      <c r="I44112" s="94">
        <v>6439</v>
      </c>
      <c r="J44112" s="94">
        <v>5494</v>
      </c>
      <c r="K44112" s="94">
        <v>-945</v>
      </c>
      <c r="O44112" s="94">
        <v>6439</v>
      </c>
      <c r="P44112" s="94">
        <v>5494</v>
      </c>
      <c r="Q44112" s="94">
        <v>-945</v>
      </c>
      <c r="R44112" s="94">
        <v>2995</v>
      </c>
      <c r="S44112" s="94">
        <v>1541</v>
      </c>
      <c r="V44112" s="94">
        <v>254</v>
      </c>
      <c r="W44112" s="94">
        <v>0</v>
      </c>
      <c r="X44112" s="94">
        <v>594</v>
      </c>
      <c r="Y44112" s="94">
        <v>110</v>
      </c>
      <c r="AJ44112" s="94">
        <v>2995</v>
      </c>
      <c r="AK44112" s="94">
        <v>1541</v>
      </c>
      <c r="AN44112" s="94">
        <v>254</v>
      </c>
      <c r="AO44112" s="94">
        <v>0</v>
      </c>
      <c r="AP44112" s="94">
        <v>594</v>
      </c>
      <c r="AQ44112" s="94">
        <v>110</v>
      </c>
      <c r="AS44112" s="94">
        <v>347</v>
      </c>
      <c r="AT44112" s="94">
        <v>45</v>
      </c>
      <c r="AU44112" s="94">
        <v>50</v>
      </c>
      <c r="AV44112" s="94">
        <v>92</v>
      </c>
      <c r="AW44112" s="94">
        <v>-312</v>
      </c>
      <c r="AX44112" s="94">
        <v>-904</v>
      </c>
      <c r="AY44112" s="94">
        <v>-263</v>
      </c>
    </row>
    <row r="44113" spans="1:51">
      <c r="A44113" s="85" t="s">
        <v>115</v>
      </c>
      <c r="B44113" s="86">
        <v>44024.25</v>
      </c>
      <c r="C44113" s="87">
        <v>44023</v>
      </c>
      <c r="D44113" s="85">
        <v>24</v>
      </c>
      <c r="E44113" s="86">
        <v>44024</v>
      </c>
      <c r="F44113" s="88" t="s">
        <v>393</v>
      </c>
      <c r="G44113" s="89" t="s">
        <v>394</v>
      </c>
      <c r="H44113" s="94">
        <v>6734</v>
      </c>
      <c r="I44113" s="94">
        <v>6061</v>
      </c>
      <c r="J44113" s="94">
        <v>5445</v>
      </c>
      <c r="K44113" s="94">
        <v>-616</v>
      </c>
      <c r="O44113" s="94">
        <v>6061</v>
      </c>
      <c r="P44113" s="94">
        <v>5445</v>
      </c>
      <c r="Q44113" s="94">
        <v>-616</v>
      </c>
      <c r="R44113" s="94">
        <v>3087</v>
      </c>
      <c r="S44113" s="94">
        <v>1442</v>
      </c>
      <c r="V44113" s="94">
        <v>258</v>
      </c>
      <c r="W44113" s="94">
        <v>0</v>
      </c>
      <c r="X44113" s="94">
        <v>547</v>
      </c>
      <c r="Y44113" s="94">
        <v>111</v>
      </c>
      <c r="AJ44113" s="94">
        <v>3087</v>
      </c>
      <c r="AK44113" s="94">
        <v>1442</v>
      </c>
      <c r="AN44113" s="94">
        <v>258</v>
      </c>
      <c r="AO44113" s="94">
        <v>0</v>
      </c>
      <c r="AP44113" s="94">
        <v>547</v>
      </c>
      <c r="AQ44113" s="94">
        <v>111</v>
      </c>
      <c r="AS44113" s="94">
        <v>370</v>
      </c>
      <c r="AT44113" s="94">
        <v>-13</v>
      </c>
      <c r="AU44113" s="94">
        <v>132</v>
      </c>
      <c r="AV44113" s="94">
        <v>129</v>
      </c>
      <c r="AW44113" s="94">
        <v>-283</v>
      </c>
      <c r="AX44113" s="94">
        <v>-782</v>
      </c>
      <c r="AY44113" s="94">
        <v>-169</v>
      </c>
    </row>
    <row r="44114" spans="1:51">
      <c r="A44114" s="85" t="s">
        <v>115</v>
      </c>
      <c r="B44114" s="86">
        <v>44024.291666666664</v>
      </c>
      <c r="C44114" s="87">
        <v>44024</v>
      </c>
      <c r="D44114" s="85">
        <v>1</v>
      </c>
      <c r="E44114" s="86">
        <v>44024.041666666664</v>
      </c>
      <c r="F44114" s="88" t="s">
        <v>393</v>
      </c>
      <c r="G44114" s="89" t="s">
        <v>394</v>
      </c>
      <c r="H44114" s="94">
        <v>6258</v>
      </c>
      <c r="I44114" s="94">
        <v>5642</v>
      </c>
      <c r="J44114" s="94">
        <v>5125</v>
      </c>
      <c r="K44114" s="94">
        <v>-517</v>
      </c>
      <c r="O44114" s="94">
        <v>5642</v>
      </c>
      <c r="P44114" s="94">
        <v>5125</v>
      </c>
      <c r="Q44114" s="94">
        <v>-517</v>
      </c>
      <c r="R44114" s="94">
        <v>3182</v>
      </c>
      <c r="S44114" s="94">
        <v>1092</v>
      </c>
      <c r="V44114" s="94">
        <v>211</v>
      </c>
      <c r="W44114" s="94">
        <v>1</v>
      </c>
      <c r="X44114" s="94">
        <v>527</v>
      </c>
      <c r="Y44114" s="94">
        <v>112</v>
      </c>
      <c r="AJ44114" s="94">
        <v>3182</v>
      </c>
      <c r="AK44114" s="94">
        <v>1092</v>
      </c>
      <c r="AN44114" s="94">
        <v>211</v>
      </c>
      <c r="AO44114" s="94">
        <v>1</v>
      </c>
      <c r="AP44114" s="94">
        <v>527</v>
      </c>
      <c r="AQ44114" s="94">
        <v>112</v>
      </c>
      <c r="AS44114" s="94">
        <v>394</v>
      </c>
      <c r="AT44114" s="94">
        <v>-74</v>
      </c>
      <c r="AU44114" s="94">
        <v>132</v>
      </c>
      <c r="AV44114" s="94">
        <v>179</v>
      </c>
      <c r="AW44114" s="94">
        <v>-275</v>
      </c>
      <c r="AX44114" s="94">
        <v>-679</v>
      </c>
      <c r="AY44114" s="94">
        <v>-194</v>
      </c>
    </row>
    <row r="44115" spans="1:51">
      <c r="A44115" s="85" t="s">
        <v>115</v>
      </c>
      <c r="B44115" s="86">
        <v>44024.333333333336</v>
      </c>
      <c r="C44115" s="87">
        <v>44024</v>
      </c>
      <c r="D44115" s="85">
        <v>2</v>
      </c>
      <c r="E44115" s="86">
        <v>44024.083333333336</v>
      </c>
      <c r="F44115" s="88" t="s">
        <v>393</v>
      </c>
      <c r="G44115" s="89" t="s">
        <v>394</v>
      </c>
      <c r="H44115" s="94">
        <v>5570</v>
      </c>
      <c r="I44115" s="94">
        <v>5203</v>
      </c>
      <c r="J44115" s="94">
        <v>4933</v>
      </c>
      <c r="K44115" s="94">
        <v>-270</v>
      </c>
      <c r="O44115" s="94">
        <v>5203</v>
      </c>
      <c r="P44115" s="94">
        <v>4933</v>
      </c>
      <c r="Q44115" s="94">
        <v>-270</v>
      </c>
      <c r="R44115" s="94">
        <v>3075</v>
      </c>
      <c r="S44115" s="94">
        <v>1099</v>
      </c>
      <c r="V44115" s="94">
        <v>201</v>
      </c>
      <c r="W44115" s="94">
        <v>1</v>
      </c>
      <c r="X44115" s="94">
        <v>444</v>
      </c>
      <c r="Y44115" s="94">
        <v>113</v>
      </c>
      <c r="AJ44115" s="94">
        <v>3075</v>
      </c>
      <c r="AK44115" s="94">
        <v>1099</v>
      </c>
      <c r="AN44115" s="94">
        <v>201</v>
      </c>
      <c r="AO44115" s="94">
        <v>1</v>
      </c>
      <c r="AP44115" s="94">
        <v>444</v>
      </c>
      <c r="AQ44115" s="94">
        <v>113</v>
      </c>
      <c r="AS44115" s="94">
        <v>429</v>
      </c>
      <c r="AT44115" s="94">
        <v>-23</v>
      </c>
      <c r="AU44115" s="94">
        <v>222</v>
      </c>
      <c r="AV44115" s="94">
        <v>223</v>
      </c>
      <c r="AW44115" s="94">
        <v>-295</v>
      </c>
      <c r="AX44115" s="94">
        <v>-727</v>
      </c>
      <c r="AY44115" s="94">
        <v>-99</v>
      </c>
    </row>
    <row r="44116" spans="1:51">
      <c r="A44116" s="85" t="s">
        <v>115</v>
      </c>
      <c r="B44116" s="86">
        <v>44024.375</v>
      </c>
      <c r="C44116" s="87">
        <v>44024</v>
      </c>
      <c r="D44116" s="85">
        <v>3</v>
      </c>
      <c r="E44116" s="86">
        <v>44024.125</v>
      </c>
      <c r="F44116" s="88" t="s">
        <v>393</v>
      </c>
      <c r="G44116" s="89" t="s">
        <v>394</v>
      </c>
      <c r="H44116" s="94">
        <v>5375</v>
      </c>
      <c r="I44116" s="94">
        <v>4983</v>
      </c>
      <c r="J44116" s="94">
        <v>4266</v>
      </c>
      <c r="K44116" s="94">
        <v>-717</v>
      </c>
      <c r="O44116" s="94">
        <v>4983</v>
      </c>
      <c r="P44116" s="94">
        <v>4266</v>
      </c>
      <c r="Q44116" s="94">
        <v>-717</v>
      </c>
      <c r="R44116" s="94">
        <v>2582</v>
      </c>
      <c r="S44116" s="94">
        <v>1044</v>
      </c>
      <c r="V44116" s="94">
        <v>209</v>
      </c>
      <c r="W44116" s="94">
        <v>0</v>
      </c>
      <c r="X44116" s="94">
        <v>316</v>
      </c>
      <c r="Y44116" s="94">
        <v>115</v>
      </c>
      <c r="AJ44116" s="94">
        <v>2582</v>
      </c>
      <c r="AK44116" s="94">
        <v>1044</v>
      </c>
      <c r="AN44116" s="94">
        <v>209</v>
      </c>
      <c r="AO44116" s="94">
        <v>0</v>
      </c>
      <c r="AP44116" s="94">
        <v>316</v>
      </c>
      <c r="AQ44116" s="94">
        <v>115</v>
      </c>
      <c r="AS44116" s="94">
        <v>342</v>
      </c>
      <c r="AT44116" s="94">
        <v>-115</v>
      </c>
      <c r="AU44116" s="94">
        <v>210</v>
      </c>
      <c r="AV44116" s="94">
        <v>118</v>
      </c>
      <c r="AW44116" s="94">
        <v>-330</v>
      </c>
      <c r="AX44116" s="94">
        <v>-765</v>
      </c>
      <c r="AY44116" s="94">
        <v>-177</v>
      </c>
    </row>
    <row r="44117" spans="1:51">
      <c r="A44117" s="85" t="s">
        <v>115</v>
      </c>
      <c r="B44117" s="86">
        <v>44024.416666666664</v>
      </c>
      <c r="C44117" s="87">
        <v>44024</v>
      </c>
      <c r="D44117" s="85">
        <v>4</v>
      </c>
      <c r="E44117" s="86">
        <v>44024.166666666664</v>
      </c>
      <c r="F44117" s="88" t="s">
        <v>393</v>
      </c>
      <c r="G44117" s="89" t="s">
        <v>394</v>
      </c>
      <c r="H44117" s="94">
        <v>5259</v>
      </c>
      <c r="I44117" s="94">
        <v>4953</v>
      </c>
      <c r="J44117" s="94">
        <v>3910</v>
      </c>
      <c r="K44117" s="94">
        <v>-1043</v>
      </c>
      <c r="O44117" s="94">
        <v>4953</v>
      </c>
      <c r="P44117" s="94">
        <v>3910</v>
      </c>
      <c r="Q44117" s="94">
        <v>-1043</v>
      </c>
      <c r="R44117" s="94">
        <v>2343</v>
      </c>
      <c r="S44117" s="94">
        <v>954</v>
      </c>
      <c r="V44117" s="94">
        <v>203</v>
      </c>
      <c r="W44117" s="94">
        <v>2</v>
      </c>
      <c r="X44117" s="94">
        <v>293</v>
      </c>
      <c r="Y44117" s="94">
        <v>115</v>
      </c>
      <c r="AJ44117" s="94">
        <v>2343</v>
      </c>
      <c r="AK44117" s="94">
        <v>954</v>
      </c>
      <c r="AN44117" s="94">
        <v>203</v>
      </c>
      <c r="AO44117" s="94">
        <v>2</v>
      </c>
      <c r="AP44117" s="94">
        <v>293</v>
      </c>
      <c r="AQ44117" s="94">
        <v>115</v>
      </c>
      <c r="AS44117" s="94">
        <v>305</v>
      </c>
      <c r="AT44117" s="94">
        <v>-274</v>
      </c>
      <c r="AU44117" s="94">
        <v>226</v>
      </c>
      <c r="AV44117" s="94">
        <v>67</v>
      </c>
      <c r="AW44117" s="94">
        <v>-409</v>
      </c>
      <c r="AX44117" s="94">
        <v>-763</v>
      </c>
      <c r="AY44117" s="94">
        <v>-195</v>
      </c>
    </row>
    <row r="44118" spans="1:51">
      <c r="A44118" s="85" t="s">
        <v>115</v>
      </c>
      <c r="B44118" s="86">
        <v>44024.458333333336</v>
      </c>
      <c r="C44118" s="87">
        <v>44024</v>
      </c>
      <c r="D44118" s="85">
        <v>5</v>
      </c>
      <c r="E44118" s="86">
        <v>44024.208333333336</v>
      </c>
      <c r="F44118" s="88" t="s">
        <v>393</v>
      </c>
      <c r="G44118" s="89" t="s">
        <v>394</v>
      </c>
      <c r="H44118" s="94">
        <v>5239</v>
      </c>
      <c r="I44118" s="94">
        <v>4896</v>
      </c>
      <c r="J44118" s="94">
        <v>3669</v>
      </c>
      <c r="K44118" s="94">
        <v>-1227</v>
      </c>
      <c r="O44118" s="94">
        <v>4896</v>
      </c>
      <c r="P44118" s="94">
        <v>3669</v>
      </c>
      <c r="Q44118" s="94">
        <v>-1227</v>
      </c>
      <c r="R44118" s="94">
        <v>2087</v>
      </c>
      <c r="S44118" s="94">
        <v>957</v>
      </c>
      <c r="V44118" s="94">
        <v>208</v>
      </c>
      <c r="W44118" s="94">
        <v>0</v>
      </c>
      <c r="X44118" s="94">
        <v>298</v>
      </c>
      <c r="Y44118" s="94">
        <v>119</v>
      </c>
      <c r="AJ44118" s="94">
        <v>2087</v>
      </c>
      <c r="AK44118" s="94">
        <v>957</v>
      </c>
      <c r="AN44118" s="94">
        <v>208</v>
      </c>
      <c r="AO44118" s="94">
        <v>0</v>
      </c>
      <c r="AP44118" s="94">
        <v>298</v>
      </c>
      <c r="AQ44118" s="94">
        <v>119</v>
      </c>
      <c r="AS44118" s="94">
        <v>290</v>
      </c>
      <c r="AT44118" s="94">
        <v>-365</v>
      </c>
      <c r="AU44118" s="94">
        <v>230</v>
      </c>
      <c r="AV44118" s="94">
        <v>25</v>
      </c>
      <c r="AW44118" s="94">
        <v>-409</v>
      </c>
      <c r="AX44118" s="94">
        <v>-822</v>
      </c>
      <c r="AY44118" s="94">
        <v>-176</v>
      </c>
    </row>
    <row r="44119" spans="1:51">
      <c r="A44119" s="85" t="s">
        <v>115</v>
      </c>
      <c r="B44119" s="86">
        <v>44024.5</v>
      </c>
      <c r="C44119" s="87">
        <v>44024</v>
      </c>
      <c r="D44119" s="85">
        <v>6</v>
      </c>
      <c r="E44119" s="86">
        <v>44024.25</v>
      </c>
      <c r="F44119" s="88" t="s">
        <v>393</v>
      </c>
      <c r="G44119" s="89" t="s">
        <v>394</v>
      </c>
      <c r="H44119" s="94">
        <v>5336</v>
      </c>
      <c r="I44119" s="94">
        <v>4859</v>
      </c>
      <c r="J44119" s="94">
        <v>3726</v>
      </c>
      <c r="K44119" s="94">
        <v>-1133</v>
      </c>
      <c r="O44119" s="94">
        <v>4859</v>
      </c>
      <c r="P44119" s="94">
        <v>3726</v>
      </c>
      <c r="Q44119" s="94">
        <v>-1133</v>
      </c>
      <c r="R44119" s="94">
        <v>2074</v>
      </c>
      <c r="S44119" s="94">
        <v>968</v>
      </c>
      <c r="V44119" s="94">
        <v>206</v>
      </c>
      <c r="W44119" s="94">
        <v>1</v>
      </c>
      <c r="X44119" s="94">
        <v>361</v>
      </c>
      <c r="Y44119" s="94">
        <v>116</v>
      </c>
      <c r="AJ44119" s="94">
        <v>2074</v>
      </c>
      <c r="AK44119" s="94">
        <v>968</v>
      </c>
      <c r="AN44119" s="94">
        <v>206</v>
      </c>
      <c r="AO44119" s="94">
        <v>1</v>
      </c>
      <c r="AP44119" s="94">
        <v>361</v>
      </c>
      <c r="AQ44119" s="94">
        <v>116</v>
      </c>
      <c r="AS44119" s="94">
        <v>330</v>
      </c>
      <c r="AT44119" s="94">
        <v>-418</v>
      </c>
      <c r="AU44119" s="94">
        <v>256</v>
      </c>
      <c r="AV44119" s="94">
        <v>64</v>
      </c>
      <c r="AW44119" s="94">
        <v>-433</v>
      </c>
      <c r="AX44119" s="94">
        <v>-827</v>
      </c>
      <c r="AY44119" s="94">
        <v>-105</v>
      </c>
    </row>
    <row r="44120" spans="1:51">
      <c r="A44120" s="85" t="s">
        <v>115</v>
      </c>
      <c r="B44120" s="86">
        <v>44024.541666666664</v>
      </c>
      <c r="C44120" s="87">
        <v>44024</v>
      </c>
      <c r="D44120" s="85">
        <v>7</v>
      </c>
      <c r="E44120" s="86">
        <v>44024.291666666664</v>
      </c>
      <c r="F44120" s="88" t="s">
        <v>393</v>
      </c>
      <c r="G44120" s="89" t="s">
        <v>394</v>
      </c>
      <c r="H44120" s="94">
        <v>5438</v>
      </c>
      <c r="I44120" s="94">
        <v>4859</v>
      </c>
      <c r="J44120" s="94">
        <v>3786</v>
      </c>
      <c r="K44120" s="94">
        <v>-1073</v>
      </c>
      <c r="O44120" s="94">
        <v>4859</v>
      </c>
      <c r="P44120" s="94">
        <v>3786</v>
      </c>
      <c r="Q44120" s="94">
        <v>-1073</v>
      </c>
      <c r="R44120" s="94">
        <v>2073</v>
      </c>
      <c r="S44120" s="94">
        <v>925</v>
      </c>
      <c r="V44120" s="94">
        <v>203</v>
      </c>
      <c r="W44120" s="94">
        <v>33</v>
      </c>
      <c r="X44120" s="94">
        <v>434</v>
      </c>
      <c r="Y44120" s="94">
        <v>118</v>
      </c>
      <c r="AJ44120" s="94">
        <v>2073</v>
      </c>
      <c r="AK44120" s="94">
        <v>925</v>
      </c>
      <c r="AN44120" s="94">
        <v>203</v>
      </c>
      <c r="AO44120" s="94">
        <v>33</v>
      </c>
      <c r="AP44120" s="94">
        <v>434</v>
      </c>
      <c r="AQ44120" s="94">
        <v>118</v>
      </c>
      <c r="AS44120" s="94">
        <v>348</v>
      </c>
      <c r="AT44120" s="94">
        <v>-377</v>
      </c>
      <c r="AU44120" s="94">
        <v>224</v>
      </c>
      <c r="AV44120" s="94">
        <v>88</v>
      </c>
      <c r="AW44120" s="94">
        <v>-385</v>
      </c>
      <c r="AX44120" s="94">
        <v>-838</v>
      </c>
      <c r="AY44120" s="94">
        <v>-133</v>
      </c>
    </row>
    <row r="44121" spans="1:51">
      <c r="A44121" s="85" t="s">
        <v>115</v>
      </c>
      <c r="B44121" s="86">
        <v>44024.583333333336</v>
      </c>
      <c r="C44121" s="87">
        <v>44024</v>
      </c>
      <c r="D44121" s="85">
        <v>8</v>
      </c>
      <c r="E44121" s="86">
        <v>44024.333333333336</v>
      </c>
      <c r="F44121" s="88" t="s">
        <v>393</v>
      </c>
      <c r="G44121" s="89" t="s">
        <v>394</v>
      </c>
      <c r="H44121" s="94">
        <v>5574</v>
      </c>
      <c r="I44121" s="94">
        <v>5049</v>
      </c>
      <c r="J44121" s="94">
        <v>3896</v>
      </c>
      <c r="K44121" s="94">
        <v>-1153</v>
      </c>
      <c r="O44121" s="94">
        <v>5049</v>
      </c>
      <c r="P44121" s="94">
        <v>3896</v>
      </c>
      <c r="Q44121" s="94">
        <v>-1153</v>
      </c>
      <c r="R44121" s="94">
        <v>1906</v>
      </c>
      <c r="S44121" s="94">
        <v>916</v>
      </c>
      <c r="V44121" s="94">
        <v>206</v>
      </c>
      <c r="W44121" s="94">
        <v>455</v>
      </c>
      <c r="X44121" s="94">
        <v>297</v>
      </c>
      <c r="Y44121" s="94">
        <v>116</v>
      </c>
      <c r="AJ44121" s="94">
        <v>1906</v>
      </c>
      <c r="AK44121" s="94">
        <v>916</v>
      </c>
      <c r="AN44121" s="94">
        <v>206</v>
      </c>
      <c r="AO44121" s="94">
        <v>455</v>
      </c>
      <c r="AP44121" s="94">
        <v>297</v>
      </c>
      <c r="AQ44121" s="94">
        <v>116</v>
      </c>
      <c r="AS44121" s="94">
        <v>357</v>
      </c>
      <c r="AT44121" s="94">
        <v>-498</v>
      </c>
      <c r="AU44121" s="94">
        <v>190</v>
      </c>
      <c r="AV44121" s="94">
        <v>165</v>
      </c>
      <c r="AW44121" s="94">
        <v>-363</v>
      </c>
      <c r="AX44121" s="94">
        <v>-776</v>
      </c>
      <c r="AY44121" s="94">
        <v>-228</v>
      </c>
    </row>
    <row r="44122" spans="1:51">
      <c r="A44122" s="85" t="s">
        <v>115</v>
      </c>
      <c r="B44122" s="86">
        <v>44024.625</v>
      </c>
      <c r="C44122" s="87">
        <v>44024</v>
      </c>
      <c r="D44122" s="85">
        <v>9</v>
      </c>
      <c r="E44122" s="86">
        <v>44024.375</v>
      </c>
      <c r="F44122" s="88" t="s">
        <v>393</v>
      </c>
      <c r="G44122" s="89" t="s">
        <v>394</v>
      </c>
      <c r="H44122" s="94">
        <v>5840</v>
      </c>
      <c r="I44122" s="94">
        <v>5430</v>
      </c>
      <c r="J44122" s="94">
        <v>4096</v>
      </c>
      <c r="K44122" s="94">
        <v>-1334</v>
      </c>
      <c r="O44122" s="94">
        <v>5430</v>
      </c>
      <c r="P44122" s="94">
        <v>4096</v>
      </c>
      <c r="Q44122" s="94">
        <v>-1334</v>
      </c>
      <c r="R44122" s="94">
        <v>1687</v>
      </c>
      <c r="S44122" s="94">
        <v>831</v>
      </c>
      <c r="V44122" s="94">
        <v>207</v>
      </c>
      <c r="W44122" s="94">
        <v>891</v>
      </c>
      <c r="X44122" s="94">
        <v>367</v>
      </c>
      <c r="Y44122" s="94">
        <v>113</v>
      </c>
      <c r="AJ44122" s="94">
        <v>1687</v>
      </c>
      <c r="AK44122" s="94">
        <v>831</v>
      </c>
      <c r="AN44122" s="94">
        <v>207</v>
      </c>
      <c r="AO44122" s="94">
        <v>891</v>
      </c>
      <c r="AP44122" s="94">
        <v>367</v>
      </c>
      <c r="AQ44122" s="94">
        <v>113</v>
      </c>
      <c r="AS44122" s="94">
        <v>304</v>
      </c>
      <c r="AT44122" s="94">
        <v>-529</v>
      </c>
      <c r="AU44122" s="94">
        <v>115</v>
      </c>
      <c r="AV44122" s="94">
        <v>151</v>
      </c>
      <c r="AW44122" s="94">
        <v>-354</v>
      </c>
      <c r="AX44122" s="94">
        <v>-766</v>
      </c>
      <c r="AY44122" s="94">
        <v>-255</v>
      </c>
    </row>
    <row r="44123" spans="1:51">
      <c r="A44123" s="85" t="s">
        <v>115</v>
      </c>
      <c r="B44123" s="86">
        <v>44024.666666666664</v>
      </c>
      <c r="C44123" s="87">
        <v>44024</v>
      </c>
      <c r="D44123" s="85">
        <v>10</v>
      </c>
      <c r="E44123" s="86">
        <v>44024.416666666664</v>
      </c>
      <c r="F44123" s="88" t="s">
        <v>393</v>
      </c>
      <c r="G44123" s="89" t="s">
        <v>394</v>
      </c>
      <c r="H44123" s="94">
        <v>6276</v>
      </c>
      <c r="I44123" s="94">
        <v>5915</v>
      </c>
      <c r="J44123" s="94">
        <v>4120</v>
      </c>
      <c r="K44123" s="94">
        <v>-1795</v>
      </c>
      <c r="O44123" s="94">
        <v>5915</v>
      </c>
      <c r="P44123" s="94">
        <v>4120</v>
      </c>
      <c r="Q44123" s="94">
        <v>-1795</v>
      </c>
      <c r="R44123" s="94">
        <v>1584</v>
      </c>
      <c r="S44123" s="94">
        <v>841</v>
      </c>
      <c r="V44123" s="94">
        <v>212</v>
      </c>
      <c r="W44123" s="94">
        <v>1028</v>
      </c>
      <c r="X44123" s="94">
        <v>346</v>
      </c>
      <c r="Y44123" s="94">
        <v>109</v>
      </c>
      <c r="AJ44123" s="94">
        <v>1584</v>
      </c>
      <c r="AK44123" s="94">
        <v>841</v>
      </c>
      <c r="AN44123" s="94">
        <v>212</v>
      </c>
      <c r="AO44123" s="94">
        <v>1028</v>
      </c>
      <c r="AP44123" s="94">
        <v>346</v>
      </c>
      <c r="AQ44123" s="94">
        <v>109</v>
      </c>
      <c r="AS44123" s="94">
        <v>253</v>
      </c>
      <c r="AT44123" s="94">
        <v>-725</v>
      </c>
      <c r="AU44123" s="94">
        <v>85</v>
      </c>
      <c r="AV44123" s="94">
        <v>74</v>
      </c>
      <c r="AW44123" s="94">
        <v>-398</v>
      </c>
      <c r="AX44123" s="94">
        <v>-631</v>
      </c>
      <c r="AY44123" s="94">
        <v>-453</v>
      </c>
    </row>
    <row r="44124" spans="1:51">
      <c r="A44124" s="85" t="s">
        <v>115</v>
      </c>
      <c r="B44124" s="86">
        <v>44024.708333333336</v>
      </c>
      <c r="C44124" s="87">
        <v>44024</v>
      </c>
      <c r="D44124" s="85">
        <v>11</v>
      </c>
      <c r="E44124" s="86">
        <v>44024.458333333336</v>
      </c>
      <c r="F44124" s="88" t="s">
        <v>393</v>
      </c>
      <c r="G44124" s="89" t="s">
        <v>394</v>
      </c>
      <c r="H44124" s="94">
        <v>6590</v>
      </c>
      <c r="I44124" s="94">
        <v>6344</v>
      </c>
      <c r="J44124" s="94">
        <v>4625</v>
      </c>
      <c r="K44124" s="94">
        <v>-1719</v>
      </c>
      <c r="O44124" s="94">
        <v>6344</v>
      </c>
      <c r="P44124" s="94">
        <v>4625</v>
      </c>
      <c r="Q44124" s="94">
        <v>-1719</v>
      </c>
      <c r="R44124" s="94">
        <v>1851</v>
      </c>
      <c r="S44124" s="94">
        <v>1019</v>
      </c>
      <c r="V44124" s="94">
        <v>237</v>
      </c>
      <c r="W44124" s="94">
        <v>1063</v>
      </c>
      <c r="X44124" s="94">
        <v>349</v>
      </c>
      <c r="Y44124" s="94">
        <v>106</v>
      </c>
      <c r="AJ44124" s="94">
        <v>1851</v>
      </c>
      <c r="AK44124" s="94">
        <v>1019</v>
      </c>
      <c r="AN44124" s="94">
        <v>237</v>
      </c>
      <c r="AO44124" s="94">
        <v>1063</v>
      </c>
      <c r="AP44124" s="94">
        <v>349</v>
      </c>
      <c r="AQ44124" s="94">
        <v>106</v>
      </c>
      <c r="AS44124" s="94">
        <v>268</v>
      </c>
      <c r="AT44124" s="94">
        <v>-760</v>
      </c>
      <c r="AU44124" s="94">
        <v>95</v>
      </c>
      <c r="AV44124" s="94">
        <v>70</v>
      </c>
      <c r="AW44124" s="94">
        <v>-429</v>
      </c>
      <c r="AX44124" s="94">
        <v>-606</v>
      </c>
      <c r="AY44124" s="94">
        <v>-357</v>
      </c>
    </row>
    <row r="44125" spans="1:51">
      <c r="A44125" s="85" t="s">
        <v>115</v>
      </c>
      <c r="B44125" s="86">
        <v>44024.75</v>
      </c>
      <c r="C44125" s="87">
        <v>44024</v>
      </c>
      <c r="D44125" s="85">
        <v>12</v>
      </c>
      <c r="E44125" s="86">
        <v>44024.5</v>
      </c>
      <c r="F44125" s="88" t="s">
        <v>393</v>
      </c>
      <c r="G44125" s="89" t="s">
        <v>394</v>
      </c>
      <c r="H44125" s="94">
        <v>6840</v>
      </c>
      <c r="I44125" s="94">
        <v>6717</v>
      </c>
      <c r="J44125" s="94">
        <v>5690</v>
      </c>
      <c r="K44125" s="94">
        <v>-1027</v>
      </c>
      <c r="O44125" s="94">
        <v>6717</v>
      </c>
      <c r="P44125" s="94">
        <v>5690</v>
      </c>
      <c r="Q44125" s="94">
        <v>-1027</v>
      </c>
      <c r="R44125" s="94">
        <v>2768</v>
      </c>
      <c r="S44125" s="94">
        <v>1134</v>
      </c>
      <c r="V44125" s="94">
        <v>257</v>
      </c>
      <c r="W44125" s="94">
        <v>1077</v>
      </c>
      <c r="X44125" s="94">
        <v>352</v>
      </c>
      <c r="Y44125" s="94">
        <v>102</v>
      </c>
      <c r="AJ44125" s="94">
        <v>2768</v>
      </c>
      <c r="AK44125" s="94">
        <v>1134</v>
      </c>
      <c r="AN44125" s="94">
        <v>257</v>
      </c>
      <c r="AO44125" s="94">
        <v>1077</v>
      </c>
      <c r="AP44125" s="94">
        <v>352</v>
      </c>
      <c r="AQ44125" s="94">
        <v>102</v>
      </c>
      <c r="AS44125" s="94">
        <v>391</v>
      </c>
      <c r="AT44125" s="94">
        <v>-420</v>
      </c>
      <c r="AU44125" s="94">
        <v>155</v>
      </c>
      <c r="AV44125" s="94">
        <v>241</v>
      </c>
      <c r="AW44125" s="94">
        <v>-382</v>
      </c>
      <c r="AX44125" s="94">
        <v>-844</v>
      </c>
      <c r="AY44125" s="94">
        <v>-168</v>
      </c>
    </row>
    <row r="44126" spans="1:51">
      <c r="A44126" s="85" t="s">
        <v>115</v>
      </c>
      <c r="B44126" s="86">
        <v>44024.791666666664</v>
      </c>
      <c r="C44126" s="87">
        <v>44024</v>
      </c>
      <c r="D44126" s="85">
        <v>13</v>
      </c>
      <c r="E44126" s="86">
        <v>44024.541666666664</v>
      </c>
      <c r="F44126" s="88" t="s">
        <v>393</v>
      </c>
      <c r="G44126" s="89" t="s">
        <v>394</v>
      </c>
      <c r="H44126" s="94">
        <v>7188</v>
      </c>
      <c r="I44126" s="94">
        <v>6936</v>
      </c>
      <c r="J44126" s="94">
        <v>6697</v>
      </c>
      <c r="K44126" s="94">
        <v>-239</v>
      </c>
      <c r="O44126" s="94">
        <v>6936</v>
      </c>
      <c r="P44126" s="94">
        <v>6697</v>
      </c>
      <c r="Q44126" s="94">
        <v>-239</v>
      </c>
      <c r="R44126" s="94">
        <v>3565</v>
      </c>
      <c r="S44126" s="94">
        <v>1301</v>
      </c>
      <c r="V44126" s="94">
        <v>258</v>
      </c>
      <c r="W44126" s="94">
        <v>1004</v>
      </c>
      <c r="X44126" s="94">
        <v>468</v>
      </c>
      <c r="Y44126" s="94">
        <v>101</v>
      </c>
      <c r="AJ44126" s="94">
        <v>3565</v>
      </c>
      <c r="AK44126" s="94">
        <v>1301</v>
      </c>
      <c r="AN44126" s="94">
        <v>258</v>
      </c>
      <c r="AO44126" s="94">
        <v>1004</v>
      </c>
      <c r="AP44126" s="94">
        <v>468</v>
      </c>
      <c r="AQ44126" s="94">
        <v>101</v>
      </c>
      <c r="AS44126" s="94">
        <v>508</v>
      </c>
      <c r="AT44126" s="94">
        <v>-33</v>
      </c>
      <c r="AU44126" s="94">
        <v>209</v>
      </c>
      <c r="AV44126" s="94">
        <v>373</v>
      </c>
      <c r="AW44126" s="94">
        <v>-325</v>
      </c>
      <c r="AX44126" s="94">
        <v>-918</v>
      </c>
      <c r="AY44126" s="94">
        <v>-53</v>
      </c>
    </row>
    <row r="44127" spans="1:51">
      <c r="A44127" s="85" t="s">
        <v>115</v>
      </c>
      <c r="B44127" s="86">
        <v>44024.833333333336</v>
      </c>
      <c r="C44127" s="87">
        <v>44024</v>
      </c>
      <c r="D44127" s="85">
        <v>14</v>
      </c>
      <c r="E44127" s="86">
        <v>44024.583333333336</v>
      </c>
      <c r="F44127" s="88" t="s">
        <v>393</v>
      </c>
      <c r="G44127" s="89" t="s">
        <v>394</v>
      </c>
      <c r="H44127" s="94">
        <v>7510</v>
      </c>
      <c r="I44127" s="94">
        <v>7108</v>
      </c>
      <c r="J44127" s="94">
        <v>7270</v>
      </c>
      <c r="K44127" s="94">
        <v>162</v>
      </c>
      <c r="O44127" s="94">
        <v>7108</v>
      </c>
      <c r="P44127" s="94">
        <v>7270</v>
      </c>
      <c r="Q44127" s="94">
        <v>162</v>
      </c>
      <c r="R44127" s="94">
        <v>3581</v>
      </c>
      <c r="S44127" s="94">
        <v>1648</v>
      </c>
      <c r="V44127" s="94">
        <v>262</v>
      </c>
      <c r="W44127" s="94">
        <v>992</v>
      </c>
      <c r="X44127" s="94">
        <v>688</v>
      </c>
      <c r="Y44127" s="94">
        <v>99</v>
      </c>
      <c r="AJ44127" s="94">
        <v>3581</v>
      </c>
      <c r="AK44127" s="94">
        <v>1648</v>
      </c>
      <c r="AN44127" s="94">
        <v>262</v>
      </c>
      <c r="AO44127" s="94">
        <v>992</v>
      </c>
      <c r="AP44127" s="94">
        <v>688</v>
      </c>
      <c r="AQ44127" s="94">
        <v>99</v>
      </c>
      <c r="AS44127" s="94">
        <v>518</v>
      </c>
      <c r="AT44127" s="94">
        <v>279</v>
      </c>
      <c r="AU44127" s="94">
        <v>204</v>
      </c>
      <c r="AV44127" s="94">
        <v>405</v>
      </c>
      <c r="AW44127" s="94">
        <v>-215</v>
      </c>
      <c r="AX44127" s="94">
        <v>-954</v>
      </c>
      <c r="AY44127" s="94">
        <v>-75</v>
      </c>
    </row>
    <row r="44128" spans="1:51">
      <c r="A44128" s="85" t="s">
        <v>115</v>
      </c>
      <c r="B44128" s="86">
        <v>44024.875</v>
      </c>
      <c r="C44128" s="87">
        <v>44024</v>
      </c>
      <c r="D44128" s="85">
        <v>15</v>
      </c>
      <c r="E44128" s="86">
        <v>44024.625</v>
      </c>
      <c r="F44128" s="88" t="s">
        <v>393</v>
      </c>
      <c r="G44128" s="89" t="s">
        <v>394</v>
      </c>
      <c r="H44128" s="94">
        <v>7805</v>
      </c>
      <c r="I44128" s="94">
        <v>7305</v>
      </c>
      <c r="J44128" s="94">
        <v>7351</v>
      </c>
      <c r="K44128" s="94">
        <v>46</v>
      </c>
      <c r="O44128" s="94">
        <v>7305</v>
      </c>
      <c r="P44128" s="94">
        <v>7351</v>
      </c>
      <c r="Q44128" s="94">
        <v>46</v>
      </c>
      <c r="R44128" s="94">
        <v>3476</v>
      </c>
      <c r="S44128" s="94">
        <v>1664</v>
      </c>
      <c r="V44128" s="94">
        <v>259</v>
      </c>
      <c r="W44128" s="94">
        <v>1016</v>
      </c>
      <c r="X44128" s="94">
        <v>838</v>
      </c>
      <c r="Y44128" s="94">
        <v>98</v>
      </c>
      <c r="AJ44128" s="94">
        <v>3476</v>
      </c>
      <c r="AK44128" s="94">
        <v>1664</v>
      </c>
      <c r="AN44128" s="94">
        <v>259</v>
      </c>
      <c r="AO44128" s="94">
        <v>1016</v>
      </c>
      <c r="AP44128" s="94">
        <v>838</v>
      </c>
      <c r="AQ44128" s="94">
        <v>98</v>
      </c>
      <c r="AS44128" s="94">
        <v>508</v>
      </c>
      <c r="AT44128" s="94">
        <v>302</v>
      </c>
      <c r="AU44128" s="94">
        <v>65</v>
      </c>
      <c r="AV44128" s="94">
        <v>393</v>
      </c>
      <c r="AW44128" s="94">
        <v>-224</v>
      </c>
      <c r="AX44128" s="94">
        <v>-857</v>
      </c>
      <c r="AY44128" s="94">
        <v>-141</v>
      </c>
    </row>
    <row r="44129" spans="1:51">
      <c r="A44129" s="85" t="s">
        <v>115</v>
      </c>
      <c r="B44129" s="86">
        <v>44024.916666666664</v>
      </c>
      <c r="C44129" s="87">
        <v>44024</v>
      </c>
      <c r="D44129" s="85">
        <v>16</v>
      </c>
      <c r="E44129" s="86">
        <v>44024.666666666664</v>
      </c>
      <c r="F44129" s="88" t="s">
        <v>393</v>
      </c>
      <c r="G44129" s="89" t="s">
        <v>394</v>
      </c>
      <c r="H44129" s="94">
        <v>8088</v>
      </c>
      <c r="I44129" s="94">
        <v>7433</v>
      </c>
      <c r="J44129" s="94">
        <v>7332</v>
      </c>
      <c r="K44129" s="94">
        <v>-101</v>
      </c>
      <c r="O44129" s="94">
        <v>7433</v>
      </c>
      <c r="P44129" s="94">
        <v>7332</v>
      </c>
      <c r="Q44129" s="94">
        <v>-101</v>
      </c>
      <c r="R44129" s="94">
        <v>3307</v>
      </c>
      <c r="S44129" s="94">
        <v>1783</v>
      </c>
      <c r="V44129" s="94">
        <v>259</v>
      </c>
      <c r="W44129" s="94">
        <v>889</v>
      </c>
      <c r="X44129" s="94">
        <v>997</v>
      </c>
      <c r="Y44129" s="94">
        <v>97</v>
      </c>
      <c r="AJ44129" s="94">
        <v>3307</v>
      </c>
      <c r="AK44129" s="94">
        <v>1783</v>
      </c>
      <c r="AN44129" s="94">
        <v>259</v>
      </c>
      <c r="AO44129" s="94">
        <v>889</v>
      </c>
      <c r="AP44129" s="94">
        <v>997</v>
      </c>
      <c r="AQ44129" s="94">
        <v>97</v>
      </c>
      <c r="AS44129" s="94">
        <v>496</v>
      </c>
      <c r="AT44129" s="94">
        <v>269</v>
      </c>
      <c r="AU44129" s="94">
        <v>50</v>
      </c>
      <c r="AV44129" s="94">
        <v>339</v>
      </c>
      <c r="AW44129" s="94">
        <v>-248</v>
      </c>
      <c r="AX44129" s="94">
        <v>-774</v>
      </c>
      <c r="AY44129" s="94">
        <v>-233</v>
      </c>
    </row>
    <row r="44130" spans="1:51">
      <c r="A44130" s="85" t="s">
        <v>115</v>
      </c>
      <c r="B44130" s="86">
        <v>44024.958333333336</v>
      </c>
      <c r="C44130" s="87">
        <v>44024</v>
      </c>
      <c r="D44130" s="85">
        <v>17</v>
      </c>
      <c r="E44130" s="86">
        <v>44024.708333333336</v>
      </c>
      <c r="F44130" s="88" t="s">
        <v>393</v>
      </c>
      <c r="G44130" s="89" t="s">
        <v>394</v>
      </c>
      <c r="H44130" s="94">
        <v>8438</v>
      </c>
      <c r="I44130" s="94">
        <v>7526</v>
      </c>
      <c r="J44130" s="94">
        <v>7268</v>
      </c>
      <c r="K44130" s="94">
        <v>-258</v>
      </c>
      <c r="O44130" s="94">
        <v>7526</v>
      </c>
      <c r="P44130" s="94">
        <v>7268</v>
      </c>
      <c r="Q44130" s="94">
        <v>-258</v>
      </c>
      <c r="R44130" s="94">
        <v>3030</v>
      </c>
      <c r="S44130" s="94">
        <v>1874</v>
      </c>
      <c r="V44130" s="94">
        <v>259</v>
      </c>
      <c r="W44130" s="94">
        <v>819</v>
      </c>
      <c r="X44130" s="94">
        <v>1186</v>
      </c>
      <c r="Y44130" s="94">
        <v>100</v>
      </c>
      <c r="AJ44130" s="94">
        <v>3030</v>
      </c>
      <c r="AK44130" s="94">
        <v>1874</v>
      </c>
      <c r="AN44130" s="94">
        <v>259</v>
      </c>
      <c r="AO44130" s="94">
        <v>819</v>
      </c>
      <c r="AP44130" s="94">
        <v>1186</v>
      </c>
      <c r="AQ44130" s="94">
        <v>100</v>
      </c>
      <c r="AS44130" s="94">
        <v>466</v>
      </c>
      <c r="AT44130" s="94">
        <v>190</v>
      </c>
      <c r="AU44130" s="94">
        <v>96</v>
      </c>
      <c r="AV44130" s="94">
        <v>266</v>
      </c>
      <c r="AW44130" s="94">
        <v>-274</v>
      </c>
      <c r="AX44130" s="94">
        <v>-808</v>
      </c>
      <c r="AY44130" s="94">
        <v>-194</v>
      </c>
    </row>
    <row r="44131" spans="1:51">
      <c r="A44131" s="85" t="s">
        <v>115</v>
      </c>
      <c r="B44131" s="86">
        <v>44025</v>
      </c>
      <c r="C44131" s="87">
        <v>44024</v>
      </c>
      <c r="D44131" s="85">
        <v>18</v>
      </c>
      <c r="E44131" s="86">
        <v>44024.75</v>
      </c>
      <c r="F44131" s="88" t="s">
        <v>393</v>
      </c>
      <c r="G44131" s="89" t="s">
        <v>394</v>
      </c>
      <c r="H44131" s="94">
        <v>8625</v>
      </c>
      <c r="I44131" s="94">
        <v>7558</v>
      </c>
      <c r="J44131" s="94">
        <v>6785</v>
      </c>
      <c r="K44131" s="94">
        <v>-773</v>
      </c>
      <c r="O44131" s="94">
        <v>7558</v>
      </c>
      <c r="P44131" s="94">
        <v>6785</v>
      </c>
      <c r="Q44131" s="94">
        <v>-773</v>
      </c>
      <c r="R44131" s="94">
        <v>2697</v>
      </c>
      <c r="S44131" s="94">
        <v>1818</v>
      </c>
      <c r="V44131" s="94">
        <v>262</v>
      </c>
      <c r="W44131" s="94">
        <v>799</v>
      </c>
      <c r="X44131" s="94">
        <v>1109</v>
      </c>
      <c r="Y44131" s="94">
        <v>100</v>
      </c>
      <c r="AJ44131" s="94">
        <v>2697</v>
      </c>
      <c r="AK44131" s="94">
        <v>1818</v>
      </c>
      <c r="AN44131" s="94">
        <v>262</v>
      </c>
      <c r="AO44131" s="94">
        <v>799</v>
      </c>
      <c r="AP44131" s="94">
        <v>1109</v>
      </c>
      <c r="AQ44131" s="94">
        <v>100</v>
      </c>
      <c r="AS44131" s="94">
        <v>410</v>
      </c>
      <c r="AT44131" s="94">
        <v>48</v>
      </c>
      <c r="AU44131" s="94">
        <v>194</v>
      </c>
      <c r="AV44131" s="94">
        <v>121</v>
      </c>
      <c r="AW44131" s="94">
        <v>-276</v>
      </c>
      <c r="AX44131" s="94">
        <v>-933</v>
      </c>
      <c r="AY44131" s="94">
        <v>-337</v>
      </c>
    </row>
    <row r="44132" spans="1:51">
      <c r="A44132" s="85" t="s">
        <v>115</v>
      </c>
      <c r="B44132" s="86">
        <v>44025.041666666664</v>
      </c>
      <c r="C44132" s="87">
        <v>44024</v>
      </c>
      <c r="D44132" s="85">
        <v>19</v>
      </c>
      <c r="E44132" s="86">
        <v>44024.791666666664</v>
      </c>
      <c r="F44132" s="88" t="s">
        <v>393</v>
      </c>
      <c r="G44132" s="89" t="s">
        <v>394</v>
      </c>
      <c r="H44132" s="94">
        <v>8555</v>
      </c>
      <c r="I44132" s="94">
        <v>7539</v>
      </c>
      <c r="J44132" s="94">
        <v>7026</v>
      </c>
      <c r="K44132" s="94">
        <v>-513</v>
      </c>
      <c r="O44132" s="94">
        <v>7539</v>
      </c>
      <c r="P44132" s="94">
        <v>7026</v>
      </c>
      <c r="Q44132" s="94">
        <v>-513</v>
      </c>
      <c r="R44132" s="94">
        <v>3091</v>
      </c>
      <c r="S44132" s="94">
        <v>1918</v>
      </c>
      <c r="V44132" s="94">
        <v>264</v>
      </c>
      <c r="W44132" s="94">
        <v>495</v>
      </c>
      <c r="X44132" s="94">
        <v>1156</v>
      </c>
      <c r="Y44132" s="94">
        <v>102</v>
      </c>
      <c r="AJ44132" s="94">
        <v>3091</v>
      </c>
      <c r="AK44132" s="94">
        <v>1918</v>
      </c>
      <c r="AN44132" s="94">
        <v>264</v>
      </c>
      <c r="AO44132" s="94">
        <v>495</v>
      </c>
      <c r="AP44132" s="94">
        <v>1156</v>
      </c>
      <c r="AQ44132" s="94">
        <v>102</v>
      </c>
      <c r="AS44132" s="94">
        <v>500</v>
      </c>
      <c r="AT44132" s="94">
        <v>163</v>
      </c>
      <c r="AU44132" s="94">
        <v>120</v>
      </c>
      <c r="AV44132" s="94">
        <v>188</v>
      </c>
      <c r="AW44132" s="94">
        <v>-243</v>
      </c>
      <c r="AX44132" s="94">
        <v>-993</v>
      </c>
      <c r="AY44132" s="94">
        <v>-248</v>
      </c>
    </row>
    <row r="44133" spans="1:51">
      <c r="A44133" s="85" t="s">
        <v>115</v>
      </c>
      <c r="B44133" s="86">
        <v>44025.083333333336</v>
      </c>
      <c r="C44133" s="87">
        <v>44024</v>
      </c>
      <c r="D44133" s="85">
        <v>20</v>
      </c>
      <c r="E44133" s="86">
        <v>44024.833333333336</v>
      </c>
      <c r="F44133" s="88" t="s">
        <v>393</v>
      </c>
      <c r="G44133" s="89" t="s">
        <v>394</v>
      </c>
      <c r="H44133" s="94">
        <v>8298</v>
      </c>
      <c r="I44133" s="94">
        <v>7424</v>
      </c>
      <c r="J44133" s="94">
        <v>7375</v>
      </c>
      <c r="K44133" s="94">
        <v>-49</v>
      </c>
      <c r="O44133" s="94">
        <v>7424</v>
      </c>
      <c r="P44133" s="94">
        <v>7375</v>
      </c>
      <c r="Q44133" s="94">
        <v>-49</v>
      </c>
      <c r="R44133" s="94">
        <v>3704</v>
      </c>
      <c r="S44133" s="94">
        <v>2013</v>
      </c>
      <c r="V44133" s="94">
        <v>260</v>
      </c>
      <c r="W44133" s="94">
        <v>324</v>
      </c>
      <c r="X44133" s="94">
        <v>974</v>
      </c>
      <c r="Y44133" s="94">
        <v>100</v>
      </c>
      <c r="AJ44133" s="94">
        <v>3704</v>
      </c>
      <c r="AK44133" s="94">
        <v>2013</v>
      </c>
      <c r="AN44133" s="94">
        <v>260</v>
      </c>
      <c r="AO44133" s="94">
        <v>324</v>
      </c>
      <c r="AP44133" s="94">
        <v>974</v>
      </c>
      <c r="AQ44133" s="94">
        <v>100</v>
      </c>
      <c r="AS44133" s="94">
        <v>598</v>
      </c>
      <c r="AT44133" s="94">
        <v>368</v>
      </c>
      <c r="AU44133" s="94">
        <v>254</v>
      </c>
      <c r="AV44133" s="94">
        <v>385</v>
      </c>
      <c r="AW44133" s="94">
        <v>-196</v>
      </c>
      <c r="AX44133" s="94">
        <v>-1060</v>
      </c>
      <c r="AY44133" s="94">
        <v>-398</v>
      </c>
    </row>
    <row r="44134" spans="1:51">
      <c r="A44134" s="85" t="s">
        <v>115</v>
      </c>
      <c r="B44134" s="86">
        <v>44025.125</v>
      </c>
      <c r="C44134" s="87">
        <v>44024</v>
      </c>
      <c r="D44134" s="85">
        <v>21</v>
      </c>
      <c r="E44134" s="86">
        <v>44024.875</v>
      </c>
      <c r="F44134" s="88" t="s">
        <v>393</v>
      </c>
      <c r="G44134" s="89" t="s">
        <v>394</v>
      </c>
      <c r="H44134" s="94">
        <v>7941</v>
      </c>
      <c r="I44134" s="94">
        <v>7113</v>
      </c>
      <c r="J44134" s="94">
        <v>6900</v>
      </c>
      <c r="K44134" s="94">
        <v>-213</v>
      </c>
      <c r="O44134" s="94">
        <v>7113</v>
      </c>
      <c r="P44134" s="94">
        <v>6900</v>
      </c>
      <c r="Q44134" s="94">
        <v>-213</v>
      </c>
      <c r="R44134" s="94">
        <v>3692</v>
      </c>
      <c r="S44134" s="94">
        <v>1931</v>
      </c>
      <c r="V44134" s="94">
        <v>260</v>
      </c>
      <c r="W44134" s="94">
        <v>65</v>
      </c>
      <c r="X44134" s="94">
        <v>846</v>
      </c>
      <c r="Y44134" s="94">
        <v>106</v>
      </c>
      <c r="AJ44134" s="94">
        <v>3692</v>
      </c>
      <c r="AK44134" s="94">
        <v>1931</v>
      </c>
      <c r="AN44134" s="94">
        <v>260</v>
      </c>
      <c r="AO44134" s="94">
        <v>65</v>
      </c>
      <c r="AP44134" s="94">
        <v>846</v>
      </c>
      <c r="AQ44134" s="94">
        <v>106</v>
      </c>
      <c r="AS44134" s="94">
        <v>584</v>
      </c>
      <c r="AT44134" s="94">
        <v>418</v>
      </c>
      <c r="AU44134" s="94">
        <v>224</v>
      </c>
      <c r="AV44134" s="94">
        <v>328</v>
      </c>
      <c r="AW44134" s="94">
        <v>-180</v>
      </c>
      <c r="AX44134" s="94">
        <v>-1129</v>
      </c>
      <c r="AY44134" s="94">
        <v>-458</v>
      </c>
    </row>
    <row r="44135" spans="1:51">
      <c r="A44135" s="85" t="s">
        <v>115</v>
      </c>
      <c r="B44135" s="86">
        <v>44025.166666666664</v>
      </c>
      <c r="C44135" s="87">
        <v>44024</v>
      </c>
      <c r="D44135" s="85">
        <v>22</v>
      </c>
      <c r="E44135" s="86">
        <v>44024.916666666664</v>
      </c>
      <c r="F44135" s="88" t="s">
        <v>393</v>
      </c>
      <c r="G44135" s="89" t="s">
        <v>394</v>
      </c>
      <c r="H44135" s="94">
        <v>7676</v>
      </c>
      <c r="I44135" s="94">
        <v>6826</v>
      </c>
      <c r="J44135" s="94">
        <v>6009</v>
      </c>
      <c r="K44135" s="94">
        <v>-817</v>
      </c>
      <c r="O44135" s="94">
        <v>6826</v>
      </c>
      <c r="P44135" s="94">
        <v>6009</v>
      </c>
      <c r="Q44135" s="94">
        <v>-817</v>
      </c>
      <c r="R44135" s="94">
        <v>3054</v>
      </c>
      <c r="S44135" s="94">
        <v>1831</v>
      </c>
      <c r="V44135" s="94">
        <v>261</v>
      </c>
      <c r="W44135" s="94">
        <v>0</v>
      </c>
      <c r="X44135" s="94">
        <v>756</v>
      </c>
      <c r="Y44135" s="94">
        <v>107</v>
      </c>
      <c r="AJ44135" s="94">
        <v>3054</v>
      </c>
      <c r="AK44135" s="94">
        <v>1831</v>
      </c>
      <c r="AN44135" s="94">
        <v>261</v>
      </c>
      <c r="AO44135" s="94">
        <v>0</v>
      </c>
      <c r="AP44135" s="94">
        <v>756</v>
      </c>
      <c r="AQ44135" s="94">
        <v>107</v>
      </c>
      <c r="AS44135" s="94">
        <v>281</v>
      </c>
      <c r="AT44135" s="94">
        <v>145</v>
      </c>
      <c r="AU44135" s="94">
        <v>336</v>
      </c>
      <c r="AV44135" s="94">
        <v>219</v>
      </c>
      <c r="AW44135" s="94">
        <v>-252</v>
      </c>
      <c r="AX44135" s="94">
        <v>-1011</v>
      </c>
      <c r="AY44135" s="94">
        <v>-535</v>
      </c>
    </row>
    <row r="44136" spans="1:51">
      <c r="A44136" s="85" t="s">
        <v>115</v>
      </c>
      <c r="B44136" s="86">
        <v>44025.208333333336</v>
      </c>
      <c r="C44136" s="87">
        <v>44024</v>
      </c>
      <c r="D44136" s="85">
        <v>23</v>
      </c>
      <c r="E44136" s="86">
        <v>44024.958333333336</v>
      </c>
      <c r="F44136" s="88" t="s">
        <v>393</v>
      </c>
      <c r="G44136" s="89" t="s">
        <v>394</v>
      </c>
      <c r="H44136" s="94">
        <v>7234</v>
      </c>
      <c r="I44136" s="94">
        <v>6557</v>
      </c>
      <c r="J44136" s="94">
        <v>5831</v>
      </c>
      <c r="K44136" s="94">
        <v>-726</v>
      </c>
      <c r="O44136" s="94">
        <v>6557</v>
      </c>
      <c r="P44136" s="94">
        <v>5831</v>
      </c>
      <c r="Q44136" s="94">
        <v>-726</v>
      </c>
      <c r="R44136" s="94">
        <v>2778</v>
      </c>
      <c r="S44136" s="94">
        <v>1919</v>
      </c>
      <c r="V44136" s="94">
        <v>265</v>
      </c>
      <c r="W44136" s="94">
        <v>0</v>
      </c>
      <c r="X44136" s="94">
        <v>758</v>
      </c>
      <c r="Y44136" s="94">
        <v>111</v>
      </c>
      <c r="AJ44136" s="94">
        <v>2778</v>
      </c>
      <c r="AK44136" s="94">
        <v>1919</v>
      </c>
      <c r="AN44136" s="94">
        <v>265</v>
      </c>
      <c r="AO44136" s="94">
        <v>0</v>
      </c>
      <c r="AP44136" s="94">
        <v>758</v>
      </c>
      <c r="AQ44136" s="94">
        <v>111</v>
      </c>
      <c r="AS44136" s="94">
        <v>124</v>
      </c>
      <c r="AT44136" s="94">
        <v>64</v>
      </c>
      <c r="AU44136" s="94">
        <v>372</v>
      </c>
      <c r="AV44136" s="94">
        <v>221</v>
      </c>
      <c r="AW44136" s="94">
        <v>-263</v>
      </c>
      <c r="AX44136" s="94">
        <v>-990</v>
      </c>
      <c r="AY44136" s="94">
        <v>-254</v>
      </c>
    </row>
    <row r="44137" spans="1:51">
      <c r="A44137" s="85" t="s">
        <v>115</v>
      </c>
      <c r="B44137" s="86">
        <v>44025.25</v>
      </c>
      <c r="C44137" s="87">
        <v>44024</v>
      </c>
      <c r="D44137" s="85">
        <v>24</v>
      </c>
      <c r="E44137" s="86">
        <v>44025</v>
      </c>
      <c r="F44137" s="88" t="s">
        <v>393</v>
      </c>
      <c r="G44137" s="89" t="s">
        <v>394</v>
      </c>
      <c r="H44137" s="94">
        <v>6734</v>
      </c>
      <c r="I44137" s="94">
        <v>6159</v>
      </c>
      <c r="J44137" s="94">
        <v>5533</v>
      </c>
      <c r="K44137" s="94">
        <v>-626</v>
      </c>
      <c r="O44137" s="94">
        <v>6159</v>
      </c>
      <c r="P44137" s="94">
        <v>5533</v>
      </c>
      <c r="Q44137" s="94">
        <v>-626</v>
      </c>
      <c r="R44137" s="94">
        <v>2750</v>
      </c>
      <c r="S44137" s="94">
        <v>1523</v>
      </c>
      <c r="V44137" s="94">
        <v>261</v>
      </c>
      <c r="W44137" s="94">
        <v>2</v>
      </c>
      <c r="X44137" s="94">
        <v>886</v>
      </c>
      <c r="Y44137" s="94">
        <v>111</v>
      </c>
      <c r="AJ44137" s="94">
        <v>2750</v>
      </c>
      <c r="AK44137" s="94">
        <v>1523</v>
      </c>
      <c r="AN44137" s="94">
        <v>261</v>
      </c>
      <c r="AO44137" s="94">
        <v>2</v>
      </c>
      <c r="AP44137" s="94">
        <v>886</v>
      </c>
      <c r="AQ44137" s="94">
        <v>111</v>
      </c>
      <c r="AS44137" s="94">
        <v>91</v>
      </c>
      <c r="AT44137" s="94">
        <v>77</v>
      </c>
      <c r="AU44137" s="94">
        <v>232</v>
      </c>
      <c r="AV44137" s="94">
        <v>245</v>
      </c>
      <c r="AW44137" s="94">
        <v>-242</v>
      </c>
      <c r="AX44137" s="94">
        <v>-938</v>
      </c>
      <c r="AY44137" s="94">
        <v>-91</v>
      </c>
    </row>
    <row r="44138" spans="1:51">
      <c r="A44138" s="85" t="s">
        <v>115</v>
      </c>
      <c r="B44138" s="86">
        <v>44025.291666666664</v>
      </c>
      <c r="C44138" s="87">
        <v>44025</v>
      </c>
      <c r="D44138" s="85">
        <v>1</v>
      </c>
      <c r="E44138" s="86">
        <v>44025.041666666664</v>
      </c>
      <c r="F44138" s="88" t="s">
        <v>393</v>
      </c>
      <c r="G44138" s="89" t="s">
        <v>394</v>
      </c>
      <c r="H44138" s="94">
        <v>6258</v>
      </c>
      <c r="I44138" s="94">
        <v>5829</v>
      </c>
      <c r="J44138" s="94">
        <v>4900</v>
      </c>
      <c r="K44138" s="94">
        <v>-929</v>
      </c>
      <c r="O44138" s="94">
        <v>5829</v>
      </c>
      <c r="P44138" s="94">
        <v>4900</v>
      </c>
      <c r="Q44138" s="94">
        <v>-929</v>
      </c>
      <c r="R44138" s="94">
        <v>2569</v>
      </c>
      <c r="S44138" s="94">
        <v>1044</v>
      </c>
      <c r="V44138" s="94">
        <v>262</v>
      </c>
      <c r="W44138" s="94">
        <v>0</v>
      </c>
      <c r="X44138" s="94">
        <v>913</v>
      </c>
      <c r="Y44138" s="94">
        <v>112</v>
      </c>
      <c r="AJ44138" s="94">
        <v>2569</v>
      </c>
      <c r="AK44138" s="94">
        <v>1044</v>
      </c>
      <c r="AN44138" s="94">
        <v>262</v>
      </c>
      <c r="AO44138" s="94">
        <v>0</v>
      </c>
      <c r="AP44138" s="94">
        <v>913</v>
      </c>
      <c r="AQ44138" s="94">
        <v>112</v>
      </c>
      <c r="AS44138" s="94">
        <v>45</v>
      </c>
      <c r="AT44138" s="94">
        <v>-149</v>
      </c>
      <c r="AU44138" s="94">
        <v>211</v>
      </c>
      <c r="AV44138" s="94">
        <v>192</v>
      </c>
      <c r="AW44138" s="94">
        <v>-274</v>
      </c>
      <c r="AX44138" s="94">
        <v>-935</v>
      </c>
      <c r="AY44138" s="94">
        <v>-19</v>
      </c>
    </row>
    <row r="44139" spans="1:51">
      <c r="A44139" s="85" t="s">
        <v>115</v>
      </c>
      <c r="B44139" s="86">
        <v>44025.333333333336</v>
      </c>
      <c r="C44139" s="87">
        <v>44025</v>
      </c>
      <c r="D44139" s="85">
        <v>2</v>
      </c>
      <c r="E44139" s="86">
        <v>44025.083333333336</v>
      </c>
      <c r="F44139" s="88" t="s">
        <v>393</v>
      </c>
      <c r="G44139" s="89" t="s">
        <v>394</v>
      </c>
      <c r="H44139" s="94">
        <v>5828</v>
      </c>
      <c r="I44139" s="94">
        <v>5364</v>
      </c>
      <c r="J44139" s="94">
        <v>5047</v>
      </c>
      <c r="K44139" s="94">
        <v>-317</v>
      </c>
      <c r="O44139" s="94">
        <v>5364</v>
      </c>
      <c r="P44139" s="94">
        <v>5047</v>
      </c>
      <c r="Q44139" s="94">
        <v>-317</v>
      </c>
      <c r="R44139" s="94">
        <v>2772</v>
      </c>
      <c r="S44139" s="94">
        <v>1097</v>
      </c>
      <c r="V44139" s="94">
        <v>262</v>
      </c>
      <c r="W44139" s="94">
        <v>0</v>
      </c>
      <c r="X44139" s="94">
        <v>803</v>
      </c>
      <c r="Y44139" s="94">
        <v>113</v>
      </c>
      <c r="AJ44139" s="94">
        <v>2772</v>
      </c>
      <c r="AK44139" s="94">
        <v>1097</v>
      </c>
      <c r="AN44139" s="94">
        <v>262</v>
      </c>
      <c r="AO44139" s="94">
        <v>0</v>
      </c>
      <c r="AP44139" s="94">
        <v>803</v>
      </c>
      <c r="AQ44139" s="94">
        <v>113</v>
      </c>
      <c r="AS44139" s="94">
        <v>150</v>
      </c>
      <c r="AT44139" s="94">
        <v>2</v>
      </c>
      <c r="AU44139" s="94">
        <v>334</v>
      </c>
      <c r="AV44139" s="94">
        <v>304</v>
      </c>
      <c r="AW44139" s="94">
        <v>-234</v>
      </c>
      <c r="AX44139" s="94">
        <v>-903</v>
      </c>
      <c r="AY44139" s="94">
        <v>30</v>
      </c>
    </row>
    <row r="44140" spans="1:51">
      <c r="A44140" s="85" t="s">
        <v>115</v>
      </c>
      <c r="B44140" s="86">
        <v>44025.375</v>
      </c>
      <c r="C44140" s="87">
        <v>44025</v>
      </c>
      <c r="D44140" s="85">
        <v>3</v>
      </c>
      <c r="E44140" s="86">
        <v>44025.125</v>
      </c>
      <c r="F44140" s="88" t="s">
        <v>393</v>
      </c>
      <c r="G44140" s="89" t="s">
        <v>394</v>
      </c>
      <c r="H44140" s="94">
        <v>5659</v>
      </c>
      <c r="I44140" s="94">
        <v>5166</v>
      </c>
      <c r="J44140" s="94">
        <v>5062</v>
      </c>
      <c r="K44140" s="94">
        <v>-104</v>
      </c>
      <c r="O44140" s="94">
        <v>5166</v>
      </c>
      <c r="P44140" s="94">
        <v>5062</v>
      </c>
      <c r="Q44140" s="94">
        <v>-104</v>
      </c>
      <c r="R44140" s="94">
        <v>2980</v>
      </c>
      <c r="S44140" s="94">
        <v>1069</v>
      </c>
      <c r="V44140" s="94">
        <v>264</v>
      </c>
      <c r="W44140" s="94">
        <v>0</v>
      </c>
      <c r="X44140" s="94">
        <v>636</v>
      </c>
      <c r="Y44140" s="94">
        <v>113</v>
      </c>
      <c r="AJ44140" s="94">
        <v>2980</v>
      </c>
      <c r="AK44140" s="94">
        <v>1069</v>
      </c>
      <c r="AN44140" s="94">
        <v>264</v>
      </c>
      <c r="AO44140" s="94">
        <v>0</v>
      </c>
      <c r="AP44140" s="94">
        <v>636</v>
      </c>
      <c r="AQ44140" s="94">
        <v>113</v>
      </c>
      <c r="AS44140" s="94">
        <v>209</v>
      </c>
      <c r="AT44140" s="94">
        <v>77</v>
      </c>
      <c r="AU44140" s="94">
        <v>351</v>
      </c>
      <c r="AV44140" s="94">
        <v>355</v>
      </c>
      <c r="AW44140" s="94">
        <v>-249</v>
      </c>
      <c r="AX44140" s="94">
        <v>-908</v>
      </c>
      <c r="AY44140" s="94">
        <v>61</v>
      </c>
    </row>
    <row r="44141" spans="1:51">
      <c r="A44141" s="85" t="s">
        <v>115</v>
      </c>
      <c r="B44141" s="86">
        <v>44025.416666666664</v>
      </c>
      <c r="C44141" s="87">
        <v>44025</v>
      </c>
      <c r="D44141" s="85">
        <v>4</v>
      </c>
      <c r="E44141" s="86">
        <v>44025.166666666664</v>
      </c>
      <c r="F44141" s="88" t="s">
        <v>393</v>
      </c>
      <c r="G44141" s="89" t="s">
        <v>394</v>
      </c>
      <c r="H44141" s="94">
        <v>5525</v>
      </c>
      <c r="I44141" s="94">
        <v>5077</v>
      </c>
      <c r="J44141" s="94">
        <v>4816</v>
      </c>
      <c r="K44141" s="94">
        <v>-261</v>
      </c>
      <c r="O44141" s="94">
        <v>5077</v>
      </c>
      <c r="P44141" s="94">
        <v>4816</v>
      </c>
      <c r="Q44141" s="94">
        <v>-261</v>
      </c>
      <c r="R44141" s="94">
        <v>2821</v>
      </c>
      <c r="S44141" s="94">
        <v>1005</v>
      </c>
      <c r="V44141" s="94">
        <v>261</v>
      </c>
      <c r="W44141" s="94">
        <v>0</v>
      </c>
      <c r="X44141" s="94">
        <v>614</v>
      </c>
      <c r="Y44141" s="94">
        <v>115</v>
      </c>
      <c r="AJ44141" s="94">
        <v>2821</v>
      </c>
      <c r="AK44141" s="94">
        <v>1005</v>
      </c>
      <c r="AN44141" s="94">
        <v>261</v>
      </c>
      <c r="AO44141" s="94">
        <v>0</v>
      </c>
      <c r="AP44141" s="94">
        <v>614</v>
      </c>
      <c r="AQ44141" s="94">
        <v>115</v>
      </c>
      <c r="AS44141" s="94">
        <v>145</v>
      </c>
      <c r="AT44141" s="94">
        <v>-21</v>
      </c>
      <c r="AU44141" s="94">
        <v>332</v>
      </c>
      <c r="AV44141" s="94">
        <v>272</v>
      </c>
      <c r="AW44141" s="94">
        <v>-260</v>
      </c>
      <c r="AX44141" s="94">
        <v>-736</v>
      </c>
      <c r="AY44141" s="94">
        <v>7</v>
      </c>
    </row>
    <row r="44142" spans="1:51">
      <c r="A44142" s="85" t="s">
        <v>115</v>
      </c>
      <c r="B44142" s="86">
        <v>44025.458333333336</v>
      </c>
      <c r="C44142" s="87">
        <v>44025</v>
      </c>
      <c r="D44142" s="85">
        <v>5</v>
      </c>
      <c r="E44142" s="86">
        <v>44025.208333333336</v>
      </c>
      <c r="F44142" s="88" t="s">
        <v>393</v>
      </c>
      <c r="G44142" s="89" t="s">
        <v>394</v>
      </c>
      <c r="H44142" s="94">
        <v>5478</v>
      </c>
      <c r="I44142" s="94">
        <v>5095</v>
      </c>
      <c r="J44142" s="94">
        <v>4381</v>
      </c>
      <c r="K44142" s="94">
        <v>-714</v>
      </c>
      <c r="O44142" s="94">
        <v>5095</v>
      </c>
      <c r="P44142" s="94">
        <v>4381</v>
      </c>
      <c r="Q44142" s="94">
        <v>-714</v>
      </c>
      <c r="R44142" s="94">
        <v>2588</v>
      </c>
      <c r="S44142" s="94">
        <v>1017</v>
      </c>
      <c r="V44142" s="94">
        <v>264</v>
      </c>
      <c r="W44142" s="94">
        <v>0</v>
      </c>
      <c r="X44142" s="94">
        <v>399</v>
      </c>
      <c r="Y44142" s="94">
        <v>113</v>
      </c>
      <c r="AJ44142" s="94">
        <v>2588</v>
      </c>
      <c r="AK44142" s="94">
        <v>1017</v>
      </c>
      <c r="AN44142" s="94">
        <v>264</v>
      </c>
      <c r="AO44142" s="94">
        <v>0</v>
      </c>
      <c r="AP44142" s="94">
        <v>399</v>
      </c>
      <c r="AQ44142" s="94">
        <v>113</v>
      </c>
      <c r="AS44142" s="94">
        <v>64</v>
      </c>
      <c r="AT44142" s="94">
        <v>-124</v>
      </c>
      <c r="AU44142" s="94">
        <v>308</v>
      </c>
      <c r="AV44142" s="94">
        <v>186</v>
      </c>
      <c r="AW44142" s="94">
        <v>-306</v>
      </c>
      <c r="AX44142" s="94">
        <v>-660</v>
      </c>
      <c r="AY44142" s="94">
        <v>-182</v>
      </c>
    </row>
    <row r="44143" spans="1:51">
      <c r="A44143" s="85" t="s">
        <v>115</v>
      </c>
      <c r="B44143" s="86">
        <v>44025.5</v>
      </c>
      <c r="C44143" s="87">
        <v>44025</v>
      </c>
      <c r="D44143" s="85">
        <v>6</v>
      </c>
      <c r="E44143" s="86">
        <v>44025.25</v>
      </c>
      <c r="F44143" s="88" t="s">
        <v>393</v>
      </c>
      <c r="G44143" s="89" t="s">
        <v>394</v>
      </c>
      <c r="H44143" s="94">
        <v>5681</v>
      </c>
      <c r="I44143" s="94">
        <v>5234</v>
      </c>
      <c r="J44143" s="94">
        <v>4294</v>
      </c>
      <c r="K44143" s="94">
        <v>-940</v>
      </c>
      <c r="O44143" s="94">
        <v>5234</v>
      </c>
      <c r="P44143" s="94">
        <v>4294</v>
      </c>
      <c r="Q44143" s="94">
        <v>-940</v>
      </c>
      <c r="R44143" s="94">
        <v>2658</v>
      </c>
      <c r="S44143" s="94">
        <v>1009</v>
      </c>
      <c r="V44143" s="94">
        <v>263</v>
      </c>
      <c r="W44143" s="94">
        <v>0</v>
      </c>
      <c r="X44143" s="94">
        <v>249</v>
      </c>
      <c r="Y44143" s="94">
        <v>115</v>
      </c>
      <c r="AJ44143" s="94">
        <v>2658</v>
      </c>
      <c r="AK44143" s="94">
        <v>1009</v>
      </c>
      <c r="AN44143" s="94">
        <v>263</v>
      </c>
      <c r="AO44143" s="94">
        <v>0</v>
      </c>
      <c r="AP44143" s="94">
        <v>249</v>
      </c>
      <c r="AQ44143" s="94">
        <v>115</v>
      </c>
      <c r="AS44143" s="94">
        <v>50</v>
      </c>
      <c r="AT44143" s="94">
        <v>-123</v>
      </c>
      <c r="AU44143" s="94">
        <v>308</v>
      </c>
      <c r="AV44143" s="94">
        <v>184</v>
      </c>
      <c r="AW44143" s="94">
        <v>-328</v>
      </c>
      <c r="AX44143" s="94">
        <v>-697</v>
      </c>
      <c r="AY44143" s="94">
        <v>-334</v>
      </c>
    </row>
    <row r="44144" spans="1:51">
      <c r="A44144" s="85" t="s">
        <v>115</v>
      </c>
      <c r="B44144" s="86">
        <v>44025.541666666664</v>
      </c>
      <c r="C44144" s="87">
        <v>44025</v>
      </c>
      <c r="D44144" s="85">
        <v>7</v>
      </c>
      <c r="E44144" s="86">
        <v>44025.291666666664</v>
      </c>
      <c r="F44144" s="88" t="s">
        <v>393</v>
      </c>
      <c r="G44144" s="89" t="s">
        <v>394</v>
      </c>
      <c r="H44144" s="94">
        <v>5898</v>
      </c>
      <c r="I44144" s="94">
        <v>5430</v>
      </c>
      <c r="J44144" s="94">
        <v>4763</v>
      </c>
      <c r="K44144" s="94">
        <v>-667</v>
      </c>
      <c r="O44144" s="94">
        <v>5430</v>
      </c>
      <c r="P44144" s="94">
        <v>4763</v>
      </c>
      <c r="Q44144" s="94">
        <v>-667</v>
      </c>
      <c r="R44144" s="94">
        <v>2996</v>
      </c>
      <c r="S44144" s="94">
        <v>1013</v>
      </c>
      <c r="V44144" s="94">
        <v>261</v>
      </c>
      <c r="W44144" s="94">
        <v>29</v>
      </c>
      <c r="X44144" s="94">
        <v>350</v>
      </c>
      <c r="Y44144" s="94">
        <v>114</v>
      </c>
      <c r="AJ44144" s="94">
        <v>2996</v>
      </c>
      <c r="AK44144" s="94">
        <v>1013</v>
      </c>
      <c r="AN44144" s="94">
        <v>261</v>
      </c>
      <c r="AO44144" s="94">
        <v>29</v>
      </c>
      <c r="AP44144" s="94">
        <v>350</v>
      </c>
      <c r="AQ44144" s="94">
        <v>114</v>
      </c>
      <c r="AS44144" s="94">
        <v>90</v>
      </c>
      <c r="AT44144" s="94">
        <v>-2</v>
      </c>
      <c r="AU44144" s="94">
        <v>358</v>
      </c>
      <c r="AV44144" s="94">
        <v>255</v>
      </c>
      <c r="AW44144" s="94">
        <v>-355</v>
      </c>
      <c r="AX44144" s="94">
        <v>-683</v>
      </c>
      <c r="AY44144" s="94">
        <v>-330</v>
      </c>
    </row>
    <row r="44145" spans="1:51">
      <c r="A44145" s="85" t="s">
        <v>115</v>
      </c>
      <c r="B44145" s="86">
        <v>44025.583333333336</v>
      </c>
      <c r="C44145" s="87">
        <v>44025</v>
      </c>
      <c r="D44145" s="85">
        <v>8</v>
      </c>
      <c r="E44145" s="86">
        <v>44025.333333333336</v>
      </c>
      <c r="F44145" s="88" t="s">
        <v>393</v>
      </c>
      <c r="G44145" s="89" t="s">
        <v>394</v>
      </c>
      <c r="H44145" s="94">
        <v>6153</v>
      </c>
      <c r="I44145" s="94">
        <v>5729</v>
      </c>
      <c r="J44145" s="94">
        <v>4932</v>
      </c>
      <c r="K44145" s="94">
        <v>-797</v>
      </c>
      <c r="O44145" s="94">
        <v>5729</v>
      </c>
      <c r="P44145" s="94">
        <v>4932</v>
      </c>
      <c r="Q44145" s="94">
        <v>-797</v>
      </c>
      <c r="R44145" s="94">
        <v>2647</v>
      </c>
      <c r="S44145" s="94">
        <v>1111</v>
      </c>
      <c r="V44145" s="94">
        <v>266</v>
      </c>
      <c r="W44145" s="94">
        <v>420</v>
      </c>
      <c r="X44145" s="94">
        <v>375</v>
      </c>
      <c r="Y44145" s="94">
        <v>113</v>
      </c>
      <c r="AJ44145" s="94">
        <v>2647</v>
      </c>
      <c r="AK44145" s="94">
        <v>1111</v>
      </c>
      <c r="AN44145" s="94">
        <v>266</v>
      </c>
      <c r="AO44145" s="94">
        <v>420</v>
      </c>
      <c r="AP44145" s="94">
        <v>375</v>
      </c>
      <c r="AQ44145" s="94">
        <v>113</v>
      </c>
      <c r="AS44145" s="94">
        <v>73</v>
      </c>
      <c r="AT44145" s="94">
        <v>-236</v>
      </c>
      <c r="AU44145" s="94">
        <v>259</v>
      </c>
      <c r="AV44145" s="94">
        <v>274</v>
      </c>
      <c r="AW44145" s="94">
        <v>-457</v>
      </c>
      <c r="AX44145" s="94">
        <v>-572</v>
      </c>
      <c r="AY44145" s="94">
        <v>-138</v>
      </c>
    </row>
    <row r="44146" spans="1:51">
      <c r="A44146" s="85" t="s">
        <v>115</v>
      </c>
      <c r="B44146" s="86">
        <v>44025.625</v>
      </c>
      <c r="C44146" s="87">
        <v>44025</v>
      </c>
      <c r="D44146" s="85">
        <v>9</v>
      </c>
      <c r="E44146" s="86">
        <v>44025.375</v>
      </c>
      <c r="F44146" s="88" t="s">
        <v>393</v>
      </c>
      <c r="G44146" s="89" t="s">
        <v>394</v>
      </c>
      <c r="H44146" s="94">
        <v>6421</v>
      </c>
      <c r="I44146" s="94">
        <v>6108</v>
      </c>
      <c r="J44146" s="94">
        <v>5567</v>
      </c>
      <c r="K44146" s="94">
        <v>-541</v>
      </c>
      <c r="O44146" s="94">
        <v>6108</v>
      </c>
      <c r="P44146" s="94">
        <v>5567</v>
      </c>
      <c r="Q44146" s="94">
        <v>-541</v>
      </c>
      <c r="R44146" s="94">
        <v>2678</v>
      </c>
      <c r="S44146" s="94">
        <v>1140</v>
      </c>
      <c r="V44146" s="94">
        <v>264</v>
      </c>
      <c r="W44146" s="94">
        <v>844</v>
      </c>
      <c r="X44146" s="94">
        <v>529</v>
      </c>
      <c r="Y44146" s="94">
        <v>112</v>
      </c>
      <c r="AJ44146" s="94">
        <v>2678</v>
      </c>
      <c r="AK44146" s="94">
        <v>1140</v>
      </c>
      <c r="AN44146" s="94">
        <v>264</v>
      </c>
      <c r="AO44146" s="94">
        <v>844</v>
      </c>
      <c r="AP44146" s="94">
        <v>529</v>
      </c>
      <c r="AQ44146" s="94">
        <v>112</v>
      </c>
      <c r="AS44146" s="94">
        <v>64</v>
      </c>
      <c r="AT44146" s="94">
        <v>-66</v>
      </c>
      <c r="AU44146" s="94">
        <v>172</v>
      </c>
      <c r="AV44146" s="94">
        <v>337</v>
      </c>
      <c r="AW44146" s="94">
        <v>-348</v>
      </c>
      <c r="AX44146" s="94">
        <v>-635</v>
      </c>
      <c r="AY44146" s="94">
        <v>-65</v>
      </c>
    </row>
    <row r="44147" spans="1:51">
      <c r="A44147" s="85" t="s">
        <v>115</v>
      </c>
      <c r="B44147" s="86">
        <v>44025.666666666664</v>
      </c>
      <c r="C44147" s="87">
        <v>44025</v>
      </c>
      <c r="D44147" s="85">
        <v>10</v>
      </c>
      <c r="E44147" s="86">
        <v>44025.416666666664</v>
      </c>
      <c r="F44147" s="88" t="s">
        <v>393</v>
      </c>
      <c r="G44147" s="89" t="s">
        <v>394</v>
      </c>
      <c r="H44147" s="94">
        <v>6715</v>
      </c>
      <c r="I44147" s="94">
        <v>6453</v>
      </c>
      <c r="J44147" s="94">
        <v>5709</v>
      </c>
      <c r="K44147" s="94">
        <v>-744</v>
      </c>
      <c r="O44147" s="94">
        <v>6453</v>
      </c>
      <c r="P44147" s="94">
        <v>5709</v>
      </c>
      <c r="Q44147" s="94">
        <v>-744</v>
      </c>
      <c r="R44147" s="94">
        <v>2620</v>
      </c>
      <c r="S44147" s="94">
        <v>1108</v>
      </c>
      <c r="V44147" s="94">
        <v>265</v>
      </c>
      <c r="W44147" s="94">
        <v>964</v>
      </c>
      <c r="X44147" s="94">
        <v>645</v>
      </c>
      <c r="Y44147" s="94">
        <v>107</v>
      </c>
      <c r="AJ44147" s="94">
        <v>2620</v>
      </c>
      <c r="AK44147" s="94">
        <v>1108</v>
      </c>
      <c r="AN44147" s="94">
        <v>265</v>
      </c>
      <c r="AO44147" s="94">
        <v>964</v>
      </c>
      <c r="AP44147" s="94">
        <v>645</v>
      </c>
      <c r="AQ44147" s="94">
        <v>107</v>
      </c>
      <c r="AS44147" s="94">
        <v>64</v>
      </c>
      <c r="AT44147" s="94">
        <v>-175</v>
      </c>
      <c r="AU44147" s="94">
        <v>43</v>
      </c>
      <c r="AV44147" s="94">
        <v>304</v>
      </c>
      <c r="AW44147" s="94">
        <v>-328</v>
      </c>
      <c r="AX44147" s="94">
        <v>-627</v>
      </c>
      <c r="AY44147" s="94">
        <v>-25</v>
      </c>
    </row>
    <row r="44148" spans="1:51">
      <c r="A44148" s="85" t="s">
        <v>115</v>
      </c>
      <c r="B44148" s="86">
        <v>44025.708333333336</v>
      </c>
      <c r="C44148" s="87">
        <v>44025</v>
      </c>
      <c r="D44148" s="85">
        <v>11</v>
      </c>
      <c r="E44148" s="86">
        <v>44025.458333333336</v>
      </c>
      <c r="F44148" s="88" t="s">
        <v>393</v>
      </c>
      <c r="G44148" s="89" t="s">
        <v>394</v>
      </c>
      <c r="H44148" s="94">
        <v>6991</v>
      </c>
      <c r="I44148" s="94">
        <v>6794</v>
      </c>
      <c r="J44148" s="94">
        <v>6096</v>
      </c>
      <c r="K44148" s="94">
        <v>-698</v>
      </c>
      <c r="O44148" s="94">
        <v>6794</v>
      </c>
      <c r="P44148" s="94">
        <v>6096</v>
      </c>
      <c r="Q44148" s="94">
        <v>-698</v>
      </c>
      <c r="R44148" s="94">
        <v>2811</v>
      </c>
      <c r="S44148" s="94">
        <v>1130</v>
      </c>
      <c r="V44148" s="94">
        <v>265</v>
      </c>
      <c r="W44148" s="94">
        <v>1035</v>
      </c>
      <c r="X44148" s="94">
        <v>751</v>
      </c>
      <c r="Y44148" s="94">
        <v>104</v>
      </c>
      <c r="AJ44148" s="94">
        <v>2811</v>
      </c>
      <c r="AK44148" s="94">
        <v>1130</v>
      </c>
      <c r="AN44148" s="94">
        <v>265</v>
      </c>
      <c r="AO44148" s="94">
        <v>1035</v>
      </c>
      <c r="AP44148" s="94">
        <v>751</v>
      </c>
      <c r="AQ44148" s="94">
        <v>104</v>
      </c>
      <c r="AS44148" s="94">
        <v>83</v>
      </c>
      <c r="AT44148" s="94">
        <v>-50</v>
      </c>
      <c r="AU44148" s="94">
        <v>56</v>
      </c>
      <c r="AV44148" s="94">
        <v>315</v>
      </c>
      <c r="AW44148" s="94">
        <v>-318</v>
      </c>
      <c r="AX44148" s="94">
        <v>-812</v>
      </c>
      <c r="AY44148" s="94">
        <v>28</v>
      </c>
    </row>
    <row r="44149" spans="1:51">
      <c r="A44149" s="85" t="s">
        <v>115</v>
      </c>
      <c r="B44149" s="86">
        <v>44025.75</v>
      </c>
      <c r="C44149" s="87">
        <v>44025</v>
      </c>
      <c r="D44149" s="85">
        <v>12</v>
      </c>
      <c r="E44149" s="86">
        <v>44025.5</v>
      </c>
      <c r="F44149" s="88" t="s">
        <v>393</v>
      </c>
      <c r="G44149" s="89" t="s">
        <v>394</v>
      </c>
      <c r="H44149" s="94">
        <v>7250</v>
      </c>
      <c r="I44149" s="94">
        <v>7149</v>
      </c>
      <c r="J44149" s="94">
        <v>6718</v>
      </c>
      <c r="K44149" s="94">
        <v>-431</v>
      </c>
      <c r="O44149" s="94">
        <v>7149</v>
      </c>
      <c r="P44149" s="94">
        <v>6718</v>
      </c>
      <c r="Q44149" s="94">
        <v>-431</v>
      </c>
      <c r="R44149" s="94">
        <v>3331</v>
      </c>
      <c r="S44149" s="94">
        <v>1175</v>
      </c>
      <c r="V44149" s="94">
        <v>264</v>
      </c>
      <c r="W44149" s="94">
        <v>1053</v>
      </c>
      <c r="X44149" s="94">
        <v>792</v>
      </c>
      <c r="Y44149" s="94">
        <v>103</v>
      </c>
      <c r="AJ44149" s="94">
        <v>3331</v>
      </c>
      <c r="AK44149" s="94">
        <v>1175</v>
      </c>
      <c r="AN44149" s="94">
        <v>264</v>
      </c>
      <c r="AO44149" s="94">
        <v>1053</v>
      </c>
      <c r="AP44149" s="94">
        <v>792</v>
      </c>
      <c r="AQ44149" s="94">
        <v>103</v>
      </c>
      <c r="AS44149" s="94">
        <v>136</v>
      </c>
      <c r="AT44149" s="94">
        <v>178</v>
      </c>
      <c r="AU44149" s="94">
        <v>73</v>
      </c>
      <c r="AV44149" s="94">
        <v>373</v>
      </c>
      <c r="AW44149" s="94">
        <v>-273</v>
      </c>
      <c r="AX44149" s="94">
        <v>-965</v>
      </c>
      <c r="AY44149" s="94">
        <v>47</v>
      </c>
    </row>
    <row r="44150" spans="1:51">
      <c r="A44150" s="85" t="s">
        <v>115</v>
      </c>
      <c r="B44150" s="86">
        <v>44025.791666666664</v>
      </c>
      <c r="C44150" s="87">
        <v>44025</v>
      </c>
      <c r="D44150" s="85">
        <v>13</v>
      </c>
      <c r="E44150" s="86">
        <v>44025.541666666664</v>
      </c>
      <c r="F44150" s="88" t="s">
        <v>393</v>
      </c>
      <c r="G44150" s="89" t="s">
        <v>394</v>
      </c>
      <c r="H44150" s="94">
        <v>7520</v>
      </c>
      <c r="I44150" s="94">
        <v>7448</v>
      </c>
      <c r="J44150" s="94">
        <v>7130</v>
      </c>
      <c r="K44150" s="94">
        <v>-318</v>
      </c>
      <c r="O44150" s="94">
        <v>7448</v>
      </c>
      <c r="P44150" s="94">
        <v>7130</v>
      </c>
      <c r="Q44150" s="94">
        <v>-318</v>
      </c>
      <c r="R44150" s="94">
        <v>3650</v>
      </c>
      <c r="S44150" s="94">
        <v>1331</v>
      </c>
      <c r="V44150" s="94">
        <v>261</v>
      </c>
      <c r="W44150" s="94">
        <v>1043</v>
      </c>
      <c r="X44150" s="94">
        <v>745</v>
      </c>
      <c r="Y44150" s="94">
        <v>100</v>
      </c>
      <c r="AJ44150" s="94">
        <v>3650</v>
      </c>
      <c r="AK44150" s="94">
        <v>1331</v>
      </c>
      <c r="AN44150" s="94">
        <v>261</v>
      </c>
      <c r="AO44150" s="94">
        <v>1043</v>
      </c>
      <c r="AP44150" s="94">
        <v>745</v>
      </c>
      <c r="AQ44150" s="94">
        <v>100</v>
      </c>
      <c r="AS44150" s="94">
        <v>172</v>
      </c>
      <c r="AT44150" s="94">
        <v>294</v>
      </c>
      <c r="AU44150" s="94">
        <v>68</v>
      </c>
      <c r="AV44150" s="94">
        <v>391</v>
      </c>
      <c r="AW44150" s="94">
        <v>-200</v>
      </c>
      <c r="AX44150" s="94">
        <v>-1121</v>
      </c>
      <c r="AY44150" s="94">
        <v>78</v>
      </c>
    </row>
    <row r="44151" spans="1:51">
      <c r="A44151" s="85" t="s">
        <v>115</v>
      </c>
      <c r="B44151" s="86">
        <v>44025.833333333336</v>
      </c>
      <c r="C44151" s="87">
        <v>44025</v>
      </c>
      <c r="D44151" s="85">
        <v>14</v>
      </c>
      <c r="E44151" s="86">
        <v>44025.583333333336</v>
      </c>
      <c r="F44151" s="88" t="s">
        <v>393</v>
      </c>
      <c r="G44151" s="89" t="s">
        <v>394</v>
      </c>
      <c r="H44151" s="94">
        <v>7809</v>
      </c>
      <c r="I44151" s="94">
        <v>7697</v>
      </c>
      <c r="J44151" s="94">
        <v>7347</v>
      </c>
      <c r="K44151" s="94">
        <v>-350</v>
      </c>
      <c r="O44151" s="94">
        <v>7697</v>
      </c>
      <c r="P44151" s="94">
        <v>7347</v>
      </c>
      <c r="Q44151" s="94">
        <v>-350</v>
      </c>
      <c r="R44151" s="94">
        <v>3397</v>
      </c>
      <c r="S44151" s="94">
        <v>1665</v>
      </c>
      <c r="V44151" s="94">
        <v>265</v>
      </c>
      <c r="W44151" s="94">
        <v>1049</v>
      </c>
      <c r="X44151" s="94">
        <v>871</v>
      </c>
      <c r="Y44151" s="94">
        <v>100</v>
      </c>
      <c r="AJ44151" s="94">
        <v>3397</v>
      </c>
      <c r="AK44151" s="94">
        <v>1665</v>
      </c>
      <c r="AN44151" s="94">
        <v>265</v>
      </c>
      <c r="AO44151" s="94">
        <v>1049</v>
      </c>
      <c r="AP44151" s="94">
        <v>871</v>
      </c>
      <c r="AQ44151" s="94">
        <v>100</v>
      </c>
      <c r="AS44151" s="94">
        <v>196</v>
      </c>
      <c r="AT44151" s="94">
        <v>137</v>
      </c>
      <c r="AU44151" s="94">
        <v>45</v>
      </c>
      <c r="AV44151" s="94">
        <v>360</v>
      </c>
      <c r="AW44151" s="94">
        <v>-144</v>
      </c>
      <c r="AX44151" s="94">
        <v>-1030</v>
      </c>
      <c r="AY44151" s="94">
        <v>86</v>
      </c>
    </row>
    <row r="44152" spans="1:51">
      <c r="A44152" s="85" t="s">
        <v>115</v>
      </c>
      <c r="B44152" s="86">
        <v>44025.875</v>
      </c>
      <c r="C44152" s="87">
        <v>44025</v>
      </c>
      <c r="D44152" s="85">
        <v>15</v>
      </c>
      <c r="E44152" s="86">
        <v>44025.625</v>
      </c>
      <c r="F44152" s="88" t="s">
        <v>393</v>
      </c>
      <c r="G44152" s="89" t="s">
        <v>394</v>
      </c>
      <c r="H44152" s="94">
        <v>8154</v>
      </c>
      <c r="I44152" s="94">
        <v>7726</v>
      </c>
      <c r="J44152" s="94">
        <v>7531</v>
      </c>
      <c r="K44152" s="94">
        <v>-195</v>
      </c>
      <c r="O44152" s="94">
        <v>7726</v>
      </c>
      <c r="P44152" s="94">
        <v>7531</v>
      </c>
      <c r="Q44152" s="94">
        <v>-195</v>
      </c>
      <c r="R44152" s="94">
        <v>3205</v>
      </c>
      <c r="S44152" s="94">
        <v>1642</v>
      </c>
      <c r="V44152" s="94">
        <v>262</v>
      </c>
      <c r="W44152" s="94">
        <v>1032</v>
      </c>
      <c r="X44152" s="94">
        <v>1292</v>
      </c>
      <c r="Y44152" s="94">
        <v>98</v>
      </c>
      <c r="AJ44152" s="94">
        <v>3205</v>
      </c>
      <c r="AK44152" s="94">
        <v>1642</v>
      </c>
      <c r="AN44152" s="94">
        <v>262</v>
      </c>
      <c r="AO44152" s="94">
        <v>1032</v>
      </c>
      <c r="AP44152" s="94">
        <v>1292</v>
      </c>
      <c r="AQ44152" s="94">
        <v>98</v>
      </c>
      <c r="AS44152" s="94">
        <v>263</v>
      </c>
      <c r="AT44152" s="94">
        <v>182</v>
      </c>
      <c r="AU44152" s="94">
        <v>-205</v>
      </c>
      <c r="AV44152" s="94">
        <v>393</v>
      </c>
      <c r="AW44152" s="94">
        <v>-111</v>
      </c>
      <c r="AX44152" s="94">
        <v>-865</v>
      </c>
      <c r="AY44152" s="94">
        <v>148</v>
      </c>
    </row>
    <row r="44153" spans="1:51">
      <c r="A44153" s="85" t="s">
        <v>115</v>
      </c>
      <c r="B44153" s="86">
        <v>44025.916666666664</v>
      </c>
      <c r="C44153" s="87">
        <v>44025</v>
      </c>
      <c r="D44153" s="85">
        <v>16</v>
      </c>
      <c r="E44153" s="86">
        <v>44025.666666666664</v>
      </c>
      <c r="F44153" s="88" t="s">
        <v>393</v>
      </c>
      <c r="G44153" s="89" t="s">
        <v>394</v>
      </c>
      <c r="H44153" s="94">
        <v>8368</v>
      </c>
      <c r="I44153" s="94">
        <v>7801</v>
      </c>
      <c r="J44153" s="94">
        <v>7719</v>
      </c>
      <c r="K44153" s="94">
        <v>-82</v>
      </c>
      <c r="O44153" s="94">
        <v>7801</v>
      </c>
      <c r="P44153" s="94">
        <v>7719</v>
      </c>
      <c r="Q44153" s="94">
        <v>-82</v>
      </c>
      <c r="R44153" s="94">
        <v>3151</v>
      </c>
      <c r="S44153" s="94">
        <v>1738</v>
      </c>
      <c r="V44153" s="94">
        <v>263</v>
      </c>
      <c r="W44153" s="94">
        <v>1045</v>
      </c>
      <c r="X44153" s="94">
        <v>1423</v>
      </c>
      <c r="Y44153" s="94">
        <v>99</v>
      </c>
      <c r="AJ44153" s="94">
        <v>3151</v>
      </c>
      <c r="AK44153" s="94">
        <v>1738</v>
      </c>
      <c r="AN44153" s="94">
        <v>263</v>
      </c>
      <c r="AO44153" s="94">
        <v>1045</v>
      </c>
      <c r="AP44153" s="94">
        <v>1423</v>
      </c>
      <c r="AQ44153" s="94">
        <v>99</v>
      </c>
      <c r="AS44153" s="94">
        <v>311</v>
      </c>
      <c r="AT44153" s="94">
        <v>110</v>
      </c>
      <c r="AU44153" s="94">
        <v>-170</v>
      </c>
      <c r="AV44153" s="94">
        <v>400</v>
      </c>
      <c r="AW44153" s="94">
        <v>-148</v>
      </c>
      <c r="AX44153" s="94">
        <v>-800</v>
      </c>
      <c r="AY44153" s="94">
        <v>215</v>
      </c>
    </row>
    <row r="44154" spans="1:51">
      <c r="A44154" s="85" t="s">
        <v>115</v>
      </c>
      <c r="B44154" s="86">
        <v>44025.958333333336</v>
      </c>
      <c r="C44154" s="87">
        <v>44025</v>
      </c>
      <c r="D44154" s="85">
        <v>17</v>
      </c>
      <c r="E44154" s="86">
        <v>44025.708333333336</v>
      </c>
      <c r="F44154" s="88" t="s">
        <v>393</v>
      </c>
      <c r="G44154" s="89" t="s">
        <v>394</v>
      </c>
      <c r="H44154" s="94">
        <v>8602</v>
      </c>
      <c r="I44154" s="94">
        <v>7966</v>
      </c>
      <c r="J44154" s="94">
        <v>7748</v>
      </c>
      <c r="K44154" s="94">
        <v>-218</v>
      </c>
      <c r="O44154" s="94">
        <v>7966</v>
      </c>
      <c r="P44154" s="94">
        <v>7748</v>
      </c>
      <c r="Q44154" s="94">
        <v>-218</v>
      </c>
      <c r="R44154" s="94">
        <v>3058</v>
      </c>
      <c r="S44154" s="94">
        <v>1939</v>
      </c>
      <c r="V44154" s="94">
        <v>262</v>
      </c>
      <c r="W44154" s="94">
        <v>1042</v>
      </c>
      <c r="X44154" s="94">
        <v>1349</v>
      </c>
      <c r="Y44154" s="94">
        <v>98</v>
      </c>
      <c r="AJ44154" s="94">
        <v>3058</v>
      </c>
      <c r="AK44154" s="94">
        <v>1939</v>
      </c>
      <c r="AN44154" s="94">
        <v>262</v>
      </c>
      <c r="AO44154" s="94">
        <v>1042</v>
      </c>
      <c r="AP44154" s="94">
        <v>1349</v>
      </c>
      <c r="AQ44154" s="94">
        <v>98</v>
      </c>
      <c r="AS44154" s="94">
        <v>291</v>
      </c>
      <c r="AT44154" s="94">
        <v>167</v>
      </c>
      <c r="AU44154" s="94">
        <v>-149</v>
      </c>
      <c r="AV44154" s="94">
        <v>429</v>
      </c>
      <c r="AW44154" s="94">
        <v>-209</v>
      </c>
      <c r="AX44154" s="94">
        <v>-900</v>
      </c>
      <c r="AY44154" s="94">
        <v>153</v>
      </c>
    </row>
    <row r="44155" spans="1:51">
      <c r="A44155" s="85" t="s">
        <v>115</v>
      </c>
      <c r="B44155" s="86">
        <v>44026</v>
      </c>
      <c r="C44155" s="87">
        <v>44025</v>
      </c>
      <c r="D44155" s="85">
        <v>18</v>
      </c>
      <c r="E44155" s="86">
        <v>44025.75</v>
      </c>
      <c r="F44155" s="88" t="s">
        <v>393</v>
      </c>
      <c r="G44155" s="89" t="s">
        <v>394</v>
      </c>
      <c r="H44155" s="94">
        <v>8636</v>
      </c>
      <c r="I44155" s="94">
        <v>8062</v>
      </c>
      <c r="J44155" s="94">
        <v>7464</v>
      </c>
      <c r="K44155" s="94">
        <v>-598</v>
      </c>
      <c r="O44155" s="94">
        <v>8062</v>
      </c>
      <c r="P44155" s="94">
        <v>7464</v>
      </c>
      <c r="Q44155" s="94">
        <v>-598</v>
      </c>
      <c r="R44155" s="94">
        <v>2794</v>
      </c>
      <c r="S44155" s="94">
        <v>1938</v>
      </c>
      <c r="V44155" s="94">
        <v>261</v>
      </c>
      <c r="W44155" s="94">
        <v>1014</v>
      </c>
      <c r="X44155" s="94">
        <v>1355</v>
      </c>
      <c r="Y44155" s="94">
        <v>102</v>
      </c>
      <c r="AJ44155" s="94">
        <v>2794</v>
      </c>
      <c r="AK44155" s="94">
        <v>1938</v>
      </c>
      <c r="AN44155" s="94">
        <v>261</v>
      </c>
      <c r="AO44155" s="94">
        <v>1014</v>
      </c>
      <c r="AP44155" s="94">
        <v>1355</v>
      </c>
      <c r="AQ44155" s="94">
        <v>102</v>
      </c>
      <c r="AS44155" s="94">
        <v>175</v>
      </c>
      <c r="AT44155" s="94">
        <v>59</v>
      </c>
      <c r="AU44155" s="94">
        <v>-174</v>
      </c>
      <c r="AV44155" s="94">
        <v>363</v>
      </c>
      <c r="AW44155" s="94">
        <v>-246</v>
      </c>
      <c r="AX44155" s="94">
        <v>-731</v>
      </c>
      <c r="AY44155" s="94">
        <v>-44</v>
      </c>
    </row>
    <row r="44156" spans="1:51">
      <c r="A44156" s="85" t="s">
        <v>115</v>
      </c>
      <c r="B44156" s="86">
        <v>44026.041666666664</v>
      </c>
      <c r="C44156" s="87">
        <v>44025</v>
      </c>
      <c r="D44156" s="85">
        <v>19</v>
      </c>
      <c r="E44156" s="86">
        <v>44025.791666666664</v>
      </c>
      <c r="F44156" s="88" t="s">
        <v>393</v>
      </c>
      <c r="G44156" s="89" t="s">
        <v>394</v>
      </c>
      <c r="H44156" s="94">
        <v>8635</v>
      </c>
      <c r="I44156" s="94">
        <v>7893</v>
      </c>
      <c r="J44156" s="94">
        <v>7214</v>
      </c>
      <c r="K44156" s="94">
        <v>-679</v>
      </c>
      <c r="O44156" s="94">
        <v>7893</v>
      </c>
      <c r="P44156" s="94">
        <v>7214</v>
      </c>
      <c r="Q44156" s="94">
        <v>-679</v>
      </c>
      <c r="R44156" s="94">
        <v>2924</v>
      </c>
      <c r="S44156" s="94">
        <v>1928</v>
      </c>
      <c r="V44156" s="94">
        <v>263</v>
      </c>
      <c r="W44156" s="94">
        <v>829</v>
      </c>
      <c r="X44156" s="94">
        <v>1169</v>
      </c>
      <c r="Y44156" s="94">
        <v>101</v>
      </c>
      <c r="AJ44156" s="94">
        <v>2924</v>
      </c>
      <c r="AK44156" s="94">
        <v>1928</v>
      </c>
      <c r="AN44156" s="94">
        <v>263</v>
      </c>
      <c r="AO44156" s="94">
        <v>829</v>
      </c>
      <c r="AP44156" s="94">
        <v>1169</v>
      </c>
      <c r="AQ44156" s="94">
        <v>101</v>
      </c>
      <c r="AS44156" s="94">
        <v>168</v>
      </c>
      <c r="AT44156" s="94">
        <v>-60</v>
      </c>
      <c r="AU44156" s="94">
        <v>-116</v>
      </c>
      <c r="AV44156" s="94">
        <v>327</v>
      </c>
      <c r="AW44156" s="94">
        <v>-294</v>
      </c>
      <c r="AX44156" s="94">
        <v>-604</v>
      </c>
      <c r="AY44156" s="94">
        <v>-100</v>
      </c>
    </row>
    <row r="44157" spans="1:51">
      <c r="A44157" s="85" t="s">
        <v>115</v>
      </c>
      <c r="B44157" s="86">
        <v>44026.083333333336</v>
      </c>
      <c r="C44157" s="87">
        <v>44025</v>
      </c>
      <c r="D44157" s="85">
        <v>20</v>
      </c>
      <c r="E44157" s="86">
        <v>44025.833333333336</v>
      </c>
      <c r="F44157" s="88" t="s">
        <v>393</v>
      </c>
      <c r="G44157" s="89" t="s">
        <v>394</v>
      </c>
      <c r="H44157" s="94">
        <v>8390</v>
      </c>
      <c r="I44157" s="94">
        <v>7713</v>
      </c>
      <c r="J44157" s="94">
        <v>7171</v>
      </c>
      <c r="K44157" s="94">
        <v>-542</v>
      </c>
      <c r="O44157" s="94">
        <v>7713</v>
      </c>
      <c r="P44157" s="94">
        <v>7171</v>
      </c>
      <c r="Q44157" s="94">
        <v>-542</v>
      </c>
      <c r="R44157" s="94">
        <v>3154</v>
      </c>
      <c r="S44157" s="94">
        <v>1947</v>
      </c>
      <c r="V44157" s="94">
        <v>263</v>
      </c>
      <c r="W44157" s="94">
        <v>469</v>
      </c>
      <c r="X44157" s="94">
        <v>1232</v>
      </c>
      <c r="Y44157" s="94">
        <v>106</v>
      </c>
      <c r="AJ44157" s="94">
        <v>3154</v>
      </c>
      <c r="AK44157" s="94">
        <v>1947</v>
      </c>
      <c r="AN44157" s="94">
        <v>263</v>
      </c>
      <c r="AO44157" s="94">
        <v>469</v>
      </c>
      <c r="AP44157" s="94">
        <v>1232</v>
      </c>
      <c r="AQ44157" s="94">
        <v>106</v>
      </c>
      <c r="AS44157" s="94">
        <v>222</v>
      </c>
      <c r="AT44157" s="94">
        <v>15</v>
      </c>
      <c r="AU44157" s="94">
        <v>60</v>
      </c>
      <c r="AV44157" s="94">
        <v>343</v>
      </c>
      <c r="AW44157" s="94">
        <v>-326</v>
      </c>
      <c r="AX44157" s="94">
        <v>-762</v>
      </c>
      <c r="AY44157" s="94">
        <v>-94</v>
      </c>
    </row>
    <row r="44158" spans="1:51">
      <c r="A44158" s="85" t="s">
        <v>115</v>
      </c>
      <c r="B44158" s="86">
        <v>44026.125</v>
      </c>
      <c r="C44158" s="87">
        <v>44025</v>
      </c>
      <c r="D44158" s="85">
        <v>21</v>
      </c>
      <c r="E44158" s="86">
        <v>44025.875</v>
      </c>
      <c r="F44158" s="88" t="s">
        <v>393</v>
      </c>
      <c r="G44158" s="89" t="s">
        <v>394</v>
      </c>
      <c r="H44158" s="94">
        <v>8079</v>
      </c>
      <c r="I44158" s="94">
        <v>7273</v>
      </c>
      <c r="J44158" s="94">
        <v>6959</v>
      </c>
      <c r="K44158" s="94">
        <v>-314</v>
      </c>
      <c r="O44158" s="94">
        <v>7273</v>
      </c>
      <c r="P44158" s="94">
        <v>6959</v>
      </c>
      <c r="Q44158" s="94">
        <v>-314</v>
      </c>
      <c r="R44158" s="94">
        <v>3317</v>
      </c>
      <c r="S44158" s="94">
        <v>2035</v>
      </c>
      <c r="V44158" s="94">
        <v>260</v>
      </c>
      <c r="W44158" s="94">
        <v>56</v>
      </c>
      <c r="X44158" s="94">
        <v>1187</v>
      </c>
      <c r="Y44158" s="94">
        <v>104</v>
      </c>
      <c r="AJ44158" s="94">
        <v>3317</v>
      </c>
      <c r="AK44158" s="94">
        <v>2035</v>
      </c>
      <c r="AN44158" s="94">
        <v>260</v>
      </c>
      <c r="AO44158" s="94">
        <v>56</v>
      </c>
      <c r="AP44158" s="94">
        <v>1187</v>
      </c>
      <c r="AQ44158" s="94">
        <v>104</v>
      </c>
      <c r="AS44158" s="94">
        <v>306</v>
      </c>
      <c r="AT44158" s="94">
        <v>114</v>
      </c>
      <c r="AU44158" s="94">
        <v>123</v>
      </c>
      <c r="AV44158" s="94">
        <v>337</v>
      </c>
      <c r="AW44158" s="94">
        <v>-319</v>
      </c>
      <c r="AX44158" s="94">
        <v>-939</v>
      </c>
      <c r="AY44158" s="94">
        <v>64</v>
      </c>
    </row>
    <row r="44159" spans="1:51">
      <c r="A44159" s="85" t="s">
        <v>115</v>
      </c>
      <c r="B44159" s="86">
        <v>44026.166666666664</v>
      </c>
      <c r="C44159" s="87">
        <v>44025</v>
      </c>
      <c r="D44159" s="85">
        <v>22</v>
      </c>
      <c r="E44159" s="86">
        <v>44025.916666666664</v>
      </c>
      <c r="F44159" s="88" t="s">
        <v>393</v>
      </c>
      <c r="G44159" s="89" t="s">
        <v>394</v>
      </c>
      <c r="H44159" s="94">
        <v>7638</v>
      </c>
      <c r="I44159" s="94">
        <v>6876</v>
      </c>
      <c r="J44159" s="94">
        <v>6577</v>
      </c>
      <c r="K44159" s="94">
        <v>-299</v>
      </c>
      <c r="O44159" s="94">
        <v>6876</v>
      </c>
      <c r="P44159" s="94">
        <v>6577</v>
      </c>
      <c r="Q44159" s="94">
        <v>-299</v>
      </c>
      <c r="R44159" s="94">
        <v>3062</v>
      </c>
      <c r="S44159" s="94">
        <v>1900</v>
      </c>
      <c r="V44159" s="94">
        <v>261</v>
      </c>
      <c r="W44159" s="94">
        <v>3</v>
      </c>
      <c r="X44159" s="94">
        <v>1243</v>
      </c>
      <c r="Y44159" s="94">
        <v>108</v>
      </c>
      <c r="AJ44159" s="94">
        <v>3062</v>
      </c>
      <c r="AK44159" s="94">
        <v>1900</v>
      </c>
      <c r="AN44159" s="94">
        <v>261</v>
      </c>
      <c r="AO44159" s="94">
        <v>3</v>
      </c>
      <c r="AP44159" s="94">
        <v>1243</v>
      </c>
      <c r="AQ44159" s="94">
        <v>108</v>
      </c>
      <c r="AS44159" s="94">
        <v>274</v>
      </c>
      <c r="AT44159" s="94">
        <v>172</v>
      </c>
      <c r="AU44159" s="94">
        <v>51</v>
      </c>
      <c r="AV44159" s="94">
        <v>342</v>
      </c>
      <c r="AW44159" s="94">
        <v>-297</v>
      </c>
      <c r="AX44159" s="94">
        <v>-940</v>
      </c>
      <c r="AY44159" s="94">
        <v>99</v>
      </c>
    </row>
    <row r="44160" spans="1:51">
      <c r="A44160" s="85" t="s">
        <v>115</v>
      </c>
      <c r="B44160" s="86">
        <v>44026.208333333336</v>
      </c>
      <c r="C44160" s="87">
        <v>44025</v>
      </c>
      <c r="D44160" s="85">
        <v>23</v>
      </c>
      <c r="E44160" s="86">
        <v>44025.958333333336</v>
      </c>
      <c r="F44160" s="88" t="s">
        <v>393</v>
      </c>
      <c r="G44160" s="89" t="s">
        <v>394</v>
      </c>
      <c r="H44160" s="94">
        <v>7120</v>
      </c>
      <c r="I44160" s="94">
        <v>6525</v>
      </c>
      <c r="J44160" s="94">
        <v>6323</v>
      </c>
      <c r="K44160" s="94">
        <v>-202</v>
      </c>
      <c r="O44160" s="94">
        <v>6525</v>
      </c>
      <c r="P44160" s="94">
        <v>6323</v>
      </c>
      <c r="Q44160" s="94">
        <v>-202</v>
      </c>
      <c r="R44160" s="94">
        <v>3043</v>
      </c>
      <c r="S44160" s="94">
        <v>1826</v>
      </c>
      <c r="V44160" s="94">
        <v>261</v>
      </c>
      <c r="W44160" s="94">
        <v>0</v>
      </c>
      <c r="X44160" s="94">
        <v>1083</v>
      </c>
      <c r="Y44160" s="94">
        <v>110</v>
      </c>
      <c r="AJ44160" s="94">
        <v>3043</v>
      </c>
      <c r="AK44160" s="94">
        <v>1826</v>
      </c>
      <c r="AN44160" s="94">
        <v>261</v>
      </c>
      <c r="AO44160" s="94">
        <v>0</v>
      </c>
      <c r="AP44160" s="94">
        <v>1083</v>
      </c>
      <c r="AQ44160" s="94">
        <v>110</v>
      </c>
      <c r="AS44160" s="94">
        <v>187</v>
      </c>
      <c r="AT44160" s="94">
        <v>174</v>
      </c>
      <c r="AU44160" s="94">
        <v>274</v>
      </c>
      <c r="AV44160" s="94">
        <v>291</v>
      </c>
      <c r="AW44160" s="94">
        <v>-306</v>
      </c>
      <c r="AX44160" s="94">
        <v>-997</v>
      </c>
      <c r="AY44160" s="94">
        <v>175</v>
      </c>
    </row>
    <row r="44161" spans="1:51">
      <c r="A44161" s="85" t="s">
        <v>115</v>
      </c>
      <c r="B44161" s="86">
        <v>44026.25</v>
      </c>
      <c r="C44161" s="87">
        <v>44025</v>
      </c>
      <c r="D44161" s="85">
        <v>24</v>
      </c>
      <c r="E44161" s="86">
        <v>44026</v>
      </c>
      <c r="F44161" s="88" t="s">
        <v>393</v>
      </c>
      <c r="G44161" s="89" t="s">
        <v>394</v>
      </c>
      <c r="H44161" s="94">
        <v>6604</v>
      </c>
      <c r="I44161" s="94">
        <v>5988</v>
      </c>
      <c r="J44161" s="94">
        <v>5616</v>
      </c>
      <c r="K44161" s="94">
        <v>-372</v>
      </c>
      <c r="O44161" s="94">
        <v>5988</v>
      </c>
      <c r="P44161" s="94">
        <v>5616</v>
      </c>
      <c r="Q44161" s="94">
        <v>-372</v>
      </c>
      <c r="R44161" s="94">
        <v>2800</v>
      </c>
      <c r="S44161" s="94">
        <v>1487</v>
      </c>
      <c r="V44161" s="94">
        <v>260</v>
      </c>
      <c r="W44161" s="94">
        <v>0</v>
      </c>
      <c r="X44161" s="94">
        <v>955</v>
      </c>
      <c r="Y44161" s="94">
        <v>114</v>
      </c>
      <c r="AJ44161" s="94">
        <v>2800</v>
      </c>
      <c r="AK44161" s="94">
        <v>1487</v>
      </c>
      <c r="AN44161" s="94">
        <v>260</v>
      </c>
      <c r="AO44161" s="94">
        <v>0</v>
      </c>
      <c r="AP44161" s="94">
        <v>955</v>
      </c>
      <c r="AQ44161" s="94">
        <v>114</v>
      </c>
      <c r="AS44161" s="94">
        <v>136</v>
      </c>
      <c r="AT44161" s="94">
        <v>177</v>
      </c>
      <c r="AU44161" s="94">
        <v>253</v>
      </c>
      <c r="AV44161" s="94">
        <v>260</v>
      </c>
      <c r="AW44161" s="94">
        <v>-272</v>
      </c>
      <c r="AX44161" s="94">
        <v>-952</v>
      </c>
      <c r="AY44161" s="94">
        <v>26</v>
      </c>
    </row>
    <row r="44162" spans="1:51">
      <c r="A44162" s="85" t="s">
        <v>115</v>
      </c>
      <c r="B44162" s="86">
        <v>44026.291666666664</v>
      </c>
      <c r="C44162" s="87">
        <v>44026</v>
      </c>
      <c r="D44162" s="85">
        <v>1</v>
      </c>
      <c r="E44162" s="86">
        <v>44026.041666666664</v>
      </c>
      <c r="F44162" s="88" t="s">
        <v>393</v>
      </c>
      <c r="G44162" s="89" t="s">
        <v>394</v>
      </c>
      <c r="H44162" s="94">
        <v>6148</v>
      </c>
      <c r="I44162" s="94">
        <v>5525</v>
      </c>
      <c r="J44162" s="94">
        <v>4755</v>
      </c>
      <c r="K44162" s="94">
        <v>-770</v>
      </c>
      <c r="O44162" s="94">
        <v>5525</v>
      </c>
      <c r="P44162" s="94">
        <v>4755</v>
      </c>
      <c r="Q44162" s="94">
        <v>-770</v>
      </c>
      <c r="R44162" s="94">
        <v>2533</v>
      </c>
      <c r="S44162" s="94">
        <v>1123</v>
      </c>
      <c r="V44162" s="94">
        <v>262</v>
      </c>
      <c r="W44162" s="94">
        <v>0</v>
      </c>
      <c r="X44162" s="94">
        <v>725</v>
      </c>
      <c r="Y44162" s="94">
        <v>112</v>
      </c>
      <c r="AJ44162" s="94">
        <v>2533</v>
      </c>
      <c r="AK44162" s="94">
        <v>1123</v>
      </c>
      <c r="AN44162" s="94">
        <v>262</v>
      </c>
      <c r="AO44162" s="94">
        <v>0</v>
      </c>
      <c r="AP44162" s="94">
        <v>725</v>
      </c>
      <c r="AQ44162" s="94">
        <v>112</v>
      </c>
      <c r="AS44162" s="94">
        <v>92</v>
      </c>
      <c r="AT44162" s="94">
        <v>34</v>
      </c>
      <c r="AU44162" s="94">
        <v>233</v>
      </c>
      <c r="AV44162" s="94">
        <v>226</v>
      </c>
      <c r="AW44162" s="94">
        <v>-284</v>
      </c>
      <c r="AX44162" s="94">
        <v>-996</v>
      </c>
      <c r="AY44162" s="94">
        <v>-75</v>
      </c>
    </row>
    <row r="44163" spans="1:51">
      <c r="A44163" s="85" t="s">
        <v>115</v>
      </c>
      <c r="B44163" s="86">
        <v>44026.333333333336</v>
      </c>
      <c r="C44163" s="87">
        <v>44026</v>
      </c>
      <c r="D44163" s="85">
        <v>2</v>
      </c>
      <c r="E44163" s="86">
        <v>44026.083333333336</v>
      </c>
      <c r="F44163" s="88" t="s">
        <v>393</v>
      </c>
      <c r="G44163" s="89" t="s">
        <v>394</v>
      </c>
      <c r="H44163" s="94">
        <v>5693</v>
      </c>
      <c r="I44163" s="94">
        <v>5271</v>
      </c>
      <c r="J44163" s="94">
        <v>4159</v>
      </c>
      <c r="K44163" s="94">
        <v>-1112</v>
      </c>
      <c r="O44163" s="94">
        <v>5271</v>
      </c>
      <c r="P44163" s="94">
        <v>4159</v>
      </c>
      <c r="Q44163" s="94">
        <v>-1112</v>
      </c>
      <c r="R44163" s="94">
        <v>2315</v>
      </c>
      <c r="S44163" s="94">
        <v>1097</v>
      </c>
      <c r="V44163" s="94">
        <v>262</v>
      </c>
      <c r="W44163" s="94">
        <v>0</v>
      </c>
      <c r="X44163" s="94">
        <v>370</v>
      </c>
      <c r="Y44163" s="94">
        <v>115</v>
      </c>
      <c r="AJ44163" s="94">
        <v>2315</v>
      </c>
      <c r="AK44163" s="94">
        <v>1097</v>
      </c>
      <c r="AN44163" s="94">
        <v>262</v>
      </c>
      <c r="AO44163" s="94">
        <v>0</v>
      </c>
      <c r="AP44163" s="94">
        <v>370</v>
      </c>
      <c r="AQ44163" s="94">
        <v>115</v>
      </c>
      <c r="AS44163" s="94">
        <v>49</v>
      </c>
      <c r="AT44163" s="94">
        <v>-108</v>
      </c>
      <c r="AU44163" s="94">
        <v>260</v>
      </c>
      <c r="AV44163" s="94">
        <v>172</v>
      </c>
      <c r="AW44163" s="94">
        <v>-363</v>
      </c>
      <c r="AX44163" s="94">
        <v>-908</v>
      </c>
      <c r="AY44163" s="94">
        <v>-214</v>
      </c>
    </row>
    <row r="44164" spans="1:51">
      <c r="A44164" s="85" t="s">
        <v>115</v>
      </c>
      <c r="B44164" s="86">
        <v>44026.375</v>
      </c>
      <c r="C44164" s="87">
        <v>44026</v>
      </c>
      <c r="D44164" s="85">
        <v>3</v>
      </c>
      <c r="E44164" s="86">
        <v>44026.125</v>
      </c>
      <c r="F44164" s="88" t="s">
        <v>393</v>
      </c>
      <c r="G44164" s="89" t="s">
        <v>394</v>
      </c>
      <c r="H44164" s="94">
        <v>5402</v>
      </c>
      <c r="I44164" s="94">
        <v>5112</v>
      </c>
      <c r="J44164" s="94">
        <v>3863</v>
      </c>
      <c r="K44164" s="94">
        <v>-1249</v>
      </c>
      <c r="O44164" s="94">
        <v>5112</v>
      </c>
      <c r="P44164" s="94">
        <v>3863</v>
      </c>
      <c r="Q44164" s="94">
        <v>-1249</v>
      </c>
      <c r="R44164" s="94">
        <v>2215</v>
      </c>
      <c r="S44164" s="94">
        <v>1069</v>
      </c>
      <c r="V44164" s="94">
        <v>262</v>
      </c>
      <c r="W44164" s="94">
        <v>0</v>
      </c>
      <c r="X44164" s="94">
        <v>201</v>
      </c>
      <c r="Y44164" s="94">
        <v>116</v>
      </c>
      <c r="AJ44164" s="94">
        <v>2215</v>
      </c>
      <c r="AK44164" s="94">
        <v>1069</v>
      </c>
      <c r="AN44164" s="94">
        <v>262</v>
      </c>
      <c r="AO44164" s="94">
        <v>0</v>
      </c>
      <c r="AP44164" s="94">
        <v>201</v>
      </c>
      <c r="AQ44164" s="94">
        <v>116</v>
      </c>
      <c r="AS44164" s="94">
        <v>27</v>
      </c>
      <c r="AT44164" s="94">
        <v>-185</v>
      </c>
      <c r="AU44164" s="94">
        <v>252</v>
      </c>
      <c r="AV44164" s="94">
        <v>141</v>
      </c>
      <c r="AW44164" s="94">
        <v>-391</v>
      </c>
      <c r="AX44164" s="94">
        <v>-819</v>
      </c>
      <c r="AY44164" s="94">
        <v>-274</v>
      </c>
    </row>
    <row r="44165" spans="1:51">
      <c r="A44165" s="85" t="s">
        <v>115</v>
      </c>
      <c r="B44165" s="86">
        <v>44026.416666666664</v>
      </c>
      <c r="C44165" s="87">
        <v>44026</v>
      </c>
      <c r="D44165" s="85">
        <v>4</v>
      </c>
      <c r="E44165" s="86">
        <v>44026.166666666664</v>
      </c>
      <c r="F44165" s="88" t="s">
        <v>393</v>
      </c>
      <c r="G44165" s="89" t="s">
        <v>394</v>
      </c>
      <c r="H44165" s="94">
        <v>5292</v>
      </c>
      <c r="I44165" s="94">
        <v>5063</v>
      </c>
      <c r="J44165" s="94">
        <v>3551</v>
      </c>
      <c r="K44165" s="94">
        <v>-1512</v>
      </c>
      <c r="O44165" s="94">
        <v>5063</v>
      </c>
      <c r="P44165" s="94">
        <v>3551</v>
      </c>
      <c r="Q44165" s="94">
        <v>-1512</v>
      </c>
      <c r="R44165" s="94">
        <v>2056</v>
      </c>
      <c r="S44165" s="94">
        <v>1011</v>
      </c>
      <c r="V44165" s="94">
        <v>262</v>
      </c>
      <c r="W44165" s="94">
        <v>0</v>
      </c>
      <c r="X44165" s="94">
        <v>105</v>
      </c>
      <c r="Y44165" s="94">
        <v>117</v>
      </c>
      <c r="AJ44165" s="94">
        <v>2056</v>
      </c>
      <c r="AK44165" s="94">
        <v>1011</v>
      </c>
      <c r="AN44165" s="94">
        <v>262</v>
      </c>
      <c r="AO44165" s="94">
        <v>0</v>
      </c>
      <c r="AP44165" s="94">
        <v>105</v>
      </c>
      <c r="AQ44165" s="94">
        <v>117</v>
      </c>
      <c r="AS44165" s="94">
        <v>-24</v>
      </c>
      <c r="AT44165" s="94">
        <v>-374</v>
      </c>
      <c r="AU44165" s="94">
        <v>368</v>
      </c>
      <c r="AV44165" s="94">
        <v>66</v>
      </c>
      <c r="AW44165" s="94">
        <v>-430</v>
      </c>
      <c r="AX44165" s="94">
        <v>-769</v>
      </c>
      <c r="AY44165" s="94">
        <v>-349</v>
      </c>
    </row>
    <row r="44166" spans="1:51">
      <c r="A44166" s="85" t="s">
        <v>115</v>
      </c>
      <c r="B44166" s="86">
        <v>44026.458333333336</v>
      </c>
      <c r="C44166" s="87">
        <v>44026</v>
      </c>
      <c r="D44166" s="85">
        <v>5</v>
      </c>
      <c r="E44166" s="86">
        <v>44026.208333333336</v>
      </c>
      <c r="F44166" s="88" t="s">
        <v>393</v>
      </c>
      <c r="G44166" s="89" t="s">
        <v>394</v>
      </c>
      <c r="H44166" s="94">
        <v>5246</v>
      </c>
      <c r="I44166" s="94">
        <v>5116</v>
      </c>
      <c r="J44166" s="94">
        <v>3748</v>
      </c>
      <c r="K44166" s="94">
        <v>-1368</v>
      </c>
      <c r="O44166" s="94">
        <v>5116</v>
      </c>
      <c r="P44166" s="94">
        <v>3748</v>
      </c>
      <c r="Q44166" s="94">
        <v>-1368</v>
      </c>
      <c r="R44166" s="94">
        <v>2278</v>
      </c>
      <c r="S44166" s="94">
        <v>1009</v>
      </c>
      <c r="V44166" s="94">
        <v>261</v>
      </c>
      <c r="W44166" s="94">
        <v>0</v>
      </c>
      <c r="X44166" s="94">
        <v>84</v>
      </c>
      <c r="Y44166" s="94">
        <v>116</v>
      </c>
      <c r="AJ44166" s="94">
        <v>2278</v>
      </c>
      <c r="AK44166" s="94">
        <v>1009</v>
      </c>
      <c r="AN44166" s="94">
        <v>261</v>
      </c>
      <c r="AO44166" s="94">
        <v>0</v>
      </c>
      <c r="AP44166" s="94">
        <v>84</v>
      </c>
      <c r="AQ44166" s="94">
        <v>116</v>
      </c>
      <c r="AS44166" s="94">
        <v>-4</v>
      </c>
      <c r="AT44166" s="94">
        <v>-273</v>
      </c>
      <c r="AU44166" s="94">
        <v>377</v>
      </c>
      <c r="AV44166" s="94">
        <v>94</v>
      </c>
      <c r="AW44166" s="94">
        <v>-392</v>
      </c>
      <c r="AX44166" s="94">
        <v>-763</v>
      </c>
      <c r="AY44166" s="94">
        <v>-407</v>
      </c>
    </row>
    <row r="44167" spans="1:51">
      <c r="A44167" s="85" t="s">
        <v>115</v>
      </c>
      <c r="B44167" s="86">
        <v>44026.5</v>
      </c>
      <c r="C44167" s="87">
        <v>44026</v>
      </c>
      <c r="D44167" s="85">
        <v>6</v>
      </c>
      <c r="E44167" s="86">
        <v>44026.25</v>
      </c>
      <c r="F44167" s="88" t="s">
        <v>393</v>
      </c>
      <c r="G44167" s="89" t="s">
        <v>394</v>
      </c>
      <c r="H44167" s="94">
        <v>5326</v>
      </c>
      <c r="I44167" s="94">
        <v>5150</v>
      </c>
      <c r="J44167" s="94">
        <v>3942</v>
      </c>
      <c r="K44167" s="94">
        <v>-1208</v>
      </c>
      <c r="O44167" s="94">
        <v>5150</v>
      </c>
      <c r="P44167" s="94">
        <v>3942</v>
      </c>
      <c r="Q44167" s="94">
        <v>-1208</v>
      </c>
      <c r="R44167" s="94">
        <v>2420</v>
      </c>
      <c r="S44167" s="94">
        <v>1011</v>
      </c>
      <c r="V44167" s="94">
        <v>263</v>
      </c>
      <c r="W44167" s="94">
        <v>0</v>
      </c>
      <c r="X44167" s="94">
        <v>129</v>
      </c>
      <c r="Y44167" s="94">
        <v>119</v>
      </c>
      <c r="AJ44167" s="94">
        <v>2420</v>
      </c>
      <c r="AK44167" s="94">
        <v>1011</v>
      </c>
      <c r="AN44167" s="94">
        <v>263</v>
      </c>
      <c r="AO44167" s="94">
        <v>0</v>
      </c>
      <c r="AP44167" s="94">
        <v>129</v>
      </c>
      <c r="AQ44167" s="94">
        <v>119</v>
      </c>
      <c r="AS44167" s="94">
        <v>30</v>
      </c>
      <c r="AT44167" s="94">
        <v>-246</v>
      </c>
      <c r="AU44167" s="94">
        <v>375</v>
      </c>
      <c r="AV44167" s="94">
        <v>144</v>
      </c>
      <c r="AW44167" s="94">
        <v>-386</v>
      </c>
      <c r="AX44167" s="94">
        <v>-781</v>
      </c>
      <c r="AY44167" s="94">
        <v>-344</v>
      </c>
    </row>
    <row r="44168" spans="1:51">
      <c r="A44168" s="85" t="s">
        <v>115</v>
      </c>
      <c r="B44168" s="86">
        <v>44026.541666666664</v>
      </c>
      <c r="C44168" s="87">
        <v>44026</v>
      </c>
      <c r="D44168" s="85">
        <v>7</v>
      </c>
      <c r="E44168" s="86">
        <v>44026.291666666664</v>
      </c>
      <c r="F44168" s="88" t="s">
        <v>393</v>
      </c>
      <c r="G44168" s="89" t="s">
        <v>394</v>
      </c>
      <c r="H44168" s="94">
        <v>5444</v>
      </c>
      <c r="I44168" s="94">
        <v>5181</v>
      </c>
      <c r="J44168" s="94">
        <v>4032</v>
      </c>
      <c r="K44168" s="94">
        <v>-1149</v>
      </c>
      <c r="O44168" s="94">
        <v>5181</v>
      </c>
      <c r="P44168" s="94">
        <v>4032</v>
      </c>
      <c r="Q44168" s="94">
        <v>-1149</v>
      </c>
      <c r="R44168" s="94">
        <v>2451</v>
      </c>
      <c r="S44168" s="94">
        <v>1015</v>
      </c>
      <c r="V44168" s="94">
        <v>262</v>
      </c>
      <c r="W44168" s="94">
        <v>36</v>
      </c>
      <c r="X44168" s="94">
        <v>154</v>
      </c>
      <c r="Y44168" s="94">
        <v>114</v>
      </c>
      <c r="AJ44168" s="94">
        <v>2451</v>
      </c>
      <c r="AK44168" s="94">
        <v>1015</v>
      </c>
      <c r="AN44168" s="94">
        <v>262</v>
      </c>
      <c r="AO44168" s="94">
        <v>36</v>
      </c>
      <c r="AP44168" s="94">
        <v>154</v>
      </c>
      <c r="AQ44168" s="94">
        <v>114</v>
      </c>
      <c r="AS44168" s="94">
        <v>41</v>
      </c>
      <c r="AT44168" s="94">
        <v>-176</v>
      </c>
      <c r="AU44168" s="94">
        <v>356</v>
      </c>
      <c r="AV44168" s="94">
        <v>173</v>
      </c>
      <c r="AW44168" s="94">
        <v>-371</v>
      </c>
      <c r="AX44168" s="94">
        <v>-842</v>
      </c>
      <c r="AY44168" s="94">
        <v>-330</v>
      </c>
    </row>
    <row r="44169" spans="1:51">
      <c r="A44169" s="85" t="s">
        <v>115</v>
      </c>
      <c r="B44169" s="86">
        <v>44026.583333333336</v>
      </c>
      <c r="C44169" s="87">
        <v>44026</v>
      </c>
      <c r="D44169" s="85">
        <v>8</v>
      </c>
      <c r="E44169" s="86">
        <v>44026.333333333336</v>
      </c>
      <c r="F44169" s="88" t="s">
        <v>393</v>
      </c>
      <c r="G44169" s="89" t="s">
        <v>394</v>
      </c>
      <c r="H44169" s="94">
        <v>5660</v>
      </c>
      <c r="I44169" s="94">
        <v>5296</v>
      </c>
      <c r="J44169" s="94">
        <v>4361</v>
      </c>
      <c r="K44169" s="94">
        <v>-935</v>
      </c>
      <c r="O44169" s="94">
        <v>5296</v>
      </c>
      <c r="P44169" s="94">
        <v>4361</v>
      </c>
      <c r="Q44169" s="94">
        <v>-935</v>
      </c>
      <c r="R44169" s="94">
        <v>2196</v>
      </c>
      <c r="S44169" s="94">
        <v>1103</v>
      </c>
      <c r="V44169" s="94">
        <v>250</v>
      </c>
      <c r="W44169" s="94">
        <v>447</v>
      </c>
      <c r="X44169" s="94">
        <v>252</v>
      </c>
      <c r="Y44169" s="94">
        <v>113</v>
      </c>
      <c r="AJ44169" s="94">
        <v>2196</v>
      </c>
      <c r="AK44169" s="94">
        <v>1103</v>
      </c>
      <c r="AN44169" s="94">
        <v>250</v>
      </c>
      <c r="AO44169" s="94">
        <v>447</v>
      </c>
      <c r="AP44169" s="94">
        <v>252</v>
      </c>
      <c r="AQ44169" s="94">
        <v>113</v>
      </c>
      <c r="AS44169" s="94">
        <v>60</v>
      </c>
      <c r="AT44169" s="94">
        <v>-61</v>
      </c>
      <c r="AU44169" s="94">
        <v>114</v>
      </c>
      <c r="AV44169" s="94">
        <v>281</v>
      </c>
      <c r="AW44169" s="94">
        <v>-365</v>
      </c>
      <c r="AX44169" s="94">
        <v>-630</v>
      </c>
      <c r="AY44169" s="94">
        <v>-334</v>
      </c>
    </row>
    <row r="44170" spans="1:51">
      <c r="A44170" s="85" t="s">
        <v>115</v>
      </c>
      <c r="B44170" s="86">
        <v>44026.625</v>
      </c>
      <c r="C44170" s="87">
        <v>44026</v>
      </c>
      <c r="D44170" s="85">
        <v>9</v>
      </c>
      <c r="E44170" s="86">
        <v>44026.375</v>
      </c>
      <c r="F44170" s="88" t="s">
        <v>393</v>
      </c>
      <c r="G44170" s="89" t="s">
        <v>394</v>
      </c>
      <c r="H44170" s="94">
        <v>6062</v>
      </c>
      <c r="I44170" s="94">
        <v>5682</v>
      </c>
      <c r="J44170" s="94">
        <v>4643</v>
      </c>
      <c r="K44170" s="94">
        <v>-1039</v>
      </c>
      <c r="O44170" s="94">
        <v>5682</v>
      </c>
      <c r="P44170" s="94">
        <v>4643</v>
      </c>
      <c r="Q44170" s="94">
        <v>-1039</v>
      </c>
      <c r="R44170" s="94">
        <v>2010</v>
      </c>
      <c r="S44170" s="94">
        <v>1063</v>
      </c>
      <c r="V44170" s="94">
        <v>215</v>
      </c>
      <c r="W44170" s="94">
        <v>916</v>
      </c>
      <c r="X44170" s="94">
        <v>329</v>
      </c>
      <c r="Y44170" s="94">
        <v>110</v>
      </c>
      <c r="AJ44170" s="94">
        <v>2010</v>
      </c>
      <c r="AK44170" s="94">
        <v>1063</v>
      </c>
      <c r="AN44170" s="94">
        <v>215</v>
      </c>
      <c r="AO44170" s="94">
        <v>916</v>
      </c>
      <c r="AP44170" s="94">
        <v>329</v>
      </c>
      <c r="AQ44170" s="94">
        <v>110</v>
      </c>
      <c r="AS44170" s="94">
        <v>14</v>
      </c>
      <c r="AT44170" s="94">
        <v>-73</v>
      </c>
      <c r="AU44170" s="94">
        <v>69</v>
      </c>
      <c r="AV44170" s="94">
        <v>252</v>
      </c>
      <c r="AW44170" s="94">
        <v>-334</v>
      </c>
      <c r="AX44170" s="94">
        <v>-640</v>
      </c>
      <c r="AY44170" s="94">
        <v>-327</v>
      </c>
    </row>
    <row r="44171" spans="1:51">
      <c r="A44171" s="85" t="s">
        <v>115</v>
      </c>
      <c r="B44171" s="86">
        <v>44026.666666666664</v>
      </c>
      <c r="C44171" s="87">
        <v>44026</v>
      </c>
      <c r="D44171" s="85">
        <v>10</v>
      </c>
      <c r="E44171" s="86">
        <v>44026.416666666664</v>
      </c>
      <c r="F44171" s="88" t="s">
        <v>393</v>
      </c>
      <c r="G44171" s="89" t="s">
        <v>394</v>
      </c>
      <c r="H44171" s="94">
        <v>6232</v>
      </c>
      <c r="I44171" s="94">
        <v>5806</v>
      </c>
      <c r="J44171" s="94">
        <v>4144</v>
      </c>
      <c r="K44171" s="94">
        <v>-1662</v>
      </c>
      <c r="O44171" s="94">
        <v>5806</v>
      </c>
      <c r="P44171" s="94">
        <v>4144</v>
      </c>
      <c r="Q44171" s="94">
        <v>-1662</v>
      </c>
      <c r="R44171" s="94">
        <v>1651</v>
      </c>
      <c r="S44171" s="94">
        <v>917</v>
      </c>
      <c r="V44171" s="94">
        <v>215</v>
      </c>
      <c r="W44171" s="94">
        <v>1030</v>
      </c>
      <c r="X44171" s="94">
        <v>224</v>
      </c>
      <c r="Y44171" s="94">
        <v>107</v>
      </c>
      <c r="AJ44171" s="94">
        <v>1651</v>
      </c>
      <c r="AK44171" s="94">
        <v>917</v>
      </c>
      <c r="AN44171" s="94">
        <v>215</v>
      </c>
      <c r="AO44171" s="94">
        <v>1030</v>
      </c>
      <c r="AP44171" s="94">
        <v>224</v>
      </c>
      <c r="AQ44171" s="94">
        <v>107</v>
      </c>
      <c r="AS44171" s="94">
        <v>-79</v>
      </c>
      <c r="AT44171" s="94">
        <v>-331</v>
      </c>
      <c r="AU44171" s="94">
        <v>-48</v>
      </c>
      <c r="AV44171" s="94">
        <v>77</v>
      </c>
      <c r="AW44171" s="94">
        <v>-391</v>
      </c>
      <c r="AX44171" s="94">
        <v>-450</v>
      </c>
      <c r="AY44171" s="94">
        <v>-440</v>
      </c>
    </row>
    <row r="44172" spans="1:51">
      <c r="A44172" s="85" t="s">
        <v>115</v>
      </c>
      <c r="B44172" s="86">
        <v>44026.708333333336</v>
      </c>
      <c r="C44172" s="87">
        <v>44026</v>
      </c>
      <c r="D44172" s="85">
        <v>11</v>
      </c>
      <c r="E44172" s="86">
        <v>44026.458333333336</v>
      </c>
      <c r="F44172" s="88" t="s">
        <v>393</v>
      </c>
      <c r="G44172" s="89" t="s">
        <v>394</v>
      </c>
      <c r="H44172" s="94">
        <v>6492</v>
      </c>
      <c r="I44172" s="94">
        <v>6070</v>
      </c>
      <c r="J44172" s="94">
        <v>4536</v>
      </c>
      <c r="K44172" s="94">
        <v>-1534</v>
      </c>
      <c r="O44172" s="94">
        <v>6070</v>
      </c>
      <c r="P44172" s="94">
        <v>4536</v>
      </c>
      <c r="Q44172" s="94">
        <v>-1534</v>
      </c>
      <c r="R44172" s="94">
        <v>1877</v>
      </c>
      <c r="S44172" s="94">
        <v>1109</v>
      </c>
      <c r="V44172" s="94">
        <v>219</v>
      </c>
      <c r="W44172" s="94">
        <v>1060</v>
      </c>
      <c r="X44172" s="94">
        <v>166</v>
      </c>
      <c r="Y44172" s="94">
        <v>105</v>
      </c>
      <c r="AJ44172" s="94">
        <v>1877</v>
      </c>
      <c r="AK44172" s="94">
        <v>1109</v>
      </c>
      <c r="AN44172" s="94">
        <v>219</v>
      </c>
      <c r="AO44172" s="94">
        <v>1060</v>
      </c>
      <c r="AP44172" s="94">
        <v>166</v>
      </c>
      <c r="AQ44172" s="94">
        <v>105</v>
      </c>
      <c r="AS44172" s="94">
        <v>-65</v>
      </c>
      <c r="AT44172" s="94">
        <v>-235</v>
      </c>
      <c r="AU44172" s="94">
        <v>-33</v>
      </c>
      <c r="AV44172" s="94">
        <v>74</v>
      </c>
      <c r="AW44172" s="94">
        <v>-392</v>
      </c>
      <c r="AX44172" s="94">
        <v>-441</v>
      </c>
      <c r="AY44172" s="94">
        <v>-442</v>
      </c>
    </row>
    <row r="44173" spans="1:51">
      <c r="A44173" s="85" t="s">
        <v>115</v>
      </c>
      <c r="B44173" s="86">
        <v>44026.75</v>
      </c>
      <c r="C44173" s="87">
        <v>44026</v>
      </c>
      <c r="D44173" s="85">
        <v>12</v>
      </c>
      <c r="E44173" s="86">
        <v>44026.5</v>
      </c>
      <c r="F44173" s="88" t="s">
        <v>393</v>
      </c>
      <c r="G44173" s="89" t="s">
        <v>394</v>
      </c>
      <c r="H44173" s="94">
        <v>6718</v>
      </c>
      <c r="I44173" s="94">
        <v>6347</v>
      </c>
      <c r="J44173" s="94">
        <v>4911</v>
      </c>
      <c r="K44173" s="94">
        <v>-1436</v>
      </c>
      <c r="O44173" s="94">
        <v>6347</v>
      </c>
      <c r="P44173" s="94">
        <v>4911</v>
      </c>
      <c r="Q44173" s="94">
        <v>-1436</v>
      </c>
      <c r="R44173" s="94">
        <v>2069</v>
      </c>
      <c r="S44173" s="94">
        <v>1179</v>
      </c>
      <c r="V44173" s="94">
        <v>216</v>
      </c>
      <c r="W44173" s="94">
        <v>1087</v>
      </c>
      <c r="X44173" s="94">
        <v>257</v>
      </c>
      <c r="Y44173" s="94">
        <v>103</v>
      </c>
      <c r="AJ44173" s="94">
        <v>2069</v>
      </c>
      <c r="AK44173" s="94">
        <v>1179</v>
      </c>
      <c r="AN44173" s="94">
        <v>216</v>
      </c>
      <c r="AO44173" s="94">
        <v>1087</v>
      </c>
      <c r="AP44173" s="94">
        <v>257</v>
      </c>
      <c r="AQ44173" s="94">
        <v>103</v>
      </c>
      <c r="AS44173" s="94">
        <v>-45</v>
      </c>
      <c r="AT44173" s="94">
        <v>-102</v>
      </c>
      <c r="AU44173" s="94">
        <v>-12</v>
      </c>
      <c r="AV44173" s="94">
        <v>94</v>
      </c>
      <c r="AW44173" s="94">
        <v>-375</v>
      </c>
      <c r="AX44173" s="94">
        <v>-605</v>
      </c>
      <c r="AY44173" s="94">
        <v>-391</v>
      </c>
    </row>
    <row r="44174" spans="1:51">
      <c r="A44174" s="85" t="s">
        <v>115</v>
      </c>
      <c r="B44174" s="86">
        <v>44026.791666666664</v>
      </c>
      <c r="C44174" s="87">
        <v>44026</v>
      </c>
      <c r="D44174" s="85">
        <v>13</v>
      </c>
      <c r="E44174" s="86">
        <v>44026.541666666664</v>
      </c>
      <c r="F44174" s="88" t="s">
        <v>393</v>
      </c>
      <c r="G44174" s="89" t="s">
        <v>394</v>
      </c>
      <c r="H44174" s="94">
        <v>6968</v>
      </c>
      <c r="I44174" s="94">
        <v>6659</v>
      </c>
      <c r="J44174" s="94">
        <v>5307</v>
      </c>
      <c r="K44174" s="94">
        <v>-1352</v>
      </c>
      <c r="O44174" s="94">
        <v>6659</v>
      </c>
      <c r="P44174" s="94">
        <v>5307</v>
      </c>
      <c r="Q44174" s="94">
        <v>-1352</v>
      </c>
      <c r="R44174" s="94">
        <v>2242</v>
      </c>
      <c r="S44174" s="94">
        <v>1332</v>
      </c>
      <c r="V44174" s="94">
        <v>216</v>
      </c>
      <c r="W44174" s="94">
        <v>1095</v>
      </c>
      <c r="X44174" s="94">
        <v>325</v>
      </c>
      <c r="Y44174" s="94">
        <v>97</v>
      </c>
      <c r="AJ44174" s="94">
        <v>2242</v>
      </c>
      <c r="AK44174" s="94">
        <v>1332</v>
      </c>
      <c r="AN44174" s="94">
        <v>216</v>
      </c>
      <c r="AO44174" s="94">
        <v>1095</v>
      </c>
      <c r="AP44174" s="94">
        <v>325</v>
      </c>
      <c r="AQ44174" s="94">
        <v>97</v>
      </c>
      <c r="AS44174" s="94">
        <v>1</v>
      </c>
      <c r="AT44174" s="94">
        <v>-40</v>
      </c>
      <c r="AU44174" s="94">
        <v>-18</v>
      </c>
      <c r="AV44174" s="94">
        <v>144</v>
      </c>
      <c r="AW44174" s="94">
        <v>-370</v>
      </c>
      <c r="AX44174" s="94">
        <v>-721</v>
      </c>
      <c r="AY44174" s="94">
        <v>-348</v>
      </c>
    </row>
    <row r="44175" spans="1:51">
      <c r="A44175" s="85" t="s">
        <v>115</v>
      </c>
      <c r="B44175" s="86">
        <v>44026.833333333336</v>
      </c>
      <c r="C44175" s="87">
        <v>44026</v>
      </c>
      <c r="D44175" s="85">
        <v>14</v>
      </c>
      <c r="E44175" s="86">
        <v>44026.583333333336</v>
      </c>
      <c r="F44175" s="88" t="s">
        <v>393</v>
      </c>
      <c r="G44175" s="89" t="s">
        <v>394</v>
      </c>
      <c r="H44175" s="94">
        <v>7258</v>
      </c>
      <c r="I44175" s="94">
        <v>7019</v>
      </c>
      <c r="J44175" s="94">
        <v>5975</v>
      </c>
      <c r="K44175" s="94">
        <v>-1044</v>
      </c>
      <c r="O44175" s="94">
        <v>7019</v>
      </c>
      <c r="P44175" s="94">
        <v>5975</v>
      </c>
      <c r="Q44175" s="94">
        <v>-1044</v>
      </c>
      <c r="R44175" s="94">
        <v>2364</v>
      </c>
      <c r="S44175" s="94">
        <v>1692</v>
      </c>
      <c r="V44175" s="94">
        <v>216</v>
      </c>
      <c r="W44175" s="94">
        <v>1110</v>
      </c>
      <c r="X44175" s="94">
        <v>499</v>
      </c>
      <c r="Y44175" s="94">
        <v>94</v>
      </c>
      <c r="AJ44175" s="94">
        <v>2364</v>
      </c>
      <c r="AK44175" s="94">
        <v>1692</v>
      </c>
      <c r="AN44175" s="94">
        <v>216</v>
      </c>
      <c r="AO44175" s="94">
        <v>1110</v>
      </c>
      <c r="AP44175" s="94">
        <v>499</v>
      </c>
      <c r="AQ44175" s="94">
        <v>94</v>
      </c>
      <c r="AS44175" s="94">
        <v>97</v>
      </c>
      <c r="AT44175" s="94">
        <v>57</v>
      </c>
      <c r="AU44175" s="94">
        <v>3</v>
      </c>
      <c r="AV44175" s="94">
        <v>231</v>
      </c>
      <c r="AW44175" s="94">
        <v>-354</v>
      </c>
      <c r="AX44175" s="94">
        <v>-766</v>
      </c>
      <c r="AY44175" s="94">
        <v>-312</v>
      </c>
    </row>
    <row r="44176" spans="1:51">
      <c r="A44176" s="85" t="s">
        <v>115</v>
      </c>
      <c r="B44176" s="86">
        <v>44026.875</v>
      </c>
      <c r="C44176" s="87">
        <v>44026</v>
      </c>
      <c r="D44176" s="85">
        <v>15</v>
      </c>
      <c r="E44176" s="86">
        <v>44026.625</v>
      </c>
      <c r="F44176" s="88" t="s">
        <v>393</v>
      </c>
      <c r="G44176" s="89" t="s">
        <v>394</v>
      </c>
      <c r="H44176" s="94">
        <v>7464</v>
      </c>
      <c r="I44176" s="94">
        <v>7268</v>
      </c>
      <c r="J44176" s="94">
        <v>6286</v>
      </c>
      <c r="K44176" s="94">
        <v>-982</v>
      </c>
      <c r="O44176" s="94">
        <v>7268</v>
      </c>
      <c r="P44176" s="94">
        <v>6286</v>
      </c>
      <c r="Q44176" s="94">
        <v>-982</v>
      </c>
      <c r="R44176" s="94">
        <v>2599</v>
      </c>
      <c r="S44176" s="94">
        <v>1772</v>
      </c>
      <c r="V44176" s="94">
        <v>218</v>
      </c>
      <c r="W44176" s="94">
        <v>1092</v>
      </c>
      <c r="X44176" s="94">
        <v>515</v>
      </c>
      <c r="Y44176" s="94">
        <v>90</v>
      </c>
      <c r="AJ44176" s="94">
        <v>2599</v>
      </c>
      <c r="AK44176" s="94">
        <v>1772</v>
      </c>
      <c r="AN44176" s="94">
        <v>218</v>
      </c>
      <c r="AO44176" s="94">
        <v>1092</v>
      </c>
      <c r="AP44176" s="94">
        <v>515</v>
      </c>
      <c r="AQ44176" s="94">
        <v>90</v>
      </c>
      <c r="AS44176" s="94">
        <v>171</v>
      </c>
      <c r="AT44176" s="94">
        <v>168</v>
      </c>
      <c r="AU44176" s="94">
        <v>-93</v>
      </c>
      <c r="AV44176" s="94">
        <v>317</v>
      </c>
      <c r="AW44176" s="94">
        <v>-336</v>
      </c>
      <c r="AX44176" s="94">
        <v>-927</v>
      </c>
      <c r="AY44176" s="94">
        <v>-282</v>
      </c>
    </row>
    <row r="44177" spans="1:51">
      <c r="A44177" s="85" t="s">
        <v>115</v>
      </c>
      <c r="B44177" s="86">
        <v>44026.916666666664</v>
      </c>
      <c r="C44177" s="87">
        <v>44026</v>
      </c>
      <c r="D44177" s="85">
        <v>16</v>
      </c>
      <c r="E44177" s="86">
        <v>44026.666666666664</v>
      </c>
      <c r="F44177" s="88" t="s">
        <v>393</v>
      </c>
      <c r="G44177" s="89" t="s">
        <v>394</v>
      </c>
      <c r="H44177" s="94">
        <v>7660</v>
      </c>
      <c r="I44177" s="94">
        <v>7468</v>
      </c>
      <c r="J44177" s="94">
        <v>6464</v>
      </c>
      <c r="K44177" s="94">
        <v>-1004</v>
      </c>
      <c r="O44177" s="94">
        <v>7468</v>
      </c>
      <c r="P44177" s="94">
        <v>6464</v>
      </c>
      <c r="Q44177" s="94">
        <v>-1004</v>
      </c>
      <c r="R44177" s="94">
        <v>2665</v>
      </c>
      <c r="S44177" s="94">
        <v>1778</v>
      </c>
      <c r="V44177" s="94">
        <v>216</v>
      </c>
      <c r="W44177" s="94">
        <v>1103</v>
      </c>
      <c r="X44177" s="94">
        <v>609</v>
      </c>
      <c r="Y44177" s="94">
        <v>93</v>
      </c>
      <c r="AJ44177" s="94">
        <v>2665</v>
      </c>
      <c r="AK44177" s="94">
        <v>1778</v>
      </c>
      <c r="AN44177" s="94">
        <v>216</v>
      </c>
      <c r="AO44177" s="94">
        <v>1103</v>
      </c>
      <c r="AP44177" s="94">
        <v>609</v>
      </c>
      <c r="AQ44177" s="94">
        <v>93</v>
      </c>
      <c r="AS44177" s="94">
        <v>152</v>
      </c>
      <c r="AT44177" s="94">
        <v>218</v>
      </c>
      <c r="AU44177" s="94">
        <v>-80</v>
      </c>
      <c r="AV44177" s="94">
        <v>316</v>
      </c>
      <c r="AW44177" s="94">
        <v>-296</v>
      </c>
      <c r="AX44177" s="94">
        <v>-912</v>
      </c>
      <c r="AY44177" s="94">
        <v>-402</v>
      </c>
    </row>
    <row r="44178" spans="1:51">
      <c r="A44178" s="85" t="s">
        <v>115</v>
      </c>
      <c r="B44178" s="86">
        <v>44026.958333333336</v>
      </c>
      <c r="C44178" s="87">
        <v>44026</v>
      </c>
      <c r="D44178" s="85">
        <v>17</v>
      </c>
      <c r="E44178" s="86">
        <v>44026.708333333336</v>
      </c>
      <c r="F44178" s="88" t="s">
        <v>393</v>
      </c>
      <c r="G44178" s="89" t="s">
        <v>394</v>
      </c>
      <c r="H44178" s="94">
        <v>7822</v>
      </c>
      <c r="I44178" s="94">
        <v>7627</v>
      </c>
      <c r="J44178" s="94">
        <v>6683</v>
      </c>
      <c r="K44178" s="94">
        <v>-944</v>
      </c>
      <c r="O44178" s="94">
        <v>7627</v>
      </c>
      <c r="P44178" s="94">
        <v>6683</v>
      </c>
      <c r="Q44178" s="94">
        <v>-944</v>
      </c>
      <c r="R44178" s="94">
        <v>2767</v>
      </c>
      <c r="S44178" s="94">
        <v>1968</v>
      </c>
      <c r="V44178" s="94">
        <v>213</v>
      </c>
      <c r="W44178" s="94">
        <v>1047</v>
      </c>
      <c r="X44178" s="94">
        <v>593</v>
      </c>
      <c r="Y44178" s="94">
        <v>95</v>
      </c>
      <c r="AJ44178" s="94">
        <v>2767</v>
      </c>
      <c r="AK44178" s="94">
        <v>1968</v>
      </c>
      <c r="AN44178" s="94">
        <v>213</v>
      </c>
      <c r="AO44178" s="94">
        <v>1047</v>
      </c>
      <c r="AP44178" s="94">
        <v>593</v>
      </c>
      <c r="AQ44178" s="94">
        <v>95</v>
      </c>
      <c r="AS44178" s="94">
        <v>189</v>
      </c>
      <c r="AT44178" s="94">
        <v>230</v>
      </c>
      <c r="AU44178" s="94">
        <v>-64</v>
      </c>
      <c r="AV44178" s="94">
        <v>374</v>
      </c>
      <c r="AW44178" s="94">
        <v>-303</v>
      </c>
      <c r="AX44178" s="94">
        <v>-909</v>
      </c>
      <c r="AY44178" s="94">
        <v>-461</v>
      </c>
    </row>
    <row r="44179" spans="1:51">
      <c r="A44179" s="85" t="s">
        <v>115</v>
      </c>
      <c r="B44179" s="86">
        <v>44027</v>
      </c>
      <c r="C44179" s="87">
        <v>44026</v>
      </c>
      <c r="D44179" s="85">
        <v>18</v>
      </c>
      <c r="E44179" s="86">
        <v>44026.75</v>
      </c>
      <c r="F44179" s="88" t="s">
        <v>393</v>
      </c>
      <c r="G44179" s="89" t="s">
        <v>394</v>
      </c>
      <c r="H44179" s="94">
        <v>7834</v>
      </c>
      <c r="I44179" s="94">
        <v>7769</v>
      </c>
      <c r="J44179" s="94">
        <v>6621</v>
      </c>
      <c r="K44179" s="94">
        <v>-1148</v>
      </c>
      <c r="O44179" s="94">
        <v>7769</v>
      </c>
      <c r="P44179" s="94">
        <v>6621</v>
      </c>
      <c r="Q44179" s="94">
        <v>-1148</v>
      </c>
      <c r="R44179" s="94">
        <v>2740</v>
      </c>
      <c r="S44179" s="94">
        <v>1984</v>
      </c>
      <c r="V44179" s="94">
        <v>213</v>
      </c>
      <c r="W44179" s="94">
        <v>1057</v>
      </c>
      <c r="X44179" s="94">
        <v>531</v>
      </c>
      <c r="Y44179" s="94">
        <v>96</v>
      </c>
      <c r="AJ44179" s="94">
        <v>2740</v>
      </c>
      <c r="AK44179" s="94">
        <v>1984</v>
      </c>
      <c r="AN44179" s="94">
        <v>213</v>
      </c>
      <c r="AO44179" s="94">
        <v>1057</v>
      </c>
      <c r="AP44179" s="94">
        <v>531</v>
      </c>
      <c r="AQ44179" s="94">
        <v>96</v>
      </c>
      <c r="AS44179" s="94">
        <v>182</v>
      </c>
      <c r="AT44179" s="94">
        <v>48</v>
      </c>
      <c r="AU44179" s="94">
        <v>-72</v>
      </c>
      <c r="AV44179" s="94">
        <v>361</v>
      </c>
      <c r="AW44179" s="94">
        <v>-355</v>
      </c>
      <c r="AX44179" s="94">
        <v>-856</v>
      </c>
      <c r="AY44179" s="94">
        <v>-456</v>
      </c>
    </row>
    <row r="44180" spans="1:51">
      <c r="A44180" s="85" t="s">
        <v>115</v>
      </c>
      <c r="B44180" s="86">
        <v>44027.041666666664</v>
      </c>
      <c r="C44180" s="87">
        <v>44026</v>
      </c>
      <c r="D44180" s="85">
        <v>19</v>
      </c>
      <c r="E44180" s="86">
        <v>44026.791666666664</v>
      </c>
      <c r="F44180" s="88" t="s">
        <v>393</v>
      </c>
      <c r="G44180" s="89" t="s">
        <v>394</v>
      </c>
      <c r="H44180" s="94">
        <v>7787</v>
      </c>
      <c r="I44180" s="94">
        <v>7779</v>
      </c>
      <c r="J44180" s="94">
        <v>6786</v>
      </c>
      <c r="K44180" s="94">
        <v>-993</v>
      </c>
      <c r="O44180" s="94">
        <v>7779</v>
      </c>
      <c r="P44180" s="94">
        <v>6786</v>
      </c>
      <c r="Q44180" s="94">
        <v>-993</v>
      </c>
      <c r="R44180" s="94">
        <v>2843</v>
      </c>
      <c r="S44180" s="94">
        <v>2004</v>
      </c>
      <c r="V44180" s="94">
        <v>216</v>
      </c>
      <c r="W44180" s="94">
        <v>929</v>
      </c>
      <c r="X44180" s="94">
        <v>700</v>
      </c>
      <c r="Y44180" s="94">
        <v>94</v>
      </c>
      <c r="AJ44180" s="94">
        <v>2843</v>
      </c>
      <c r="AK44180" s="94">
        <v>2004</v>
      </c>
      <c r="AN44180" s="94">
        <v>216</v>
      </c>
      <c r="AO44180" s="94">
        <v>929</v>
      </c>
      <c r="AP44180" s="94">
        <v>700</v>
      </c>
      <c r="AQ44180" s="94">
        <v>94</v>
      </c>
      <c r="AS44180" s="94">
        <v>223</v>
      </c>
      <c r="AT44180" s="94">
        <v>177</v>
      </c>
      <c r="AU44180" s="94">
        <v>-65</v>
      </c>
      <c r="AV44180" s="94">
        <v>399</v>
      </c>
      <c r="AW44180" s="94">
        <v>-328</v>
      </c>
      <c r="AX44180" s="94">
        <v>-1115</v>
      </c>
      <c r="AY44180" s="94">
        <v>-284</v>
      </c>
    </row>
    <row r="44181" spans="1:51">
      <c r="A44181" s="85" t="s">
        <v>115</v>
      </c>
      <c r="B44181" s="86">
        <v>44027.083333333336</v>
      </c>
      <c r="C44181" s="87">
        <v>44026</v>
      </c>
      <c r="D44181" s="85">
        <v>20</v>
      </c>
      <c r="E44181" s="86">
        <v>44026.833333333336</v>
      </c>
      <c r="F44181" s="88" t="s">
        <v>393</v>
      </c>
      <c r="G44181" s="89" t="s">
        <v>394</v>
      </c>
      <c r="H44181" s="94">
        <v>7616</v>
      </c>
      <c r="I44181" s="94">
        <v>7461</v>
      </c>
      <c r="J44181" s="94">
        <v>6528</v>
      </c>
      <c r="K44181" s="94">
        <v>-933</v>
      </c>
      <c r="O44181" s="94">
        <v>7461</v>
      </c>
      <c r="P44181" s="94">
        <v>6528</v>
      </c>
      <c r="Q44181" s="94">
        <v>-933</v>
      </c>
      <c r="R44181" s="94">
        <v>2887</v>
      </c>
      <c r="S44181" s="94">
        <v>2005</v>
      </c>
      <c r="V44181" s="94">
        <v>212</v>
      </c>
      <c r="W44181" s="94">
        <v>471</v>
      </c>
      <c r="X44181" s="94">
        <v>854</v>
      </c>
      <c r="Y44181" s="94">
        <v>99</v>
      </c>
      <c r="AJ44181" s="94">
        <v>2887</v>
      </c>
      <c r="AK44181" s="94">
        <v>2005</v>
      </c>
      <c r="AN44181" s="94">
        <v>212</v>
      </c>
      <c r="AO44181" s="94">
        <v>471</v>
      </c>
      <c r="AP44181" s="94">
        <v>854</v>
      </c>
      <c r="AQ44181" s="94">
        <v>99</v>
      </c>
      <c r="AS44181" s="94">
        <v>210</v>
      </c>
      <c r="AT44181" s="94">
        <v>102</v>
      </c>
      <c r="AU44181" s="94">
        <v>10</v>
      </c>
      <c r="AV44181" s="94">
        <v>337</v>
      </c>
      <c r="AW44181" s="94">
        <v>-361</v>
      </c>
      <c r="AX44181" s="94">
        <v>-1065</v>
      </c>
      <c r="AY44181" s="94">
        <v>-166</v>
      </c>
    </row>
    <row r="44182" spans="1:51">
      <c r="A44182" s="85" t="s">
        <v>115</v>
      </c>
      <c r="B44182" s="86">
        <v>44027.125</v>
      </c>
      <c r="C44182" s="87">
        <v>44026</v>
      </c>
      <c r="D44182" s="85">
        <v>21</v>
      </c>
      <c r="E44182" s="86">
        <v>44026.875</v>
      </c>
      <c r="F44182" s="88" t="s">
        <v>393</v>
      </c>
      <c r="G44182" s="89" t="s">
        <v>394</v>
      </c>
      <c r="H44182" s="94">
        <v>7291</v>
      </c>
      <c r="I44182" s="94">
        <v>7100</v>
      </c>
      <c r="J44182" s="94">
        <v>6021</v>
      </c>
      <c r="K44182" s="94">
        <v>-1079</v>
      </c>
      <c r="O44182" s="94">
        <v>7100</v>
      </c>
      <c r="P44182" s="94">
        <v>6021</v>
      </c>
      <c r="Q44182" s="94">
        <v>-1079</v>
      </c>
      <c r="R44182" s="94">
        <v>2908</v>
      </c>
      <c r="S44182" s="94">
        <v>1970</v>
      </c>
      <c r="V44182" s="94">
        <v>210</v>
      </c>
      <c r="W44182" s="94">
        <v>66</v>
      </c>
      <c r="X44182" s="94">
        <v>762</v>
      </c>
      <c r="Y44182" s="94">
        <v>105</v>
      </c>
      <c r="AJ44182" s="94">
        <v>2908</v>
      </c>
      <c r="AK44182" s="94">
        <v>1970</v>
      </c>
      <c r="AN44182" s="94">
        <v>210</v>
      </c>
      <c r="AO44182" s="94">
        <v>66</v>
      </c>
      <c r="AP44182" s="94">
        <v>762</v>
      </c>
      <c r="AQ44182" s="94">
        <v>105</v>
      </c>
      <c r="AS44182" s="94">
        <v>225</v>
      </c>
      <c r="AT44182" s="94">
        <v>102</v>
      </c>
      <c r="AU44182" s="94">
        <v>12</v>
      </c>
      <c r="AV44182" s="94">
        <v>270</v>
      </c>
      <c r="AW44182" s="94">
        <v>-387</v>
      </c>
      <c r="AX44182" s="94">
        <v>-1127</v>
      </c>
      <c r="AY44182" s="94">
        <v>-174</v>
      </c>
    </row>
    <row r="44183" spans="1:51">
      <c r="A44183" s="85" t="s">
        <v>115</v>
      </c>
      <c r="B44183" s="86">
        <v>44027.166666666664</v>
      </c>
      <c r="C44183" s="87">
        <v>44026</v>
      </c>
      <c r="D44183" s="85">
        <v>22</v>
      </c>
      <c r="E44183" s="86">
        <v>44026.916666666664</v>
      </c>
      <c r="F44183" s="88" t="s">
        <v>393</v>
      </c>
      <c r="G44183" s="89" t="s">
        <v>394</v>
      </c>
      <c r="H44183" s="94">
        <v>6953</v>
      </c>
      <c r="I44183" s="94">
        <v>6850</v>
      </c>
      <c r="J44183" s="94">
        <v>5739</v>
      </c>
      <c r="K44183" s="94">
        <v>-1111</v>
      </c>
      <c r="O44183" s="94">
        <v>6850</v>
      </c>
      <c r="P44183" s="94">
        <v>5739</v>
      </c>
      <c r="Q44183" s="94">
        <v>-1111</v>
      </c>
      <c r="R44183" s="94">
        <v>2968</v>
      </c>
      <c r="S44183" s="94">
        <v>1936</v>
      </c>
      <c r="V44183" s="94">
        <v>211</v>
      </c>
      <c r="W44183" s="94">
        <v>0</v>
      </c>
      <c r="X44183" s="94">
        <v>511</v>
      </c>
      <c r="Y44183" s="94">
        <v>113</v>
      </c>
      <c r="AJ44183" s="94">
        <v>2968</v>
      </c>
      <c r="AK44183" s="94">
        <v>1936</v>
      </c>
      <c r="AN44183" s="94">
        <v>211</v>
      </c>
      <c r="AO44183" s="94">
        <v>0</v>
      </c>
      <c r="AP44183" s="94">
        <v>511</v>
      </c>
      <c r="AQ44183" s="94">
        <v>113</v>
      </c>
      <c r="AS44183" s="94">
        <v>272</v>
      </c>
      <c r="AT44183" s="94">
        <v>128</v>
      </c>
      <c r="AU44183" s="94">
        <v>-34</v>
      </c>
      <c r="AV44183" s="94">
        <v>328</v>
      </c>
      <c r="AW44183" s="94">
        <v>-367</v>
      </c>
      <c r="AX44183" s="94">
        <v>-1092</v>
      </c>
      <c r="AY44183" s="94">
        <v>-346</v>
      </c>
    </row>
    <row r="44184" spans="1:51">
      <c r="A44184" s="85" t="s">
        <v>115</v>
      </c>
      <c r="B44184" s="86">
        <v>44027.208333333336</v>
      </c>
      <c r="C44184" s="87">
        <v>44026</v>
      </c>
      <c r="D44184" s="85">
        <v>23</v>
      </c>
      <c r="E44184" s="86">
        <v>44026.958333333336</v>
      </c>
      <c r="F44184" s="88" t="s">
        <v>393</v>
      </c>
      <c r="G44184" s="89" t="s">
        <v>394</v>
      </c>
      <c r="H44184" s="94">
        <v>6510</v>
      </c>
      <c r="I44184" s="94">
        <v>6334</v>
      </c>
      <c r="J44184" s="94">
        <v>5300</v>
      </c>
      <c r="K44184" s="94">
        <v>-1034</v>
      </c>
      <c r="O44184" s="94">
        <v>6334</v>
      </c>
      <c r="P44184" s="94">
        <v>5300</v>
      </c>
      <c r="Q44184" s="94">
        <v>-1034</v>
      </c>
      <c r="R44184" s="94">
        <v>2740</v>
      </c>
      <c r="S44184" s="94">
        <v>1832</v>
      </c>
      <c r="V44184" s="94">
        <v>215</v>
      </c>
      <c r="W44184" s="94">
        <v>0</v>
      </c>
      <c r="X44184" s="94">
        <v>401</v>
      </c>
      <c r="Y44184" s="94">
        <v>112</v>
      </c>
      <c r="AJ44184" s="94">
        <v>2740</v>
      </c>
      <c r="AK44184" s="94">
        <v>1832</v>
      </c>
      <c r="AN44184" s="94">
        <v>215</v>
      </c>
      <c r="AO44184" s="94">
        <v>0</v>
      </c>
      <c r="AP44184" s="94">
        <v>401</v>
      </c>
      <c r="AQ44184" s="94">
        <v>112</v>
      </c>
      <c r="AS44184" s="94">
        <v>187</v>
      </c>
      <c r="AT44184" s="94">
        <v>109</v>
      </c>
      <c r="AU44184" s="94">
        <v>124</v>
      </c>
      <c r="AV44184" s="94">
        <v>240</v>
      </c>
      <c r="AW44184" s="94">
        <v>-352</v>
      </c>
      <c r="AX44184" s="94">
        <v>-1058</v>
      </c>
      <c r="AY44184" s="94">
        <v>-284</v>
      </c>
    </row>
    <row r="44185" spans="1:51">
      <c r="A44185" s="85" t="s">
        <v>115</v>
      </c>
      <c r="B44185" s="86">
        <v>44027.25</v>
      </c>
      <c r="C44185" s="87">
        <v>44026</v>
      </c>
      <c r="D44185" s="85">
        <v>24</v>
      </c>
      <c r="E44185" s="86">
        <v>44027</v>
      </c>
      <c r="F44185" s="88" t="s">
        <v>393</v>
      </c>
      <c r="G44185" s="89" t="s">
        <v>394</v>
      </c>
      <c r="H44185" s="94">
        <v>6279</v>
      </c>
      <c r="I44185" s="94">
        <v>5853</v>
      </c>
      <c r="J44185" s="94">
        <v>4684</v>
      </c>
      <c r="K44185" s="94">
        <v>-1169</v>
      </c>
      <c r="O44185" s="94">
        <v>5853</v>
      </c>
      <c r="P44185" s="94">
        <v>4684</v>
      </c>
      <c r="Q44185" s="94">
        <v>-1169</v>
      </c>
      <c r="R44185" s="94">
        <v>2529</v>
      </c>
      <c r="S44185" s="94">
        <v>1466</v>
      </c>
      <c r="V44185" s="94">
        <v>213</v>
      </c>
      <c r="W44185" s="94">
        <v>0</v>
      </c>
      <c r="X44185" s="94">
        <v>360</v>
      </c>
      <c r="Y44185" s="94">
        <v>116</v>
      </c>
      <c r="AJ44185" s="94">
        <v>2529</v>
      </c>
      <c r="AK44185" s="94">
        <v>1466</v>
      </c>
      <c r="AN44185" s="94">
        <v>213</v>
      </c>
      <c r="AO44185" s="94">
        <v>0</v>
      </c>
      <c r="AP44185" s="94">
        <v>360</v>
      </c>
      <c r="AQ44185" s="94">
        <v>116</v>
      </c>
      <c r="AS44185" s="94">
        <v>150</v>
      </c>
      <c r="AT44185" s="94">
        <v>-20</v>
      </c>
      <c r="AU44185" s="94">
        <v>228</v>
      </c>
      <c r="AV44185" s="94">
        <v>204</v>
      </c>
      <c r="AW44185" s="94">
        <v>-393</v>
      </c>
      <c r="AX44185" s="94">
        <v>-1218</v>
      </c>
      <c r="AY44185" s="94">
        <v>-120</v>
      </c>
    </row>
    <row r="44186" spans="1:51">
      <c r="A44186" s="85" t="s">
        <v>115</v>
      </c>
      <c r="B44186" s="86">
        <v>44027.291666666664</v>
      </c>
      <c r="C44186" s="87">
        <v>44027</v>
      </c>
      <c r="D44186" s="85">
        <v>1</v>
      </c>
      <c r="E44186" s="86">
        <v>44027.041666666664</v>
      </c>
      <c r="F44186" s="88" t="s">
        <v>393</v>
      </c>
      <c r="G44186" s="89" t="s">
        <v>394</v>
      </c>
      <c r="H44186" s="94">
        <v>5924</v>
      </c>
      <c r="I44186" s="94">
        <v>5476</v>
      </c>
      <c r="J44186" s="94">
        <v>4371</v>
      </c>
      <c r="K44186" s="94">
        <v>-1105</v>
      </c>
      <c r="O44186" s="94">
        <v>5476</v>
      </c>
      <c r="P44186" s="94">
        <v>4371</v>
      </c>
      <c r="Q44186" s="94">
        <v>-1105</v>
      </c>
      <c r="R44186" s="94">
        <v>2522</v>
      </c>
      <c r="S44186" s="94">
        <v>1193</v>
      </c>
      <c r="V44186" s="94">
        <v>215</v>
      </c>
      <c r="W44186" s="94">
        <v>0</v>
      </c>
      <c r="X44186" s="94">
        <v>324</v>
      </c>
      <c r="Y44186" s="94">
        <v>117</v>
      </c>
      <c r="AJ44186" s="94">
        <v>2522</v>
      </c>
      <c r="AK44186" s="94">
        <v>1193</v>
      </c>
      <c r="AN44186" s="94">
        <v>215</v>
      </c>
      <c r="AO44186" s="94">
        <v>0</v>
      </c>
      <c r="AP44186" s="94">
        <v>324</v>
      </c>
      <c r="AQ44186" s="94">
        <v>117</v>
      </c>
      <c r="AS44186" s="94">
        <v>67</v>
      </c>
      <c r="AT44186" s="94">
        <v>-5</v>
      </c>
      <c r="AU44186" s="94">
        <v>326</v>
      </c>
      <c r="AV44186" s="94">
        <v>154</v>
      </c>
      <c r="AW44186" s="94">
        <v>-359</v>
      </c>
      <c r="AX44186" s="94">
        <v>-1041</v>
      </c>
      <c r="AY44186" s="94">
        <v>-247</v>
      </c>
    </row>
    <row r="44187" spans="1:51">
      <c r="A44187" s="85" t="s">
        <v>115</v>
      </c>
      <c r="B44187" s="86">
        <v>44027.333333333336</v>
      </c>
      <c r="C44187" s="87">
        <v>44027</v>
      </c>
      <c r="D44187" s="85">
        <v>2</v>
      </c>
      <c r="E44187" s="86">
        <v>44027.083333333336</v>
      </c>
      <c r="F44187" s="88" t="s">
        <v>393</v>
      </c>
      <c r="G44187" s="89" t="s">
        <v>394</v>
      </c>
      <c r="H44187" s="94">
        <v>5594</v>
      </c>
      <c r="I44187" s="94">
        <v>5169</v>
      </c>
      <c r="J44187" s="94">
        <v>4132</v>
      </c>
      <c r="K44187" s="94">
        <v>-1037</v>
      </c>
      <c r="O44187" s="94">
        <v>5169</v>
      </c>
      <c r="P44187" s="94">
        <v>4132</v>
      </c>
      <c r="Q44187" s="94">
        <v>-1037</v>
      </c>
      <c r="R44187" s="94">
        <v>2425</v>
      </c>
      <c r="S44187" s="94">
        <v>1053</v>
      </c>
      <c r="V44187" s="94">
        <v>214</v>
      </c>
      <c r="W44187" s="94">
        <v>0</v>
      </c>
      <c r="X44187" s="94">
        <v>324</v>
      </c>
      <c r="Y44187" s="94">
        <v>116</v>
      </c>
      <c r="AJ44187" s="94">
        <v>2425</v>
      </c>
      <c r="AK44187" s="94">
        <v>1053</v>
      </c>
      <c r="AN44187" s="94">
        <v>214</v>
      </c>
      <c r="AO44187" s="94">
        <v>0</v>
      </c>
      <c r="AP44187" s="94">
        <v>324</v>
      </c>
      <c r="AQ44187" s="94">
        <v>116</v>
      </c>
      <c r="AS44187" s="94">
        <v>19</v>
      </c>
      <c r="AT44187" s="94">
        <v>76</v>
      </c>
      <c r="AU44187" s="94">
        <v>292</v>
      </c>
      <c r="AV44187" s="94">
        <v>135</v>
      </c>
      <c r="AW44187" s="94">
        <v>-330</v>
      </c>
      <c r="AX44187" s="94">
        <v>-1007</v>
      </c>
      <c r="AY44187" s="94">
        <v>-222</v>
      </c>
    </row>
    <row r="44188" spans="1:51">
      <c r="A44188" s="85" t="s">
        <v>115</v>
      </c>
      <c r="B44188" s="86">
        <v>44027.375</v>
      </c>
      <c r="C44188" s="87">
        <v>44027</v>
      </c>
      <c r="D44188" s="85">
        <v>3</v>
      </c>
      <c r="E44188" s="86">
        <v>44027.125</v>
      </c>
      <c r="F44188" s="88" t="s">
        <v>393</v>
      </c>
      <c r="G44188" s="89" t="s">
        <v>394</v>
      </c>
      <c r="H44188" s="94">
        <v>5416</v>
      </c>
      <c r="I44188" s="94">
        <v>4868</v>
      </c>
      <c r="J44188" s="94">
        <v>3769</v>
      </c>
      <c r="K44188" s="94">
        <v>-1099</v>
      </c>
      <c r="O44188" s="94">
        <v>4868</v>
      </c>
      <c r="P44188" s="94">
        <v>3769</v>
      </c>
      <c r="Q44188" s="94">
        <v>-1099</v>
      </c>
      <c r="R44188" s="94">
        <v>2017</v>
      </c>
      <c r="S44188" s="94">
        <v>996</v>
      </c>
      <c r="V44188" s="94">
        <v>214</v>
      </c>
      <c r="W44188" s="94">
        <v>0</v>
      </c>
      <c r="X44188" s="94">
        <v>422</v>
      </c>
      <c r="Y44188" s="94">
        <v>120</v>
      </c>
      <c r="AJ44188" s="94">
        <v>2017</v>
      </c>
      <c r="AK44188" s="94">
        <v>996</v>
      </c>
      <c r="AN44188" s="94">
        <v>214</v>
      </c>
      <c r="AO44188" s="94">
        <v>0</v>
      </c>
      <c r="AP44188" s="94">
        <v>422</v>
      </c>
      <c r="AQ44188" s="94">
        <v>120</v>
      </c>
      <c r="AS44188" s="94">
        <v>-11</v>
      </c>
      <c r="AT44188" s="94">
        <v>87</v>
      </c>
      <c r="AU44188" s="94">
        <v>277</v>
      </c>
      <c r="AV44188" s="94">
        <v>58</v>
      </c>
      <c r="AW44188" s="94">
        <v>-309</v>
      </c>
      <c r="AX44188" s="94">
        <v>-1004</v>
      </c>
      <c r="AY44188" s="94">
        <v>-197</v>
      </c>
    </row>
    <row r="44189" spans="1:51">
      <c r="A44189" s="85" t="s">
        <v>115</v>
      </c>
      <c r="B44189" s="86">
        <v>44027.416666666664</v>
      </c>
      <c r="C44189" s="87">
        <v>44027</v>
      </c>
      <c r="D44189" s="85">
        <v>4</v>
      </c>
      <c r="E44189" s="86">
        <v>44027.166666666664</v>
      </c>
      <c r="F44189" s="88" t="s">
        <v>393</v>
      </c>
      <c r="G44189" s="89" t="s">
        <v>394</v>
      </c>
      <c r="H44189" s="94">
        <v>5281</v>
      </c>
      <c r="I44189" s="94">
        <v>4714</v>
      </c>
      <c r="J44189" s="94">
        <v>3562</v>
      </c>
      <c r="K44189" s="94">
        <v>-1152</v>
      </c>
      <c r="O44189" s="94">
        <v>4714</v>
      </c>
      <c r="P44189" s="94">
        <v>3562</v>
      </c>
      <c r="Q44189" s="94">
        <v>-1152</v>
      </c>
      <c r="R44189" s="94">
        <v>1925</v>
      </c>
      <c r="S44189" s="94">
        <v>1008</v>
      </c>
      <c r="V44189" s="94">
        <v>215</v>
      </c>
      <c r="W44189" s="94">
        <v>0</v>
      </c>
      <c r="X44189" s="94">
        <v>293</v>
      </c>
      <c r="Y44189" s="94">
        <v>121</v>
      </c>
      <c r="AJ44189" s="94">
        <v>1925</v>
      </c>
      <c r="AK44189" s="94">
        <v>1008</v>
      </c>
      <c r="AN44189" s="94">
        <v>215</v>
      </c>
      <c r="AO44189" s="94">
        <v>0</v>
      </c>
      <c r="AP44189" s="94">
        <v>293</v>
      </c>
      <c r="AQ44189" s="94">
        <v>121</v>
      </c>
      <c r="AS44189" s="94">
        <v>-5</v>
      </c>
      <c r="AT44189" s="94">
        <v>107</v>
      </c>
      <c r="AU44189" s="94">
        <v>277</v>
      </c>
      <c r="AV44189" s="94">
        <v>47</v>
      </c>
      <c r="AW44189" s="94">
        <v>-335</v>
      </c>
      <c r="AX44189" s="94">
        <v>-979</v>
      </c>
      <c r="AY44189" s="94">
        <v>-264</v>
      </c>
    </row>
    <row r="44190" spans="1:51">
      <c r="A44190" s="85" t="s">
        <v>115</v>
      </c>
      <c r="B44190" s="86">
        <v>44027.458333333336</v>
      </c>
      <c r="C44190" s="87">
        <v>44027</v>
      </c>
      <c r="D44190" s="85">
        <v>5</v>
      </c>
      <c r="E44190" s="86">
        <v>44027.208333333336</v>
      </c>
      <c r="F44190" s="88" t="s">
        <v>393</v>
      </c>
      <c r="G44190" s="89" t="s">
        <v>394</v>
      </c>
      <c r="H44190" s="94">
        <v>5214</v>
      </c>
      <c r="I44190" s="94">
        <v>4654</v>
      </c>
      <c r="J44190" s="94">
        <v>3271</v>
      </c>
      <c r="K44190" s="94">
        <v>-1383</v>
      </c>
      <c r="O44190" s="94">
        <v>4654</v>
      </c>
      <c r="P44190" s="94">
        <v>3271</v>
      </c>
      <c r="Q44190" s="94">
        <v>-1383</v>
      </c>
      <c r="R44190" s="94">
        <v>1881</v>
      </c>
      <c r="S44190" s="94">
        <v>918</v>
      </c>
      <c r="V44190" s="94">
        <v>213</v>
      </c>
      <c r="W44190" s="94">
        <v>0</v>
      </c>
      <c r="X44190" s="94">
        <v>137</v>
      </c>
      <c r="Y44190" s="94">
        <v>122</v>
      </c>
      <c r="AJ44190" s="94">
        <v>1881</v>
      </c>
      <c r="AK44190" s="94">
        <v>918</v>
      </c>
      <c r="AN44190" s="94">
        <v>213</v>
      </c>
      <c r="AO44190" s="94">
        <v>0</v>
      </c>
      <c r="AP44190" s="94">
        <v>137</v>
      </c>
      <c r="AQ44190" s="94">
        <v>122</v>
      </c>
      <c r="AS44190" s="94">
        <v>-35</v>
      </c>
      <c r="AT44190" s="94">
        <v>1</v>
      </c>
      <c r="AU44190" s="94">
        <v>268</v>
      </c>
      <c r="AV44190" s="94">
        <v>3</v>
      </c>
      <c r="AW44190" s="94">
        <v>-366</v>
      </c>
      <c r="AX44190" s="94">
        <v>-957</v>
      </c>
      <c r="AY44190" s="94">
        <v>-297</v>
      </c>
    </row>
    <row r="44191" spans="1:51">
      <c r="A44191" s="85" t="s">
        <v>115</v>
      </c>
      <c r="B44191" s="86">
        <v>44027.5</v>
      </c>
      <c r="C44191" s="87">
        <v>44027</v>
      </c>
      <c r="D44191" s="85">
        <v>6</v>
      </c>
      <c r="E44191" s="86">
        <v>44027.25</v>
      </c>
      <c r="F44191" s="88" t="s">
        <v>393</v>
      </c>
      <c r="G44191" s="89" t="s">
        <v>394</v>
      </c>
      <c r="H44191" s="94">
        <v>5266</v>
      </c>
      <c r="I44191" s="94">
        <v>4725</v>
      </c>
      <c r="J44191" s="94">
        <v>3405</v>
      </c>
      <c r="K44191" s="94">
        <v>-1320</v>
      </c>
      <c r="O44191" s="94">
        <v>4725</v>
      </c>
      <c r="P44191" s="94">
        <v>3405</v>
      </c>
      <c r="Q44191" s="94">
        <v>-1320</v>
      </c>
      <c r="R44191" s="94">
        <v>1969</v>
      </c>
      <c r="S44191" s="94">
        <v>1003</v>
      </c>
      <c r="V44191" s="94">
        <v>214</v>
      </c>
      <c r="W44191" s="94">
        <v>0</v>
      </c>
      <c r="X44191" s="94">
        <v>95</v>
      </c>
      <c r="Y44191" s="94">
        <v>124</v>
      </c>
      <c r="AJ44191" s="94">
        <v>1969</v>
      </c>
      <c r="AK44191" s="94">
        <v>1003</v>
      </c>
      <c r="AN44191" s="94">
        <v>214</v>
      </c>
      <c r="AO44191" s="94">
        <v>0</v>
      </c>
      <c r="AP44191" s="94">
        <v>95</v>
      </c>
      <c r="AQ44191" s="94">
        <v>124</v>
      </c>
      <c r="AS44191" s="94">
        <v>-8</v>
      </c>
      <c r="AT44191" s="94">
        <v>24</v>
      </c>
      <c r="AU44191" s="94">
        <v>264</v>
      </c>
      <c r="AV44191" s="94">
        <v>10</v>
      </c>
      <c r="AW44191" s="94">
        <v>-370</v>
      </c>
      <c r="AX44191" s="94">
        <v>-957</v>
      </c>
      <c r="AY44191" s="94">
        <v>-283</v>
      </c>
    </row>
    <row r="44192" spans="1:51">
      <c r="A44192" s="85" t="s">
        <v>115</v>
      </c>
      <c r="B44192" s="86">
        <v>44027.541666666664</v>
      </c>
      <c r="C44192" s="87">
        <v>44027</v>
      </c>
      <c r="D44192" s="85">
        <v>7</v>
      </c>
      <c r="E44192" s="86">
        <v>44027.291666666664</v>
      </c>
      <c r="F44192" s="88" t="s">
        <v>393</v>
      </c>
      <c r="G44192" s="89" t="s">
        <v>394</v>
      </c>
      <c r="H44192" s="94">
        <v>5398</v>
      </c>
      <c r="I44192" s="94">
        <v>4756</v>
      </c>
      <c r="J44192" s="94">
        <v>3440</v>
      </c>
      <c r="K44192" s="94">
        <v>-1316</v>
      </c>
      <c r="O44192" s="94">
        <v>4756</v>
      </c>
      <c r="P44192" s="94">
        <v>3440</v>
      </c>
      <c r="Q44192" s="94">
        <v>-1316</v>
      </c>
      <c r="R44192" s="94">
        <v>1993</v>
      </c>
      <c r="S44192" s="94">
        <v>993</v>
      </c>
      <c r="V44192" s="94">
        <v>215</v>
      </c>
      <c r="W44192" s="94">
        <v>28</v>
      </c>
      <c r="X44192" s="94">
        <v>88</v>
      </c>
      <c r="Y44192" s="94">
        <v>123</v>
      </c>
      <c r="AJ44192" s="94">
        <v>1993</v>
      </c>
      <c r="AK44192" s="94">
        <v>993</v>
      </c>
      <c r="AN44192" s="94">
        <v>215</v>
      </c>
      <c r="AO44192" s="94">
        <v>28</v>
      </c>
      <c r="AP44192" s="94">
        <v>88</v>
      </c>
      <c r="AQ44192" s="94">
        <v>123</v>
      </c>
      <c r="AS44192" s="94">
        <v>3</v>
      </c>
      <c r="AT44192" s="94">
        <v>55</v>
      </c>
      <c r="AU44192" s="94">
        <v>238</v>
      </c>
      <c r="AV44192" s="94">
        <v>27</v>
      </c>
      <c r="AW44192" s="94">
        <v>-401</v>
      </c>
      <c r="AX44192" s="94">
        <v>-925</v>
      </c>
      <c r="AY44192" s="94">
        <v>-313</v>
      </c>
    </row>
    <row r="44193" spans="1:51">
      <c r="A44193" s="85" t="s">
        <v>115</v>
      </c>
      <c r="B44193" s="86">
        <v>44027.583333333336</v>
      </c>
      <c r="C44193" s="87">
        <v>44027</v>
      </c>
      <c r="D44193" s="85">
        <v>8</v>
      </c>
      <c r="E44193" s="86">
        <v>44027.333333333336</v>
      </c>
      <c r="F44193" s="88" t="s">
        <v>393</v>
      </c>
      <c r="G44193" s="89" t="s">
        <v>394</v>
      </c>
      <c r="H44193" s="94">
        <v>5684</v>
      </c>
      <c r="I44193" s="94">
        <v>5040</v>
      </c>
      <c r="J44193" s="94">
        <v>3539</v>
      </c>
      <c r="K44193" s="94">
        <v>-1501</v>
      </c>
      <c r="O44193" s="94">
        <v>5040</v>
      </c>
      <c r="P44193" s="94">
        <v>3539</v>
      </c>
      <c r="Q44193" s="94">
        <v>-1501</v>
      </c>
      <c r="R44193" s="94">
        <v>1748</v>
      </c>
      <c r="S44193" s="94">
        <v>995</v>
      </c>
      <c r="V44193" s="94">
        <v>212</v>
      </c>
      <c r="W44193" s="94">
        <v>374</v>
      </c>
      <c r="X44193" s="94">
        <v>88</v>
      </c>
      <c r="Y44193" s="94">
        <v>122</v>
      </c>
      <c r="AJ44193" s="94">
        <v>1748</v>
      </c>
      <c r="AK44193" s="94">
        <v>995</v>
      </c>
      <c r="AN44193" s="94">
        <v>212</v>
      </c>
      <c r="AO44193" s="94">
        <v>374</v>
      </c>
      <c r="AP44193" s="94">
        <v>88</v>
      </c>
      <c r="AQ44193" s="94">
        <v>122</v>
      </c>
      <c r="AS44193" s="94">
        <v>-9</v>
      </c>
      <c r="AT44193" s="94">
        <v>31</v>
      </c>
      <c r="AU44193" s="94">
        <v>-24</v>
      </c>
      <c r="AV44193" s="94">
        <v>91</v>
      </c>
      <c r="AW44193" s="94">
        <v>-403</v>
      </c>
      <c r="AX44193" s="94">
        <v>-735</v>
      </c>
      <c r="AY44193" s="94">
        <v>-452</v>
      </c>
    </row>
    <row r="44194" spans="1:51">
      <c r="A44194" s="85" t="s">
        <v>115</v>
      </c>
      <c r="B44194" s="86">
        <v>44027.625</v>
      </c>
      <c r="C44194" s="87">
        <v>44027</v>
      </c>
      <c r="D44194" s="85">
        <v>9</v>
      </c>
      <c r="E44194" s="86">
        <v>44027.375</v>
      </c>
      <c r="F44194" s="88" t="s">
        <v>393</v>
      </c>
      <c r="G44194" s="89" t="s">
        <v>394</v>
      </c>
      <c r="H44194" s="94">
        <v>6025</v>
      </c>
      <c r="I44194" s="94">
        <v>5389</v>
      </c>
      <c r="J44194" s="94">
        <v>3570</v>
      </c>
      <c r="K44194" s="94">
        <v>-1819</v>
      </c>
      <c r="O44194" s="94">
        <v>5389</v>
      </c>
      <c r="P44194" s="94">
        <v>3570</v>
      </c>
      <c r="Q44194" s="94">
        <v>-1819</v>
      </c>
      <c r="R44194" s="94">
        <v>1389</v>
      </c>
      <c r="S44194" s="94">
        <v>926</v>
      </c>
      <c r="V44194" s="94">
        <v>214</v>
      </c>
      <c r="W44194" s="94">
        <v>838</v>
      </c>
      <c r="X44194" s="94">
        <v>84</v>
      </c>
      <c r="Y44194" s="94">
        <v>119</v>
      </c>
      <c r="AJ44194" s="94">
        <v>1389</v>
      </c>
      <c r="AK44194" s="94">
        <v>926</v>
      </c>
      <c r="AN44194" s="94">
        <v>214</v>
      </c>
      <c r="AO44194" s="94">
        <v>838</v>
      </c>
      <c r="AP44194" s="94">
        <v>84</v>
      </c>
      <c r="AQ44194" s="94">
        <v>119</v>
      </c>
      <c r="AS44194" s="94">
        <v>-115</v>
      </c>
      <c r="AT44194" s="94">
        <v>-130</v>
      </c>
      <c r="AU44194" s="94">
        <v>-22</v>
      </c>
      <c r="AV44194" s="94">
        <v>26</v>
      </c>
      <c r="AW44194" s="94">
        <v>-382</v>
      </c>
      <c r="AX44194" s="94">
        <v>-604</v>
      </c>
      <c r="AY44194" s="94">
        <v>-592</v>
      </c>
    </row>
    <row r="44195" spans="1:51">
      <c r="A44195" s="85" t="s">
        <v>115</v>
      </c>
      <c r="B44195" s="86">
        <v>44027.666666666664</v>
      </c>
      <c r="C44195" s="87">
        <v>44027</v>
      </c>
      <c r="D44195" s="85">
        <v>10</v>
      </c>
      <c r="E44195" s="86">
        <v>44027.416666666664</v>
      </c>
      <c r="F44195" s="88" t="s">
        <v>393</v>
      </c>
      <c r="G44195" s="89" t="s">
        <v>394</v>
      </c>
      <c r="H44195" s="94">
        <v>6317</v>
      </c>
      <c r="I44195" s="94">
        <v>5634</v>
      </c>
      <c r="J44195" s="94">
        <v>3383</v>
      </c>
      <c r="K44195" s="94">
        <v>-2251</v>
      </c>
      <c r="O44195" s="94">
        <v>5634</v>
      </c>
      <c r="P44195" s="94">
        <v>3383</v>
      </c>
      <c r="Q44195" s="94">
        <v>-2251</v>
      </c>
      <c r="R44195" s="94">
        <v>1140</v>
      </c>
      <c r="S44195" s="94">
        <v>910</v>
      </c>
      <c r="V44195" s="94">
        <v>216</v>
      </c>
      <c r="W44195" s="94">
        <v>950</v>
      </c>
      <c r="X44195" s="94">
        <v>54</v>
      </c>
      <c r="Y44195" s="94">
        <v>113</v>
      </c>
      <c r="AJ44195" s="94">
        <v>1140</v>
      </c>
      <c r="AK44195" s="94">
        <v>910</v>
      </c>
      <c r="AN44195" s="94">
        <v>216</v>
      </c>
      <c r="AO44195" s="94">
        <v>950</v>
      </c>
      <c r="AP44195" s="94">
        <v>54</v>
      </c>
      <c r="AQ44195" s="94">
        <v>113</v>
      </c>
      <c r="AS44195" s="94">
        <v>-153</v>
      </c>
      <c r="AT44195" s="94">
        <v>-239</v>
      </c>
      <c r="AU44195" s="94">
        <v>-83</v>
      </c>
      <c r="AV44195" s="94">
        <v>-44</v>
      </c>
      <c r="AW44195" s="94">
        <v>-414</v>
      </c>
      <c r="AX44195" s="94">
        <v>-701</v>
      </c>
      <c r="AY44195" s="94">
        <v>-617</v>
      </c>
    </row>
    <row r="44196" spans="1:51">
      <c r="A44196" s="85" t="s">
        <v>115</v>
      </c>
      <c r="B44196" s="86">
        <v>44027.708333333336</v>
      </c>
      <c r="C44196" s="87">
        <v>44027</v>
      </c>
      <c r="D44196" s="85">
        <v>11</v>
      </c>
      <c r="E44196" s="86">
        <v>44027.458333333336</v>
      </c>
      <c r="F44196" s="88" t="s">
        <v>393</v>
      </c>
      <c r="G44196" s="89" t="s">
        <v>394</v>
      </c>
      <c r="H44196" s="94">
        <v>6670</v>
      </c>
      <c r="I44196" s="94">
        <v>5875</v>
      </c>
      <c r="J44196" s="94">
        <v>3767</v>
      </c>
      <c r="K44196" s="94">
        <v>-2108</v>
      </c>
      <c r="O44196" s="94">
        <v>5875</v>
      </c>
      <c r="P44196" s="94">
        <v>3767</v>
      </c>
      <c r="Q44196" s="94">
        <v>-2108</v>
      </c>
      <c r="R44196" s="94">
        <v>1408</v>
      </c>
      <c r="S44196" s="94">
        <v>1005</v>
      </c>
      <c r="V44196" s="94">
        <v>215</v>
      </c>
      <c r="W44196" s="94">
        <v>998</v>
      </c>
      <c r="X44196" s="94">
        <v>30</v>
      </c>
      <c r="Y44196" s="94">
        <v>111</v>
      </c>
      <c r="AJ44196" s="94">
        <v>1408</v>
      </c>
      <c r="AK44196" s="94">
        <v>1005</v>
      </c>
      <c r="AN44196" s="94">
        <v>215</v>
      </c>
      <c r="AO44196" s="94">
        <v>998</v>
      </c>
      <c r="AP44196" s="94">
        <v>30</v>
      </c>
      <c r="AQ44196" s="94">
        <v>111</v>
      </c>
      <c r="AS44196" s="94">
        <v>-86</v>
      </c>
      <c r="AT44196" s="94">
        <v>-134</v>
      </c>
      <c r="AU44196" s="94">
        <v>-63</v>
      </c>
      <c r="AV44196" s="94">
        <v>-26</v>
      </c>
      <c r="AW44196" s="94">
        <v>-407</v>
      </c>
      <c r="AX44196" s="94">
        <v>-805</v>
      </c>
      <c r="AY44196" s="94">
        <v>-587</v>
      </c>
    </row>
    <row r="44197" spans="1:51">
      <c r="A44197" s="85" t="s">
        <v>115</v>
      </c>
      <c r="B44197" s="86">
        <v>44027.75</v>
      </c>
      <c r="C44197" s="87">
        <v>44027</v>
      </c>
      <c r="D44197" s="85">
        <v>12</v>
      </c>
      <c r="E44197" s="86">
        <v>44027.5</v>
      </c>
      <c r="F44197" s="88" t="s">
        <v>393</v>
      </c>
      <c r="G44197" s="89" t="s">
        <v>394</v>
      </c>
      <c r="H44197" s="94">
        <v>7003</v>
      </c>
      <c r="I44197" s="94">
        <v>6167</v>
      </c>
      <c r="J44197" s="94">
        <v>4409</v>
      </c>
      <c r="K44197" s="94">
        <v>-1758</v>
      </c>
      <c r="O44197" s="94">
        <v>6167</v>
      </c>
      <c r="P44197" s="94">
        <v>4409</v>
      </c>
      <c r="Q44197" s="94">
        <v>-1758</v>
      </c>
      <c r="R44197" s="94">
        <v>1895</v>
      </c>
      <c r="S44197" s="94">
        <v>1117</v>
      </c>
      <c r="V44197" s="94">
        <v>224</v>
      </c>
      <c r="W44197" s="94">
        <v>1038</v>
      </c>
      <c r="X44197" s="94">
        <v>29</v>
      </c>
      <c r="Y44197" s="94">
        <v>106</v>
      </c>
      <c r="AJ44197" s="94">
        <v>1895</v>
      </c>
      <c r="AK44197" s="94">
        <v>1117</v>
      </c>
      <c r="AN44197" s="94">
        <v>224</v>
      </c>
      <c r="AO44197" s="94">
        <v>1038</v>
      </c>
      <c r="AP44197" s="94">
        <v>29</v>
      </c>
      <c r="AQ44197" s="94">
        <v>106</v>
      </c>
      <c r="AS44197" s="94">
        <v>51</v>
      </c>
      <c r="AT44197" s="94">
        <v>35</v>
      </c>
      <c r="AU44197" s="94">
        <v>-17</v>
      </c>
      <c r="AV44197" s="94">
        <v>59</v>
      </c>
      <c r="AW44197" s="94">
        <v>-420</v>
      </c>
      <c r="AX44197" s="94">
        <v>-944</v>
      </c>
      <c r="AY44197" s="94">
        <v>-522</v>
      </c>
    </row>
    <row r="44198" spans="1:51">
      <c r="A44198" s="85" t="s">
        <v>115</v>
      </c>
      <c r="B44198" s="86">
        <v>44027.791666666664</v>
      </c>
      <c r="C44198" s="87">
        <v>44027</v>
      </c>
      <c r="D44198" s="85">
        <v>13</v>
      </c>
      <c r="E44198" s="86">
        <v>44027.541666666664</v>
      </c>
      <c r="F44198" s="88" t="s">
        <v>393</v>
      </c>
      <c r="G44198" s="89" t="s">
        <v>394</v>
      </c>
      <c r="H44198" s="94">
        <v>7306</v>
      </c>
      <c r="I44198" s="94">
        <v>6587</v>
      </c>
      <c r="J44198" s="94">
        <v>5104</v>
      </c>
      <c r="K44198" s="94">
        <v>-1483</v>
      </c>
      <c r="O44198" s="94">
        <v>6587</v>
      </c>
      <c r="P44198" s="94">
        <v>5104</v>
      </c>
      <c r="Q44198" s="94">
        <v>-1483</v>
      </c>
      <c r="R44198" s="94">
        <v>2304</v>
      </c>
      <c r="S44198" s="94">
        <v>1288</v>
      </c>
      <c r="V44198" s="94">
        <v>260</v>
      </c>
      <c r="W44198" s="94">
        <v>1068</v>
      </c>
      <c r="X44198" s="94">
        <v>79</v>
      </c>
      <c r="Y44198" s="94">
        <v>105</v>
      </c>
      <c r="AJ44198" s="94">
        <v>2304</v>
      </c>
      <c r="AK44198" s="94">
        <v>1288</v>
      </c>
      <c r="AN44198" s="94">
        <v>260</v>
      </c>
      <c r="AO44198" s="94">
        <v>1068</v>
      </c>
      <c r="AP44198" s="94">
        <v>79</v>
      </c>
      <c r="AQ44198" s="94">
        <v>105</v>
      </c>
      <c r="AS44198" s="94">
        <v>179</v>
      </c>
      <c r="AT44198" s="94">
        <v>133</v>
      </c>
      <c r="AU44198" s="94">
        <v>26</v>
      </c>
      <c r="AV44198" s="94">
        <v>139</v>
      </c>
      <c r="AW44198" s="94">
        <v>-396</v>
      </c>
      <c r="AX44198" s="94">
        <v>-1100</v>
      </c>
      <c r="AY44198" s="94">
        <v>-464</v>
      </c>
    </row>
    <row r="44199" spans="1:51">
      <c r="A44199" s="85" t="s">
        <v>115</v>
      </c>
      <c r="B44199" s="86">
        <v>44027.833333333336</v>
      </c>
      <c r="C44199" s="87">
        <v>44027</v>
      </c>
      <c r="D44199" s="85">
        <v>14</v>
      </c>
      <c r="E44199" s="86">
        <v>44027.583333333336</v>
      </c>
      <c r="F44199" s="88" t="s">
        <v>393</v>
      </c>
      <c r="G44199" s="89" t="s">
        <v>394</v>
      </c>
      <c r="H44199" s="94">
        <v>7528</v>
      </c>
      <c r="I44199" s="94">
        <v>6918</v>
      </c>
      <c r="J44199" s="94">
        <v>5695</v>
      </c>
      <c r="K44199" s="94">
        <v>-1223</v>
      </c>
      <c r="O44199" s="94">
        <v>6918</v>
      </c>
      <c r="P44199" s="94">
        <v>5695</v>
      </c>
      <c r="Q44199" s="94">
        <v>-1223</v>
      </c>
      <c r="R44199" s="94">
        <v>2451</v>
      </c>
      <c r="S44199" s="94">
        <v>1669</v>
      </c>
      <c r="V44199" s="94">
        <v>260</v>
      </c>
      <c r="W44199" s="94">
        <v>1084</v>
      </c>
      <c r="X44199" s="94">
        <v>128</v>
      </c>
      <c r="Y44199" s="94">
        <v>103</v>
      </c>
      <c r="AJ44199" s="94">
        <v>2451</v>
      </c>
      <c r="AK44199" s="94">
        <v>1669</v>
      </c>
      <c r="AN44199" s="94">
        <v>260</v>
      </c>
      <c r="AO44199" s="94">
        <v>1084</v>
      </c>
      <c r="AP44199" s="94">
        <v>128</v>
      </c>
      <c r="AQ44199" s="94">
        <v>103</v>
      </c>
      <c r="AS44199" s="94">
        <v>225</v>
      </c>
      <c r="AT44199" s="94">
        <v>106</v>
      </c>
      <c r="AU44199" s="94">
        <v>43</v>
      </c>
      <c r="AV44199" s="94">
        <v>178</v>
      </c>
      <c r="AW44199" s="94">
        <v>-415</v>
      </c>
      <c r="AX44199" s="94">
        <v>-984</v>
      </c>
      <c r="AY44199" s="94">
        <v>-376</v>
      </c>
    </row>
    <row r="44200" spans="1:51">
      <c r="A44200" s="85" t="s">
        <v>115</v>
      </c>
      <c r="B44200" s="86">
        <v>44027.875</v>
      </c>
      <c r="C44200" s="87">
        <v>44027</v>
      </c>
      <c r="D44200" s="85">
        <v>15</v>
      </c>
      <c r="E44200" s="86">
        <v>44027.625</v>
      </c>
      <c r="F44200" s="88" t="s">
        <v>393</v>
      </c>
      <c r="G44200" s="89" t="s">
        <v>394</v>
      </c>
      <c r="H44200" s="94">
        <v>7712</v>
      </c>
      <c r="I44200" s="94">
        <v>7175</v>
      </c>
      <c r="J44200" s="94">
        <v>5936</v>
      </c>
      <c r="K44200" s="94">
        <v>-1239</v>
      </c>
      <c r="O44200" s="94">
        <v>7175</v>
      </c>
      <c r="P44200" s="94">
        <v>5936</v>
      </c>
      <c r="Q44200" s="94">
        <v>-1239</v>
      </c>
      <c r="R44200" s="94">
        <v>2539</v>
      </c>
      <c r="S44200" s="94">
        <v>1648</v>
      </c>
      <c r="V44200" s="94">
        <v>263</v>
      </c>
      <c r="W44200" s="94">
        <v>1089</v>
      </c>
      <c r="X44200" s="94">
        <v>295</v>
      </c>
      <c r="Y44200" s="94">
        <v>102</v>
      </c>
      <c r="AJ44200" s="94">
        <v>2539</v>
      </c>
      <c r="AK44200" s="94">
        <v>1648</v>
      </c>
      <c r="AN44200" s="94">
        <v>263</v>
      </c>
      <c r="AO44200" s="94">
        <v>1089</v>
      </c>
      <c r="AP44200" s="94">
        <v>295</v>
      </c>
      <c r="AQ44200" s="94">
        <v>102</v>
      </c>
      <c r="AS44200" s="94">
        <v>283</v>
      </c>
      <c r="AT44200" s="94">
        <v>106</v>
      </c>
      <c r="AU44200" s="94">
        <v>-100</v>
      </c>
      <c r="AV44200" s="94">
        <v>241</v>
      </c>
      <c r="AW44200" s="94">
        <v>-421</v>
      </c>
      <c r="AX44200" s="94">
        <v>-1045</v>
      </c>
      <c r="AY44200" s="94">
        <v>-303</v>
      </c>
    </row>
    <row r="44201" spans="1:51">
      <c r="A44201" s="85" t="s">
        <v>115</v>
      </c>
      <c r="B44201" s="86">
        <v>44027.916666666664</v>
      </c>
      <c r="C44201" s="87">
        <v>44027</v>
      </c>
      <c r="D44201" s="85">
        <v>16</v>
      </c>
      <c r="E44201" s="86">
        <v>44027.666666666664</v>
      </c>
      <c r="F44201" s="88" t="s">
        <v>393</v>
      </c>
      <c r="G44201" s="89" t="s">
        <v>394</v>
      </c>
      <c r="H44201" s="94">
        <v>7974</v>
      </c>
      <c r="I44201" s="94">
        <v>7491</v>
      </c>
      <c r="J44201" s="94">
        <v>6538</v>
      </c>
      <c r="K44201" s="94">
        <v>-953</v>
      </c>
      <c r="O44201" s="94">
        <v>7491</v>
      </c>
      <c r="P44201" s="94">
        <v>6538</v>
      </c>
      <c r="Q44201" s="94">
        <v>-953</v>
      </c>
      <c r="R44201" s="94">
        <v>2858</v>
      </c>
      <c r="S44201" s="94">
        <v>1699</v>
      </c>
      <c r="V44201" s="94">
        <v>262</v>
      </c>
      <c r="W44201" s="94">
        <v>1112</v>
      </c>
      <c r="X44201" s="94">
        <v>505</v>
      </c>
      <c r="Y44201" s="94">
        <v>102</v>
      </c>
      <c r="AJ44201" s="94">
        <v>2858</v>
      </c>
      <c r="AK44201" s="94">
        <v>1699</v>
      </c>
      <c r="AN44201" s="94">
        <v>262</v>
      </c>
      <c r="AO44201" s="94">
        <v>1112</v>
      </c>
      <c r="AP44201" s="94">
        <v>505</v>
      </c>
      <c r="AQ44201" s="94">
        <v>102</v>
      </c>
      <c r="AS44201" s="94">
        <v>303</v>
      </c>
      <c r="AT44201" s="94">
        <v>239</v>
      </c>
      <c r="AU44201" s="94">
        <v>-55</v>
      </c>
      <c r="AV44201" s="94">
        <v>328</v>
      </c>
      <c r="AW44201" s="94">
        <v>-364</v>
      </c>
      <c r="AX44201" s="94">
        <v>-1048</v>
      </c>
      <c r="AY44201" s="94">
        <v>-356</v>
      </c>
    </row>
    <row r="44202" spans="1:51">
      <c r="A44202" s="85" t="s">
        <v>115</v>
      </c>
      <c r="B44202" s="86">
        <v>44027.958333333336</v>
      </c>
      <c r="C44202" s="87">
        <v>44027</v>
      </c>
      <c r="D44202" s="85">
        <v>17</v>
      </c>
      <c r="E44202" s="86">
        <v>44027.708333333336</v>
      </c>
      <c r="F44202" s="88" t="s">
        <v>393</v>
      </c>
      <c r="G44202" s="89" t="s">
        <v>394</v>
      </c>
      <c r="H44202" s="94">
        <v>8193</v>
      </c>
      <c r="I44202" s="94">
        <v>7606</v>
      </c>
      <c r="J44202" s="94">
        <v>6684</v>
      </c>
      <c r="K44202" s="94">
        <v>-922</v>
      </c>
      <c r="O44202" s="94">
        <v>7606</v>
      </c>
      <c r="P44202" s="94">
        <v>6684</v>
      </c>
      <c r="Q44202" s="94">
        <v>-922</v>
      </c>
      <c r="R44202" s="94">
        <v>2784</v>
      </c>
      <c r="S44202" s="94">
        <v>1870</v>
      </c>
      <c r="V44202" s="94">
        <v>262</v>
      </c>
      <c r="W44202" s="94">
        <v>1104</v>
      </c>
      <c r="X44202" s="94">
        <v>563</v>
      </c>
      <c r="Y44202" s="94">
        <v>101</v>
      </c>
      <c r="AJ44202" s="94">
        <v>2784</v>
      </c>
      <c r="AK44202" s="94">
        <v>1870</v>
      </c>
      <c r="AN44202" s="94">
        <v>262</v>
      </c>
      <c r="AO44202" s="94">
        <v>1104</v>
      </c>
      <c r="AP44202" s="94">
        <v>563</v>
      </c>
      <c r="AQ44202" s="94">
        <v>101</v>
      </c>
      <c r="AS44202" s="94">
        <v>316</v>
      </c>
      <c r="AT44202" s="94">
        <v>240</v>
      </c>
      <c r="AU44202" s="94">
        <v>-56</v>
      </c>
      <c r="AV44202" s="94">
        <v>343</v>
      </c>
      <c r="AW44202" s="94">
        <v>-318</v>
      </c>
      <c r="AX44202" s="94">
        <v>-1031</v>
      </c>
      <c r="AY44202" s="94">
        <v>-416</v>
      </c>
    </row>
    <row r="44203" spans="1:51">
      <c r="A44203" s="85" t="s">
        <v>115</v>
      </c>
      <c r="B44203" s="86">
        <v>44028</v>
      </c>
      <c r="C44203" s="87">
        <v>44027</v>
      </c>
      <c r="D44203" s="85">
        <v>18</v>
      </c>
      <c r="E44203" s="86">
        <v>44027.75</v>
      </c>
      <c r="F44203" s="88" t="s">
        <v>393</v>
      </c>
      <c r="G44203" s="89" t="s">
        <v>394</v>
      </c>
      <c r="H44203" s="94">
        <v>8232</v>
      </c>
      <c r="I44203" s="94">
        <v>7783</v>
      </c>
      <c r="J44203" s="94">
        <v>6714</v>
      </c>
      <c r="K44203" s="94">
        <v>-1069</v>
      </c>
      <c r="O44203" s="94">
        <v>7783</v>
      </c>
      <c r="P44203" s="94">
        <v>6714</v>
      </c>
      <c r="Q44203" s="94">
        <v>-1069</v>
      </c>
      <c r="R44203" s="94">
        <v>2852</v>
      </c>
      <c r="S44203" s="94">
        <v>1908</v>
      </c>
      <c r="V44203" s="94">
        <v>260</v>
      </c>
      <c r="W44203" s="94">
        <v>1069</v>
      </c>
      <c r="X44203" s="94">
        <v>521</v>
      </c>
      <c r="Y44203" s="94">
        <v>104</v>
      </c>
      <c r="AJ44203" s="94">
        <v>2852</v>
      </c>
      <c r="AK44203" s="94">
        <v>1908</v>
      </c>
      <c r="AN44203" s="94">
        <v>260</v>
      </c>
      <c r="AO44203" s="94">
        <v>1069</v>
      </c>
      <c r="AP44203" s="94">
        <v>521</v>
      </c>
      <c r="AQ44203" s="94">
        <v>104</v>
      </c>
      <c r="AS44203" s="94">
        <v>307</v>
      </c>
      <c r="AT44203" s="94">
        <v>0</v>
      </c>
      <c r="AU44203" s="94">
        <v>-100</v>
      </c>
      <c r="AV44203" s="94">
        <v>304</v>
      </c>
      <c r="AW44203" s="94">
        <v>-206</v>
      </c>
      <c r="AX44203" s="94">
        <v>-1036</v>
      </c>
      <c r="AY44203" s="94">
        <v>-338</v>
      </c>
    </row>
    <row r="44204" spans="1:51">
      <c r="A44204" s="85" t="s">
        <v>115</v>
      </c>
      <c r="B44204" s="86">
        <v>44028.041666666664</v>
      </c>
      <c r="C44204" s="87">
        <v>44027</v>
      </c>
      <c r="D44204" s="85">
        <v>19</v>
      </c>
      <c r="E44204" s="86">
        <v>44027.791666666664</v>
      </c>
      <c r="F44204" s="88" t="s">
        <v>393</v>
      </c>
      <c r="G44204" s="89" t="s">
        <v>394</v>
      </c>
      <c r="H44204" s="94">
        <v>8239</v>
      </c>
      <c r="I44204" s="94">
        <v>7828</v>
      </c>
      <c r="J44204" s="94">
        <v>6590</v>
      </c>
      <c r="K44204" s="94">
        <v>-1238</v>
      </c>
      <c r="O44204" s="94">
        <v>7828</v>
      </c>
      <c r="P44204" s="94">
        <v>6590</v>
      </c>
      <c r="Q44204" s="94">
        <v>-1238</v>
      </c>
      <c r="R44204" s="94">
        <v>2816</v>
      </c>
      <c r="S44204" s="94">
        <v>1912</v>
      </c>
      <c r="V44204" s="94">
        <v>262</v>
      </c>
      <c r="W44204" s="94">
        <v>958</v>
      </c>
      <c r="X44204" s="94">
        <v>538</v>
      </c>
      <c r="Y44204" s="94">
        <v>104</v>
      </c>
      <c r="AJ44204" s="94">
        <v>2816</v>
      </c>
      <c r="AK44204" s="94">
        <v>1912</v>
      </c>
      <c r="AN44204" s="94">
        <v>262</v>
      </c>
      <c r="AO44204" s="94">
        <v>958</v>
      </c>
      <c r="AP44204" s="94">
        <v>538</v>
      </c>
      <c r="AQ44204" s="94">
        <v>104</v>
      </c>
      <c r="AS44204" s="94">
        <v>259</v>
      </c>
      <c r="AT44204" s="94">
        <v>-134</v>
      </c>
      <c r="AU44204" s="94">
        <v>-8</v>
      </c>
      <c r="AV44204" s="94">
        <v>251</v>
      </c>
      <c r="AW44204" s="94">
        <v>-198</v>
      </c>
      <c r="AX44204" s="94">
        <v>-1039</v>
      </c>
      <c r="AY44204" s="94">
        <v>-369</v>
      </c>
    </row>
    <row r="44205" spans="1:51">
      <c r="A44205" s="85" t="s">
        <v>115</v>
      </c>
      <c r="B44205" s="86">
        <v>44028.083333333336</v>
      </c>
      <c r="C44205" s="87">
        <v>44027</v>
      </c>
      <c r="D44205" s="85">
        <v>20</v>
      </c>
      <c r="E44205" s="86">
        <v>44027.833333333336</v>
      </c>
      <c r="F44205" s="88" t="s">
        <v>393</v>
      </c>
      <c r="G44205" s="89" t="s">
        <v>394</v>
      </c>
      <c r="H44205" s="94">
        <v>8069</v>
      </c>
      <c r="I44205" s="94">
        <v>7685</v>
      </c>
      <c r="J44205" s="94">
        <v>6478</v>
      </c>
      <c r="K44205" s="94">
        <v>-1207</v>
      </c>
      <c r="O44205" s="94">
        <v>7685</v>
      </c>
      <c r="P44205" s="94">
        <v>6478</v>
      </c>
      <c r="Q44205" s="94">
        <v>-1207</v>
      </c>
      <c r="R44205" s="94">
        <v>2935</v>
      </c>
      <c r="S44205" s="94">
        <v>1954</v>
      </c>
      <c r="V44205" s="94">
        <v>261</v>
      </c>
      <c r="W44205" s="94">
        <v>512</v>
      </c>
      <c r="X44205" s="94">
        <v>711</v>
      </c>
      <c r="Y44205" s="94">
        <v>105</v>
      </c>
      <c r="AJ44205" s="94">
        <v>2935</v>
      </c>
      <c r="AK44205" s="94">
        <v>1954</v>
      </c>
      <c r="AN44205" s="94">
        <v>261</v>
      </c>
      <c r="AO44205" s="94">
        <v>512</v>
      </c>
      <c r="AP44205" s="94">
        <v>711</v>
      </c>
      <c r="AQ44205" s="94">
        <v>105</v>
      </c>
      <c r="AS44205" s="94">
        <v>273</v>
      </c>
      <c r="AT44205" s="94">
        <v>-78</v>
      </c>
      <c r="AU44205" s="94">
        <v>53</v>
      </c>
      <c r="AV44205" s="94">
        <v>207</v>
      </c>
      <c r="AW44205" s="94">
        <v>-360</v>
      </c>
      <c r="AX44205" s="94">
        <v>-1081</v>
      </c>
      <c r="AY44205" s="94">
        <v>-221</v>
      </c>
    </row>
    <row r="44206" spans="1:51">
      <c r="A44206" s="85" t="s">
        <v>115</v>
      </c>
      <c r="B44206" s="86">
        <v>44028.125</v>
      </c>
      <c r="C44206" s="87">
        <v>44027</v>
      </c>
      <c r="D44206" s="85">
        <v>21</v>
      </c>
      <c r="E44206" s="86">
        <v>44027.875</v>
      </c>
      <c r="F44206" s="88" t="s">
        <v>393</v>
      </c>
      <c r="G44206" s="89" t="s">
        <v>394</v>
      </c>
      <c r="H44206" s="94">
        <v>7687</v>
      </c>
      <c r="I44206" s="94">
        <v>7241</v>
      </c>
      <c r="J44206" s="94">
        <v>5861</v>
      </c>
      <c r="K44206" s="94">
        <v>-1380</v>
      </c>
      <c r="O44206" s="94">
        <v>7241</v>
      </c>
      <c r="P44206" s="94">
        <v>5861</v>
      </c>
      <c r="Q44206" s="94">
        <v>-1380</v>
      </c>
      <c r="R44206" s="94">
        <v>2841</v>
      </c>
      <c r="S44206" s="94">
        <v>1953</v>
      </c>
      <c r="V44206" s="94">
        <v>259</v>
      </c>
      <c r="W44206" s="94">
        <v>66</v>
      </c>
      <c r="X44206" s="94">
        <v>634</v>
      </c>
      <c r="Y44206" s="94">
        <v>108</v>
      </c>
      <c r="AJ44206" s="94">
        <v>2841</v>
      </c>
      <c r="AK44206" s="94">
        <v>1953</v>
      </c>
      <c r="AN44206" s="94">
        <v>259</v>
      </c>
      <c r="AO44206" s="94">
        <v>66</v>
      </c>
      <c r="AP44206" s="94">
        <v>634</v>
      </c>
      <c r="AQ44206" s="94">
        <v>108</v>
      </c>
      <c r="AS44206" s="94">
        <v>220</v>
      </c>
      <c r="AT44206" s="94">
        <v>53</v>
      </c>
      <c r="AU44206" s="94">
        <v>48</v>
      </c>
      <c r="AV44206" s="94">
        <v>148</v>
      </c>
      <c r="AW44206" s="94">
        <v>-281</v>
      </c>
      <c r="AX44206" s="94">
        <v>-1116</v>
      </c>
      <c r="AY44206" s="94">
        <v>-452</v>
      </c>
    </row>
    <row r="44207" spans="1:51">
      <c r="A44207" s="85" t="s">
        <v>115</v>
      </c>
      <c r="B44207" s="86">
        <v>44028.166666666664</v>
      </c>
      <c r="C44207" s="87">
        <v>44027</v>
      </c>
      <c r="D44207" s="85">
        <v>22</v>
      </c>
      <c r="E44207" s="86">
        <v>44027.916666666664</v>
      </c>
      <c r="F44207" s="88" t="s">
        <v>393</v>
      </c>
      <c r="G44207" s="89" t="s">
        <v>394</v>
      </c>
      <c r="H44207" s="94">
        <v>7344</v>
      </c>
      <c r="I44207" s="94">
        <v>6928</v>
      </c>
      <c r="J44207" s="94">
        <v>5554</v>
      </c>
      <c r="K44207" s="94">
        <v>-1374</v>
      </c>
      <c r="O44207" s="94">
        <v>6928</v>
      </c>
      <c r="P44207" s="94">
        <v>5554</v>
      </c>
      <c r="Q44207" s="94">
        <v>-1374</v>
      </c>
      <c r="R44207" s="94">
        <v>2854</v>
      </c>
      <c r="S44207" s="94">
        <v>1963</v>
      </c>
      <c r="V44207" s="94">
        <v>262</v>
      </c>
      <c r="W44207" s="94">
        <v>0</v>
      </c>
      <c r="X44207" s="94">
        <v>366</v>
      </c>
      <c r="Y44207" s="94">
        <v>109</v>
      </c>
      <c r="AJ44207" s="94">
        <v>2854</v>
      </c>
      <c r="AK44207" s="94">
        <v>1963</v>
      </c>
      <c r="AN44207" s="94">
        <v>262</v>
      </c>
      <c r="AO44207" s="94">
        <v>0</v>
      </c>
      <c r="AP44207" s="94">
        <v>366</v>
      </c>
      <c r="AQ44207" s="94">
        <v>109</v>
      </c>
      <c r="AS44207" s="94">
        <v>267</v>
      </c>
      <c r="AT44207" s="94">
        <v>-21</v>
      </c>
      <c r="AU44207" s="94">
        <v>56</v>
      </c>
      <c r="AV44207" s="94">
        <v>178</v>
      </c>
      <c r="AW44207" s="94">
        <v>-321</v>
      </c>
      <c r="AX44207" s="94">
        <v>-1128</v>
      </c>
      <c r="AY44207" s="94">
        <v>-405</v>
      </c>
    </row>
    <row r="44208" spans="1:51">
      <c r="A44208" s="85" t="s">
        <v>115</v>
      </c>
      <c r="B44208" s="86">
        <v>44028.208333333336</v>
      </c>
      <c r="C44208" s="87">
        <v>44027</v>
      </c>
      <c r="D44208" s="85">
        <v>23</v>
      </c>
      <c r="E44208" s="86">
        <v>44027.958333333336</v>
      </c>
      <c r="F44208" s="88" t="s">
        <v>393</v>
      </c>
      <c r="G44208" s="89" t="s">
        <v>394</v>
      </c>
      <c r="H44208" s="94">
        <v>6888</v>
      </c>
      <c r="I44208" s="94">
        <v>6297</v>
      </c>
      <c r="J44208" s="94">
        <v>4979</v>
      </c>
      <c r="K44208" s="94">
        <v>-1318</v>
      </c>
      <c r="O44208" s="94">
        <v>6297</v>
      </c>
      <c r="P44208" s="94">
        <v>4979</v>
      </c>
      <c r="Q44208" s="94">
        <v>-1318</v>
      </c>
      <c r="R44208" s="94">
        <v>2472</v>
      </c>
      <c r="S44208" s="94">
        <v>1892</v>
      </c>
      <c r="V44208" s="94">
        <v>259</v>
      </c>
      <c r="W44208" s="94">
        <v>0</v>
      </c>
      <c r="X44208" s="94">
        <v>243</v>
      </c>
      <c r="Y44208" s="94">
        <v>113</v>
      </c>
      <c r="AJ44208" s="94">
        <v>2472</v>
      </c>
      <c r="AK44208" s="94">
        <v>1892</v>
      </c>
      <c r="AN44208" s="94">
        <v>259</v>
      </c>
      <c r="AO44208" s="94">
        <v>0</v>
      </c>
      <c r="AP44208" s="94">
        <v>243</v>
      </c>
      <c r="AQ44208" s="94">
        <v>113</v>
      </c>
      <c r="AS44208" s="94">
        <v>215</v>
      </c>
      <c r="AT44208" s="94">
        <v>35</v>
      </c>
      <c r="AU44208" s="94">
        <v>128</v>
      </c>
      <c r="AV44208" s="94">
        <v>120</v>
      </c>
      <c r="AW44208" s="94">
        <v>-325</v>
      </c>
      <c r="AX44208" s="94">
        <v>-1142</v>
      </c>
      <c r="AY44208" s="94">
        <v>-349</v>
      </c>
    </row>
    <row r="44209" spans="1:51">
      <c r="A44209" s="85" t="s">
        <v>115</v>
      </c>
      <c r="B44209" s="86">
        <v>44028.25</v>
      </c>
      <c r="C44209" s="87">
        <v>44027</v>
      </c>
      <c r="D44209" s="85">
        <v>24</v>
      </c>
      <c r="E44209" s="86">
        <v>44028</v>
      </c>
      <c r="F44209" s="88" t="s">
        <v>393</v>
      </c>
      <c r="G44209" s="89" t="s">
        <v>394</v>
      </c>
      <c r="H44209" s="94">
        <v>6331</v>
      </c>
      <c r="I44209" s="94">
        <v>5854</v>
      </c>
      <c r="J44209" s="94">
        <v>4709</v>
      </c>
      <c r="K44209" s="94">
        <v>-1145</v>
      </c>
      <c r="O44209" s="94">
        <v>5854</v>
      </c>
      <c r="P44209" s="94">
        <v>4709</v>
      </c>
      <c r="Q44209" s="94">
        <v>-1145</v>
      </c>
      <c r="R44209" s="94">
        <v>2557</v>
      </c>
      <c r="S44209" s="94">
        <v>1478</v>
      </c>
      <c r="V44209" s="94">
        <v>259</v>
      </c>
      <c r="W44209" s="94">
        <v>0</v>
      </c>
      <c r="X44209" s="94">
        <v>301</v>
      </c>
      <c r="Y44209" s="94">
        <v>114</v>
      </c>
      <c r="AJ44209" s="94">
        <v>2557</v>
      </c>
      <c r="AK44209" s="94">
        <v>1478</v>
      </c>
      <c r="AN44209" s="94">
        <v>259</v>
      </c>
      <c r="AO44209" s="94">
        <v>0</v>
      </c>
      <c r="AP44209" s="94">
        <v>301</v>
      </c>
      <c r="AQ44209" s="94">
        <v>114</v>
      </c>
      <c r="AS44209" s="94">
        <v>219</v>
      </c>
      <c r="AT44209" s="94">
        <v>71</v>
      </c>
      <c r="AU44209" s="94">
        <v>254</v>
      </c>
      <c r="AV44209" s="94">
        <v>116</v>
      </c>
      <c r="AW44209" s="94">
        <v>-322</v>
      </c>
      <c r="AX44209" s="94">
        <v>-1210</v>
      </c>
      <c r="AY44209" s="94">
        <v>-273</v>
      </c>
    </row>
    <row r="44210" spans="1:51">
      <c r="A44210" s="85" t="s">
        <v>115</v>
      </c>
      <c r="B44210" s="86">
        <v>44028.291666666664</v>
      </c>
      <c r="C44210" s="87">
        <v>44028</v>
      </c>
      <c r="D44210" s="85">
        <v>1</v>
      </c>
      <c r="E44210" s="86">
        <v>44028.041666666664</v>
      </c>
      <c r="F44210" s="88" t="s">
        <v>393</v>
      </c>
      <c r="G44210" s="89" t="s">
        <v>394</v>
      </c>
      <c r="H44210" s="94">
        <v>5880</v>
      </c>
      <c r="I44210" s="94">
        <v>5444</v>
      </c>
      <c r="J44210" s="94">
        <v>4260</v>
      </c>
      <c r="K44210" s="94">
        <v>-1184</v>
      </c>
      <c r="O44210" s="94">
        <v>5444</v>
      </c>
      <c r="P44210" s="94">
        <v>4260</v>
      </c>
      <c r="Q44210" s="94">
        <v>-1184</v>
      </c>
      <c r="R44210" s="94">
        <v>2576</v>
      </c>
      <c r="S44210" s="94">
        <v>1071</v>
      </c>
      <c r="V44210" s="94">
        <v>260</v>
      </c>
      <c r="W44210" s="94">
        <v>0</v>
      </c>
      <c r="X44210" s="94">
        <v>237</v>
      </c>
      <c r="Y44210" s="94">
        <v>116</v>
      </c>
      <c r="AJ44210" s="94">
        <v>2576</v>
      </c>
      <c r="AK44210" s="94">
        <v>1071</v>
      </c>
      <c r="AN44210" s="94">
        <v>260</v>
      </c>
      <c r="AO44210" s="94">
        <v>0</v>
      </c>
      <c r="AP44210" s="94">
        <v>237</v>
      </c>
      <c r="AQ44210" s="94">
        <v>116</v>
      </c>
      <c r="AS44210" s="94">
        <v>202</v>
      </c>
      <c r="AT44210" s="94">
        <v>66</v>
      </c>
      <c r="AU44210" s="94">
        <v>248</v>
      </c>
      <c r="AV44210" s="94">
        <v>113</v>
      </c>
      <c r="AW44210" s="94">
        <v>-341</v>
      </c>
      <c r="AX44210" s="94">
        <v>-1135</v>
      </c>
      <c r="AY44210" s="94">
        <v>-337</v>
      </c>
    </row>
    <row r="44211" spans="1:51">
      <c r="A44211" s="85" t="s">
        <v>115</v>
      </c>
      <c r="B44211" s="86">
        <v>44028.333333333336</v>
      </c>
      <c r="C44211" s="87">
        <v>44028</v>
      </c>
      <c r="D44211" s="85">
        <v>2</v>
      </c>
      <c r="E44211" s="86">
        <v>44028.083333333336</v>
      </c>
      <c r="F44211" s="88" t="s">
        <v>393</v>
      </c>
      <c r="G44211" s="89" t="s">
        <v>394</v>
      </c>
      <c r="H44211" s="94">
        <v>5643</v>
      </c>
      <c r="I44211" s="94">
        <v>5191</v>
      </c>
      <c r="J44211" s="94">
        <v>4169</v>
      </c>
      <c r="K44211" s="94">
        <v>-1022</v>
      </c>
      <c r="O44211" s="94">
        <v>5191</v>
      </c>
      <c r="P44211" s="94">
        <v>4169</v>
      </c>
      <c r="Q44211" s="94">
        <v>-1022</v>
      </c>
      <c r="R44211" s="94">
        <v>2545</v>
      </c>
      <c r="S44211" s="94">
        <v>1083</v>
      </c>
      <c r="V44211" s="94">
        <v>262</v>
      </c>
      <c r="W44211" s="94">
        <v>0</v>
      </c>
      <c r="X44211" s="94">
        <v>164</v>
      </c>
      <c r="Y44211" s="94">
        <v>115</v>
      </c>
      <c r="AJ44211" s="94">
        <v>2545</v>
      </c>
      <c r="AK44211" s="94">
        <v>1083</v>
      </c>
      <c r="AN44211" s="94">
        <v>262</v>
      </c>
      <c r="AO44211" s="94">
        <v>0</v>
      </c>
      <c r="AP44211" s="94">
        <v>164</v>
      </c>
      <c r="AQ44211" s="94">
        <v>115</v>
      </c>
      <c r="AS44211" s="94">
        <v>201</v>
      </c>
      <c r="AT44211" s="94">
        <v>23</v>
      </c>
      <c r="AU44211" s="94">
        <v>286</v>
      </c>
      <c r="AV44211" s="94">
        <v>89</v>
      </c>
      <c r="AW44211" s="94">
        <v>-357</v>
      </c>
      <c r="AX44211" s="94">
        <v>-841</v>
      </c>
      <c r="AY44211" s="94">
        <v>-423</v>
      </c>
    </row>
    <row r="44212" spans="1:51">
      <c r="A44212" s="85" t="s">
        <v>115</v>
      </c>
      <c r="B44212" s="86">
        <v>44028.375</v>
      </c>
      <c r="C44212" s="87">
        <v>44028</v>
      </c>
      <c r="D44212" s="85">
        <v>3</v>
      </c>
      <c r="E44212" s="86">
        <v>44028.125</v>
      </c>
      <c r="F44212" s="88" t="s">
        <v>393</v>
      </c>
      <c r="G44212" s="89" t="s">
        <v>394</v>
      </c>
      <c r="H44212" s="94">
        <v>5361</v>
      </c>
      <c r="I44212" s="94">
        <v>4876</v>
      </c>
      <c r="J44212" s="94">
        <v>3899</v>
      </c>
      <c r="K44212" s="94">
        <v>-977</v>
      </c>
      <c r="O44212" s="94">
        <v>4876</v>
      </c>
      <c r="P44212" s="94">
        <v>3899</v>
      </c>
      <c r="Q44212" s="94">
        <v>-977</v>
      </c>
      <c r="R44212" s="94">
        <v>2370</v>
      </c>
      <c r="S44212" s="94">
        <v>1021</v>
      </c>
      <c r="V44212" s="94">
        <v>259</v>
      </c>
      <c r="W44212" s="94">
        <v>0</v>
      </c>
      <c r="X44212" s="94">
        <v>132</v>
      </c>
      <c r="Y44212" s="94">
        <v>117</v>
      </c>
      <c r="AJ44212" s="94">
        <v>2370</v>
      </c>
      <c r="AK44212" s="94">
        <v>1021</v>
      </c>
      <c r="AN44212" s="94">
        <v>259</v>
      </c>
      <c r="AO44212" s="94">
        <v>0</v>
      </c>
      <c r="AP44212" s="94">
        <v>132</v>
      </c>
      <c r="AQ44212" s="94">
        <v>117</v>
      </c>
      <c r="AS44212" s="94">
        <v>252</v>
      </c>
      <c r="AT44212" s="94">
        <v>-59</v>
      </c>
      <c r="AU44212" s="94">
        <v>276</v>
      </c>
      <c r="AV44212" s="94">
        <v>6</v>
      </c>
      <c r="AW44212" s="94">
        <v>-353</v>
      </c>
      <c r="AX44212" s="94">
        <v>-574</v>
      </c>
      <c r="AY44212" s="94">
        <v>-525</v>
      </c>
    </row>
    <row r="44213" spans="1:51">
      <c r="A44213" s="85" t="s">
        <v>115</v>
      </c>
      <c r="B44213" s="86">
        <v>44028.416666666664</v>
      </c>
      <c r="C44213" s="87">
        <v>44028</v>
      </c>
      <c r="D44213" s="85">
        <v>4</v>
      </c>
      <c r="E44213" s="86">
        <v>44028.166666666664</v>
      </c>
      <c r="F44213" s="88" t="s">
        <v>393</v>
      </c>
      <c r="G44213" s="89" t="s">
        <v>394</v>
      </c>
      <c r="H44213" s="94">
        <v>5271</v>
      </c>
      <c r="I44213" s="94">
        <v>4761</v>
      </c>
      <c r="J44213" s="94">
        <v>3897</v>
      </c>
      <c r="K44213" s="94">
        <v>-864</v>
      </c>
      <c r="O44213" s="94">
        <v>4761</v>
      </c>
      <c r="P44213" s="94">
        <v>3897</v>
      </c>
      <c r="Q44213" s="94">
        <v>-864</v>
      </c>
      <c r="R44213" s="94">
        <v>2276</v>
      </c>
      <c r="S44213" s="94">
        <v>994</v>
      </c>
      <c r="V44213" s="94">
        <v>263</v>
      </c>
      <c r="W44213" s="94">
        <v>0</v>
      </c>
      <c r="X44213" s="94">
        <v>246</v>
      </c>
      <c r="Y44213" s="94">
        <v>118</v>
      </c>
      <c r="AJ44213" s="94">
        <v>2276</v>
      </c>
      <c r="AK44213" s="94">
        <v>994</v>
      </c>
      <c r="AN44213" s="94">
        <v>263</v>
      </c>
      <c r="AO44213" s="94">
        <v>0</v>
      </c>
      <c r="AP44213" s="94">
        <v>246</v>
      </c>
      <c r="AQ44213" s="94">
        <v>118</v>
      </c>
      <c r="AS44213" s="94">
        <v>237</v>
      </c>
      <c r="AT44213" s="94">
        <v>-27</v>
      </c>
      <c r="AU44213" s="94">
        <v>285</v>
      </c>
      <c r="AV44213" s="94">
        <v>10</v>
      </c>
      <c r="AW44213" s="94">
        <v>-338</v>
      </c>
      <c r="AX44213" s="94">
        <v>-499</v>
      </c>
      <c r="AY44213" s="94">
        <v>-532</v>
      </c>
    </row>
    <row r="44214" spans="1:51">
      <c r="A44214" s="85" t="s">
        <v>115</v>
      </c>
      <c r="B44214" s="86">
        <v>44028.458333333336</v>
      </c>
      <c r="C44214" s="87">
        <v>44028</v>
      </c>
      <c r="D44214" s="85">
        <v>5</v>
      </c>
      <c r="E44214" s="86">
        <v>44028.208333333336</v>
      </c>
      <c r="F44214" s="88" t="s">
        <v>393</v>
      </c>
      <c r="G44214" s="89" t="s">
        <v>394</v>
      </c>
      <c r="H44214" s="94">
        <v>5203</v>
      </c>
      <c r="I44214" s="94">
        <v>4653</v>
      </c>
      <c r="J44214" s="94">
        <v>3838</v>
      </c>
      <c r="K44214" s="94">
        <v>-815</v>
      </c>
      <c r="O44214" s="94">
        <v>4653</v>
      </c>
      <c r="P44214" s="94">
        <v>3838</v>
      </c>
      <c r="Q44214" s="94">
        <v>-815</v>
      </c>
      <c r="R44214" s="94">
        <v>2098</v>
      </c>
      <c r="S44214" s="94">
        <v>1066</v>
      </c>
      <c r="V44214" s="94">
        <v>262</v>
      </c>
      <c r="W44214" s="94">
        <v>0</v>
      </c>
      <c r="X44214" s="94">
        <v>295</v>
      </c>
      <c r="Y44214" s="94">
        <v>117</v>
      </c>
      <c r="AJ44214" s="94">
        <v>2098</v>
      </c>
      <c r="AK44214" s="94">
        <v>1066</v>
      </c>
      <c r="AN44214" s="94">
        <v>262</v>
      </c>
      <c r="AO44214" s="94">
        <v>0</v>
      </c>
      <c r="AP44214" s="94">
        <v>295</v>
      </c>
      <c r="AQ44214" s="94">
        <v>117</v>
      </c>
      <c r="AS44214" s="94">
        <v>36</v>
      </c>
      <c r="AT44214" s="94">
        <v>8</v>
      </c>
      <c r="AU44214" s="94">
        <v>300</v>
      </c>
      <c r="AV44214" s="94">
        <v>77</v>
      </c>
      <c r="AW44214" s="94">
        <v>-350</v>
      </c>
      <c r="AX44214" s="94">
        <v>-507</v>
      </c>
      <c r="AY44214" s="94">
        <v>-379</v>
      </c>
    </row>
    <row r="44215" spans="1:51">
      <c r="A44215" s="85" t="s">
        <v>115</v>
      </c>
      <c r="B44215" s="86">
        <v>44028.5</v>
      </c>
      <c r="C44215" s="87">
        <v>44028</v>
      </c>
      <c r="D44215" s="85">
        <v>6</v>
      </c>
      <c r="E44215" s="86">
        <v>44028.25</v>
      </c>
      <c r="F44215" s="88" t="s">
        <v>393</v>
      </c>
      <c r="G44215" s="89" t="s">
        <v>394</v>
      </c>
      <c r="H44215" s="94">
        <v>5279</v>
      </c>
      <c r="I44215" s="94">
        <v>4817</v>
      </c>
      <c r="J44215" s="94">
        <v>3690</v>
      </c>
      <c r="K44215" s="94">
        <v>-1127</v>
      </c>
      <c r="O44215" s="94">
        <v>4817</v>
      </c>
      <c r="P44215" s="94">
        <v>3690</v>
      </c>
      <c r="Q44215" s="94">
        <v>-1127</v>
      </c>
      <c r="R44215" s="94">
        <v>2056</v>
      </c>
      <c r="S44215" s="94">
        <v>1046</v>
      </c>
      <c r="V44215" s="94">
        <v>261</v>
      </c>
      <c r="W44215" s="94">
        <v>0</v>
      </c>
      <c r="X44215" s="94">
        <v>209</v>
      </c>
      <c r="Y44215" s="94">
        <v>118</v>
      </c>
      <c r="AJ44215" s="94">
        <v>2056</v>
      </c>
      <c r="AK44215" s="94">
        <v>1046</v>
      </c>
      <c r="AN44215" s="94">
        <v>261</v>
      </c>
      <c r="AO44215" s="94">
        <v>0</v>
      </c>
      <c r="AP44215" s="94">
        <v>209</v>
      </c>
      <c r="AQ44215" s="94">
        <v>118</v>
      </c>
      <c r="AS44215" s="94">
        <v>29</v>
      </c>
      <c r="AT44215" s="94">
        <v>-76</v>
      </c>
      <c r="AU44215" s="94">
        <v>287</v>
      </c>
      <c r="AV44215" s="94">
        <v>39</v>
      </c>
      <c r="AW44215" s="94">
        <v>-388</v>
      </c>
      <c r="AX44215" s="94">
        <v>-618</v>
      </c>
      <c r="AY44215" s="94">
        <v>-400</v>
      </c>
    </row>
    <row r="44216" spans="1:51">
      <c r="A44216" s="85" t="s">
        <v>115</v>
      </c>
      <c r="B44216" s="86">
        <v>44028.541666666664</v>
      </c>
      <c r="C44216" s="87">
        <v>44028</v>
      </c>
      <c r="D44216" s="85">
        <v>7</v>
      </c>
      <c r="E44216" s="86">
        <v>44028.291666666664</v>
      </c>
      <c r="F44216" s="88" t="s">
        <v>393</v>
      </c>
      <c r="G44216" s="89" t="s">
        <v>394</v>
      </c>
      <c r="H44216" s="94">
        <v>5385</v>
      </c>
      <c r="I44216" s="94">
        <v>4941</v>
      </c>
      <c r="J44216" s="94">
        <v>3622</v>
      </c>
      <c r="K44216" s="94">
        <v>-1319</v>
      </c>
      <c r="O44216" s="94">
        <v>4941</v>
      </c>
      <c r="P44216" s="94">
        <v>3622</v>
      </c>
      <c r="Q44216" s="94">
        <v>-1319</v>
      </c>
      <c r="R44216" s="94">
        <v>2055</v>
      </c>
      <c r="S44216" s="94">
        <v>1017</v>
      </c>
      <c r="V44216" s="94">
        <v>262</v>
      </c>
      <c r="W44216" s="94">
        <v>25</v>
      </c>
      <c r="X44216" s="94">
        <v>146</v>
      </c>
      <c r="Y44216" s="94">
        <v>117</v>
      </c>
      <c r="AJ44216" s="94">
        <v>2055</v>
      </c>
      <c r="AK44216" s="94">
        <v>1017</v>
      </c>
      <c r="AN44216" s="94">
        <v>262</v>
      </c>
      <c r="AO44216" s="94">
        <v>25</v>
      </c>
      <c r="AP44216" s="94">
        <v>146</v>
      </c>
      <c r="AQ44216" s="94">
        <v>117</v>
      </c>
      <c r="AS44216" s="94">
        <v>30</v>
      </c>
      <c r="AT44216" s="94">
        <v>-82</v>
      </c>
      <c r="AU44216" s="94">
        <v>259</v>
      </c>
      <c r="AV44216" s="94">
        <v>24</v>
      </c>
      <c r="AW44216" s="94">
        <v>-427</v>
      </c>
      <c r="AX44216" s="94">
        <v>-738</v>
      </c>
      <c r="AY44216" s="94">
        <v>-385</v>
      </c>
    </row>
    <row r="44217" spans="1:51">
      <c r="A44217" s="85" t="s">
        <v>115</v>
      </c>
      <c r="B44217" s="86">
        <v>44028.583333333336</v>
      </c>
      <c r="C44217" s="87">
        <v>44028</v>
      </c>
      <c r="D44217" s="85">
        <v>8</v>
      </c>
      <c r="E44217" s="86">
        <v>44028.333333333336</v>
      </c>
      <c r="F44217" s="88" t="s">
        <v>393</v>
      </c>
      <c r="G44217" s="89" t="s">
        <v>394</v>
      </c>
      <c r="H44217" s="94">
        <v>5600</v>
      </c>
      <c r="I44217" s="94">
        <v>5119</v>
      </c>
      <c r="J44217" s="94">
        <v>3961</v>
      </c>
      <c r="K44217" s="94">
        <v>-1158</v>
      </c>
      <c r="O44217" s="94">
        <v>5119</v>
      </c>
      <c r="P44217" s="94">
        <v>3961</v>
      </c>
      <c r="Q44217" s="94">
        <v>-1158</v>
      </c>
      <c r="R44217" s="94">
        <v>2182</v>
      </c>
      <c r="S44217" s="94">
        <v>1011</v>
      </c>
      <c r="V44217" s="94">
        <v>262</v>
      </c>
      <c r="W44217" s="94">
        <v>263</v>
      </c>
      <c r="X44217" s="94">
        <v>125</v>
      </c>
      <c r="Y44217" s="94">
        <v>118</v>
      </c>
      <c r="AJ44217" s="94">
        <v>2182</v>
      </c>
      <c r="AK44217" s="94">
        <v>1011</v>
      </c>
      <c r="AN44217" s="94">
        <v>262</v>
      </c>
      <c r="AO44217" s="94">
        <v>263</v>
      </c>
      <c r="AP44217" s="94">
        <v>125</v>
      </c>
      <c r="AQ44217" s="94">
        <v>118</v>
      </c>
      <c r="AS44217" s="94">
        <v>71</v>
      </c>
      <c r="AT44217" s="94">
        <v>-45</v>
      </c>
      <c r="AU44217" s="94">
        <v>6</v>
      </c>
      <c r="AV44217" s="94">
        <v>106</v>
      </c>
      <c r="AW44217" s="94">
        <v>-399</v>
      </c>
      <c r="AX44217" s="94">
        <v>-585</v>
      </c>
      <c r="AY44217" s="94">
        <v>-312</v>
      </c>
    </row>
    <row r="44218" spans="1:51">
      <c r="A44218" s="85" t="s">
        <v>115</v>
      </c>
      <c r="B44218" s="86">
        <v>44028.625</v>
      </c>
      <c r="C44218" s="87">
        <v>44028</v>
      </c>
      <c r="D44218" s="85">
        <v>9</v>
      </c>
      <c r="E44218" s="86">
        <v>44028.375</v>
      </c>
      <c r="F44218" s="88" t="s">
        <v>393</v>
      </c>
      <c r="G44218" s="89" t="s">
        <v>394</v>
      </c>
      <c r="H44218" s="94">
        <v>6040</v>
      </c>
      <c r="I44218" s="94">
        <v>5533</v>
      </c>
      <c r="J44218" s="94">
        <v>4017</v>
      </c>
      <c r="K44218" s="94">
        <v>-1516</v>
      </c>
      <c r="O44218" s="94">
        <v>5533</v>
      </c>
      <c r="P44218" s="94">
        <v>4017</v>
      </c>
      <c r="Q44218" s="94">
        <v>-1516</v>
      </c>
      <c r="R44218" s="94">
        <v>2116</v>
      </c>
      <c r="S44218" s="94">
        <v>946</v>
      </c>
      <c r="V44218" s="94">
        <v>264</v>
      </c>
      <c r="W44218" s="94">
        <v>496</v>
      </c>
      <c r="X44218" s="94">
        <v>81</v>
      </c>
      <c r="Y44218" s="94">
        <v>114</v>
      </c>
      <c r="AJ44218" s="94">
        <v>2116</v>
      </c>
      <c r="AK44218" s="94">
        <v>946</v>
      </c>
      <c r="AN44218" s="94">
        <v>264</v>
      </c>
      <c r="AO44218" s="94">
        <v>496</v>
      </c>
      <c r="AP44218" s="94">
        <v>81</v>
      </c>
      <c r="AQ44218" s="94">
        <v>114</v>
      </c>
      <c r="AS44218" s="94">
        <v>-27</v>
      </c>
      <c r="AT44218" s="94">
        <v>-146</v>
      </c>
      <c r="AU44218" s="94">
        <v>-40</v>
      </c>
      <c r="AV44218" s="94">
        <v>11</v>
      </c>
      <c r="AW44218" s="94">
        <v>-408</v>
      </c>
      <c r="AX44218" s="94">
        <v>-417</v>
      </c>
      <c r="AY44218" s="94">
        <v>-489</v>
      </c>
    </row>
    <row r="44219" spans="1:51">
      <c r="A44219" s="85" t="s">
        <v>115</v>
      </c>
      <c r="B44219" s="86">
        <v>44028.666666666664</v>
      </c>
      <c r="C44219" s="87">
        <v>44028</v>
      </c>
      <c r="D44219" s="85">
        <v>10</v>
      </c>
      <c r="E44219" s="86">
        <v>44028.416666666664</v>
      </c>
      <c r="F44219" s="88" t="s">
        <v>393</v>
      </c>
      <c r="G44219" s="89" t="s">
        <v>394</v>
      </c>
      <c r="H44219" s="94">
        <v>6329</v>
      </c>
      <c r="I44219" s="94">
        <v>5771</v>
      </c>
      <c r="J44219" s="94">
        <v>3922</v>
      </c>
      <c r="K44219" s="94">
        <v>-1849</v>
      </c>
      <c r="O44219" s="94">
        <v>5771</v>
      </c>
      <c r="P44219" s="94">
        <v>3922</v>
      </c>
      <c r="Q44219" s="94">
        <v>-1849</v>
      </c>
      <c r="R44219" s="94">
        <v>1933</v>
      </c>
      <c r="S44219" s="94">
        <v>890</v>
      </c>
      <c r="V44219" s="94">
        <v>262</v>
      </c>
      <c r="W44219" s="94">
        <v>650</v>
      </c>
      <c r="X44219" s="94">
        <v>75</v>
      </c>
      <c r="Y44219" s="94">
        <v>112</v>
      </c>
      <c r="AJ44219" s="94">
        <v>1933</v>
      </c>
      <c r="AK44219" s="94">
        <v>890</v>
      </c>
      <c r="AN44219" s="94">
        <v>262</v>
      </c>
      <c r="AO44219" s="94">
        <v>650</v>
      </c>
      <c r="AP44219" s="94">
        <v>75</v>
      </c>
      <c r="AQ44219" s="94">
        <v>112</v>
      </c>
      <c r="AS44219" s="94">
        <v>-72</v>
      </c>
      <c r="AT44219" s="94">
        <v>-192</v>
      </c>
      <c r="AU44219" s="94">
        <v>-44</v>
      </c>
      <c r="AV44219" s="94">
        <v>-48</v>
      </c>
      <c r="AW44219" s="94">
        <v>-409</v>
      </c>
      <c r="AX44219" s="94">
        <v>-521</v>
      </c>
      <c r="AY44219" s="94">
        <v>-563</v>
      </c>
    </row>
    <row r="44220" spans="1:51">
      <c r="A44220" s="85" t="s">
        <v>115</v>
      </c>
      <c r="B44220" s="86">
        <v>44028.708333333336</v>
      </c>
      <c r="C44220" s="87">
        <v>44028</v>
      </c>
      <c r="D44220" s="85">
        <v>11</v>
      </c>
      <c r="E44220" s="86">
        <v>44028.458333333336</v>
      </c>
      <c r="F44220" s="88" t="s">
        <v>393</v>
      </c>
      <c r="G44220" s="89" t="s">
        <v>394</v>
      </c>
      <c r="H44220" s="94">
        <v>6681</v>
      </c>
      <c r="I44220" s="94">
        <v>6071</v>
      </c>
      <c r="J44220" s="94">
        <v>4403</v>
      </c>
      <c r="K44220" s="94">
        <v>-1668</v>
      </c>
      <c r="O44220" s="94">
        <v>6071</v>
      </c>
      <c r="P44220" s="94">
        <v>4403</v>
      </c>
      <c r="Q44220" s="94">
        <v>-1668</v>
      </c>
      <c r="R44220" s="94">
        <v>2040</v>
      </c>
      <c r="S44220" s="94">
        <v>1043</v>
      </c>
      <c r="V44220" s="94">
        <v>265</v>
      </c>
      <c r="W44220" s="94">
        <v>824</v>
      </c>
      <c r="X44220" s="94">
        <v>123</v>
      </c>
      <c r="Y44220" s="94">
        <v>108</v>
      </c>
      <c r="AJ44220" s="94">
        <v>2040</v>
      </c>
      <c r="AK44220" s="94">
        <v>1043</v>
      </c>
      <c r="AN44220" s="94">
        <v>265</v>
      </c>
      <c r="AO44220" s="94">
        <v>824</v>
      </c>
      <c r="AP44220" s="94">
        <v>123</v>
      </c>
      <c r="AQ44220" s="94">
        <v>108</v>
      </c>
      <c r="AS44220" s="94">
        <v>-35</v>
      </c>
      <c r="AT44220" s="94">
        <v>-35</v>
      </c>
      <c r="AU44220" s="94">
        <v>-22</v>
      </c>
      <c r="AV44220" s="94">
        <v>18</v>
      </c>
      <c r="AW44220" s="94">
        <v>-383</v>
      </c>
      <c r="AX44220" s="94">
        <v>-700</v>
      </c>
      <c r="AY44220" s="94">
        <v>-511</v>
      </c>
    </row>
    <row r="44221" spans="1:51">
      <c r="A44221" s="85" t="s">
        <v>115</v>
      </c>
      <c r="B44221" s="86">
        <v>44028.75</v>
      </c>
      <c r="C44221" s="87">
        <v>44028</v>
      </c>
      <c r="D44221" s="85">
        <v>12</v>
      </c>
      <c r="E44221" s="86">
        <v>44028.5</v>
      </c>
      <c r="F44221" s="88" t="s">
        <v>393</v>
      </c>
      <c r="G44221" s="89" t="s">
        <v>394</v>
      </c>
      <c r="H44221" s="94">
        <v>7056</v>
      </c>
      <c r="I44221" s="94">
        <v>6313</v>
      </c>
      <c r="J44221" s="94">
        <v>4861</v>
      </c>
      <c r="K44221" s="94">
        <v>-1452</v>
      </c>
      <c r="O44221" s="94">
        <v>6313</v>
      </c>
      <c r="P44221" s="94">
        <v>4861</v>
      </c>
      <c r="Q44221" s="94">
        <v>-1452</v>
      </c>
      <c r="R44221" s="94">
        <v>2107</v>
      </c>
      <c r="S44221" s="94">
        <v>1277</v>
      </c>
      <c r="V44221" s="94">
        <v>261</v>
      </c>
      <c r="W44221" s="94">
        <v>966</v>
      </c>
      <c r="X44221" s="94">
        <v>145</v>
      </c>
      <c r="Y44221" s="94">
        <v>105</v>
      </c>
      <c r="AJ44221" s="94">
        <v>2107</v>
      </c>
      <c r="AK44221" s="94">
        <v>1277</v>
      </c>
      <c r="AN44221" s="94">
        <v>261</v>
      </c>
      <c r="AO44221" s="94">
        <v>966</v>
      </c>
      <c r="AP44221" s="94">
        <v>145</v>
      </c>
      <c r="AQ44221" s="94">
        <v>105</v>
      </c>
      <c r="AS44221" s="94">
        <v>-7</v>
      </c>
      <c r="AT44221" s="94">
        <v>81</v>
      </c>
      <c r="AU44221" s="94">
        <v>12</v>
      </c>
      <c r="AV44221" s="94">
        <v>79</v>
      </c>
      <c r="AW44221" s="94">
        <v>-381</v>
      </c>
      <c r="AX44221" s="94">
        <v>-705</v>
      </c>
      <c r="AY44221" s="94">
        <v>-531</v>
      </c>
    </row>
    <row r="44222" spans="1:51">
      <c r="A44222" s="85" t="s">
        <v>115</v>
      </c>
      <c r="B44222" s="86">
        <v>44028.791666666664</v>
      </c>
      <c r="C44222" s="87">
        <v>44028</v>
      </c>
      <c r="D44222" s="85">
        <v>13</v>
      </c>
      <c r="E44222" s="86">
        <v>44028.541666666664</v>
      </c>
      <c r="F44222" s="88" t="s">
        <v>393</v>
      </c>
      <c r="G44222" s="89" t="s">
        <v>394</v>
      </c>
      <c r="H44222" s="94">
        <v>7387</v>
      </c>
      <c r="I44222" s="94">
        <v>6739</v>
      </c>
      <c r="J44222" s="94">
        <v>5237</v>
      </c>
      <c r="K44222" s="94">
        <v>-1502</v>
      </c>
      <c r="O44222" s="94">
        <v>6739</v>
      </c>
      <c r="P44222" s="94">
        <v>5237</v>
      </c>
      <c r="Q44222" s="94">
        <v>-1502</v>
      </c>
      <c r="R44222" s="94">
        <v>2187</v>
      </c>
      <c r="S44222" s="94">
        <v>1521</v>
      </c>
      <c r="V44222" s="94">
        <v>262</v>
      </c>
      <c r="W44222" s="94">
        <v>924</v>
      </c>
      <c r="X44222" s="94">
        <v>238</v>
      </c>
      <c r="Y44222" s="94">
        <v>105</v>
      </c>
      <c r="AJ44222" s="94">
        <v>2187</v>
      </c>
      <c r="AK44222" s="94">
        <v>1521</v>
      </c>
      <c r="AN44222" s="94">
        <v>262</v>
      </c>
      <c r="AO44222" s="94">
        <v>924</v>
      </c>
      <c r="AP44222" s="94">
        <v>238</v>
      </c>
      <c r="AQ44222" s="94">
        <v>105</v>
      </c>
      <c r="AS44222" s="94">
        <v>23</v>
      </c>
      <c r="AT44222" s="94">
        <v>48</v>
      </c>
      <c r="AU44222" s="94">
        <v>48</v>
      </c>
      <c r="AV44222" s="94">
        <v>86</v>
      </c>
      <c r="AW44222" s="94">
        <v>-424</v>
      </c>
      <c r="AX44222" s="94">
        <v>-761</v>
      </c>
      <c r="AY44222" s="94">
        <v>-522</v>
      </c>
    </row>
    <row r="44223" spans="1:51">
      <c r="A44223" s="85" t="s">
        <v>115</v>
      </c>
      <c r="B44223" s="86">
        <v>44028.833333333336</v>
      </c>
      <c r="C44223" s="87">
        <v>44028</v>
      </c>
      <c r="D44223" s="85">
        <v>14</v>
      </c>
      <c r="E44223" s="86">
        <v>44028.583333333336</v>
      </c>
      <c r="F44223" s="88" t="s">
        <v>393</v>
      </c>
      <c r="G44223" s="89" t="s">
        <v>394</v>
      </c>
      <c r="H44223" s="94">
        <v>7701</v>
      </c>
      <c r="I44223" s="94">
        <v>7090</v>
      </c>
      <c r="J44223" s="94">
        <v>5802</v>
      </c>
      <c r="K44223" s="94">
        <v>-1288</v>
      </c>
      <c r="O44223" s="94">
        <v>7090</v>
      </c>
      <c r="P44223" s="94">
        <v>5802</v>
      </c>
      <c r="Q44223" s="94">
        <v>-1288</v>
      </c>
      <c r="R44223" s="94">
        <v>2401</v>
      </c>
      <c r="S44223" s="94">
        <v>1839</v>
      </c>
      <c r="V44223" s="94">
        <v>262</v>
      </c>
      <c r="W44223" s="94">
        <v>931</v>
      </c>
      <c r="X44223" s="94">
        <v>266</v>
      </c>
      <c r="Y44223" s="94">
        <v>103</v>
      </c>
      <c r="AJ44223" s="94">
        <v>2401</v>
      </c>
      <c r="AK44223" s="94">
        <v>1839</v>
      </c>
      <c r="AN44223" s="94">
        <v>262</v>
      </c>
      <c r="AO44223" s="94">
        <v>931</v>
      </c>
      <c r="AP44223" s="94">
        <v>266</v>
      </c>
      <c r="AQ44223" s="94">
        <v>103</v>
      </c>
      <c r="AS44223" s="94">
        <v>55</v>
      </c>
      <c r="AT44223" s="94">
        <v>-2</v>
      </c>
      <c r="AU44223" s="94">
        <v>61</v>
      </c>
      <c r="AV44223" s="94">
        <v>108</v>
      </c>
      <c r="AW44223" s="94">
        <v>-434</v>
      </c>
      <c r="AX44223" s="94">
        <v>-670</v>
      </c>
      <c r="AY44223" s="94">
        <v>-406</v>
      </c>
    </row>
    <row r="44224" spans="1:51">
      <c r="A44224" s="85" t="s">
        <v>115</v>
      </c>
      <c r="B44224" s="86">
        <v>44028.875</v>
      </c>
      <c r="C44224" s="87">
        <v>44028</v>
      </c>
      <c r="D44224" s="85">
        <v>15</v>
      </c>
      <c r="E44224" s="86">
        <v>44028.625</v>
      </c>
      <c r="F44224" s="88" t="s">
        <v>393</v>
      </c>
      <c r="G44224" s="89" t="s">
        <v>394</v>
      </c>
      <c r="H44224" s="94">
        <v>8036</v>
      </c>
      <c r="I44224" s="94">
        <v>7429</v>
      </c>
      <c r="J44224" s="94">
        <v>6069</v>
      </c>
      <c r="K44224" s="94">
        <v>-1360</v>
      </c>
      <c r="O44224" s="94">
        <v>7429</v>
      </c>
      <c r="P44224" s="94">
        <v>6069</v>
      </c>
      <c r="Q44224" s="94">
        <v>-1360</v>
      </c>
      <c r="R44224" s="94">
        <v>2533</v>
      </c>
      <c r="S44224" s="94">
        <v>1838</v>
      </c>
      <c r="V44224" s="94">
        <v>263</v>
      </c>
      <c r="W44224" s="94">
        <v>929</v>
      </c>
      <c r="X44224" s="94">
        <v>405</v>
      </c>
      <c r="Y44224" s="94">
        <v>101</v>
      </c>
      <c r="AJ44224" s="94">
        <v>2533</v>
      </c>
      <c r="AK44224" s="94">
        <v>1838</v>
      </c>
      <c r="AN44224" s="94">
        <v>263</v>
      </c>
      <c r="AO44224" s="94">
        <v>929</v>
      </c>
      <c r="AP44224" s="94">
        <v>405</v>
      </c>
      <c r="AQ44224" s="94">
        <v>101</v>
      </c>
      <c r="AS44224" s="94">
        <v>75</v>
      </c>
      <c r="AT44224" s="94">
        <v>81</v>
      </c>
      <c r="AU44224" s="94">
        <v>-65</v>
      </c>
      <c r="AV44224" s="94">
        <v>173</v>
      </c>
      <c r="AW44224" s="94">
        <v>-377</v>
      </c>
      <c r="AX44224" s="94">
        <v>-847</v>
      </c>
      <c r="AY44224" s="94">
        <v>-400</v>
      </c>
    </row>
    <row r="44225" spans="1:51">
      <c r="A44225" s="85" t="s">
        <v>115</v>
      </c>
      <c r="B44225" s="86">
        <v>44028.916666666664</v>
      </c>
      <c r="C44225" s="87">
        <v>44028</v>
      </c>
      <c r="D44225" s="85">
        <v>16</v>
      </c>
      <c r="E44225" s="86">
        <v>44028.666666666664</v>
      </c>
      <c r="F44225" s="88" t="s">
        <v>393</v>
      </c>
      <c r="G44225" s="89" t="s">
        <v>394</v>
      </c>
      <c r="H44225" s="94">
        <v>8338</v>
      </c>
      <c r="I44225" s="94">
        <v>7712</v>
      </c>
      <c r="J44225" s="94">
        <v>6125</v>
      </c>
      <c r="K44225" s="94">
        <v>-1587</v>
      </c>
      <c r="O44225" s="94">
        <v>7712</v>
      </c>
      <c r="P44225" s="94">
        <v>6125</v>
      </c>
      <c r="Q44225" s="94">
        <v>-1587</v>
      </c>
      <c r="R44225" s="94">
        <v>2639</v>
      </c>
      <c r="S44225" s="94">
        <v>1847</v>
      </c>
      <c r="V44225" s="94">
        <v>264</v>
      </c>
      <c r="W44225" s="94">
        <v>780</v>
      </c>
      <c r="X44225" s="94">
        <v>493</v>
      </c>
      <c r="Y44225" s="94">
        <v>102</v>
      </c>
      <c r="AJ44225" s="94">
        <v>2639</v>
      </c>
      <c r="AK44225" s="94">
        <v>1847</v>
      </c>
      <c r="AN44225" s="94">
        <v>264</v>
      </c>
      <c r="AO44225" s="94">
        <v>780</v>
      </c>
      <c r="AP44225" s="94">
        <v>493</v>
      </c>
      <c r="AQ44225" s="94">
        <v>102</v>
      </c>
      <c r="AS44225" s="94">
        <v>68</v>
      </c>
      <c r="AT44225" s="94">
        <v>-2</v>
      </c>
      <c r="AU44225" s="94">
        <v>-112</v>
      </c>
      <c r="AV44225" s="94">
        <v>156</v>
      </c>
      <c r="AW44225" s="94">
        <v>-350</v>
      </c>
      <c r="AX44225" s="94">
        <v>-939</v>
      </c>
      <c r="AY44225" s="94">
        <v>-408</v>
      </c>
    </row>
    <row r="44226" spans="1:51">
      <c r="A44226" s="85" t="s">
        <v>115</v>
      </c>
      <c r="B44226" s="86">
        <v>44028.958333333336</v>
      </c>
      <c r="C44226" s="87">
        <v>44028</v>
      </c>
      <c r="D44226" s="85">
        <v>17</v>
      </c>
      <c r="E44226" s="86">
        <v>44028.708333333336</v>
      </c>
      <c r="F44226" s="88" t="s">
        <v>393</v>
      </c>
      <c r="G44226" s="89" t="s">
        <v>394</v>
      </c>
      <c r="H44226" s="94">
        <v>8573</v>
      </c>
      <c r="I44226" s="94">
        <v>7925</v>
      </c>
      <c r="J44226" s="94">
        <v>6188</v>
      </c>
      <c r="K44226" s="94">
        <v>-1737</v>
      </c>
      <c r="O44226" s="94">
        <v>7925</v>
      </c>
      <c r="P44226" s="94">
        <v>6188</v>
      </c>
      <c r="Q44226" s="94">
        <v>-1737</v>
      </c>
      <c r="R44226" s="94">
        <v>2701</v>
      </c>
      <c r="S44226" s="94">
        <v>1961</v>
      </c>
      <c r="V44226" s="94">
        <v>260</v>
      </c>
      <c r="W44226" s="94">
        <v>647</v>
      </c>
      <c r="X44226" s="94">
        <v>521</v>
      </c>
      <c r="Y44226" s="94">
        <v>98</v>
      </c>
      <c r="AJ44226" s="94">
        <v>2701</v>
      </c>
      <c r="AK44226" s="94">
        <v>1961</v>
      </c>
      <c r="AN44226" s="94">
        <v>260</v>
      </c>
      <c r="AO44226" s="94">
        <v>647</v>
      </c>
      <c r="AP44226" s="94">
        <v>521</v>
      </c>
      <c r="AQ44226" s="94">
        <v>98</v>
      </c>
      <c r="AS44226" s="94">
        <v>41</v>
      </c>
      <c r="AT44226" s="94">
        <v>-78</v>
      </c>
      <c r="AU44226" s="94">
        <v>-119</v>
      </c>
      <c r="AV44226" s="94">
        <v>109</v>
      </c>
      <c r="AW44226" s="94">
        <v>-363</v>
      </c>
      <c r="AX44226" s="94">
        <v>-890</v>
      </c>
      <c r="AY44226" s="94">
        <v>-437</v>
      </c>
    </row>
    <row r="44227" spans="1:51">
      <c r="A44227" s="85" t="s">
        <v>115</v>
      </c>
      <c r="B44227" s="86">
        <v>44029</v>
      </c>
      <c r="C44227" s="87">
        <v>44028</v>
      </c>
      <c r="D44227" s="85">
        <v>18</v>
      </c>
      <c r="E44227" s="86">
        <v>44028.75</v>
      </c>
      <c r="F44227" s="88" t="s">
        <v>393</v>
      </c>
      <c r="G44227" s="89" t="s">
        <v>394</v>
      </c>
      <c r="H44227" s="94">
        <v>8688</v>
      </c>
      <c r="I44227" s="94">
        <v>7982</v>
      </c>
      <c r="J44227" s="94">
        <v>6234</v>
      </c>
      <c r="K44227" s="94">
        <v>-1748</v>
      </c>
      <c r="O44227" s="94">
        <v>7982</v>
      </c>
      <c r="P44227" s="94">
        <v>6234</v>
      </c>
      <c r="Q44227" s="94">
        <v>-1748</v>
      </c>
      <c r="R44227" s="94">
        <v>2867</v>
      </c>
      <c r="S44227" s="94">
        <v>1979</v>
      </c>
      <c r="V44227" s="94">
        <v>265</v>
      </c>
      <c r="W44227" s="94">
        <v>605</v>
      </c>
      <c r="X44227" s="94">
        <v>416</v>
      </c>
      <c r="Y44227" s="94">
        <v>102</v>
      </c>
      <c r="AJ44227" s="94">
        <v>2867</v>
      </c>
      <c r="AK44227" s="94">
        <v>1979</v>
      </c>
      <c r="AN44227" s="94">
        <v>265</v>
      </c>
      <c r="AO44227" s="94">
        <v>605</v>
      </c>
      <c r="AP44227" s="94">
        <v>416</v>
      </c>
      <c r="AQ44227" s="94">
        <v>102</v>
      </c>
      <c r="AS44227" s="94">
        <v>64</v>
      </c>
      <c r="AT44227" s="94">
        <v>-113</v>
      </c>
      <c r="AU44227" s="94">
        <v>-59</v>
      </c>
      <c r="AV44227" s="94">
        <v>135</v>
      </c>
      <c r="AW44227" s="94">
        <v>-367</v>
      </c>
      <c r="AX44227" s="94">
        <v>-953</v>
      </c>
      <c r="AY44227" s="94">
        <v>-455</v>
      </c>
    </row>
    <row r="44228" spans="1:51">
      <c r="A44228" s="85" t="s">
        <v>115</v>
      </c>
      <c r="B44228" s="86">
        <v>44029.041666666664</v>
      </c>
      <c r="C44228" s="87">
        <v>44028</v>
      </c>
      <c r="D44228" s="85">
        <v>19</v>
      </c>
      <c r="E44228" s="86">
        <v>44028.791666666664</v>
      </c>
      <c r="F44228" s="88" t="s">
        <v>393</v>
      </c>
      <c r="G44228" s="89" t="s">
        <v>394</v>
      </c>
      <c r="H44228" s="94">
        <v>8681</v>
      </c>
      <c r="I44228" s="94">
        <v>7887</v>
      </c>
      <c r="J44228" s="94">
        <v>6138</v>
      </c>
      <c r="K44228" s="94">
        <v>-1749</v>
      </c>
      <c r="O44228" s="94">
        <v>7887</v>
      </c>
      <c r="P44228" s="94">
        <v>6138</v>
      </c>
      <c r="Q44228" s="94">
        <v>-1749</v>
      </c>
      <c r="R44228" s="94">
        <v>2878</v>
      </c>
      <c r="S44228" s="94">
        <v>1967</v>
      </c>
      <c r="V44228" s="94">
        <v>259</v>
      </c>
      <c r="W44228" s="94">
        <v>585</v>
      </c>
      <c r="X44228" s="94">
        <v>344</v>
      </c>
      <c r="Y44228" s="94">
        <v>105</v>
      </c>
      <c r="AJ44228" s="94">
        <v>2878</v>
      </c>
      <c r="AK44228" s="94">
        <v>1967</v>
      </c>
      <c r="AN44228" s="94">
        <v>259</v>
      </c>
      <c r="AO44228" s="94">
        <v>585</v>
      </c>
      <c r="AP44228" s="94">
        <v>344</v>
      </c>
      <c r="AQ44228" s="94">
        <v>105</v>
      </c>
      <c r="AS44228" s="94">
        <v>121</v>
      </c>
      <c r="AT44228" s="94">
        <v>-94</v>
      </c>
      <c r="AU44228" s="94">
        <v>-75</v>
      </c>
      <c r="AV44228" s="94">
        <v>194</v>
      </c>
      <c r="AW44228" s="94">
        <v>-337</v>
      </c>
      <c r="AX44228" s="94">
        <v>-1138</v>
      </c>
      <c r="AY44228" s="94">
        <v>-420</v>
      </c>
    </row>
    <row r="44229" spans="1:51">
      <c r="A44229" s="85" t="s">
        <v>115</v>
      </c>
      <c r="B44229" s="86">
        <v>44029.083333333336</v>
      </c>
      <c r="C44229" s="87">
        <v>44028</v>
      </c>
      <c r="D44229" s="85">
        <v>20</v>
      </c>
      <c r="E44229" s="86">
        <v>44028.833333333336</v>
      </c>
      <c r="F44229" s="88" t="s">
        <v>393</v>
      </c>
      <c r="G44229" s="89" t="s">
        <v>394</v>
      </c>
      <c r="H44229" s="94">
        <v>8459</v>
      </c>
      <c r="I44229" s="94">
        <v>7729</v>
      </c>
      <c r="J44229" s="94">
        <v>5972</v>
      </c>
      <c r="K44229" s="94">
        <v>-1757</v>
      </c>
      <c r="O44229" s="94">
        <v>7729</v>
      </c>
      <c r="P44229" s="94">
        <v>5972</v>
      </c>
      <c r="Q44229" s="94">
        <v>-1757</v>
      </c>
      <c r="R44229" s="94">
        <v>2904</v>
      </c>
      <c r="S44229" s="94">
        <v>1999</v>
      </c>
      <c r="V44229" s="94">
        <v>266</v>
      </c>
      <c r="W44229" s="94">
        <v>408</v>
      </c>
      <c r="X44229" s="94">
        <v>292</v>
      </c>
      <c r="Y44229" s="94">
        <v>103</v>
      </c>
      <c r="AJ44229" s="94">
        <v>2904</v>
      </c>
      <c r="AK44229" s="94">
        <v>1999</v>
      </c>
      <c r="AN44229" s="94">
        <v>266</v>
      </c>
      <c r="AO44229" s="94">
        <v>408</v>
      </c>
      <c r="AP44229" s="94">
        <v>292</v>
      </c>
      <c r="AQ44229" s="94">
        <v>103</v>
      </c>
      <c r="AS44229" s="94">
        <v>126</v>
      </c>
      <c r="AT44229" s="94">
        <v>-100</v>
      </c>
      <c r="AU44229" s="94">
        <v>-49</v>
      </c>
      <c r="AV44229" s="94">
        <v>224</v>
      </c>
      <c r="AW44229" s="94">
        <v>-343</v>
      </c>
      <c r="AX44229" s="94">
        <v>-1188</v>
      </c>
      <c r="AY44229" s="94">
        <v>-427</v>
      </c>
    </row>
    <row r="44230" spans="1:51">
      <c r="A44230" s="85" t="s">
        <v>115</v>
      </c>
      <c r="B44230" s="86">
        <v>44029.125</v>
      </c>
      <c r="C44230" s="87">
        <v>44028</v>
      </c>
      <c r="D44230" s="85">
        <v>21</v>
      </c>
      <c r="E44230" s="86">
        <v>44028.875</v>
      </c>
      <c r="F44230" s="88" t="s">
        <v>393</v>
      </c>
      <c r="G44230" s="89" t="s">
        <v>394</v>
      </c>
      <c r="H44230" s="94">
        <v>8074</v>
      </c>
      <c r="I44230" s="94">
        <v>7424</v>
      </c>
      <c r="J44230" s="94">
        <v>5755</v>
      </c>
      <c r="K44230" s="94">
        <v>-1669</v>
      </c>
      <c r="O44230" s="94">
        <v>7424</v>
      </c>
      <c r="P44230" s="94">
        <v>5755</v>
      </c>
      <c r="Q44230" s="94">
        <v>-1669</v>
      </c>
      <c r="R44230" s="94">
        <v>2841</v>
      </c>
      <c r="S44230" s="94">
        <v>1982</v>
      </c>
      <c r="V44230" s="94">
        <v>261</v>
      </c>
      <c r="W44230" s="94">
        <v>59</v>
      </c>
      <c r="X44230" s="94">
        <v>505</v>
      </c>
      <c r="Y44230" s="94">
        <v>107</v>
      </c>
      <c r="AJ44230" s="94">
        <v>2841</v>
      </c>
      <c r="AK44230" s="94">
        <v>1982</v>
      </c>
      <c r="AN44230" s="94">
        <v>261</v>
      </c>
      <c r="AO44230" s="94">
        <v>59</v>
      </c>
      <c r="AP44230" s="94">
        <v>505</v>
      </c>
      <c r="AQ44230" s="94">
        <v>107</v>
      </c>
      <c r="AS44230" s="94">
        <v>78</v>
      </c>
      <c r="AT44230" s="94">
        <v>1</v>
      </c>
      <c r="AU44230" s="94">
        <v>3</v>
      </c>
      <c r="AV44230" s="94">
        <v>184</v>
      </c>
      <c r="AW44230" s="94">
        <v>-285</v>
      </c>
      <c r="AX44230" s="94">
        <v>-1230</v>
      </c>
      <c r="AY44230" s="94">
        <v>-420</v>
      </c>
    </row>
    <row r="44231" spans="1:51">
      <c r="A44231" s="85" t="s">
        <v>115</v>
      </c>
      <c r="B44231" s="86">
        <v>44029.166666666664</v>
      </c>
      <c r="C44231" s="87">
        <v>44028</v>
      </c>
      <c r="D44231" s="85">
        <v>22</v>
      </c>
      <c r="E44231" s="86">
        <v>44028.916666666664</v>
      </c>
      <c r="F44231" s="88" t="s">
        <v>393</v>
      </c>
      <c r="G44231" s="89" t="s">
        <v>394</v>
      </c>
      <c r="H44231" s="94">
        <v>7680</v>
      </c>
      <c r="I44231" s="94">
        <v>7155</v>
      </c>
      <c r="J44231" s="94">
        <v>5820</v>
      </c>
      <c r="K44231" s="94">
        <v>-1335</v>
      </c>
      <c r="O44231" s="94">
        <v>7155</v>
      </c>
      <c r="P44231" s="94">
        <v>5820</v>
      </c>
      <c r="Q44231" s="94">
        <v>-1335</v>
      </c>
      <c r="R44231" s="94">
        <v>2905</v>
      </c>
      <c r="S44231" s="94">
        <v>1983</v>
      </c>
      <c r="V44231" s="94">
        <v>263</v>
      </c>
      <c r="W44231" s="94">
        <v>2</v>
      </c>
      <c r="X44231" s="94">
        <v>558</v>
      </c>
      <c r="Y44231" s="94">
        <v>109</v>
      </c>
      <c r="AJ44231" s="94">
        <v>2905</v>
      </c>
      <c r="AK44231" s="94">
        <v>1983</v>
      </c>
      <c r="AN44231" s="94">
        <v>263</v>
      </c>
      <c r="AO44231" s="94">
        <v>2</v>
      </c>
      <c r="AP44231" s="94">
        <v>558</v>
      </c>
      <c r="AQ44231" s="94">
        <v>109</v>
      </c>
      <c r="AS44231" s="94">
        <v>91</v>
      </c>
      <c r="AT44231" s="94">
        <v>121</v>
      </c>
      <c r="AU44231" s="94">
        <v>14</v>
      </c>
      <c r="AV44231" s="94">
        <v>241</v>
      </c>
      <c r="AW44231" s="94">
        <v>-260</v>
      </c>
      <c r="AX44231" s="94">
        <v>-1208</v>
      </c>
      <c r="AY44231" s="94">
        <v>-334</v>
      </c>
    </row>
    <row r="44232" spans="1:51">
      <c r="A44232" s="85" t="s">
        <v>115</v>
      </c>
      <c r="B44232" s="86">
        <v>44029.208333333336</v>
      </c>
      <c r="C44232" s="87">
        <v>44028</v>
      </c>
      <c r="D44232" s="85">
        <v>23</v>
      </c>
      <c r="E44232" s="86">
        <v>44028.958333333336</v>
      </c>
      <c r="F44232" s="88" t="s">
        <v>393</v>
      </c>
      <c r="G44232" s="89" t="s">
        <v>394</v>
      </c>
      <c r="H44232" s="94">
        <v>7154</v>
      </c>
      <c r="I44232" s="94">
        <v>6788</v>
      </c>
      <c r="J44232" s="94">
        <v>5667</v>
      </c>
      <c r="K44232" s="94">
        <v>-1121</v>
      </c>
      <c r="O44232" s="94">
        <v>6788</v>
      </c>
      <c r="P44232" s="94">
        <v>5667</v>
      </c>
      <c r="Q44232" s="94">
        <v>-1121</v>
      </c>
      <c r="R44232" s="94">
        <v>2711</v>
      </c>
      <c r="S44232" s="94">
        <v>1847</v>
      </c>
      <c r="V44232" s="94">
        <v>260</v>
      </c>
      <c r="W44232" s="94">
        <v>0</v>
      </c>
      <c r="X44232" s="94">
        <v>738</v>
      </c>
      <c r="Y44232" s="94">
        <v>111</v>
      </c>
      <c r="AJ44232" s="94">
        <v>2711</v>
      </c>
      <c r="AK44232" s="94">
        <v>1847</v>
      </c>
      <c r="AN44232" s="94">
        <v>260</v>
      </c>
      <c r="AO44232" s="94">
        <v>0</v>
      </c>
      <c r="AP44232" s="94">
        <v>738</v>
      </c>
      <c r="AQ44232" s="94">
        <v>111</v>
      </c>
      <c r="AS44232" s="94">
        <v>80</v>
      </c>
      <c r="AT44232" s="94">
        <v>83</v>
      </c>
      <c r="AU44232" s="94">
        <v>186</v>
      </c>
      <c r="AV44232" s="94">
        <v>231</v>
      </c>
      <c r="AW44232" s="94">
        <v>-261</v>
      </c>
      <c r="AX44232" s="94">
        <v>-1203</v>
      </c>
      <c r="AY44232" s="94">
        <v>-237</v>
      </c>
    </row>
    <row r="44233" spans="1:51">
      <c r="A44233" s="85" t="s">
        <v>115</v>
      </c>
      <c r="B44233" s="86">
        <v>44029.25</v>
      </c>
      <c r="C44233" s="87">
        <v>44028</v>
      </c>
      <c r="D44233" s="85">
        <v>24</v>
      </c>
      <c r="E44233" s="86">
        <v>44029</v>
      </c>
      <c r="F44233" s="88" t="s">
        <v>393</v>
      </c>
      <c r="G44233" s="89" t="s">
        <v>394</v>
      </c>
      <c r="H44233" s="94">
        <v>6441</v>
      </c>
      <c r="I44233" s="94">
        <v>6208</v>
      </c>
      <c r="J44233" s="94">
        <v>5209</v>
      </c>
      <c r="K44233" s="94">
        <v>-999</v>
      </c>
      <c r="O44233" s="94">
        <v>6208</v>
      </c>
      <c r="P44233" s="94">
        <v>5209</v>
      </c>
      <c r="Q44233" s="94">
        <v>-999</v>
      </c>
      <c r="R44233" s="94">
        <v>2559</v>
      </c>
      <c r="S44233" s="94">
        <v>1459</v>
      </c>
      <c r="V44233" s="94">
        <v>264</v>
      </c>
      <c r="W44233" s="94">
        <v>1</v>
      </c>
      <c r="X44233" s="94">
        <v>812</v>
      </c>
      <c r="Y44233" s="94">
        <v>114</v>
      </c>
      <c r="AJ44233" s="94">
        <v>2559</v>
      </c>
      <c r="AK44233" s="94">
        <v>1459</v>
      </c>
      <c r="AN44233" s="94">
        <v>264</v>
      </c>
      <c r="AO44233" s="94">
        <v>1</v>
      </c>
      <c r="AP44233" s="94">
        <v>812</v>
      </c>
      <c r="AQ44233" s="94">
        <v>114</v>
      </c>
      <c r="AS44233" s="94">
        <v>60</v>
      </c>
      <c r="AT44233" s="94">
        <v>5</v>
      </c>
      <c r="AU44233" s="94">
        <v>332</v>
      </c>
      <c r="AV44233" s="94">
        <v>187</v>
      </c>
      <c r="AW44233" s="94">
        <v>-270</v>
      </c>
      <c r="AX44233" s="94">
        <v>-1142</v>
      </c>
      <c r="AY44233" s="94">
        <v>-171</v>
      </c>
    </row>
    <row r="44234" spans="1:51">
      <c r="A44234" s="85" t="s">
        <v>115</v>
      </c>
      <c r="B44234" s="86">
        <v>44029.291666666664</v>
      </c>
      <c r="C44234" s="87">
        <v>44029</v>
      </c>
      <c r="D44234" s="85">
        <v>1</v>
      </c>
      <c r="E44234" s="86">
        <v>44029.041666666664</v>
      </c>
      <c r="F44234" s="88" t="s">
        <v>393</v>
      </c>
      <c r="G44234" s="89" t="s">
        <v>394</v>
      </c>
      <c r="H44234" s="94">
        <v>5978</v>
      </c>
      <c r="I44234" s="94">
        <v>5679</v>
      </c>
      <c r="J44234" s="94">
        <v>4568</v>
      </c>
      <c r="K44234" s="94">
        <v>-1111</v>
      </c>
      <c r="O44234" s="94">
        <v>5679</v>
      </c>
      <c r="P44234" s="94">
        <v>4568</v>
      </c>
      <c r="Q44234" s="94">
        <v>-1111</v>
      </c>
      <c r="R44234" s="94">
        <v>2267</v>
      </c>
      <c r="S44234" s="94">
        <v>989</v>
      </c>
      <c r="V44234" s="94">
        <v>261</v>
      </c>
      <c r="W44234" s="94">
        <v>0</v>
      </c>
      <c r="X44234" s="94">
        <v>936</v>
      </c>
      <c r="Y44234" s="94">
        <v>115</v>
      </c>
      <c r="AJ44234" s="94">
        <v>2267</v>
      </c>
      <c r="AK44234" s="94">
        <v>989</v>
      </c>
      <c r="AN44234" s="94">
        <v>261</v>
      </c>
      <c r="AO44234" s="94">
        <v>0</v>
      </c>
      <c r="AP44234" s="94">
        <v>936</v>
      </c>
      <c r="AQ44234" s="94">
        <v>115</v>
      </c>
      <c r="AS44234" s="94">
        <v>-10</v>
      </c>
      <c r="AT44234" s="94">
        <v>-22</v>
      </c>
      <c r="AU44234" s="94">
        <v>313</v>
      </c>
      <c r="AV44234" s="94">
        <v>95</v>
      </c>
      <c r="AW44234" s="94">
        <v>-247</v>
      </c>
      <c r="AX44234" s="94">
        <v>-1085</v>
      </c>
      <c r="AY44234" s="94">
        <v>-155</v>
      </c>
    </row>
    <row r="44235" spans="1:51">
      <c r="A44235" s="85" t="s">
        <v>115</v>
      </c>
      <c r="B44235" s="86">
        <v>44029.333333333336</v>
      </c>
      <c r="C44235" s="87">
        <v>44029</v>
      </c>
      <c r="D44235" s="85">
        <v>2</v>
      </c>
      <c r="E44235" s="86">
        <v>44029.083333333336</v>
      </c>
      <c r="F44235" s="88" t="s">
        <v>393</v>
      </c>
      <c r="G44235" s="89" t="s">
        <v>394</v>
      </c>
      <c r="H44235" s="94">
        <v>5790</v>
      </c>
      <c r="I44235" s="94">
        <v>5319</v>
      </c>
      <c r="J44235" s="94">
        <v>4831</v>
      </c>
      <c r="K44235" s="94">
        <v>-488</v>
      </c>
      <c r="O44235" s="94">
        <v>5319</v>
      </c>
      <c r="P44235" s="94">
        <v>4831</v>
      </c>
      <c r="Q44235" s="94">
        <v>-488</v>
      </c>
      <c r="R44235" s="94">
        <v>2384</v>
      </c>
      <c r="S44235" s="94">
        <v>1064</v>
      </c>
      <c r="V44235" s="94">
        <v>261</v>
      </c>
      <c r="W44235" s="94">
        <v>1</v>
      </c>
      <c r="X44235" s="94">
        <v>1004</v>
      </c>
      <c r="Y44235" s="94">
        <v>117</v>
      </c>
      <c r="AJ44235" s="94">
        <v>2384</v>
      </c>
      <c r="AK44235" s="94">
        <v>1064</v>
      </c>
      <c r="AN44235" s="94">
        <v>261</v>
      </c>
      <c r="AO44235" s="94">
        <v>1</v>
      </c>
      <c r="AP44235" s="94">
        <v>1004</v>
      </c>
      <c r="AQ44235" s="94">
        <v>117</v>
      </c>
      <c r="AS44235" s="94">
        <v>4</v>
      </c>
      <c r="AT44235" s="94">
        <v>117</v>
      </c>
      <c r="AU44235" s="94">
        <v>336</v>
      </c>
      <c r="AV44235" s="94">
        <v>140</v>
      </c>
      <c r="AW44235" s="94">
        <v>-164</v>
      </c>
      <c r="AX44235" s="94">
        <v>-826</v>
      </c>
      <c r="AY44235" s="94">
        <v>-95</v>
      </c>
    </row>
    <row r="44236" spans="1:51">
      <c r="A44236" s="85" t="s">
        <v>115</v>
      </c>
      <c r="B44236" s="86">
        <v>44029.375</v>
      </c>
      <c r="C44236" s="87">
        <v>44029</v>
      </c>
      <c r="D44236" s="85">
        <v>3</v>
      </c>
      <c r="E44236" s="86">
        <v>44029.125</v>
      </c>
      <c r="F44236" s="88" t="s">
        <v>393</v>
      </c>
      <c r="G44236" s="89" t="s">
        <v>394</v>
      </c>
      <c r="H44236" s="94">
        <v>5682</v>
      </c>
      <c r="I44236" s="94">
        <v>5057</v>
      </c>
      <c r="J44236" s="94">
        <v>4773</v>
      </c>
      <c r="K44236" s="94">
        <v>-284</v>
      </c>
      <c r="O44236" s="94">
        <v>5057</v>
      </c>
      <c r="P44236" s="94">
        <v>4773</v>
      </c>
      <c r="Q44236" s="94">
        <v>-284</v>
      </c>
      <c r="R44236" s="94">
        <v>2330</v>
      </c>
      <c r="S44236" s="94">
        <v>1068</v>
      </c>
      <c r="V44236" s="94">
        <v>261</v>
      </c>
      <c r="W44236" s="94">
        <v>1</v>
      </c>
      <c r="X44236" s="94">
        <v>1000</v>
      </c>
      <c r="Y44236" s="94">
        <v>113</v>
      </c>
      <c r="AJ44236" s="94">
        <v>2330</v>
      </c>
      <c r="AK44236" s="94">
        <v>1068</v>
      </c>
      <c r="AN44236" s="94">
        <v>261</v>
      </c>
      <c r="AO44236" s="94">
        <v>1</v>
      </c>
      <c r="AP44236" s="94">
        <v>1000</v>
      </c>
      <c r="AQ44236" s="94">
        <v>113</v>
      </c>
      <c r="AS44236" s="94">
        <v>-31</v>
      </c>
      <c r="AT44236" s="94">
        <v>-9</v>
      </c>
      <c r="AU44236" s="94">
        <v>330</v>
      </c>
      <c r="AV44236" s="94">
        <v>102</v>
      </c>
      <c r="AW44236" s="94">
        <v>-214</v>
      </c>
      <c r="AX44236" s="94">
        <v>-389</v>
      </c>
      <c r="AY44236" s="94">
        <v>-73</v>
      </c>
    </row>
    <row r="44237" spans="1:51">
      <c r="A44237" s="85" t="s">
        <v>115</v>
      </c>
      <c r="B44237" s="86">
        <v>44029.416666666664</v>
      </c>
      <c r="C44237" s="87">
        <v>44029</v>
      </c>
      <c r="D44237" s="85">
        <v>4</v>
      </c>
      <c r="E44237" s="86">
        <v>44029.166666666664</v>
      </c>
      <c r="F44237" s="88" t="s">
        <v>393</v>
      </c>
      <c r="G44237" s="89" t="s">
        <v>394</v>
      </c>
      <c r="H44237" s="94">
        <v>5558</v>
      </c>
      <c r="I44237" s="94">
        <v>4979</v>
      </c>
      <c r="J44237" s="94">
        <v>4569</v>
      </c>
      <c r="K44237" s="94">
        <v>-410</v>
      </c>
      <c r="O44237" s="94">
        <v>4979</v>
      </c>
      <c r="P44237" s="94">
        <v>4569</v>
      </c>
      <c r="Q44237" s="94">
        <v>-410</v>
      </c>
      <c r="R44237" s="94">
        <v>2270</v>
      </c>
      <c r="S44237" s="94">
        <v>975</v>
      </c>
      <c r="V44237" s="94">
        <v>264</v>
      </c>
      <c r="W44237" s="94">
        <v>0</v>
      </c>
      <c r="X44237" s="94">
        <v>943</v>
      </c>
      <c r="Y44237" s="94">
        <v>117</v>
      </c>
      <c r="AJ44237" s="94">
        <v>2270</v>
      </c>
      <c r="AK44237" s="94">
        <v>975</v>
      </c>
      <c r="AN44237" s="94">
        <v>264</v>
      </c>
      <c r="AO44237" s="94">
        <v>0</v>
      </c>
      <c r="AP44237" s="94">
        <v>943</v>
      </c>
      <c r="AQ44237" s="94">
        <v>117</v>
      </c>
      <c r="AS44237" s="94">
        <v>-45</v>
      </c>
      <c r="AT44237" s="94">
        <v>-119</v>
      </c>
      <c r="AU44237" s="94">
        <v>324</v>
      </c>
      <c r="AV44237" s="94">
        <v>88</v>
      </c>
      <c r="AW44237" s="94">
        <v>-233</v>
      </c>
      <c r="AX44237" s="94">
        <v>-322</v>
      </c>
      <c r="AY44237" s="94">
        <v>-103</v>
      </c>
    </row>
    <row r="44238" spans="1:51">
      <c r="A44238" s="85" t="s">
        <v>115</v>
      </c>
      <c r="B44238" s="86">
        <v>44029.458333333336</v>
      </c>
      <c r="C44238" s="87">
        <v>44029</v>
      </c>
      <c r="D44238" s="85">
        <v>5</v>
      </c>
      <c r="E44238" s="86">
        <v>44029.208333333336</v>
      </c>
      <c r="F44238" s="88" t="s">
        <v>393</v>
      </c>
      <c r="G44238" s="89" t="s">
        <v>394</v>
      </c>
      <c r="H44238" s="94">
        <v>5509</v>
      </c>
      <c r="I44238" s="94">
        <v>4907</v>
      </c>
      <c r="J44238" s="94">
        <v>4708</v>
      </c>
      <c r="K44238" s="94">
        <v>-199</v>
      </c>
      <c r="O44238" s="94">
        <v>4907</v>
      </c>
      <c r="P44238" s="94">
        <v>4708</v>
      </c>
      <c r="Q44238" s="94">
        <v>-199</v>
      </c>
      <c r="R44238" s="94">
        <v>2336</v>
      </c>
      <c r="S44238" s="94">
        <v>1011</v>
      </c>
      <c r="V44238" s="94">
        <v>260</v>
      </c>
      <c r="W44238" s="94">
        <v>1</v>
      </c>
      <c r="X44238" s="94">
        <v>985</v>
      </c>
      <c r="Y44238" s="94">
        <v>115</v>
      </c>
      <c r="AJ44238" s="94">
        <v>2336</v>
      </c>
      <c r="AK44238" s="94">
        <v>1011</v>
      </c>
      <c r="AN44238" s="94">
        <v>260</v>
      </c>
      <c r="AO44238" s="94">
        <v>1</v>
      </c>
      <c r="AP44238" s="94">
        <v>985</v>
      </c>
      <c r="AQ44238" s="94">
        <v>115</v>
      </c>
      <c r="AS44238" s="94">
        <v>3</v>
      </c>
      <c r="AT44238" s="94">
        <v>-35</v>
      </c>
      <c r="AU44238" s="94">
        <v>345</v>
      </c>
      <c r="AV44238" s="94">
        <v>150</v>
      </c>
      <c r="AW44238" s="94">
        <v>-192</v>
      </c>
      <c r="AX44238" s="94">
        <v>-339</v>
      </c>
      <c r="AY44238" s="94">
        <v>-131</v>
      </c>
    </row>
    <row r="44239" spans="1:51">
      <c r="A44239" s="85" t="s">
        <v>115</v>
      </c>
      <c r="B44239" s="86">
        <v>44029.5</v>
      </c>
      <c r="C44239" s="87">
        <v>44029</v>
      </c>
      <c r="D44239" s="85">
        <v>6</v>
      </c>
      <c r="E44239" s="86">
        <v>44029.25</v>
      </c>
      <c r="F44239" s="88" t="s">
        <v>393</v>
      </c>
      <c r="G44239" s="89" t="s">
        <v>394</v>
      </c>
      <c r="H44239" s="94">
        <v>5627</v>
      </c>
      <c r="I44239" s="94">
        <v>5023</v>
      </c>
      <c r="J44239" s="94">
        <v>4832</v>
      </c>
      <c r="K44239" s="94">
        <v>-191</v>
      </c>
      <c r="O44239" s="94">
        <v>5023</v>
      </c>
      <c r="P44239" s="94">
        <v>4832</v>
      </c>
      <c r="Q44239" s="94">
        <v>-191</v>
      </c>
      <c r="R44239" s="94">
        <v>2509</v>
      </c>
      <c r="S44239" s="94">
        <v>1022</v>
      </c>
      <c r="V44239" s="94">
        <v>262</v>
      </c>
      <c r="W44239" s="94">
        <v>0</v>
      </c>
      <c r="X44239" s="94">
        <v>922</v>
      </c>
      <c r="Y44239" s="94">
        <v>117</v>
      </c>
      <c r="AJ44239" s="94">
        <v>2509</v>
      </c>
      <c r="AK44239" s="94">
        <v>1022</v>
      </c>
      <c r="AN44239" s="94">
        <v>262</v>
      </c>
      <c r="AO44239" s="94">
        <v>0</v>
      </c>
      <c r="AP44239" s="94">
        <v>922</v>
      </c>
      <c r="AQ44239" s="94">
        <v>117</v>
      </c>
      <c r="AS44239" s="94">
        <v>22</v>
      </c>
      <c r="AT44239" s="94">
        <v>-9</v>
      </c>
      <c r="AU44239" s="94">
        <v>350</v>
      </c>
      <c r="AV44239" s="94">
        <v>169</v>
      </c>
      <c r="AW44239" s="94">
        <v>-150</v>
      </c>
      <c r="AX44239" s="94">
        <v>-412</v>
      </c>
      <c r="AY44239" s="94">
        <v>-161</v>
      </c>
    </row>
    <row r="44240" spans="1:51">
      <c r="A44240" s="85" t="s">
        <v>115</v>
      </c>
      <c r="B44240" s="86">
        <v>44029.541666666664</v>
      </c>
      <c r="C44240" s="87">
        <v>44029</v>
      </c>
      <c r="D44240" s="85">
        <v>7</v>
      </c>
      <c r="E44240" s="86">
        <v>44029.291666666664</v>
      </c>
      <c r="F44240" s="88" t="s">
        <v>393</v>
      </c>
      <c r="G44240" s="89" t="s">
        <v>394</v>
      </c>
      <c r="H44240" s="94">
        <v>5781</v>
      </c>
      <c r="I44240" s="94">
        <v>5166</v>
      </c>
      <c r="J44240" s="94">
        <v>4876</v>
      </c>
      <c r="K44240" s="94">
        <v>-290</v>
      </c>
      <c r="O44240" s="94">
        <v>5166</v>
      </c>
      <c r="P44240" s="94">
        <v>4876</v>
      </c>
      <c r="Q44240" s="94">
        <v>-290</v>
      </c>
      <c r="R44240" s="94">
        <v>2623</v>
      </c>
      <c r="S44240" s="94">
        <v>1019</v>
      </c>
      <c r="V44240" s="94">
        <v>262</v>
      </c>
      <c r="W44240" s="94">
        <v>27</v>
      </c>
      <c r="X44240" s="94">
        <v>828</v>
      </c>
      <c r="Y44240" s="94">
        <v>117</v>
      </c>
      <c r="AJ44240" s="94">
        <v>2623</v>
      </c>
      <c r="AK44240" s="94">
        <v>1019</v>
      </c>
      <c r="AN44240" s="94">
        <v>262</v>
      </c>
      <c r="AO44240" s="94">
        <v>27</v>
      </c>
      <c r="AP44240" s="94">
        <v>828</v>
      </c>
      <c r="AQ44240" s="94">
        <v>117</v>
      </c>
      <c r="AS44240" s="94">
        <v>28</v>
      </c>
      <c r="AT44240" s="94">
        <v>-12</v>
      </c>
      <c r="AU44240" s="94">
        <v>334</v>
      </c>
      <c r="AV44240" s="94">
        <v>177</v>
      </c>
      <c r="AW44240" s="94">
        <v>-160</v>
      </c>
      <c r="AX44240" s="94">
        <v>-457</v>
      </c>
      <c r="AY44240" s="94">
        <v>-200</v>
      </c>
    </row>
    <row r="44241" spans="1:51">
      <c r="A44241" s="85" t="s">
        <v>115</v>
      </c>
      <c r="B44241" s="86">
        <v>44029.583333333336</v>
      </c>
      <c r="C44241" s="87">
        <v>44029</v>
      </c>
      <c r="D44241" s="85">
        <v>8</v>
      </c>
      <c r="E44241" s="86">
        <v>44029.333333333336</v>
      </c>
      <c r="F44241" s="88" t="s">
        <v>393</v>
      </c>
      <c r="G44241" s="89" t="s">
        <v>394</v>
      </c>
      <c r="H44241" s="94">
        <v>6053</v>
      </c>
      <c r="I44241" s="94">
        <v>5326</v>
      </c>
      <c r="J44241" s="94">
        <v>5091</v>
      </c>
      <c r="K44241" s="94">
        <v>-235</v>
      </c>
      <c r="O44241" s="94">
        <v>5326</v>
      </c>
      <c r="P44241" s="94">
        <v>5091</v>
      </c>
      <c r="Q44241" s="94">
        <v>-235</v>
      </c>
      <c r="R44241" s="94">
        <v>2435</v>
      </c>
      <c r="S44241" s="94">
        <v>1082</v>
      </c>
      <c r="V44241" s="94">
        <v>265</v>
      </c>
      <c r="W44241" s="94">
        <v>385</v>
      </c>
      <c r="X44241" s="94">
        <v>807</v>
      </c>
      <c r="Y44241" s="94">
        <v>117</v>
      </c>
      <c r="AJ44241" s="94">
        <v>2435</v>
      </c>
      <c r="AK44241" s="94">
        <v>1082</v>
      </c>
      <c r="AN44241" s="94">
        <v>265</v>
      </c>
      <c r="AO44241" s="94">
        <v>385</v>
      </c>
      <c r="AP44241" s="94">
        <v>807</v>
      </c>
      <c r="AQ44241" s="94">
        <v>117</v>
      </c>
      <c r="AS44241" s="94">
        <v>48</v>
      </c>
      <c r="AT44241" s="94">
        <v>-57</v>
      </c>
      <c r="AU44241" s="94">
        <v>11</v>
      </c>
      <c r="AV44241" s="94">
        <v>237</v>
      </c>
      <c r="AW44241" s="94">
        <v>-208</v>
      </c>
      <c r="AX44241" s="94">
        <v>-341</v>
      </c>
      <c r="AY44241" s="94">
        <v>75</v>
      </c>
    </row>
    <row r="44242" spans="1:51">
      <c r="A44242" s="85" t="s">
        <v>115</v>
      </c>
      <c r="B44242" s="86">
        <v>44029.625</v>
      </c>
      <c r="C44242" s="87">
        <v>44029</v>
      </c>
      <c r="D44242" s="85">
        <v>9</v>
      </c>
      <c r="E44242" s="86">
        <v>44029.375</v>
      </c>
      <c r="F44242" s="88" t="s">
        <v>393</v>
      </c>
      <c r="G44242" s="89" t="s">
        <v>394</v>
      </c>
      <c r="H44242" s="94">
        <v>6417</v>
      </c>
      <c r="I44242" s="94">
        <v>5668</v>
      </c>
      <c r="J44242" s="94">
        <v>5106</v>
      </c>
      <c r="K44242" s="94">
        <v>-562</v>
      </c>
      <c r="O44242" s="94">
        <v>5668</v>
      </c>
      <c r="P44242" s="94">
        <v>5106</v>
      </c>
      <c r="Q44242" s="94">
        <v>-562</v>
      </c>
      <c r="R44242" s="94">
        <v>2055</v>
      </c>
      <c r="S44242" s="94">
        <v>1006</v>
      </c>
      <c r="V44242" s="94">
        <v>260</v>
      </c>
      <c r="W44242" s="94">
        <v>852</v>
      </c>
      <c r="X44242" s="94">
        <v>820</v>
      </c>
      <c r="Y44242" s="94">
        <v>113</v>
      </c>
      <c r="AJ44242" s="94">
        <v>2055</v>
      </c>
      <c r="AK44242" s="94">
        <v>1006</v>
      </c>
      <c r="AN44242" s="94">
        <v>260</v>
      </c>
      <c r="AO44242" s="94">
        <v>852</v>
      </c>
      <c r="AP44242" s="94">
        <v>820</v>
      </c>
      <c r="AQ44242" s="94">
        <v>113</v>
      </c>
      <c r="AS44242" s="94">
        <v>-52</v>
      </c>
      <c r="AT44242" s="94">
        <v>-87</v>
      </c>
      <c r="AU44242" s="94">
        <v>-40</v>
      </c>
      <c r="AV44242" s="94">
        <v>171</v>
      </c>
      <c r="AW44242" s="94">
        <v>-204</v>
      </c>
      <c r="AX44242" s="94">
        <v>-329</v>
      </c>
      <c r="AY44242" s="94">
        <v>-21</v>
      </c>
    </row>
    <row r="44243" spans="1:51">
      <c r="A44243" s="85" t="s">
        <v>115</v>
      </c>
      <c r="B44243" s="86">
        <v>44029.666666666664</v>
      </c>
      <c r="C44243" s="87">
        <v>44029</v>
      </c>
      <c r="D44243" s="85">
        <v>10</v>
      </c>
      <c r="E44243" s="86">
        <v>44029.416666666664</v>
      </c>
      <c r="F44243" s="88" t="s">
        <v>393</v>
      </c>
      <c r="G44243" s="89" t="s">
        <v>394</v>
      </c>
      <c r="H44243" s="94">
        <v>6741</v>
      </c>
      <c r="I44243" s="94">
        <v>6125</v>
      </c>
      <c r="J44243" s="94">
        <v>5035</v>
      </c>
      <c r="K44243" s="94">
        <v>-1090</v>
      </c>
      <c r="O44243" s="94">
        <v>6125</v>
      </c>
      <c r="P44243" s="94">
        <v>5035</v>
      </c>
      <c r="Q44243" s="94">
        <v>-1090</v>
      </c>
      <c r="R44243" s="94">
        <v>1850</v>
      </c>
      <c r="S44243" s="94">
        <v>911</v>
      </c>
      <c r="V44243" s="94">
        <v>265</v>
      </c>
      <c r="W44243" s="94">
        <v>1007</v>
      </c>
      <c r="X44243" s="94">
        <v>891</v>
      </c>
      <c r="Y44243" s="94">
        <v>111</v>
      </c>
      <c r="AJ44243" s="94">
        <v>1850</v>
      </c>
      <c r="AK44243" s="94">
        <v>911</v>
      </c>
      <c r="AN44243" s="94">
        <v>265</v>
      </c>
      <c r="AO44243" s="94">
        <v>1007</v>
      </c>
      <c r="AP44243" s="94">
        <v>891</v>
      </c>
      <c r="AQ44243" s="94">
        <v>111</v>
      </c>
      <c r="AS44243" s="94">
        <v>-85</v>
      </c>
      <c r="AT44243" s="94">
        <v>-333</v>
      </c>
      <c r="AU44243" s="94">
        <v>-56</v>
      </c>
      <c r="AV44243" s="94">
        <v>101</v>
      </c>
      <c r="AW44243" s="94">
        <v>-280</v>
      </c>
      <c r="AX44243" s="94">
        <v>-326</v>
      </c>
      <c r="AY44243" s="94">
        <v>-111</v>
      </c>
    </row>
    <row r="44244" spans="1:51">
      <c r="A44244" s="85" t="s">
        <v>115</v>
      </c>
      <c r="B44244" s="86">
        <v>44029.708333333336</v>
      </c>
      <c r="C44244" s="87">
        <v>44029</v>
      </c>
      <c r="D44244" s="85">
        <v>11</v>
      </c>
      <c r="E44244" s="86">
        <v>44029.458333333336</v>
      </c>
      <c r="F44244" s="88" t="s">
        <v>393</v>
      </c>
      <c r="G44244" s="89" t="s">
        <v>394</v>
      </c>
      <c r="H44244" s="94">
        <v>7144</v>
      </c>
      <c r="I44244" s="94">
        <v>6581</v>
      </c>
      <c r="J44244" s="94">
        <v>5042</v>
      </c>
      <c r="K44244" s="94">
        <v>-1539</v>
      </c>
      <c r="O44244" s="94">
        <v>6581</v>
      </c>
      <c r="P44244" s="94">
        <v>5042</v>
      </c>
      <c r="Q44244" s="94">
        <v>-1539</v>
      </c>
      <c r="R44244" s="94">
        <v>1837</v>
      </c>
      <c r="S44244" s="94">
        <v>990</v>
      </c>
      <c r="V44244" s="94">
        <v>262</v>
      </c>
      <c r="W44244" s="94">
        <v>1008</v>
      </c>
      <c r="X44244" s="94">
        <v>839</v>
      </c>
      <c r="Y44244" s="94">
        <v>106</v>
      </c>
      <c r="AJ44244" s="94">
        <v>1837</v>
      </c>
      <c r="AK44244" s="94">
        <v>990</v>
      </c>
      <c r="AN44244" s="94">
        <v>262</v>
      </c>
      <c r="AO44244" s="94">
        <v>1008</v>
      </c>
      <c r="AP44244" s="94">
        <v>839</v>
      </c>
      <c r="AQ44244" s="94">
        <v>106</v>
      </c>
      <c r="AS44244" s="94">
        <v>-121</v>
      </c>
      <c r="AT44244" s="94">
        <v>-460</v>
      </c>
      <c r="AU44244" s="94">
        <v>-63</v>
      </c>
      <c r="AV44244" s="94">
        <v>2</v>
      </c>
      <c r="AW44244" s="94">
        <v>-331</v>
      </c>
      <c r="AX44244" s="94">
        <v>-384</v>
      </c>
      <c r="AY44244" s="94">
        <v>-182</v>
      </c>
    </row>
    <row r="44245" spans="1:51">
      <c r="A44245" s="85" t="s">
        <v>115</v>
      </c>
      <c r="B44245" s="86">
        <v>44029.75</v>
      </c>
      <c r="C44245" s="87">
        <v>44029</v>
      </c>
      <c r="D44245" s="85">
        <v>12</v>
      </c>
      <c r="E44245" s="86">
        <v>44029.5</v>
      </c>
      <c r="F44245" s="88" t="s">
        <v>393</v>
      </c>
      <c r="G44245" s="89" t="s">
        <v>394</v>
      </c>
      <c r="H44245" s="94">
        <v>7563</v>
      </c>
      <c r="I44245" s="94">
        <v>7035</v>
      </c>
      <c r="J44245" s="94">
        <v>5412</v>
      </c>
      <c r="K44245" s="94">
        <v>-1623</v>
      </c>
      <c r="O44245" s="94">
        <v>7035</v>
      </c>
      <c r="P44245" s="94">
        <v>5412</v>
      </c>
      <c r="Q44245" s="94">
        <v>-1623</v>
      </c>
      <c r="R44245" s="94">
        <v>2089</v>
      </c>
      <c r="S44245" s="94">
        <v>1057</v>
      </c>
      <c r="V44245" s="94">
        <v>264</v>
      </c>
      <c r="W44245" s="94">
        <v>1044</v>
      </c>
      <c r="X44245" s="94">
        <v>854</v>
      </c>
      <c r="Y44245" s="94">
        <v>104</v>
      </c>
      <c r="AJ44245" s="94">
        <v>2089</v>
      </c>
      <c r="AK44245" s="94">
        <v>1057</v>
      </c>
      <c r="AN44245" s="94">
        <v>264</v>
      </c>
      <c r="AO44245" s="94">
        <v>1044</v>
      </c>
      <c r="AP44245" s="94">
        <v>854</v>
      </c>
      <c r="AQ44245" s="94">
        <v>104</v>
      </c>
      <c r="AS44245" s="94">
        <v>-189</v>
      </c>
      <c r="AT44245" s="94">
        <v>-395</v>
      </c>
      <c r="AU44245" s="94">
        <v>-40</v>
      </c>
      <c r="AV44245" s="94">
        <v>26</v>
      </c>
      <c r="AW44245" s="94">
        <v>-299</v>
      </c>
      <c r="AX44245" s="94">
        <v>-552</v>
      </c>
      <c r="AY44245" s="94">
        <v>-174</v>
      </c>
    </row>
    <row r="44246" spans="1:51">
      <c r="A44246" s="85" t="s">
        <v>115</v>
      </c>
      <c r="B44246" s="86">
        <v>44029.791666666664</v>
      </c>
      <c r="C44246" s="87">
        <v>44029</v>
      </c>
      <c r="D44246" s="85">
        <v>13</v>
      </c>
      <c r="E44246" s="86">
        <v>44029.541666666664</v>
      </c>
      <c r="F44246" s="88" t="s">
        <v>393</v>
      </c>
      <c r="G44246" s="89" t="s">
        <v>394</v>
      </c>
      <c r="H44246" s="94">
        <v>8004</v>
      </c>
      <c r="I44246" s="94">
        <v>7404</v>
      </c>
      <c r="J44246" s="94">
        <v>5965</v>
      </c>
      <c r="K44246" s="94">
        <v>-1439</v>
      </c>
      <c r="O44246" s="94">
        <v>7404</v>
      </c>
      <c r="P44246" s="94">
        <v>5965</v>
      </c>
      <c r="Q44246" s="94">
        <v>-1439</v>
      </c>
      <c r="R44246" s="94">
        <v>2370</v>
      </c>
      <c r="S44246" s="94">
        <v>1279</v>
      </c>
      <c r="V44246" s="94">
        <v>264</v>
      </c>
      <c r="W44246" s="94">
        <v>1026</v>
      </c>
      <c r="X44246" s="94">
        <v>924</v>
      </c>
      <c r="Y44246" s="94">
        <v>102</v>
      </c>
      <c r="AJ44246" s="94">
        <v>2370</v>
      </c>
      <c r="AK44246" s="94">
        <v>1279</v>
      </c>
      <c r="AN44246" s="94">
        <v>264</v>
      </c>
      <c r="AO44246" s="94">
        <v>1026</v>
      </c>
      <c r="AP44246" s="94">
        <v>924</v>
      </c>
      <c r="AQ44246" s="94">
        <v>102</v>
      </c>
      <c r="AS44246" s="94">
        <v>-228</v>
      </c>
      <c r="AT44246" s="94">
        <v>-237</v>
      </c>
      <c r="AU44246" s="94">
        <v>-9</v>
      </c>
      <c r="AV44246" s="94">
        <v>69</v>
      </c>
      <c r="AW44246" s="94">
        <v>-254</v>
      </c>
      <c r="AX44246" s="94">
        <v>-681</v>
      </c>
      <c r="AY44246" s="94">
        <v>-99</v>
      </c>
    </row>
    <row r="44247" spans="1:51">
      <c r="A44247" s="85" t="s">
        <v>115</v>
      </c>
      <c r="B44247" s="86">
        <v>44029.833333333336</v>
      </c>
      <c r="C44247" s="87">
        <v>44029</v>
      </c>
      <c r="D44247" s="85">
        <v>14</v>
      </c>
      <c r="E44247" s="86">
        <v>44029.583333333336</v>
      </c>
      <c r="F44247" s="88" t="s">
        <v>393</v>
      </c>
      <c r="G44247" s="89" t="s">
        <v>394</v>
      </c>
      <c r="H44247" s="94">
        <v>8291</v>
      </c>
      <c r="I44247" s="94">
        <v>7530</v>
      </c>
      <c r="J44247" s="94">
        <v>6526</v>
      </c>
      <c r="K44247" s="94">
        <v>-1004</v>
      </c>
      <c r="O44247" s="94">
        <v>7530</v>
      </c>
      <c r="P44247" s="94">
        <v>6526</v>
      </c>
      <c r="Q44247" s="94">
        <v>-1004</v>
      </c>
      <c r="R44247" s="94">
        <v>2509</v>
      </c>
      <c r="S44247" s="94">
        <v>1696</v>
      </c>
      <c r="V44247" s="94">
        <v>264</v>
      </c>
      <c r="W44247" s="94">
        <v>995</v>
      </c>
      <c r="X44247" s="94">
        <v>959</v>
      </c>
      <c r="Y44247" s="94">
        <v>103</v>
      </c>
      <c r="AJ44247" s="94">
        <v>2509</v>
      </c>
      <c r="AK44247" s="94">
        <v>1696</v>
      </c>
      <c r="AN44247" s="94">
        <v>264</v>
      </c>
      <c r="AO44247" s="94">
        <v>995</v>
      </c>
      <c r="AP44247" s="94">
        <v>959</v>
      </c>
      <c r="AQ44247" s="94">
        <v>103</v>
      </c>
      <c r="AS44247" s="94">
        <v>-136</v>
      </c>
      <c r="AT44247" s="94">
        <v>-45</v>
      </c>
      <c r="AU44247" s="94">
        <v>-38</v>
      </c>
      <c r="AV44247" s="94">
        <v>186</v>
      </c>
      <c r="AW44247" s="94">
        <v>-275</v>
      </c>
      <c r="AX44247" s="94">
        <v>-671</v>
      </c>
      <c r="AY44247" s="94">
        <v>-25</v>
      </c>
    </row>
    <row r="44248" spans="1:51">
      <c r="A44248" s="85" t="s">
        <v>115</v>
      </c>
      <c r="B44248" s="86">
        <v>44029.875</v>
      </c>
      <c r="C44248" s="87">
        <v>44029</v>
      </c>
      <c r="D44248" s="85">
        <v>15</v>
      </c>
      <c r="E44248" s="86">
        <v>44029.625</v>
      </c>
      <c r="F44248" s="88" t="s">
        <v>393</v>
      </c>
      <c r="G44248" s="89" t="s">
        <v>394</v>
      </c>
      <c r="H44248" s="94">
        <v>8539</v>
      </c>
      <c r="I44248" s="94">
        <v>7735</v>
      </c>
      <c r="J44248" s="94">
        <v>6686</v>
      </c>
      <c r="K44248" s="94">
        <v>-1049</v>
      </c>
      <c r="O44248" s="94">
        <v>7735</v>
      </c>
      <c r="P44248" s="94">
        <v>6686</v>
      </c>
      <c r="Q44248" s="94">
        <v>-1049</v>
      </c>
      <c r="R44248" s="94">
        <v>2595</v>
      </c>
      <c r="S44248" s="94">
        <v>1693</v>
      </c>
      <c r="V44248" s="94">
        <v>262</v>
      </c>
      <c r="W44248" s="94">
        <v>989</v>
      </c>
      <c r="X44248" s="94">
        <v>1045</v>
      </c>
      <c r="Y44248" s="94">
        <v>102</v>
      </c>
      <c r="AJ44248" s="94">
        <v>2595</v>
      </c>
      <c r="AK44248" s="94">
        <v>1693</v>
      </c>
      <c r="AN44248" s="94">
        <v>262</v>
      </c>
      <c r="AO44248" s="94">
        <v>989</v>
      </c>
      <c r="AP44248" s="94">
        <v>1045</v>
      </c>
      <c r="AQ44248" s="94">
        <v>102</v>
      </c>
      <c r="AS44248" s="94">
        <v>-56</v>
      </c>
      <c r="AT44248" s="94">
        <v>-69</v>
      </c>
      <c r="AU44248" s="94">
        <v>-176</v>
      </c>
      <c r="AV44248" s="94">
        <v>270</v>
      </c>
      <c r="AW44248" s="94">
        <v>-306</v>
      </c>
      <c r="AX44248" s="94">
        <v>-775</v>
      </c>
      <c r="AY44248" s="94">
        <v>63</v>
      </c>
    </row>
    <row r="44249" spans="1:51">
      <c r="A44249" s="85" t="s">
        <v>115</v>
      </c>
      <c r="B44249" s="86">
        <v>44029.916666666664</v>
      </c>
      <c r="C44249" s="87">
        <v>44029</v>
      </c>
      <c r="D44249" s="85">
        <v>16</v>
      </c>
      <c r="E44249" s="86">
        <v>44029.666666666664</v>
      </c>
      <c r="F44249" s="88" t="s">
        <v>393</v>
      </c>
      <c r="G44249" s="89" t="s">
        <v>394</v>
      </c>
      <c r="H44249" s="94">
        <v>8748</v>
      </c>
      <c r="I44249" s="94">
        <v>7899</v>
      </c>
      <c r="J44249" s="94">
        <v>6710</v>
      </c>
      <c r="K44249" s="94">
        <v>-1189</v>
      </c>
      <c r="O44249" s="94">
        <v>7899</v>
      </c>
      <c r="P44249" s="94">
        <v>6710</v>
      </c>
      <c r="Q44249" s="94">
        <v>-1189</v>
      </c>
      <c r="R44249" s="94">
        <v>2586</v>
      </c>
      <c r="S44249" s="94">
        <v>1716</v>
      </c>
      <c r="V44249" s="94">
        <v>262</v>
      </c>
      <c r="W44249" s="94">
        <v>1000</v>
      </c>
      <c r="X44249" s="94">
        <v>1046</v>
      </c>
      <c r="Y44249" s="94">
        <v>100</v>
      </c>
      <c r="AJ44249" s="94">
        <v>2586</v>
      </c>
      <c r="AK44249" s="94">
        <v>1716</v>
      </c>
      <c r="AN44249" s="94">
        <v>262</v>
      </c>
      <c r="AO44249" s="94">
        <v>1000</v>
      </c>
      <c r="AP44249" s="94">
        <v>1046</v>
      </c>
      <c r="AQ44249" s="94">
        <v>100</v>
      </c>
      <c r="AS44249" s="94">
        <v>24</v>
      </c>
      <c r="AT44249" s="94">
        <v>-98</v>
      </c>
      <c r="AU44249" s="94">
        <v>-230</v>
      </c>
      <c r="AV44249" s="94">
        <v>233</v>
      </c>
      <c r="AW44249" s="94">
        <v>-329</v>
      </c>
      <c r="AX44249" s="94">
        <v>-897</v>
      </c>
      <c r="AY44249" s="94">
        <v>108</v>
      </c>
    </row>
    <row r="44250" spans="1:51">
      <c r="A44250" s="85" t="s">
        <v>115</v>
      </c>
      <c r="B44250" s="86">
        <v>44029.958333333336</v>
      </c>
      <c r="C44250" s="87">
        <v>44029</v>
      </c>
      <c r="D44250" s="85">
        <v>17</v>
      </c>
      <c r="E44250" s="86">
        <v>44029.708333333336</v>
      </c>
      <c r="F44250" s="88" t="s">
        <v>393</v>
      </c>
      <c r="G44250" s="89" t="s">
        <v>394</v>
      </c>
      <c r="H44250" s="94">
        <v>8934</v>
      </c>
      <c r="I44250" s="94">
        <v>8096</v>
      </c>
      <c r="J44250" s="94">
        <v>7070</v>
      </c>
      <c r="K44250" s="94">
        <v>-1026</v>
      </c>
      <c r="O44250" s="94">
        <v>8096</v>
      </c>
      <c r="P44250" s="94">
        <v>7070</v>
      </c>
      <c r="Q44250" s="94">
        <v>-1026</v>
      </c>
      <c r="R44250" s="94">
        <v>2840</v>
      </c>
      <c r="S44250" s="94">
        <v>1866</v>
      </c>
      <c r="V44250" s="94">
        <v>265</v>
      </c>
      <c r="W44250" s="94">
        <v>969</v>
      </c>
      <c r="X44250" s="94">
        <v>1031</v>
      </c>
      <c r="Y44250" s="94">
        <v>99</v>
      </c>
      <c r="AJ44250" s="94">
        <v>2840</v>
      </c>
      <c r="AK44250" s="94">
        <v>1866</v>
      </c>
      <c r="AN44250" s="94">
        <v>265</v>
      </c>
      <c r="AO44250" s="94">
        <v>969</v>
      </c>
      <c r="AP44250" s="94">
        <v>1031</v>
      </c>
      <c r="AQ44250" s="94">
        <v>99</v>
      </c>
      <c r="AS44250" s="94">
        <v>69</v>
      </c>
      <c r="AT44250" s="94">
        <v>-30</v>
      </c>
      <c r="AU44250" s="94">
        <v>-157</v>
      </c>
      <c r="AV44250" s="94">
        <v>246</v>
      </c>
      <c r="AW44250" s="94">
        <v>-338</v>
      </c>
      <c r="AX44250" s="94">
        <v>-863</v>
      </c>
      <c r="AY44250" s="94">
        <v>47</v>
      </c>
    </row>
    <row r="44251" spans="1:51">
      <c r="A44251" s="85" t="s">
        <v>115</v>
      </c>
      <c r="B44251" s="86">
        <v>44030</v>
      </c>
      <c r="C44251" s="87">
        <v>44029</v>
      </c>
      <c r="D44251" s="85">
        <v>18</v>
      </c>
      <c r="E44251" s="86">
        <v>44029.75</v>
      </c>
      <c r="F44251" s="88" t="s">
        <v>393</v>
      </c>
      <c r="G44251" s="89" t="s">
        <v>394</v>
      </c>
      <c r="H44251" s="94">
        <v>9000</v>
      </c>
      <c r="I44251" s="94">
        <v>7995</v>
      </c>
      <c r="J44251" s="94">
        <v>6854</v>
      </c>
      <c r="K44251" s="94">
        <v>-1141</v>
      </c>
      <c r="O44251" s="94">
        <v>7995</v>
      </c>
      <c r="P44251" s="94">
        <v>6854</v>
      </c>
      <c r="Q44251" s="94">
        <v>-1141</v>
      </c>
      <c r="R44251" s="94">
        <v>2598</v>
      </c>
      <c r="S44251" s="94">
        <v>1868</v>
      </c>
      <c r="V44251" s="94">
        <v>263</v>
      </c>
      <c r="W44251" s="94">
        <v>958</v>
      </c>
      <c r="X44251" s="94">
        <v>1069</v>
      </c>
      <c r="Y44251" s="94">
        <v>98</v>
      </c>
      <c r="AJ44251" s="94">
        <v>2598</v>
      </c>
      <c r="AK44251" s="94">
        <v>1868</v>
      </c>
      <c r="AN44251" s="94">
        <v>263</v>
      </c>
      <c r="AO44251" s="94">
        <v>958</v>
      </c>
      <c r="AP44251" s="94">
        <v>1069</v>
      </c>
      <c r="AQ44251" s="94">
        <v>98</v>
      </c>
      <c r="AS44251" s="94">
        <v>65</v>
      </c>
      <c r="AT44251" s="94">
        <v>-155</v>
      </c>
      <c r="AU44251" s="94">
        <v>-84</v>
      </c>
      <c r="AV44251" s="94">
        <v>224</v>
      </c>
      <c r="AW44251" s="94">
        <v>-347</v>
      </c>
      <c r="AX44251" s="94">
        <v>-980</v>
      </c>
      <c r="AY44251" s="94">
        <v>136</v>
      </c>
    </row>
    <row r="44252" spans="1:51">
      <c r="A44252" s="85" t="s">
        <v>115</v>
      </c>
      <c r="B44252" s="86">
        <v>44030.041666666664</v>
      </c>
      <c r="C44252" s="87">
        <v>44029</v>
      </c>
      <c r="D44252" s="85">
        <v>19</v>
      </c>
      <c r="E44252" s="86">
        <v>44029.791666666664</v>
      </c>
      <c r="F44252" s="88" t="s">
        <v>393</v>
      </c>
      <c r="G44252" s="89" t="s">
        <v>394</v>
      </c>
      <c r="H44252" s="94">
        <v>8905</v>
      </c>
      <c r="I44252" s="94">
        <v>7906</v>
      </c>
      <c r="J44252" s="94">
        <v>6915</v>
      </c>
      <c r="K44252" s="94">
        <v>-991</v>
      </c>
      <c r="O44252" s="94">
        <v>7906</v>
      </c>
      <c r="P44252" s="94">
        <v>6915</v>
      </c>
      <c r="Q44252" s="94">
        <v>-991</v>
      </c>
      <c r="R44252" s="94">
        <v>2535</v>
      </c>
      <c r="S44252" s="94">
        <v>1923</v>
      </c>
      <c r="V44252" s="94">
        <v>261</v>
      </c>
      <c r="W44252" s="94">
        <v>863</v>
      </c>
      <c r="X44252" s="94">
        <v>1232</v>
      </c>
      <c r="Y44252" s="94">
        <v>101</v>
      </c>
      <c r="AJ44252" s="94">
        <v>2535</v>
      </c>
      <c r="AK44252" s="94">
        <v>1923</v>
      </c>
      <c r="AN44252" s="94">
        <v>261</v>
      </c>
      <c r="AO44252" s="94">
        <v>863</v>
      </c>
      <c r="AP44252" s="94">
        <v>1232</v>
      </c>
      <c r="AQ44252" s="94">
        <v>101</v>
      </c>
      <c r="AS44252" s="94">
        <v>61</v>
      </c>
      <c r="AT44252" s="94">
        <v>-62</v>
      </c>
      <c r="AU44252" s="94">
        <v>-64</v>
      </c>
      <c r="AV44252" s="94">
        <v>256</v>
      </c>
      <c r="AW44252" s="94">
        <v>-322</v>
      </c>
      <c r="AX44252" s="94">
        <v>-1033</v>
      </c>
      <c r="AY44252" s="94">
        <v>173</v>
      </c>
    </row>
    <row r="44253" spans="1:51">
      <c r="A44253" s="85" t="s">
        <v>115</v>
      </c>
      <c r="B44253" s="86">
        <v>44030.083333333336</v>
      </c>
      <c r="C44253" s="87">
        <v>44029</v>
      </c>
      <c r="D44253" s="85">
        <v>20</v>
      </c>
      <c r="E44253" s="86">
        <v>44029.833333333336</v>
      </c>
      <c r="F44253" s="88" t="s">
        <v>393</v>
      </c>
      <c r="G44253" s="89" t="s">
        <v>394</v>
      </c>
      <c r="H44253" s="94">
        <v>8608</v>
      </c>
      <c r="I44253" s="94">
        <v>7701</v>
      </c>
      <c r="J44253" s="94">
        <v>6540</v>
      </c>
      <c r="K44253" s="94">
        <v>-1161</v>
      </c>
      <c r="O44253" s="94">
        <v>7701</v>
      </c>
      <c r="P44253" s="94">
        <v>6540</v>
      </c>
      <c r="Q44253" s="94">
        <v>-1161</v>
      </c>
      <c r="R44253" s="94">
        <v>2615</v>
      </c>
      <c r="S44253" s="94">
        <v>1961</v>
      </c>
      <c r="V44253" s="94">
        <v>265</v>
      </c>
      <c r="W44253" s="94">
        <v>495</v>
      </c>
      <c r="X44253" s="94">
        <v>1101</v>
      </c>
      <c r="Y44253" s="94">
        <v>103</v>
      </c>
      <c r="AJ44253" s="94">
        <v>2615</v>
      </c>
      <c r="AK44253" s="94">
        <v>1961</v>
      </c>
      <c r="AN44253" s="94">
        <v>265</v>
      </c>
      <c r="AO44253" s="94">
        <v>495</v>
      </c>
      <c r="AP44253" s="94">
        <v>1101</v>
      </c>
      <c r="AQ44253" s="94">
        <v>103</v>
      </c>
      <c r="AS44253" s="94">
        <v>105</v>
      </c>
      <c r="AT44253" s="94">
        <v>-51</v>
      </c>
      <c r="AU44253" s="94">
        <v>-57</v>
      </c>
      <c r="AV44253" s="94">
        <v>227</v>
      </c>
      <c r="AW44253" s="94">
        <v>-323</v>
      </c>
      <c r="AX44253" s="94">
        <v>-1133</v>
      </c>
      <c r="AY44253" s="94">
        <v>71</v>
      </c>
    </row>
    <row r="44254" spans="1:51">
      <c r="A44254" s="85" t="s">
        <v>115</v>
      </c>
      <c r="B44254" s="86">
        <v>44030.125</v>
      </c>
      <c r="C44254" s="87">
        <v>44029</v>
      </c>
      <c r="D44254" s="85">
        <v>21</v>
      </c>
      <c r="E44254" s="86">
        <v>44029.875</v>
      </c>
      <c r="F44254" s="88" t="s">
        <v>393</v>
      </c>
      <c r="G44254" s="89" t="s">
        <v>394</v>
      </c>
      <c r="H44254" s="94">
        <v>8299</v>
      </c>
      <c r="I44254" s="94">
        <v>7287</v>
      </c>
      <c r="J44254" s="94">
        <v>6190</v>
      </c>
      <c r="K44254" s="94">
        <v>-1097</v>
      </c>
      <c r="O44254" s="94">
        <v>7287</v>
      </c>
      <c r="P44254" s="94">
        <v>6190</v>
      </c>
      <c r="Q44254" s="94">
        <v>-1097</v>
      </c>
      <c r="R44254" s="94">
        <v>2891</v>
      </c>
      <c r="S44254" s="94">
        <v>1993</v>
      </c>
      <c r="V44254" s="94">
        <v>262</v>
      </c>
      <c r="W44254" s="94">
        <v>67</v>
      </c>
      <c r="X44254" s="94">
        <v>872</v>
      </c>
      <c r="Y44254" s="94">
        <v>105</v>
      </c>
      <c r="AJ44254" s="94">
        <v>2891</v>
      </c>
      <c r="AK44254" s="94">
        <v>1993</v>
      </c>
      <c r="AN44254" s="94">
        <v>262</v>
      </c>
      <c r="AO44254" s="94">
        <v>67</v>
      </c>
      <c r="AP44254" s="94">
        <v>872</v>
      </c>
      <c r="AQ44254" s="94">
        <v>105</v>
      </c>
      <c r="AS44254" s="94">
        <v>103</v>
      </c>
      <c r="AT44254" s="94">
        <v>30</v>
      </c>
      <c r="AU44254" s="94">
        <v>76</v>
      </c>
      <c r="AV44254" s="94">
        <v>222</v>
      </c>
      <c r="AW44254" s="94">
        <v>-315</v>
      </c>
      <c r="AX44254" s="94">
        <v>-1130</v>
      </c>
      <c r="AY44254" s="94">
        <v>-83</v>
      </c>
    </row>
    <row r="44255" spans="1:51">
      <c r="A44255" s="85" t="s">
        <v>115</v>
      </c>
      <c r="B44255" s="86">
        <v>44030.166666666664</v>
      </c>
      <c r="C44255" s="87">
        <v>44029</v>
      </c>
      <c r="D44255" s="85">
        <v>22</v>
      </c>
      <c r="E44255" s="86">
        <v>44029.916666666664</v>
      </c>
      <c r="F44255" s="88" t="s">
        <v>393</v>
      </c>
      <c r="G44255" s="89" t="s">
        <v>394</v>
      </c>
      <c r="H44255" s="94">
        <v>7938</v>
      </c>
      <c r="I44255" s="94">
        <v>7000</v>
      </c>
      <c r="J44255" s="94">
        <v>5805</v>
      </c>
      <c r="K44255" s="94">
        <v>-1195</v>
      </c>
      <c r="O44255" s="94">
        <v>7000</v>
      </c>
      <c r="P44255" s="94">
        <v>5805</v>
      </c>
      <c r="Q44255" s="94">
        <v>-1195</v>
      </c>
      <c r="R44255" s="94">
        <v>2661</v>
      </c>
      <c r="S44255" s="94">
        <v>1911</v>
      </c>
      <c r="V44255" s="94">
        <v>262</v>
      </c>
      <c r="W44255" s="94">
        <v>1</v>
      </c>
      <c r="X44255" s="94">
        <v>863</v>
      </c>
      <c r="Y44255" s="94">
        <v>107</v>
      </c>
      <c r="AJ44255" s="94">
        <v>2661</v>
      </c>
      <c r="AK44255" s="94">
        <v>1911</v>
      </c>
      <c r="AN44255" s="94">
        <v>262</v>
      </c>
      <c r="AO44255" s="94">
        <v>1</v>
      </c>
      <c r="AP44255" s="94">
        <v>863</v>
      </c>
      <c r="AQ44255" s="94">
        <v>107</v>
      </c>
      <c r="AS44255" s="94">
        <v>50</v>
      </c>
      <c r="AT44255" s="94">
        <v>7</v>
      </c>
      <c r="AU44255" s="94">
        <v>-10</v>
      </c>
      <c r="AV44255" s="94">
        <v>174</v>
      </c>
      <c r="AW44255" s="94">
        <v>-338</v>
      </c>
      <c r="AX44255" s="94">
        <v>-1135</v>
      </c>
      <c r="AY44255" s="94">
        <v>57</v>
      </c>
    </row>
    <row r="44256" spans="1:51">
      <c r="A44256" s="85" t="s">
        <v>115</v>
      </c>
      <c r="B44256" s="86">
        <v>44030.208333333336</v>
      </c>
      <c r="C44256" s="87">
        <v>44029</v>
      </c>
      <c r="D44256" s="85">
        <v>23</v>
      </c>
      <c r="E44256" s="86">
        <v>44029.958333333336</v>
      </c>
      <c r="F44256" s="88" t="s">
        <v>393</v>
      </c>
      <c r="G44256" s="89" t="s">
        <v>394</v>
      </c>
      <c r="H44256" s="94">
        <v>7508</v>
      </c>
      <c r="I44256" s="94">
        <v>6646</v>
      </c>
      <c r="J44256" s="94">
        <v>5586</v>
      </c>
      <c r="K44256" s="94">
        <v>-1060</v>
      </c>
      <c r="O44256" s="94">
        <v>6646</v>
      </c>
      <c r="P44256" s="94">
        <v>5586</v>
      </c>
      <c r="Q44256" s="94">
        <v>-1060</v>
      </c>
      <c r="R44256" s="94">
        <v>2459</v>
      </c>
      <c r="S44256" s="94">
        <v>1820</v>
      </c>
      <c r="V44256" s="94">
        <v>265</v>
      </c>
      <c r="W44256" s="94">
        <v>1</v>
      </c>
      <c r="X44256" s="94">
        <v>931</v>
      </c>
      <c r="Y44256" s="94">
        <v>110</v>
      </c>
      <c r="AJ44256" s="94">
        <v>2459</v>
      </c>
      <c r="AK44256" s="94">
        <v>1820</v>
      </c>
      <c r="AN44256" s="94">
        <v>265</v>
      </c>
      <c r="AO44256" s="94">
        <v>1</v>
      </c>
      <c r="AP44256" s="94">
        <v>931</v>
      </c>
      <c r="AQ44256" s="94">
        <v>110</v>
      </c>
      <c r="AS44256" s="94">
        <v>17</v>
      </c>
      <c r="AT44256" s="94">
        <v>-38</v>
      </c>
      <c r="AU44256" s="94">
        <v>113</v>
      </c>
      <c r="AV44256" s="94">
        <v>134</v>
      </c>
      <c r="AW44256" s="94">
        <v>-337</v>
      </c>
      <c r="AX44256" s="94">
        <v>-1059</v>
      </c>
      <c r="AY44256" s="94">
        <v>110</v>
      </c>
    </row>
    <row r="44257" spans="1:51">
      <c r="A44257" s="85" t="s">
        <v>115</v>
      </c>
      <c r="B44257" s="86">
        <v>44030.25</v>
      </c>
      <c r="C44257" s="87">
        <v>44029</v>
      </c>
      <c r="D44257" s="85">
        <v>24</v>
      </c>
      <c r="E44257" s="86">
        <v>44030</v>
      </c>
      <c r="F44257" s="88" t="s">
        <v>393</v>
      </c>
      <c r="G44257" s="89" t="s">
        <v>394</v>
      </c>
      <c r="H44257" s="94">
        <v>6980</v>
      </c>
      <c r="I44257" s="94">
        <v>6245</v>
      </c>
      <c r="J44257" s="94">
        <v>5221</v>
      </c>
      <c r="K44257" s="94">
        <v>-1024</v>
      </c>
      <c r="O44257" s="94">
        <v>6245</v>
      </c>
      <c r="P44257" s="94">
        <v>5221</v>
      </c>
      <c r="Q44257" s="94">
        <v>-1024</v>
      </c>
      <c r="R44257" s="94">
        <v>2382</v>
      </c>
      <c r="S44257" s="94">
        <v>1464</v>
      </c>
      <c r="V44257" s="94">
        <v>263</v>
      </c>
      <c r="W44257" s="94">
        <v>0</v>
      </c>
      <c r="X44257" s="94">
        <v>1001</v>
      </c>
      <c r="Y44257" s="94">
        <v>111</v>
      </c>
      <c r="AJ44257" s="94">
        <v>2382</v>
      </c>
      <c r="AK44257" s="94">
        <v>1464</v>
      </c>
      <c r="AN44257" s="94">
        <v>263</v>
      </c>
      <c r="AO44257" s="94">
        <v>0</v>
      </c>
      <c r="AP44257" s="94">
        <v>1001</v>
      </c>
      <c r="AQ44257" s="94">
        <v>111</v>
      </c>
      <c r="AS44257" s="94">
        <v>-7</v>
      </c>
      <c r="AT44257" s="94">
        <v>-10</v>
      </c>
      <c r="AU44257" s="94">
        <v>256</v>
      </c>
      <c r="AV44257" s="94">
        <v>114</v>
      </c>
      <c r="AW44257" s="94">
        <v>-289</v>
      </c>
      <c r="AX44257" s="94">
        <v>-1064</v>
      </c>
      <c r="AY44257" s="94">
        <v>-24</v>
      </c>
    </row>
    <row r="44258" spans="1:51">
      <c r="A44258" s="85" t="s">
        <v>115</v>
      </c>
      <c r="B44258" s="86">
        <v>44030.291666666664</v>
      </c>
      <c r="C44258" s="87">
        <v>44030</v>
      </c>
      <c r="D44258" s="85">
        <v>1</v>
      </c>
      <c r="E44258" s="86">
        <v>44030.041666666664</v>
      </c>
      <c r="F44258" s="88" t="s">
        <v>393</v>
      </c>
      <c r="G44258" s="89" t="s">
        <v>394</v>
      </c>
      <c r="H44258" s="94">
        <v>6551</v>
      </c>
      <c r="I44258" s="94">
        <v>5788</v>
      </c>
      <c r="J44258" s="94">
        <v>4844</v>
      </c>
      <c r="K44258" s="94">
        <v>-944</v>
      </c>
      <c r="O44258" s="94">
        <v>5788</v>
      </c>
      <c r="P44258" s="94">
        <v>4844</v>
      </c>
      <c r="Q44258" s="94">
        <v>-944</v>
      </c>
      <c r="R44258" s="94">
        <v>2340</v>
      </c>
      <c r="S44258" s="94">
        <v>1040</v>
      </c>
      <c r="V44258" s="94">
        <v>265</v>
      </c>
      <c r="W44258" s="94">
        <v>1</v>
      </c>
      <c r="X44258" s="94">
        <v>1086</v>
      </c>
      <c r="Y44258" s="94">
        <v>112</v>
      </c>
      <c r="AJ44258" s="94">
        <v>2340</v>
      </c>
      <c r="AK44258" s="94">
        <v>1040</v>
      </c>
      <c r="AN44258" s="94">
        <v>265</v>
      </c>
      <c r="AO44258" s="94">
        <v>1</v>
      </c>
      <c r="AP44258" s="94">
        <v>1086</v>
      </c>
      <c r="AQ44258" s="94">
        <v>112</v>
      </c>
      <c r="AS44258" s="94">
        <v>-24</v>
      </c>
      <c r="AT44258" s="94">
        <v>19</v>
      </c>
      <c r="AU44258" s="94">
        <v>307</v>
      </c>
      <c r="AV44258" s="94">
        <v>87</v>
      </c>
      <c r="AW44258" s="94">
        <v>-276</v>
      </c>
      <c r="AX44258" s="94">
        <v>-1000</v>
      </c>
      <c r="AY44258" s="94">
        <v>-57</v>
      </c>
    </row>
    <row r="44259" spans="1:51">
      <c r="A44259" s="85" t="s">
        <v>115</v>
      </c>
      <c r="B44259" s="86">
        <v>44030.333333333336</v>
      </c>
      <c r="C44259" s="87">
        <v>44030</v>
      </c>
      <c r="D44259" s="85">
        <v>2</v>
      </c>
      <c r="E44259" s="86">
        <v>44030.083333333336</v>
      </c>
      <c r="F44259" s="88" t="s">
        <v>393</v>
      </c>
      <c r="G44259" s="89" t="s">
        <v>394</v>
      </c>
      <c r="H44259" s="94">
        <v>5746</v>
      </c>
      <c r="I44259" s="94">
        <v>5610</v>
      </c>
      <c r="J44259" s="94">
        <v>5115</v>
      </c>
      <c r="K44259" s="94">
        <v>-495</v>
      </c>
      <c r="O44259" s="94">
        <v>5610</v>
      </c>
      <c r="P44259" s="94">
        <v>5115</v>
      </c>
      <c r="Q44259" s="94">
        <v>-495</v>
      </c>
      <c r="R44259" s="94">
        <v>2509</v>
      </c>
      <c r="S44259" s="94">
        <v>1063</v>
      </c>
      <c r="V44259" s="94">
        <v>264</v>
      </c>
      <c r="W44259" s="94">
        <v>1</v>
      </c>
      <c r="X44259" s="94">
        <v>1165</v>
      </c>
      <c r="Y44259" s="94">
        <v>113</v>
      </c>
      <c r="AJ44259" s="94">
        <v>2509</v>
      </c>
      <c r="AK44259" s="94">
        <v>1063</v>
      </c>
      <c r="AN44259" s="94">
        <v>264</v>
      </c>
      <c r="AO44259" s="94">
        <v>1</v>
      </c>
      <c r="AP44259" s="94">
        <v>1165</v>
      </c>
      <c r="AQ44259" s="94">
        <v>113</v>
      </c>
      <c r="AS44259" s="94">
        <v>-2</v>
      </c>
      <c r="AT44259" s="94">
        <v>7</v>
      </c>
      <c r="AU44259" s="94">
        <v>331</v>
      </c>
      <c r="AV44259" s="94">
        <v>132</v>
      </c>
      <c r="AW44259" s="94">
        <v>-246</v>
      </c>
      <c r="AX44259" s="94">
        <v>-693</v>
      </c>
      <c r="AY44259" s="94">
        <v>-24</v>
      </c>
    </row>
    <row r="44260" spans="1:51">
      <c r="A44260" s="85" t="s">
        <v>115</v>
      </c>
      <c r="B44260" s="86">
        <v>44030.375</v>
      </c>
      <c r="C44260" s="87">
        <v>44030</v>
      </c>
      <c r="D44260" s="85">
        <v>3</v>
      </c>
      <c r="E44260" s="86">
        <v>44030.125</v>
      </c>
      <c r="F44260" s="88" t="s">
        <v>393</v>
      </c>
      <c r="G44260" s="89" t="s">
        <v>394</v>
      </c>
      <c r="H44260" s="94">
        <v>5549</v>
      </c>
      <c r="I44260" s="94">
        <v>5379</v>
      </c>
      <c r="J44260" s="94">
        <v>4805</v>
      </c>
      <c r="K44260" s="94">
        <v>-574</v>
      </c>
      <c r="O44260" s="94">
        <v>5379</v>
      </c>
      <c r="P44260" s="94">
        <v>4805</v>
      </c>
      <c r="Q44260" s="94">
        <v>-574</v>
      </c>
      <c r="R44260" s="94">
        <v>2349</v>
      </c>
      <c r="S44260" s="94">
        <v>1069</v>
      </c>
      <c r="V44260" s="94">
        <v>263</v>
      </c>
      <c r="W44260" s="94">
        <v>1</v>
      </c>
      <c r="X44260" s="94">
        <v>1009</v>
      </c>
      <c r="Y44260" s="94">
        <v>114</v>
      </c>
      <c r="AJ44260" s="94">
        <v>2349</v>
      </c>
      <c r="AK44260" s="94">
        <v>1069</v>
      </c>
      <c r="AN44260" s="94">
        <v>263</v>
      </c>
      <c r="AO44260" s="94">
        <v>1</v>
      </c>
      <c r="AP44260" s="94">
        <v>1009</v>
      </c>
      <c r="AQ44260" s="94">
        <v>114</v>
      </c>
      <c r="AS44260" s="94">
        <v>-37</v>
      </c>
      <c r="AT44260" s="94">
        <v>-80</v>
      </c>
      <c r="AU44260" s="94">
        <v>320</v>
      </c>
      <c r="AV44260" s="94">
        <v>100</v>
      </c>
      <c r="AW44260" s="94">
        <v>-299</v>
      </c>
      <c r="AX44260" s="94">
        <v>-437</v>
      </c>
      <c r="AY44260" s="94">
        <v>-141</v>
      </c>
    </row>
    <row r="44261" spans="1:51">
      <c r="A44261" s="85" t="s">
        <v>115</v>
      </c>
      <c r="B44261" s="86">
        <v>44030.416666666664</v>
      </c>
      <c r="C44261" s="87">
        <v>44030</v>
      </c>
      <c r="D44261" s="85">
        <v>4</v>
      </c>
      <c r="E44261" s="86">
        <v>44030.166666666664</v>
      </c>
      <c r="F44261" s="88" t="s">
        <v>393</v>
      </c>
      <c r="G44261" s="89" t="s">
        <v>394</v>
      </c>
      <c r="H44261" s="94">
        <v>5360</v>
      </c>
      <c r="I44261" s="94">
        <v>5202</v>
      </c>
      <c r="J44261" s="94">
        <v>4428</v>
      </c>
      <c r="K44261" s="94">
        <v>-774</v>
      </c>
      <c r="O44261" s="94">
        <v>5202</v>
      </c>
      <c r="P44261" s="94">
        <v>4428</v>
      </c>
      <c r="Q44261" s="94">
        <v>-774</v>
      </c>
      <c r="R44261" s="94">
        <v>2197</v>
      </c>
      <c r="S44261" s="94">
        <v>961</v>
      </c>
      <c r="V44261" s="94">
        <v>264</v>
      </c>
      <c r="W44261" s="94">
        <v>0</v>
      </c>
      <c r="X44261" s="94">
        <v>890</v>
      </c>
      <c r="Y44261" s="94">
        <v>116</v>
      </c>
      <c r="AJ44261" s="94">
        <v>2197</v>
      </c>
      <c r="AK44261" s="94">
        <v>961</v>
      </c>
      <c r="AN44261" s="94">
        <v>264</v>
      </c>
      <c r="AO44261" s="94">
        <v>0</v>
      </c>
      <c r="AP44261" s="94">
        <v>890</v>
      </c>
      <c r="AQ44261" s="94">
        <v>116</v>
      </c>
      <c r="AS44261" s="94">
        <v>-91</v>
      </c>
      <c r="AT44261" s="94">
        <v>-156</v>
      </c>
      <c r="AU44261" s="94">
        <v>318</v>
      </c>
      <c r="AV44261" s="94">
        <v>63</v>
      </c>
      <c r="AW44261" s="94">
        <v>-284</v>
      </c>
      <c r="AX44261" s="94">
        <v>-415</v>
      </c>
      <c r="AY44261" s="94">
        <v>-209</v>
      </c>
    </row>
    <row r="44262" spans="1:51">
      <c r="A44262" s="85" t="s">
        <v>115</v>
      </c>
      <c r="B44262" s="86">
        <v>44030.458333333336</v>
      </c>
      <c r="C44262" s="87">
        <v>44030</v>
      </c>
      <c r="D44262" s="85">
        <v>5</v>
      </c>
      <c r="E44262" s="86">
        <v>44030.208333333336</v>
      </c>
      <c r="F44262" s="88" t="s">
        <v>393</v>
      </c>
      <c r="G44262" s="89" t="s">
        <v>394</v>
      </c>
      <c r="H44262" s="94">
        <v>5235</v>
      </c>
      <c r="I44262" s="94">
        <v>5176</v>
      </c>
      <c r="J44262" s="94">
        <v>4492</v>
      </c>
      <c r="K44262" s="94">
        <v>-684</v>
      </c>
      <c r="O44262" s="94">
        <v>5176</v>
      </c>
      <c r="P44262" s="94">
        <v>4492</v>
      </c>
      <c r="Q44262" s="94">
        <v>-684</v>
      </c>
      <c r="R44262" s="94">
        <v>2218</v>
      </c>
      <c r="S44262" s="94">
        <v>993</v>
      </c>
      <c r="V44262" s="94">
        <v>268</v>
      </c>
      <c r="W44262" s="94">
        <v>0</v>
      </c>
      <c r="X44262" s="94">
        <v>897</v>
      </c>
      <c r="Y44262" s="94">
        <v>116</v>
      </c>
      <c r="AJ44262" s="94">
        <v>2218</v>
      </c>
      <c r="AK44262" s="94">
        <v>993</v>
      </c>
      <c r="AN44262" s="94">
        <v>268</v>
      </c>
      <c r="AO44262" s="94">
        <v>0</v>
      </c>
      <c r="AP44262" s="94">
        <v>897</v>
      </c>
      <c r="AQ44262" s="94">
        <v>116</v>
      </c>
      <c r="AS44262" s="94">
        <v>-68</v>
      </c>
      <c r="AT44262" s="94">
        <v>-221</v>
      </c>
      <c r="AU44262" s="94">
        <v>324</v>
      </c>
      <c r="AV44262" s="94">
        <v>77</v>
      </c>
      <c r="AW44262" s="94">
        <v>-294</v>
      </c>
      <c r="AX44262" s="94">
        <v>-378</v>
      </c>
      <c r="AY44262" s="94">
        <v>-124</v>
      </c>
    </row>
    <row r="44263" spans="1:51">
      <c r="A44263" s="85" t="s">
        <v>115</v>
      </c>
      <c r="B44263" s="86">
        <v>44030.5</v>
      </c>
      <c r="C44263" s="87">
        <v>44030</v>
      </c>
      <c r="D44263" s="85">
        <v>6</v>
      </c>
      <c r="E44263" s="86">
        <v>44030.25</v>
      </c>
      <c r="F44263" s="88" t="s">
        <v>393</v>
      </c>
      <c r="G44263" s="89" t="s">
        <v>394</v>
      </c>
      <c r="H44263" s="94">
        <v>5201</v>
      </c>
      <c r="I44263" s="94">
        <v>5127</v>
      </c>
      <c r="J44263" s="94">
        <v>4590</v>
      </c>
      <c r="K44263" s="94">
        <v>-537</v>
      </c>
      <c r="O44263" s="94">
        <v>5127</v>
      </c>
      <c r="P44263" s="94">
        <v>4590</v>
      </c>
      <c r="Q44263" s="94">
        <v>-537</v>
      </c>
      <c r="R44263" s="94">
        <v>2285</v>
      </c>
      <c r="S44263" s="94">
        <v>981</v>
      </c>
      <c r="V44263" s="94">
        <v>266</v>
      </c>
      <c r="W44263" s="94">
        <v>0</v>
      </c>
      <c r="X44263" s="94">
        <v>943</v>
      </c>
      <c r="Y44263" s="94">
        <v>115</v>
      </c>
      <c r="AJ44263" s="94">
        <v>2285</v>
      </c>
      <c r="AK44263" s="94">
        <v>981</v>
      </c>
      <c r="AN44263" s="94">
        <v>266</v>
      </c>
      <c r="AO44263" s="94">
        <v>0</v>
      </c>
      <c r="AP44263" s="94">
        <v>943</v>
      </c>
      <c r="AQ44263" s="94">
        <v>115</v>
      </c>
      <c r="AS44263" s="94">
        <v>-4</v>
      </c>
      <c r="AT44263" s="94">
        <v>-184</v>
      </c>
      <c r="AU44263" s="94">
        <v>328</v>
      </c>
      <c r="AV44263" s="94">
        <v>100</v>
      </c>
      <c r="AW44263" s="94">
        <v>-292</v>
      </c>
      <c r="AX44263" s="94">
        <v>-365</v>
      </c>
      <c r="AY44263" s="94">
        <v>-120</v>
      </c>
    </row>
    <row r="44264" spans="1:51">
      <c r="A44264" s="85" t="s">
        <v>115</v>
      </c>
      <c r="B44264" s="86">
        <v>44030.541666666664</v>
      </c>
      <c r="C44264" s="87">
        <v>44030</v>
      </c>
      <c r="D44264" s="85">
        <v>7</v>
      </c>
      <c r="E44264" s="86">
        <v>44030.291666666664</v>
      </c>
      <c r="F44264" s="88" t="s">
        <v>393</v>
      </c>
      <c r="G44264" s="89" t="s">
        <v>394</v>
      </c>
      <c r="H44264" s="94">
        <v>5150</v>
      </c>
      <c r="I44264" s="94">
        <v>5002</v>
      </c>
      <c r="J44264" s="94">
        <v>4622</v>
      </c>
      <c r="K44264" s="94">
        <v>-380</v>
      </c>
      <c r="O44264" s="94">
        <v>5002</v>
      </c>
      <c r="P44264" s="94">
        <v>4622</v>
      </c>
      <c r="Q44264" s="94">
        <v>-380</v>
      </c>
      <c r="R44264" s="94">
        <v>2289</v>
      </c>
      <c r="S44264" s="94">
        <v>987</v>
      </c>
      <c r="V44264" s="94">
        <v>263</v>
      </c>
      <c r="W44264" s="94">
        <v>23</v>
      </c>
      <c r="X44264" s="94">
        <v>942</v>
      </c>
      <c r="Y44264" s="94">
        <v>118</v>
      </c>
      <c r="AJ44264" s="94">
        <v>2289</v>
      </c>
      <c r="AK44264" s="94">
        <v>987</v>
      </c>
      <c r="AN44264" s="94">
        <v>263</v>
      </c>
      <c r="AO44264" s="94">
        <v>23</v>
      </c>
      <c r="AP44264" s="94">
        <v>942</v>
      </c>
      <c r="AQ44264" s="94">
        <v>118</v>
      </c>
      <c r="AS44264" s="94">
        <v>38</v>
      </c>
      <c r="AT44264" s="94">
        <v>-93</v>
      </c>
      <c r="AU44264" s="94">
        <v>322</v>
      </c>
      <c r="AV44264" s="94">
        <v>133</v>
      </c>
      <c r="AW44264" s="94">
        <v>-264</v>
      </c>
      <c r="AX44264" s="94">
        <v>-394</v>
      </c>
      <c r="AY44264" s="94">
        <v>-122</v>
      </c>
    </row>
    <row r="44265" spans="1:51">
      <c r="A44265" s="85" t="s">
        <v>115</v>
      </c>
      <c r="B44265" s="86">
        <v>44030.583333333336</v>
      </c>
      <c r="C44265" s="87">
        <v>44030</v>
      </c>
      <c r="D44265" s="85">
        <v>8</v>
      </c>
      <c r="E44265" s="86">
        <v>44030.333333333336</v>
      </c>
      <c r="F44265" s="88" t="s">
        <v>393</v>
      </c>
      <c r="G44265" s="89" t="s">
        <v>394</v>
      </c>
      <c r="H44265" s="94">
        <v>5359</v>
      </c>
      <c r="I44265" s="94">
        <v>5114</v>
      </c>
      <c r="J44265" s="94">
        <v>4679</v>
      </c>
      <c r="K44265" s="94">
        <v>-435</v>
      </c>
      <c r="O44265" s="94">
        <v>5114</v>
      </c>
      <c r="P44265" s="94">
        <v>4679</v>
      </c>
      <c r="Q44265" s="94">
        <v>-435</v>
      </c>
      <c r="R44265" s="94">
        <v>2028</v>
      </c>
      <c r="S44265" s="94">
        <v>1058</v>
      </c>
      <c r="V44265" s="94">
        <v>265</v>
      </c>
      <c r="W44265" s="94">
        <v>417</v>
      </c>
      <c r="X44265" s="94">
        <v>795</v>
      </c>
      <c r="Y44265" s="94">
        <v>116</v>
      </c>
      <c r="AJ44265" s="94">
        <v>2028</v>
      </c>
      <c r="AK44265" s="94">
        <v>1058</v>
      </c>
      <c r="AN44265" s="94">
        <v>265</v>
      </c>
      <c r="AO44265" s="94">
        <v>417</v>
      </c>
      <c r="AP44265" s="94">
        <v>795</v>
      </c>
      <c r="AQ44265" s="94">
        <v>116</v>
      </c>
      <c r="AS44265" s="94">
        <v>-10</v>
      </c>
      <c r="AT44265" s="94">
        <v>-61</v>
      </c>
      <c r="AU44265" s="94">
        <v>49</v>
      </c>
      <c r="AV44265" s="94">
        <v>191</v>
      </c>
      <c r="AW44265" s="94">
        <v>-271</v>
      </c>
      <c r="AX44265" s="94">
        <v>-342</v>
      </c>
      <c r="AY44265" s="94">
        <v>9</v>
      </c>
    </row>
    <row r="44266" spans="1:51">
      <c r="A44266" s="85" t="s">
        <v>115</v>
      </c>
      <c r="B44266" s="86">
        <v>44030.625</v>
      </c>
      <c r="C44266" s="87">
        <v>44030</v>
      </c>
      <c r="D44266" s="85">
        <v>9</v>
      </c>
      <c r="E44266" s="86">
        <v>44030.375</v>
      </c>
      <c r="F44266" s="88" t="s">
        <v>393</v>
      </c>
      <c r="G44266" s="89" t="s">
        <v>394</v>
      </c>
      <c r="H44266" s="94">
        <v>5713</v>
      </c>
      <c r="I44266" s="94">
        <v>5472</v>
      </c>
      <c r="J44266" s="94">
        <v>4648</v>
      </c>
      <c r="K44266" s="94">
        <v>-824</v>
      </c>
      <c r="O44266" s="94">
        <v>5472</v>
      </c>
      <c r="P44266" s="94">
        <v>4648</v>
      </c>
      <c r="Q44266" s="94">
        <v>-824</v>
      </c>
      <c r="R44266" s="94">
        <v>1828</v>
      </c>
      <c r="S44266" s="94">
        <v>902</v>
      </c>
      <c r="V44266" s="94">
        <v>264</v>
      </c>
      <c r="W44266" s="94">
        <v>889</v>
      </c>
      <c r="X44266" s="94">
        <v>654</v>
      </c>
      <c r="Y44266" s="94">
        <v>111</v>
      </c>
      <c r="AJ44266" s="94">
        <v>1828</v>
      </c>
      <c r="AK44266" s="94">
        <v>902</v>
      </c>
      <c r="AN44266" s="94">
        <v>264</v>
      </c>
      <c r="AO44266" s="94">
        <v>889</v>
      </c>
      <c r="AP44266" s="94">
        <v>654</v>
      </c>
      <c r="AQ44266" s="94">
        <v>111</v>
      </c>
      <c r="AS44266" s="94">
        <v>-106</v>
      </c>
      <c r="AT44266" s="94">
        <v>-91</v>
      </c>
      <c r="AU44266" s="94">
        <v>-3</v>
      </c>
      <c r="AV44266" s="94">
        <v>122</v>
      </c>
      <c r="AW44266" s="94">
        <v>-261</v>
      </c>
      <c r="AX44266" s="94">
        <v>-348</v>
      </c>
      <c r="AY44266" s="94">
        <v>-137</v>
      </c>
    </row>
    <row r="44267" spans="1:51">
      <c r="A44267" s="85" t="s">
        <v>115</v>
      </c>
      <c r="B44267" s="86">
        <v>44030.666666666664</v>
      </c>
      <c r="C44267" s="87">
        <v>44030</v>
      </c>
      <c r="D44267" s="85">
        <v>10</v>
      </c>
      <c r="E44267" s="86">
        <v>44030.416666666664</v>
      </c>
      <c r="F44267" s="88" t="s">
        <v>393</v>
      </c>
      <c r="G44267" s="89" t="s">
        <v>394</v>
      </c>
      <c r="H44267" s="94">
        <v>6054</v>
      </c>
      <c r="I44267" s="94">
        <v>5894</v>
      </c>
      <c r="J44267" s="94">
        <v>4608</v>
      </c>
      <c r="K44267" s="94">
        <v>-1286</v>
      </c>
      <c r="O44267" s="94">
        <v>5894</v>
      </c>
      <c r="P44267" s="94">
        <v>4608</v>
      </c>
      <c r="Q44267" s="94">
        <v>-1286</v>
      </c>
      <c r="R44267" s="94">
        <v>1770</v>
      </c>
      <c r="S44267" s="94">
        <v>890</v>
      </c>
      <c r="V44267" s="94">
        <v>264</v>
      </c>
      <c r="W44267" s="94">
        <v>1002</v>
      </c>
      <c r="X44267" s="94">
        <v>589</v>
      </c>
      <c r="Y44267" s="94">
        <v>93</v>
      </c>
      <c r="AJ44267" s="94">
        <v>1770</v>
      </c>
      <c r="AK44267" s="94">
        <v>890</v>
      </c>
      <c r="AN44267" s="94">
        <v>264</v>
      </c>
      <c r="AO44267" s="94">
        <v>1002</v>
      </c>
      <c r="AP44267" s="94">
        <v>589</v>
      </c>
      <c r="AQ44267" s="94">
        <v>93</v>
      </c>
      <c r="AS44267" s="94">
        <v>-134</v>
      </c>
      <c r="AT44267" s="94">
        <v>-189</v>
      </c>
      <c r="AU44267" s="94">
        <v>-32</v>
      </c>
      <c r="AV44267" s="94">
        <v>32</v>
      </c>
      <c r="AW44267" s="94">
        <v>-266</v>
      </c>
      <c r="AX44267" s="94">
        <v>-404</v>
      </c>
      <c r="AY44267" s="94">
        <v>-293</v>
      </c>
    </row>
    <row r="44268" spans="1:51">
      <c r="A44268" s="85" t="s">
        <v>115</v>
      </c>
      <c r="B44268" s="86">
        <v>44030.708333333336</v>
      </c>
      <c r="C44268" s="87">
        <v>44030</v>
      </c>
      <c r="D44268" s="85">
        <v>11</v>
      </c>
      <c r="E44268" s="86">
        <v>44030.458333333336</v>
      </c>
      <c r="F44268" s="88" t="s">
        <v>393</v>
      </c>
      <c r="G44268" s="89" t="s">
        <v>394</v>
      </c>
      <c r="H44268" s="94">
        <v>6411</v>
      </c>
      <c r="I44268" s="94">
        <v>6349</v>
      </c>
      <c r="J44268" s="94">
        <v>5042</v>
      </c>
      <c r="K44268" s="94">
        <v>-1307</v>
      </c>
      <c r="O44268" s="94">
        <v>6349</v>
      </c>
      <c r="P44268" s="94">
        <v>5042</v>
      </c>
      <c r="Q44268" s="94">
        <v>-1307</v>
      </c>
      <c r="R44268" s="94">
        <v>2109</v>
      </c>
      <c r="S44268" s="94">
        <v>1089</v>
      </c>
      <c r="V44268" s="94">
        <v>262</v>
      </c>
      <c r="W44268" s="94">
        <v>1038</v>
      </c>
      <c r="X44268" s="94">
        <v>454</v>
      </c>
      <c r="Y44268" s="94">
        <v>90</v>
      </c>
      <c r="AJ44268" s="94">
        <v>2109</v>
      </c>
      <c r="AK44268" s="94">
        <v>1089</v>
      </c>
      <c r="AN44268" s="94">
        <v>262</v>
      </c>
      <c r="AO44268" s="94">
        <v>1038</v>
      </c>
      <c r="AP44268" s="94">
        <v>454</v>
      </c>
      <c r="AQ44268" s="94">
        <v>90</v>
      </c>
      <c r="AS44268" s="94">
        <v>-51</v>
      </c>
      <c r="AT44268" s="94">
        <v>-260</v>
      </c>
      <c r="AU44268" s="94">
        <v>-109</v>
      </c>
      <c r="AV44268" s="94">
        <v>32</v>
      </c>
      <c r="AW44268" s="94">
        <v>-286</v>
      </c>
      <c r="AX44268" s="94">
        <v>-373</v>
      </c>
      <c r="AY44268" s="94">
        <v>-260</v>
      </c>
    </row>
    <row r="44269" spans="1:51">
      <c r="A44269" s="85" t="s">
        <v>115</v>
      </c>
      <c r="B44269" s="86">
        <v>44030.75</v>
      </c>
      <c r="C44269" s="87">
        <v>44030</v>
      </c>
      <c r="D44269" s="85">
        <v>12</v>
      </c>
      <c r="E44269" s="86">
        <v>44030.5</v>
      </c>
      <c r="F44269" s="88" t="s">
        <v>393</v>
      </c>
      <c r="G44269" s="89" t="s">
        <v>394</v>
      </c>
      <c r="H44269" s="94">
        <v>6739</v>
      </c>
      <c r="I44269" s="94">
        <v>6799</v>
      </c>
      <c r="J44269" s="94">
        <v>5732</v>
      </c>
      <c r="K44269" s="94">
        <v>-1067</v>
      </c>
      <c r="O44269" s="94">
        <v>6799</v>
      </c>
      <c r="P44269" s="94">
        <v>5732</v>
      </c>
      <c r="Q44269" s="94">
        <v>-1067</v>
      </c>
      <c r="R44269" s="94">
        <v>2692</v>
      </c>
      <c r="S44269" s="94">
        <v>1223</v>
      </c>
      <c r="V44269" s="94">
        <v>265</v>
      </c>
      <c r="W44269" s="94">
        <v>1032</v>
      </c>
      <c r="X44269" s="94">
        <v>430</v>
      </c>
      <c r="Y44269" s="94">
        <v>90</v>
      </c>
      <c r="AJ44269" s="94">
        <v>2692</v>
      </c>
      <c r="AK44269" s="94">
        <v>1223</v>
      </c>
      <c r="AN44269" s="94">
        <v>265</v>
      </c>
      <c r="AO44269" s="94">
        <v>1032</v>
      </c>
      <c r="AP44269" s="94">
        <v>430</v>
      </c>
      <c r="AQ44269" s="94">
        <v>90</v>
      </c>
      <c r="AS44269" s="94">
        <v>32</v>
      </c>
      <c r="AT44269" s="94">
        <v>-8</v>
      </c>
      <c r="AU44269" s="94">
        <v>-74</v>
      </c>
      <c r="AV44269" s="94">
        <v>130</v>
      </c>
      <c r="AW44269" s="94">
        <v>-221</v>
      </c>
      <c r="AX44269" s="94">
        <v>-656</v>
      </c>
      <c r="AY44269" s="94">
        <v>-270</v>
      </c>
    </row>
    <row r="44270" spans="1:51">
      <c r="A44270" s="85" t="s">
        <v>115</v>
      </c>
      <c r="B44270" s="86">
        <v>44030.791666666664</v>
      </c>
      <c r="C44270" s="87">
        <v>44030</v>
      </c>
      <c r="D44270" s="85">
        <v>13</v>
      </c>
      <c r="E44270" s="86">
        <v>44030.541666666664</v>
      </c>
      <c r="F44270" s="88" t="s">
        <v>393</v>
      </c>
      <c r="G44270" s="89" t="s">
        <v>394</v>
      </c>
      <c r="H44270" s="94">
        <v>7125</v>
      </c>
      <c r="I44270" s="94">
        <v>7118</v>
      </c>
      <c r="J44270" s="94">
        <v>6322</v>
      </c>
      <c r="K44270" s="94">
        <v>-796</v>
      </c>
      <c r="O44270" s="94">
        <v>7118</v>
      </c>
      <c r="P44270" s="94">
        <v>6322</v>
      </c>
      <c r="Q44270" s="94">
        <v>-796</v>
      </c>
      <c r="R44270" s="94">
        <v>3020</v>
      </c>
      <c r="S44270" s="94">
        <v>1399</v>
      </c>
      <c r="V44270" s="94">
        <v>264</v>
      </c>
      <c r="W44270" s="94">
        <v>1066</v>
      </c>
      <c r="X44270" s="94">
        <v>478</v>
      </c>
      <c r="Y44270" s="94">
        <v>95</v>
      </c>
      <c r="AJ44270" s="94">
        <v>3020</v>
      </c>
      <c r="AK44270" s="94">
        <v>1399</v>
      </c>
      <c r="AN44270" s="94">
        <v>264</v>
      </c>
      <c r="AO44270" s="94">
        <v>1066</v>
      </c>
      <c r="AP44270" s="94">
        <v>478</v>
      </c>
      <c r="AQ44270" s="94">
        <v>95</v>
      </c>
      <c r="AS44270" s="94">
        <v>63</v>
      </c>
      <c r="AT44270" s="94">
        <v>266</v>
      </c>
      <c r="AU44270" s="94">
        <v>21</v>
      </c>
      <c r="AV44270" s="94">
        <v>162</v>
      </c>
      <c r="AW44270" s="94">
        <v>-181</v>
      </c>
      <c r="AX44270" s="94">
        <v>-844</v>
      </c>
      <c r="AY44270" s="94">
        <v>-283</v>
      </c>
    </row>
    <row r="44271" spans="1:51">
      <c r="A44271" s="85" t="s">
        <v>115</v>
      </c>
      <c r="B44271" s="86">
        <v>44030.833333333336</v>
      </c>
      <c r="C44271" s="87">
        <v>44030</v>
      </c>
      <c r="D44271" s="85">
        <v>14</v>
      </c>
      <c r="E44271" s="86">
        <v>44030.583333333336</v>
      </c>
      <c r="F44271" s="88" t="s">
        <v>393</v>
      </c>
      <c r="G44271" s="89" t="s">
        <v>394</v>
      </c>
      <c r="H44271" s="94">
        <v>7599</v>
      </c>
      <c r="I44271" s="94">
        <v>7362</v>
      </c>
      <c r="J44271" s="94">
        <v>6917</v>
      </c>
      <c r="K44271" s="94">
        <v>-445</v>
      </c>
      <c r="O44271" s="94">
        <v>7362</v>
      </c>
      <c r="P44271" s="94">
        <v>6917</v>
      </c>
      <c r="Q44271" s="94">
        <v>-445</v>
      </c>
      <c r="R44271" s="94">
        <v>3266</v>
      </c>
      <c r="S44271" s="94">
        <v>1732</v>
      </c>
      <c r="V44271" s="94">
        <v>264</v>
      </c>
      <c r="W44271" s="94">
        <v>954</v>
      </c>
      <c r="X44271" s="94">
        <v>598</v>
      </c>
      <c r="Y44271" s="94">
        <v>103</v>
      </c>
      <c r="AJ44271" s="94">
        <v>3266</v>
      </c>
      <c r="AK44271" s="94">
        <v>1732</v>
      </c>
      <c r="AN44271" s="94">
        <v>264</v>
      </c>
      <c r="AO44271" s="94">
        <v>954</v>
      </c>
      <c r="AP44271" s="94">
        <v>598</v>
      </c>
      <c r="AQ44271" s="94">
        <v>103</v>
      </c>
      <c r="AS44271" s="94">
        <v>136</v>
      </c>
      <c r="AT44271" s="94">
        <v>434</v>
      </c>
      <c r="AU44271" s="94">
        <v>-6</v>
      </c>
      <c r="AV44271" s="94">
        <v>228</v>
      </c>
      <c r="AW44271" s="94">
        <v>-181</v>
      </c>
      <c r="AX44271" s="94">
        <v>-833</v>
      </c>
      <c r="AY44271" s="94">
        <v>-223</v>
      </c>
    </row>
    <row r="44272" spans="1:51">
      <c r="A44272" s="85" t="s">
        <v>115</v>
      </c>
      <c r="B44272" s="86">
        <v>44030.875</v>
      </c>
      <c r="C44272" s="87">
        <v>44030</v>
      </c>
      <c r="D44272" s="85">
        <v>15</v>
      </c>
      <c r="E44272" s="86">
        <v>44030.625</v>
      </c>
      <c r="F44272" s="88" t="s">
        <v>393</v>
      </c>
      <c r="G44272" s="89" t="s">
        <v>394</v>
      </c>
      <c r="H44272" s="94">
        <v>7909</v>
      </c>
      <c r="I44272" s="94">
        <v>7434</v>
      </c>
      <c r="J44272" s="94">
        <v>7226</v>
      </c>
      <c r="K44272" s="94">
        <v>-208</v>
      </c>
      <c r="O44272" s="94">
        <v>7434</v>
      </c>
      <c r="P44272" s="94">
        <v>7226</v>
      </c>
      <c r="Q44272" s="94">
        <v>-208</v>
      </c>
      <c r="R44272" s="94">
        <v>3560</v>
      </c>
      <c r="S44272" s="94">
        <v>1737</v>
      </c>
      <c r="V44272" s="94">
        <v>263</v>
      </c>
      <c r="W44272" s="94">
        <v>870</v>
      </c>
      <c r="X44272" s="94">
        <v>693</v>
      </c>
      <c r="Y44272" s="94">
        <v>103</v>
      </c>
      <c r="AJ44272" s="94">
        <v>3560</v>
      </c>
      <c r="AK44272" s="94">
        <v>1737</v>
      </c>
      <c r="AN44272" s="94">
        <v>263</v>
      </c>
      <c r="AO44272" s="94">
        <v>870</v>
      </c>
      <c r="AP44272" s="94">
        <v>693</v>
      </c>
      <c r="AQ44272" s="94">
        <v>103</v>
      </c>
      <c r="AS44272" s="94">
        <v>227</v>
      </c>
      <c r="AT44272" s="94">
        <v>689</v>
      </c>
      <c r="AU44272" s="94">
        <v>-151</v>
      </c>
      <c r="AV44272" s="94">
        <v>317</v>
      </c>
      <c r="AW44272" s="94">
        <v>-165</v>
      </c>
      <c r="AX44272" s="94">
        <v>-1040</v>
      </c>
      <c r="AY44272" s="94">
        <v>-85</v>
      </c>
    </row>
    <row r="44273" spans="1:51">
      <c r="A44273" s="85" t="s">
        <v>115</v>
      </c>
      <c r="B44273" s="86">
        <v>44030.916666666664</v>
      </c>
      <c r="C44273" s="87">
        <v>44030</v>
      </c>
      <c r="D44273" s="85">
        <v>16</v>
      </c>
      <c r="E44273" s="86">
        <v>44030.666666666664</v>
      </c>
      <c r="F44273" s="88" t="s">
        <v>393</v>
      </c>
      <c r="G44273" s="89" t="s">
        <v>394</v>
      </c>
      <c r="H44273" s="94">
        <v>8204</v>
      </c>
      <c r="I44273" s="94">
        <v>7619</v>
      </c>
      <c r="J44273" s="94">
        <v>7473</v>
      </c>
      <c r="K44273" s="94">
        <v>-146</v>
      </c>
      <c r="O44273" s="94">
        <v>7619</v>
      </c>
      <c r="P44273" s="94">
        <v>7473</v>
      </c>
      <c r="Q44273" s="94">
        <v>-146</v>
      </c>
      <c r="R44273" s="94">
        <v>3670</v>
      </c>
      <c r="S44273" s="94">
        <v>1824</v>
      </c>
      <c r="V44273" s="94">
        <v>263</v>
      </c>
      <c r="W44273" s="94">
        <v>918</v>
      </c>
      <c r="X44273" s="94">
        <v>696</v>
      </c>
      <c r="Y44273" s="94">
        <v>102</v>
      </c>
      <c r="AJ44273" s="94">
        <v>3670</v>
      </c>
      <c r="AK44273" s="94">
        <v>1824</v>
      </c>
      <c r="AN44273" s="94">
        <v>263</v>
      </c>
      <c r="AO44273" s="94">
        <v>918</v>
      </c>
      <c r="AP44273" s="94">
        <v>696</v>
      </c>
      <c r="AQ44273" s="94">
        <v>102</v>
      </c>
      <c r="AS44273" s="94">
        <v>276</v>
      </c>
      <c r="AT44273" s="94">
        <v>694</v>
      </c>
      <c r="AU44273" s="94">
        <v>-140</v>
      </c>
      <c r="AV44273" s="94">
        <v>406</v>
      </c>
      <c r="AW44273" s="94">
        <v>-187</v>
      </c>
      <c r="AX44273" s="94">
        <v>-1132</v>
      </c>
      <c r="AY44273" s="94">
        <v>-63</v>
      </c>
    </row>
    <row r="44274" spans="1:51">
      <c r="A44274" s="85" t="s">
        <v>115</v>
      </c>
      <c r="B44274" s="86">
        <v>44030.958333333336</v>
      </c>
      <c r="C44274" s="87">
        <v>44030</v>
      </c>
      <c r="D44274" s="85">
        <v>17</v>
      </c>
      <c r="E44274" s="86">
        <v>44030.708333333336</v>
      </c>
      <c r="F44274" s="88" t="s">
        <v>393</v>
      </c>
      <c r="G44274" s="89" t="s">
        <v>394</v>
      </c>
      <c r="H44274" s="94">
        <v>8525</v>
      </c>
      <c r="I44274" s="94">
        <v>7803</v>
      </c>
      <c r="J44274" s="94">
        <v>7735</v>
      </c>
      <c r="K44274" s="94">
        <v>-68</v>
      </c>
      <c r="O44274" s="94">
        <v>7803</v>
      </c>
      <c r="P44274" s="94">
        <v>7735</v>
      </c>
      <c r="Q44274" s="94">
        <v>-68</v>
      </c>
      <c r="R44274" s="94">
        <v>3819</v>
      </c>
      <c r="S44274" s="94">
        <v>1986</v>
      </c>
      <c r="V44274" s="94">
        <v>264</v>
      </c>
      <c r="W44274" s="94">
        <v>869</v>
      </c>
      <c r="X44274" s="94">
        <v>696</v>
      </c>
      <c r="Y44274" s="94">
        <v>101</v>
      </c>
      <c r="AJ44274" s="94">
        <v>3819</v>
      </c>
      <c r="AK44274" s="94">
        <v>1986</v>
      </c>
      <c r="AN44274" s="94">
        <v>264</v>
      </c>
      <c r="AO44274" s="94">
        <v>869</v>
      </c>
      <c r="AP44274" s="94">
        <v>696</v>
      </c>
      <c r="AQ44274" s="94">
        <v>101</v>
      </c>
      <c r="AS44274" s="94">
        <v>289</v>
      </c>
      <c r="AT44274" s="94">
        <v>848</v>
      </c>
      <c r="AU44274" s="94">
        <v>-132</v>
      </c>
      <c r="AV44274" s="94">
        <v>418</v>
      </c>
      <c r="AW44274" s="94">
        <v>-154</v>
      </c>
      <c r="AX44274" s="94">
        <v>-1233</v>
      </c>
      <c r="AY44274" s="94">
        <v>-104</v>
      </c>
    </row>
    <row r="44275" spans="1:51">
      <c r="A44275" s="85" t="s">
        <v>115</v>
      </c>
      <c r="B44275" s="86">
        <v>44031</v>
      </c>
      <c r="C44275" s="87">
        <v>44030</v>
      </c>
      <c r="D44275" s="85">
        <v>18</v>
      </c>
      <c r="E44275" s="86">
        <v>44030.75</v>
      </c>
      <c r="F44275" s="88" t="s">
        <v>393</v>
      </c>
      <c r="G44275" s="89" t="s">
        <v>394</v>
      </c>
      <c r="H44275" s="94">
        <v>8625</v>
      </c>
      <c r="I44275" s="94">
        <v>7949</v>
      </c>
      <c r="J44275" s="94">
        <v>7847</v>
      </c>
      <c r="K44275" s="94">
        <v>-102</v>
      </c>
      <c r="O44275" s="94">
        <v>7949</v>
      </c>
      <c r="P44275" s="94">
        <v>7847</v>
      </c>
      <c r="Q44275" s="94">
        <v>-102</v>
      </c>
      <c r="R44275" s="94">
        <v>3737</v>
      </c>
      <c r="S44275" s="94">
        <v>2065</v>
      </c>
      <c r="V44275" s="94">
        <v>263</v>
      </c>
      <c r="W44275" s="94">
        <v>977</v>
      </c>
      <c r="X44275" s="94">
        <v>702</v>
      </c>
      <c r="Y44275" s="94">
        <v>103</v>
      </c>
      <c r="AJ44275" s="94">
        <v>3737</v>
      </c>
      <c r="AK44275" s="94">
        <v>2065</v>
      </c>
      <c r="AN44275" s="94">
        <v>263</v>
      </c>
      <c r="AO44275" s="94">
        <v>977</v>
      </c>
      <c r="AP44275" s="94">
        <v>702</v>
      </c>
      <c r="AQ44275" s="94">
        <v>103</v>
      </c>
      <c r="AS44275" s="94">
        <v>267</v>
      </c>
      <c r="AT44275" s="94">
        <v>800</v>
      </c>
      <c r="AU44275" s="94">
        <v>-128</v>
      </c>
      <c r="AV44275" s="94">
        <v>427</v>
      </c>
      <c r="AW44275" s="94">
        <v>-167</v>
      </c>
      <c r="AX44275" s="94">
        <v>-1103</v>
      </c>
      <c r="AY44275" s="94">
        <v>-198</v>
      </c>
    </row>
    <row r="44276" spans="1:51">
      <c r="A44276" s="85" t="s">
        <v>115</v>
      </c>
      <c r="B44276" s="86">
        <v>44031.041666666664</v>
      </c>
      <c r="C44276" s="87">
        <v>44030</v>
      </c>
      <c r="D44276" s="85">
        <v>19</v>
      </c>
      <c r="E44276" s="86">
        <v>44030.791666666664</v>
      </c>
      <c r="F44276" s="88" t="s">
        <v>393</v>
      </c>
      <c r="G44276" s="89" t="s">
        <v>394</v>
      </c>
      <c r="H44276" s="94">
        <v>8625</v>
      </c>
      <c r="I44276" s="94">
        <v>7979</v>
      </c>
      <c r="J44276" s="94">
        <v>7769</v>
      </c>
      <c r="K44276" s="94">
        <v>-210</v>
      </c>
      <c r="O44276" s="94">
        <v>7979</v>
      </c>
      <c r="P44276" s="94">
        <v>7769</v>
      </c>
      <c r="Q44276" s="94">
        <v>-210</v>
      </c>
      <c r="R44276" s="94">
        <v>3743</v>
      </c>
      <c r="S44276" s="94">
        <v>2102</v>
      </c>
      <c r="V44276" s="94">
        <v>264</v>
      </c>
      <c r="W44276" s="94">
        <v>834</v>
      </c>
      <c r="X44276" s="94">
        <v>725</v>
      </c>
      <c r="Y44276" s="94">
        <v>101</v>
      </c>
      <c r="AJ44276" s="94">
        <v>3743</v>
      </c>
      <c r="AK44276" s="94">
        <v>2102</v>
      </c>
      <c r="AN44276" s="94">
        <v>264</v>
      </c>
      <c r="AO44276" s="94">
        <v>834</v>
      </c>
      <c r="AP44276" s="94">
        <v>725</v>
      </c>
      <c r="AQ44276" s="94">
        <v>101</v>
      </c>
      <c r="AS44276" s="94">
        <v>282</v>
      </c>
      <c r="AT44276" s="94">
        <v>597</v>
      </c>
      <c r="AU44276" s="94">
        <v>40</v>
      </c>
      <c r="AV44276" s="94">
        <v>430</v>
      </c>
      <c r="AW44276" s="94">
        <v>-236</v>
      </c>
      <c r="AX44276" s="94">
        <v>-1141</v>
      </c>
      <c r="AY44276" s="94">
        <v>-182</v>
      </c>
    </row>
    <row r="44277" spans="1:51">
      <c r="A44277" s="85" t="s">
        <v>115</v>
      </c>
      <c r="B44277" s="86">
        <v>44031.083333333336</v>
      </c>
      <c r="C44277" s="87">
        <v>44030</v>
      </c>
      <c r="D44277" s="85">
        <v>20</v>
      </c>
      <c r="E44277" s="86">
        <v>44030.833333333336</v>
      </c>
      <c r="F44277" s="88" t="s">
        <v>393</v>
      </c>
      <c r="G44277" s="89" t="s">
        <v>394</v>
      </c>
      <c r="H44277" s="94">
        <v>8386</v>
      </c>
      <c r="I44277" s="94">
        <v>7773</v>
      </c>
      <c r="J44277" s="94">
        <v>7313</v>
      </c>
      <c r="K44277" s="94">
        <v>-460</v>
      </c>
      <c r="O44277" s="94">
        <v>7773</v>
      </c>
      <c r="P44277" s="94">
        <v>7313</v>
      </c>
      <c r="Q44277" s="94">
        <v>-460</v>
      </c>
      <c r="R44277" s="94">
        <v>3753</v>
      </c>
      <c r="S44277" s="94">
        <v>2154</v>
      </c>
      <c r="V44277" s="94">
        <v>255</v>
      </c>
      <c r="W44277" s="94">
        <v>379</v>
      </c>
      <c r="X44277" s="94">
        <v>668</v>
      </c>
      <c r="Y44277" s="94">
        <v>104</v>
      </c>
      <c r="AJ44277" s="94">
        <v>3753</v>
      </c>
      <c r="AK44277" s="94">
        <v>2154</v>
      </c>
      <c r="AN44277" s="94">
        <v>255</v>
      </c>
      <c r="AO44277" s="94">
        <v>379</v>
      </c>
      <c r="AP44277" s="94">
        <v>668</v>
      </c>
      <c r="AQ44277" s="94">
        <v>104</v>
      </c>
      <c r="AS44277" s="94">
        <v>282</v>
      </c>
      <c r="AT44277" s="94">
        <v>483</v>
      </c>
      <c r="AU44277" s="94">
        <v>20</v>
      </c>
      <c r="AV44277" s="94">
        <v>347</v>
      </c>
      <c r="AW44277" s="94">
        <v>-245</v>
      </c>
      <c r="AX44277" s="94">
        <v>-1151</v>
      </c>
      <c r="AY44277" s="94">
        <v>-196</v>
      </c>
    </row>
    <row r="44278" spans="1:51">
      <c r="A44278" s="85" t="s">
        <v>115</v>
      </c>
      <c r="B44278" s="86">
        <v>44031.125</v>
      </c>
      <c r="C44278" s="87">
        <v>44030</v>
      </c>
      <c r="D44278" s="85">
        <v>21</v>
      </c>
      <c r="E44278" s="86">
        <v>44030.875</v>
      </c>
      <c r="F44278" s="88" t="s">
        <v>393</v>
      </c>
      <c r="G44278" s="89" t="s">
        <v>394</v>
      </c>
      <c r="H44278" s="94">
        <v>7990</v>
      </c>
      <c r="I44278" s="94">
        <v>7398</v>
      </c>
      <c r="J44278" s="94">
        <v>6927</v>
      </c>
      <c r="K44278" s="94">
        <v>-471</v>
      </c>
      <c r="O44278" s="94">
        <v>7398</v>
      </c>
      <c r="P44278" s="94">
        <v>6927</v>
      </c>
      <c r="Q44278" s="94">
        <v>-471</v>
      </c>
      <c r="R44278" s="94">
        <v>3679</v>
      </c>
      <c r="S44278" s="94">
        <v>2213</v>
      </c>
      <c r="V44278" s="94">
        <v>252</v>
      </c>
      <c r="W44278" s="94">
        <v>33</v>
      </c>
      <c r="X44278" s="94">
        <v>644</v>
      </c>
      <c r="Y44278" s="94">
        <v>106</v>
      </c>
      <c r="AJ44278" s="94">
        <v>3679</v>
      </c>
      <c r="AK44278" s="94">
        <v>2213</v>
      </c>
      <c r="AN44278" s="94">
        <v>252</v>
      </c>
      <c r="AO44278" s="94">
        <v>33</v>
      </c>
      <c r="AP44278" s="94">
        <v>644</v>
      </c>
      <c r="AQ44278" s="94">
        <v>106</v>
      </c>
      <c r="AS44278" s="94">
        <v>271</v>
      </c>
      <c r="AT44278" s="94">
        <v>565</v>
      </c>
      <c r="AU44278" s="94">
        <v>-36</v>
      </c>
      <c r="AV44278" s="94">
        <v>317</v>
      </c>
      <c r="AW44278" s="94">
        <v>-200</v>
      </c>
      <c r="AX44278" s="94">
        <v>-1188</v>
      </c>
      <c r="AY44278" s="94">
        <v>-200</v>
      </c>
    </row>
    <row r="44279" spans="1:51">
      <c r="A44279" s="85" t="s">
        <v>115</v>
      </c>
      <c r="B44279" s="86">
        <v>44031.166666666664</v>
      </c>
      <c r="C44279" s="87">
        <v>44030</v>
      </c>
      <c r="D44279" s="85">
        <v>22</v>
      </c>
      <c r="E44279" s="86">
        <v>44030.916666666664</v>
      </c>
      <c r="F44279" s="88" t="s">
        <v>393</v>
      </c>
      <c r="G44279" s="89" t="s">
        <v>394</v>
      </c>
      <c r="H44279" s="94">
        <v>7594</v>
      </c>
      <c r="I44279" s="94">
        <v>7025</v>
      </c>
      <c r="J44279" s="94">
        <v>6437</v>
      </c>
      <c r="K44279" s="94">
        <v>-588</v>
      </c>
      <c r="O44279" s="94">
        <v>7025</v>
      </c>
      <c r="P44279" s="94">
        <v>6437</v>
      </c>
      <c r="Q44279" s="94">
        <v>-588</v>
      </c>
      <c r="R44279" s="94">
        <v>3205</v>
      </c>
      <c r="S44279" s="94">
        <v>2142</v>
      </c>
      <c r="V44279" s="94">
        <v>257</v>
      </c>
      <c r="W44279" s="94">
        <v>0</v>
      </c>
      <c r="X44279" s="94">
        <v>725</v>
      </c>
      <c r="Y44279" s="94">
        <v>108</v>
      </c>
      <c r="AJ44279" s="94">
        <v>3205</v>
      </c>
      <c r="AK44279" s="94">
        <v>2142</v>
      </c>
      <c r="AN44279" s="94">
        <v>257</v>
      </c>
      <c r="AO44279" s="94">
        <v>0</v>
      </c>
      <c r="AP44279" s="94">
        <v>725</v>
      </c>
      <c r="AQ44279" s="94">
        <v>108</v>
      </c>
      <c r="AS44279" s="94">
        <v>189</v>
      </c>
      <c r="AT44279" s="94">
        <v>352</v>
      </c>
      <c r="AU44279" s="94">
        <v>-14</v>
      </c>
      <c r="AV44279" s="94">
        <v>218</v>
      </c>
      <c r="AW44279" s="94">
        <v>-260</v>
      </c>
      <c r="AX44279" s="94">
        <v>-901</v>
      </c>
      <c r="AY44279" s="94">
        <v>-172</v>
      </c>
    </row>
    <row r="44280" spans="1:51">
      <c r="A44280" s="85" t="s">
        <v>115</v>
      </c>
      <c r="B44280" s="86">
        <v>44031.208333333336</v>
      </c>
      <c r="C44280" s="87">
        <v>44030</v>
      </c>
      <c r="D44280" s="85">
        <v>23</v>
      </c>
      <c r="E44280" s="86">
        <v>44030.958333333336</v>
      </c>
      <c r="F44280" s="88" t="s">
        <v>393</v>
      </c>
      <c r="G44280" s="89" t="s">
        <v>394</v>
      </c>
      <c r="H44280" s="94">
        <v>7069</v>
      </c>
      <c r="I44280" s="94">
        <v>6572</v>
      </c>
      <c r="J44280" s="94">
        <v>6120</v>
      </c>
      <c r="K44280" s="94">
        <v>-452</v>
      </c>
      <c r="O44280" s="94">
        <v>6572</v>
      </c>
      <c r="P44280" s="94">
        <v>6120</v>
      </c>
      <c r="Q44280" s="94">
        <v>-452</v>
      </c>
      <c r="R44280" s="94">
        <v>3158</v>
      </c>
      <c r="S44280" s="94">
        <v>1966</v>
      </c>
      <c r="V44280" s="94">
        <v>264</v>
      </c>
      <c r="W44280" s="94">
        <v>0</v>
      </c>
      <c r="X44280" s="94">
        <v>621</v>
      </c>
      <c r="Y44280" s="94">
        <v>111</v>
      </c>
      <c r="AJ44280" s="94">
        <v>3158</v>
      </c>
      <c r="AK44280" s="94">
        <v>1966</v>
      </c>
      <c r="AN44280" s="94">
        <v>264</v>
      </c>
      <c r="AO44280" s="94">
        <v>0</v>
      </c>
      <c r="AP44280" s="94">
        <v>621</v>
      </c>
      <c r="AQ44280" s="94">
        <v>111</v>
      </c>
      <c r="AS44280" s="94">
        <v>166</v>
      </c>
      <c r="AT44280" s="94">
        <v>308</v>
      </c>
      <c r="AU44280" s="94">
        <v>168</v>
      </c>
      <c r="AV44280" s="94">
        <v>183</v>
      </c>
      <c r="AW44280" s="94">
        <v>-254</v>
      </c>
      <c r="AX44280" s="94">
        <v>-866</v>
      </c>
      <c r="AY44280" s="94">
        <v>-157</v>
      </c>
    </row>
    <row r="44281" spans="1:51">
      <c r="A44281" s="85" t="s">
        <v>115</v>
      </c>
      <c r="B44281" s="86">
        <v>44031.25</v>
      </c>
      <c r="C44281" s="87">
        <v>44030</v>
      </c>
      <c r="D44281" s="85">
        <v>24</v>
      </c>
      <c r="E44281" s="86">
        <v>44031</v>
      </c>
      <c r="F44281" s="88" t="s">
        <v>393</v>
      </c>
      <c r="G44281" s="89" t="s">
        <v>394</v>
      </c>
      <c r="H44281" s="94">
        <v>6390</v>
      </c>
      <c r="I44281" s="94">
        <v>6124</v>
      </c>
      <c r="J44281" s="94">
        <v>5671</v>
      </c>
      <c r="K44281" s="94">
        <v>-453</v>
      </c>
      <c r="O44281" s="94">
        <v>6124</v>
      </c>
      <c r="P44281" s="94">
        <v>5671</v>
      </c>
      <c r="Q44281" s="94">
        <v>-453</v>
      </c>
      <c r="R44281" s="94">
        <v>3277</v>
      </c>
      <c r="S44281" s="94">
        <v>1438</v>
      </c>
      <c r="V44281" s="94">
        <v>267</v>
      </c>
      <c r="W44281" s="94">
        <v>0</v>
      </c>
      <c r="X44281" s="94">
        <v>577</v>
      </c>
      <c r="Y44281" s="94">
        <v>112</v>
      </c>
      <c r="AJ44281" s="94">
        <v>3277</v>
      </c>
      <c r="AK44281" s="94">
        <v>1438</v>
      </c>
      <c r="AN44281" s="94">
        <v>267</v>
      </c>
      <c r="AO44281" s="94">
        <v>0</v>
      </c>
      <c r="AP44281" s="94">
        <v>577</v>
      </c>
      <c r="AQ44281" s="94">
        <v>112</v>
      </c>
      <c r="AS44281" s="94">
        <v>116</v>
      </c>
      <c r="AT44281" s="94">
        <v>361</v>
      </c>
      <c r="AU44281" s="94">
        <v>340</v>
      </c>
      <c r="AV44281" s="94">
        <v>146</v>
      </c>
      <c r="AW44281" s="94">
        <v>-216</v>
      </c>
      <c r="AX44281" s="94">
        <v>-856</v>
      </c>
      <c r="AY44281" s="94">
        <v>-344</v>
      </c>
    </row>
    <row r="44282" spans="1:51">
      <c r="A44282" s="85" t="s">
        <v>115</v>
      </c>
      <c r="B44282" s="86">
        <v>44031.291666666664</v>
      </c>
      <c r="C44282" s="87">
        <v>44031</v>
      </c>
      <c r="D44282" s="85">
        <v>1</v>
      </c>
      <c r="E44282" s="86">
        <v>44031.041666666664</v>
      </c>
      <c r="F44282" s="88" t="s">
        <v>393</v>
      </c>
      <c r="G44282" s="89" t="s">
        <v>394</v>
      </c>
      <c r="H44282" s="94">
        <v>5959</v>
      </c>
      <c r="I44282" s="94">
        <v>5699</v>
      </c>
      <c r="J44282" s="94">
        <v>5124</v>
      </c>
      <c r="K44282" s="94">
        <v>-575</v>
      </c>
      <c r="O44282" s="94">
        <v>5699</v>
      </c>
      <c r="P44282" s="94">
        <v>5124</v>
      </c>
      <c r="Q44282" s="94">
        <v>-575</v>
      </c>
      <c r="R44282" s="94">
        <v>3261</v>
      </c>
      <c r="S44282" s="94">
        <v>1018</v>
      </c>
      <c r="V44282" s="94">
        <v>262</v>
      </c>
      <c r="W44282" s="94">
        <v>0</v>
      </c>
      <c r="X44282" s="94">
        <v>469</v>
      </c>
      <c r="Y44282" s="94">
        <v>114</v>
      </c>
      <c r="AJ44282" s="94">
        <v>3261</v>
      </c>
      <c r="AK44282" s="94">
        <v>1018</v>
      </c>
      <c r="AN44282" s="94">
        <v>262</v>
      </c>
      <c r="AO44282" s="94">
        <v>0</v>
      </c>
      <c r="AP44282" s="94">
        <v>469</v>
      </c>
      <c r="AQ44282" s="94">
        <v>114</v>
      </c>
      <c r="AS44282" s="94">
        <v>102</v>
      </c>
      <c r="AT44282" s="94">
        <v>262</v>
      </c>
      <c r="AU44282" s="94">
        <v>333</v>
      </c>
      <c r="AV44282" s="94">
        <v>138</v>
      </c>
      <c r="AW44282" s="94">
        <v>-243</v>
      </c>
      <c r="AX44282" s="94">
        <v>-831</v>
      </c>
      <c r="AY44282" s="94">
        <v>-336</v>
      </c>
    </row>
    <row r="44283" spans="1:51">
      <c r="A44283" s="85" t="s">
        <v>115</v>
      </c>
      <c r="B44283" s="86">
        <v>44031.333333333336</v>
      </c>
      <c r="C44283" s="87">
        <v>44031</v>
      </c>
      <c r="D44283" s="85">
        <v>2</v>
      </c>
      <c r="E44283" s="86">
        <v>44031.083333333336</v>
      </c>
      <c r="F44283" s="88" t="s">
        <v>393</v>
      </c>
      <c r="G44283" s="89" t="s">
        <v>394</v>
      </c>
      <c r="H44283" s="94">
        <v>5709</v>
      </c>
      <c r="I44283" s="94">
        <v>5283</v>
      </c>
      <c r="J44283" s="94">
        <v>4712</v>
      </c>
      <c r="K44283" s="94">
        <v>-571</v>
      </c>
      <c r="O44283" s="94">
        <v>5283</v>
      </c>
      <c r="P44283" s="94">
        <v>4712</v>
      </c>
      <c r="Q44283" s="94">
        <v>-571</v>
      </c>
      <c r="R44283" s="94">
        <v>2785</v>
      </c>
      <c r="S44283" s="94">
        <v>1039</v>
      </c>
      <c r="V44283" s="94">
        <v>266</v>
      </c>
      <c r="W44283" s="94">
        <v>0</v>
      </c>
      <c r="X44283" s="94">
        <v>509</v>
      </c>
      <c r="Y44283" s="94">
        <v>113</v>
      </c>
      <c r="AJ44283" s="94">
        <v>2785</v>
      </c>
      <c r="AK44283" s="94">
        <v>1039</v>
      </c>
      <c r="AN44283" s="94">
        <v>266</v>
      </c>
      <c r="AO44283" s="94">
        <v>0</v>
      </c>
      <c r="AP44283" s="94">
        <v>509</v>
      </c>
      <c r="AQ44283" s="94">
        <v>113</v>
      </c>
      <c r="AS44283" s="94">
        <v>61</v>
      </c>
      <c r="AT44283" s="94">
        <v>168</v>
      </c>
      <c r="AU44283" s="94">
        <v>141</v>
      </c>
      <c r="AV44283" s="94">
        <v>83</v>
      </c>
      <c r="AW44283" s="94">
        <v>-223</v>
      </c>
      <c r="AX44283" s="94">
        <v>-569</v>
      </c>
      <c r="AY44283" s="94">
        <v>-232</v>
      </c>
    </row>
    <row r="44284" spans="1:51">
      <c r="A44284" s="85" t="s">
        <v>115</v>
      </c>
      <c r="B44284" s="86">
        <v>44031.375</v>
      </c>
      <c r="C44284" s="87">
        <v>44031</v>
      </c>
      <c r="D44284" s="85">
        <v>3</v>
      </c>
      <c r="E44284" s="86">
        <v>44031.125</v>
      </c>
      <c r="F44284" s="88" t="s">
        <v>393</v>
      </c>
      <c r="G44284" s="89" t="s">
        <v>394</v>
      </c>
      <c r="H44284" s="94">
        <v>5431</v>
      </c>
      <c r="I44284" s="94">
        <v>4999</v>
      </c>
      <c r="J44284" s="94">
        <v>4525</v>
      </c>
      <c r="K44284" s="94">
        <v>-474</v>
      </c>
      <c r="O44284" s="94">
        <v>4999</v>
      </c>
      <c r="P44284" s="94">
        <v>4525</v>
      </c>
      <c r="Q44284" s="94">
        <v>-474</v>
      </c>
      <c r="R44284" s="94">
        <v>2520</v>
      </c>
      <c r="S44284" s="94">
        <v>997</v>
      </c>
      <c r="V44284" s="94">
        <v>263</v>
      </c>
      <c r="W44284" s="94">
        <v>0</v>
      </c>
      <c r="X44284" s="94">
        <v>631</v>
      </c>
      <c r="Y44284" s="94">
        <v>114</v>
      </c>
      <c r="AJ44284" s="94">
        <v>2520</v>
      </c>
      <c r="AK44284" s="94">
        <v>997</v>
      </c>
      <c r="AN44284" s="94">
        <v>263</v>
      </c>
      <c r="AO44284" s="94">
        <v>0</v>
      </c>
      <c r="AP44284" s="94">
        <v>631</v>
      </c>
      <c r="AQ44284" s="94">
        <v>114</v>
      </c>
      <c r="AS44284" s="94">
        <v>36</v>
      </c>
      <c r="AT44284" s="94">
        <v>41</v>
      </c>
      <c r="AU44284" s="94">
        <v>120</v>
      </c>
      <c r="AV44284" s="94">
        <v>25</v>
      </c>
      <c r="AW44284" s="94">
        <v>-231</v>
      </c>
      <c r="AX44284" s="94">
        <v>-294</v>
      </c>
      <c r="AY44284" s="94">
        <v>-171</v>
      </c>
    </row>
    <row r="44285" spans="1:51">
      <c r="A44285" s="85" t="s">
        <v>115</v>
      </c>
      <c r="B44285" s="86">
        <v>44031.416666666664</v>
      </c>
      <c r="C44285" s="87">
        <v>44031</v>
      </c>
      <c r="D44285" s="85">
        <v>4</v>
      </c>
      <c r="E44285" s="86">
        <v>44031.166666666664</v>
      </c>
      <c r="F44285" s="88" t="s">
        <v>393</v>
      </c>
      <c r="G44285" s="89" t="s">
        <v>394</v>
      </c>
      <c r="H44285" s="94">
        <v>5255</v>
      </c>
      <c r="I44285" s="94">
        <v>4870</v>
      </c>
      <c r="J44285" s="94">
        <v>4420</v>
      </c>
      <c r="K44285" s="94">
        <v>-450</v>
      </c>
      <c r="O44285" s="94">
        <v>4870</v>
      </c>
      <c r="P44285" s="94">
        <v>4420</v>
      </c>
      <c r="Q44285" s="94">
        <v>-450</v>
      </c>
      <c r="R44285" s="94">
        <v>2436</v>
      </c>
      <c r="S44285" s="94">
        <v>955</v>
      </c>
      <c r="V44285" s="94">
        <v>266</v>
      </c>
      <c r="W44285" s="94">
        <v>0</v>
      </c>
      <c r="X44285" s="94">
        <v>648</v>
      </c>
      <c r="Y44285" s="94">
        <v>115</v>
      </c>
      <c r="AJ44285" s="94">
        <v>2436</v>
      </c>
      <c r="AK44285" s="94">
        <v>955</v>
      </c>
      <c r="AN44285" s="94">
        <v>266</v>
      </c>
      <c r="AO44285" s="94">
        <v>0</v>
      </c>
      <c r="AP44285" s="94">
        <v>648</v>
      </c>
      <c r="AQ44285" s="94">
        <v>115</v>
      </c>
      <c r="AS44285" s="94">
        <v>19</v>
      </c>
      <c r="AT44285" s="94">
        <v>37</v>
      </c>
      <c r="AU44285" s="94">
        <v>115</v>
      </c>
      <c r="AV44285" s="94">
        <v>-3</v>
      </c>
      <c r="AW44285" s="94">
        <v>-193</v>
      </c>
      <c r="AX44285" s="94">
        <v>-217</v>
      </c>
      <c r="AY44285" s="94">
        <v>-208</v>
      </c>
    </row>
    <row r="44286" spans="1:51">
      <c r="A44286" s="85" t="s">
        <v>115</v>
      </c>
      <c r="B44286" s="86">
        <v>44031.458333333336</v>
      </c>
      <c r="C44286" s="87">
        <v>44031</v>
      </c>
      <c r="D44286" s="85">
        <v>5</v>
      </c>
      <c r="E44286" s="86">
        <v>44031.208333333336</v>
      </c>
      <c r="F44286" s="88" t="s">
        <v>393</v>
      </c>
      <c r="G44286" s="89" t="s">
        <v>394</v>
      </c>
      <c r="H44286" s="94">
        <v>5131</v>
      </c>
      <c r="I44286" s="94">
        <v>4791</v>
      </c>
      <c r="J44286" s="94">
        <v>4319</v>
      </c>
      <c r="K44286" s="94">
        <v>-472</v>
      </c>
      <c r="O44286" s="94">
        <v>4791</v>
      </c>
      <c r="P44286" s="94">
        <v>4319</v>
      </c>
      <c r="Q44286" s="94">
        <v>-472</v>
      </c>
      <c r="R44286" s="94">
        <v>2362</v>
      </c>
      <c r="S44286" s="94">
        <v>898</v>
      </c>
      <c r="V44286" s="94">
        <v>264</v>
      </c>
      <c r="W44286" s="94">
        <v>0</v>
      </c>
      <c r="X44286" s="94">
        <v>679</v>
      </c>
      <c r="Y44286" s="94">
        <v>116</v>
      </c>
      <c r="AJ44286" s="94">
        <v>2362</v>
      </c>
      <c r="AK44286" s="94">
        <v>898</v>
      </c>
      <c r="AN44286" s="94">
        <v>264</v>
      </c>
      <c r="AO44286" s="94">
        <v>0</v>
      </c>
      <c r="AP44286" s="94">
        <v>679</v>
      </c>
      <c r="AQ44286" s="94">
        <v>116</v>
      </c>
      <c r="AS44286" s="94">
        <v>25</v>
      </c>
      <c r="AT44286" s="94">
        <v>47</v>
      </c>
      <c r="AU44286" s="94">
        <v>122</v>
      </c>
      <c r="AV44286" s="94">
        <v>20</v>
      </c>
      <c r="AW44286" s="94">
        <v>-205</v>
      </c>
      <c r="AX44286" s="94">
        <v>-243</v>
      </c>
      <c r="AY44286" s="94">
        <v>-238</v>
      </c>
    </row>
    <row r="44287" spans="1:51">
      <c r="A44287" s="85" t="s">
        <v>115</v>
      </c>
      <c r="B44287" s="86">
        <v>44031.5</v>
      </c>
      <c r="C44287" s="87">
        <v>44031</v>
      </c>
      <c r="D44287" s="85">
        <v>6</v>
      </c>
      <c r="E44287" s="86">
        <v>44031.25</v>
      </c>
      <c r="F44287" s="88" t="s">
        <v>393</v>
      </c>
      <c r="G44287" s="89" t="s">
        <v>394</v>
      </c>
      <c r="H44287" s="94">
        <v>5043</v>
      </c>
      <c r="I44287" s="94">
        <v>4728</v>
      </c>
      <c r="J44287" s="94">
        <v>4423</v>
      </c>
      <c r="K44287" s="94">
        <v>-305</v>
      </c>
      <c r="O44287" s="94">
        <v>4728</v>
      </c>
      <c r="P44287" s="94">
        <v>4423</v>
      </c>
      <c r="Q44287" s="94">
        <v>-305</v>
      </c>
      <c r="R44287" s="94">
        <v>2496</v>
      </c>
      <c r="S44287" s="94">
        <v>995</v>
      </c>
      <c r="V44287" s="94">
        <v>264</v>
      </c>
      <c r="W44287" s="94">
        <v>0</v>
      </c>
      <c r="X44287" s="94">
        <v>551</v>
      </c>
      <c r="Y44287" s="94">
        <v>117</v>
      </c>
      <c r="AJ44287" s="94">
        <v>2496</v>
      </c>
      <c r="AK44287" s="94">
        <v>995</v>
      </c>
      <c r="AN44287" s="94">
        <v>264</v>
      </c>
      <c r="AO44287" s="94">
        <v>0</v>
      </c>
      <c r="AP44287" s="94">
        <v>551</v>
      </c>
      <c r="AQ44287" s="94">
        <v>117</v>
      </c>
      <c r="AS44287" s="94">
        <v>85</v>
      </c>
      <c r="AT44287" s="94">
        <v>25</v>
      </c>
      <c r="AU44287" s="94">
        <v>133</v>
      </c>
      <c r="AV44287" s="94">
        <v>76</v>
      </c>
      <c r="AW44287" s="94">
        <v>-210</v>
      </c>
      <c r="AX44287" s="94">
        <v>-241</v>
      </c>
      <c r="AY44287" s="94">
        <v>-173</v>
      </c>
    </row>
    <row r="44288" spans="1:51">
      <c r="A44288" s="85" t="s">
        <v>115</v>
      </c>
      <c r="B44288" s="86">
        <v>44031.541666666664</v>
      </c>
      <c r="C44288" s="87">
        <v>44031</v>
      </c>
      <c r="D44288" s="85">
        <v>7</v>
      </c>
      <c r="E44288" s="86">
        <v>44031.291666666664</v>
      </c>
      <c r="F44288" s="88" t="s">
        <v>393</v>
      </c>
      <c r="G44288" s="89" t="s">
        <v>394</v>
      </c>
      <c r="H44288" s="94">
        <v>4968</v>
      </c>
      <c r="I44288" s="94">
        <v>4601</v>
      </c>
      <c r="J44288" s="94">
        <v>4307</v>
      </c>
      <c r="K44288" s="94">
        <v>-294</v>
      </c>
      <c r="O44288" s="94">
        <v>4601</v>
      </c>
      <c r="P44288" s="94">
        <v>4307</v>
      </c>
      <c r="Q44288" s="94">
        <v>-294</v>
      </c>
      <c r="R44288" s="94">
        <v>2523</v>
      </c>
      <c r="S44288" s="94">
        <v>1012</v>
      </c>
      <c r="V44288" s="94">
        <v>265</v>
      </c>
      <c r="W44288" s="94">
        <v>25</v>
      </c>
      <c r="X44288" s="94">
        <v>366</v>
      </c>
      <c r="Y44288" s="94">
        <v>116</v>
      </c>
      <c r="AJ44288" s="94">
        <v>2523</v>
      </c>
      <c r="AK44288" s="94">
        <v>1012</v>
      </c>
      <c r="AN44288" s="94">
        <v>265</v>
      </c>
      <c r="AO44288" s="94">
        <v>25</v>
      </c>
      <c r="AP44288" s="94">
        <v>366</v>
      </c>
      <c r="AQ44288" s="94">
        <v>116</v>
      </c>
      <c r="AS44288" s="94">
        <v>106</v>
      </c>
      <c r="AT44288" s="94">
        <v>43</v>
      </c>
      <c r="AU44288" s="94">
        <v>136</v>
      </c>
      <c r="AV44288" s="94">
        <v>89</v>
      </c>
      <c r="AW44288" s="94">
        <v>-219</v>
      </c>
      <c r="AX44288" s="94">
        <v>-258</v>
      </c>
      <c r="AY44288" s="94">
        <v>-191</v>
      </c>
    </row>
    <row r="44289" spans="1:51">
      <c r="A44289" s="85" t="s">
        <v>115</v>
      </c>
      <c r="B44289" s="86">
        <v>44031.583333333336</v>
      </c>
      <c r="C44289" s="87">
        <v>44031</v>
      </c>
      <c r="D44289" s="85">
        <v>8</v>
      </c>
      <c r="E44289" s="86">
        <v>44031.333333333336</v>
      </c>
      <c r="F44289" s="88" t="s">
        <v>393</v>
      </c>
      <c r="G44289" s="89" t="s">
        <v>394</v>
      </c>
      <c r="H44289" s="94">
        <v>5231</v>
      </c>
      <c r="I44289" s="94">
        <v>4772</v>
      </c>
      <c r="J44289" s="94">
        <v>4355</v>
      </c>
      <c r="K44289" s="94">
        <v>-417</v>
      </c>
      <c r="O44289" s="94">
        <v>4772</v>
      </c>
      <c r="P44289" s="94">
        <v>4355</v>
      </c>
      <c r="Q44289" s="94">
        <v>-417</v>
      </c>
      <c r="R44289" s="94">
        <v>2278</v>
      </c>
      <c r="S44289" s="94">
        <v>1083</v>
      </c>
      <c r="V44289" s="94">
        <v>261</v>
      </c>
      <c r="W44289" s="94">
        <v>384</v>
      </c>
      <c r="X44289" s="94">
        <v>232</v>
      </c>
      <c r="Y44289" s="94">
        <v>117</v>
      </c>
      <c r="AJ44289" s="94">
        <v>2278</v>
      </c>
      <c r="AK44289" s="94">
        <v>1083</v>
      </c>
      <c r="AN44289" s="94">
        <v>261</v>
      </c>
      <c r="AO44289" s="94">
        <v>384</v>
      </c>
      <c r="AP44289" s="94">
        <v>232</v>
      </c>
      <c r="AQ44289" s="94">
        <v>117</v>
      </c>
      <c r="AS44289" s="94">
        <v>87</v>
      </c>
      <c r="AT44289" s="94">
        <v>-37</v>
      </c>
      <c r="AU44289" s="94">
        <v>145</v>
      </c>
      <c r="AV44289" s="94">
        <v>127</v>
      </c>
      <c r="AW44289" s="94">
        <v>-248</v>
      </c>
      <c r="AX44289" s="94">
        <v>-247</v>
      </c>
      <c r="AY44289" s="94">
        <v>-244</v>
      </c>
    </row>
    <row r="44290" spans="1:51">
      <c r="A44290" s="85" t="s">
        <v>115</v>
      </c>
      <c r="B44290" s="86">
        <v>44031.625</v>
      </c>
      <c r="C44290" s="87">
        <v>44031</v>
      </c>
      <c r="D44290" s="85">
        <v>9</v>
      </c>
      <c r="E44290" s="86">
        <v>44031.375</v>
      </c>
      <c r="F44290" s="88" t="s">
        <v>393</v>
      </c>
      <c r="G44290" s="89" t="s">
        <v>394</v>
      </c>
      <c r="H44290" s="94">
        <v>5435</v>
      </c>
      <c r="I44290" s="94">
        <v>5145</v>
      </c>
      <c r="J44290" s="94">
        <v>4509</v>
      </c>
      <c r="K44290" s="94">
        <v>-636</v>
      </c>
      <c r="O44290" s="94">
        <v>5145</v>
      </c>
      <c r="P44290" s="94">
        <v>4509</v>
      </c>
      <c r="Q44290" s="94">
        <v>-636</v>
      </c>
      <c r="R44290" s="94">
        <v>2101</v>
      </c>
      <c r="S44290" s="94">
        <v>985</v>
      </c>
      <c r="V44290" s="94">
        <v>262</v>
      </c>
      <c r="W44290" s="94">
        <v>868</v>
      </c>
      <c r="X44290" s="94">
        <v>179</v>
      </c>
      <c r="Y44290" s="94">
        <v>114</v>
      </c>
      <c r="AJ44290" s="94">
        <v>2101</v>
      </c>
      <c r="AK44290" s="94">
        <v>985</v>
      </c>
      <c r="AN44290" s="94">
        <v>262</v>
      </c>
      <c r="AO44290" s="94">
        <v>868</v>
      </c>
      <c r="AP44290" s="94">
        <v>179</v>
      </c>
      <c r="AQ44290" s="94">
        <v>114</v>
      </c>
      <c r="AS44290" s="94">
        <v>27</v>
      </c>
      <c r="AT44290" s="94">
        <v>-66</v>
      </c>
      <c r="AU44290" s="94">
        <v>104</v>
      </c>
      <c r="AV44290" s="94">
        <v>124</v>
      </c>
      <c r="AW44290" s="94">
        <v>-219</v>
      </c>
      <c r="AX44290" s="94">
        <v>-235</v>
      </c>
      <c r="AY44290" s="94">
        <v>-371</v>
      </c>
    </row>
    <row r="44291" spans="1:51">
      <c r="A44291" s="85" t="s">
        <v>115</v>
      </c>
      <c r="B44291" s="86">
        <v>44031.666666666664</v>
      </c>
      <c r="C44291" s="87">
        <v>44031</v>
      </c>
      <c r="D44291" s="85">
        <v>10</v>
      </c>
      <c r="E44291" s="86">
        <v>44031.416666666664</v>
      </c>
      <c r="F44291" s="88" t="s">
        <v>393</v>
      </c>
      <c r="G44291" s="89" t="s">
        <v>394</v>
      </c>
      <c r="H44291" s="94">
        <v>5918</v>
      </c>
      <c r="I44291" s="94">
        <v>5491</v>
      </c>
      <c r="J44291" s="94">
        <v>4246</v>
      </c>
      <c r="K44291" s="94">
        <v>-1245</v>
      </c>
      <c r="O44291" s="94">
        <v>5491</v>
      </c>
      <c r="P44291" s="94">
        <v>4246</v>
      </c>
      <c r="Q44291" s="94">
        <v>-1245</v>
      </c>
      <c r="R44291" s="94">
        <v>1702</v>
      </c>
      <c r="S44291" s="94">
        <v>905</v>
      </c>
      <c r="V44291" s="94">
        <v>265</v>
      </c>
      <c r="W44291" s="94">
        <v>1011</v>
      </c>
      <c r="X44291" s="94">
        <v>252</v>
      </c>
      <c r="Y44291" s="94">
        <v>111</v>
      </c>
      <c r="AJ44291" s="94">
        <v>1702</v>
      </c>
      <c r="AK44291" s="94">
        <v>905</v>
      </c>
      <c r="AN44291" s="94">
        <v>265</v>
      </c>
      <c r="AO44291" s="94">
        <v>1011</v>
      </c>
      <c r="AP44291" s="94">
        <v>252</v>
      </c>
      <c r="AQ44291" s="94">
        <v>111</v>
      </c>
      <c r="AS44291" s="94">
        <v>-79</v>
      </c>
      <c r="AT44291" s="94">
        <v>-257</v>
      </c>
      <c r="AU44291" s="94">
        <v>65</v>
      </c>
      <c r="AV44291" s="94">
        <v>-10</v>
      </c>
      <c r="AW44291" s="94">
        <v>-266</v>
      </c>
      <c r="AX44291" s="94">
        <v>-223</v>
      </c>
      <c r="AY44291" s="94">
        <v>-475</v>
      </c>
    </row>
    <row r="44292" spans="1:51">
      <c r="A44292" s="85" t="s">
        <v>115</v>
      </c>
      <c r="B44292" s="86">
        <v>44031.708333333336</v>
      </c>
      <c r="C44292" s="87">
        <v>44031</v>
      </c>
      <c r="D44292" s="85">
        <v>11</v>
      </c>
      <c r="E44292" s="86">
        <v>44031.458333333336</v>
      </c>
      <c r="F44292" s="88" t="s">
        <v>393</v>
      </c>
      <c r="G44292" s="89" t="s">
        <v>394</v>
      </c>
      <c r="H44292" s="94">
        <v>6305</v>
      </c>
      <c r="I44292" s="94">
        <v>5868</v>
      </c>
      <c r="J44292" s="94">
        <v>4304</v>
      </c>
      <c r="K44292" s="94">
        <v>-1564</v>
      </c>
      <c r="O44292" s="94">
        <v>5868</v>
      </c>
      <c r="P44292" s="94">
        <v>4304</v>
      </c>
      <c r="Q44292" s="94">
        <v>-1564</v>
      </c>
      <c r="R44292" s="94">
        <v>1668</v>
      </c>
      <c r="S44292" s="94">
        <v>929</v>
      </c>
      <c r="V44292" s="94">
        <v>262</v>
      </c>
      <c r="W44292" s="94">
        <v>1023</v>
      </c>
      <c r="X44292" s="94">
        <v>316</v>
      </c>
      <c r="Y44292" s="94">
        <v>106</v>
      </c>
      <c r="AJ44292" s="94">
        <v>1668</v>
      </c>
      <c r="AK44292" s="94">
        <v>929</v>
      </c>
      <c r="AN44292" s="94">
        <v>262</v>
      </c>
      <c r="AO44292" s="94">
        <v>1023</v>
      </c>
      <c r="AP44292" s="94">
        <v>316</v>
      </c>
      <c r="AQ44292" s="94">
        <v>106</v>
      </c>
      <c r="AS44292" s="94">
        <v>-128</v>
      </c>
      <c r="AT44292" s="94">
        <v>-335</v>
      </c>
      <c r="AU44292" s="94">
        <v>51</v>
      </c>
      <c r="AV44292" s="94">
        <v>-97</v>
      </c>
      <c r="AW44292" s="94">
        <v>-298</v>
      </c>
      <c r="AX44292" s="94">
        <v>-240</v>
      </c>
      <c r="AY44292" s="94">
        <v>-517</v>
      </c>
    </row>
    <row r="44293" spans="1:51">
      <c r="A44293" s="85" t="s">
        <v>115</v>
      </c>
      <c r="B44293" s="86">
        <v>44031.75</v>
      </c>
      <c r="C44293" s="87">
        <v>44031</v>
      </c>
      <c r="D44293" s="85">
        <v>12</v>
      </c>
      <c r="E44293" s="86">
        <v>44031.5</v>
      </c>
      <c r="F44293" s="88" t="s">
        <v>393</v>
      </c>
      <c r="G44293" s="89" t="s">
        <v>394</v>
      </c>
      <c r="H44293" s="94">
        <v>6745</v>
      </c>
      <c r="I44293" s="94">
        <v>6245</v>
      </c>
      <c r="J44293" s="94">
        <v>5130</v>
      </c>
      <c r="K44293" s="94">
        <v>-1115</v>
      </c>
      <c r="O44293" s="94">
        <v>6245</v>
      </c>
      <c r="P44293" s="94">
        <v>5130</v>
      </c>
      <c r="Q44293" s="94">
        <v>-1115</v>
      </c>
      <c r="R44293" s="94">
        <v>2219</v>
      </c>
      <c r="S44293" s="94">
        <v>1125</v>
      </c>
      <c r="V44293" s="94">
        <v>262</v>
      </c>
      <c r="W44293" s="94">
        <v>1054</v>
      </c>
      <c r="X44293" s="94">
        <v>366</v>
      </c>
      <c r="Y44293" s="94">
        <v>104</v>
      </c>
      <c r="AJ44293" s="94">
        <v>2219</v>
      </c>
      <c r="AK44293" s="94">
        <v>1125</v>
      </c>
      <c r="AN44293" s="94">
        <v>262</v>
      </c>
      <c r="AO44293" s="94">
        <v>1054</v>
      </c>
      <c r="AP44293" s="94">
        <v>366</v>
      </c>
      <c r="AQ44293" s="94">
        <v>104</v>
      </c>
      <c r="AS44293" s="94">
        <v>-66</v>
      </c>
      <c r="AT44293" s="94">
        <v>-206</v>
      </c>
      <c r="AU44293" s="94">
        <v>85</v>
      </c>
      <c r="AV44293" s="94">
        <v>-9</v>
      </c>
      <c r="AW44293" s="94">
        <v>-286</v>
      </c>
      <c r="AX44293" s="94">
        <v>-246</v>
      </c>
      <c r="AY44293" s="94">
        <v>-387</v>
      </c>
    </row>
    <row r="44294" spans="1:51">
      <c r="A44294" s="85" t="s">
        <v>115</v>
      </c>
      <c r="B44294" s="86">
        <v>44031.791666666664</v>
      </c>
      <c r="C44294" s="87">
        <v>44031</v>
      </c>
      <c r="D44294" s="85">
        <v>13</v>
      </c>
      <c r="E44294" s="86">
        <v>44031.541666666664</v>
      </c>
      <c r="F44294" s="88" t="s">
        <v>393</v>
      </c>
      <c r="G44294" s="89" t="s">
        <v>394</v>
      </c>
      <c r="H44294" s="94">
        <v>7250</v>
      </c>
      <c r="I44294" s="94">
        <v>6705</v>
      </c>
      <c r="J44294" s="94">
        <v>5941</v>
      </c>
      <c r="K44294" s="94">
        <v>-764</v>
      </c>
      <c r="O44294" s="94">
        <v>6705</v>
      </c>
      <c r="P44294" s="94">
        <v>5941</v>
      </c>
      <c r="Q44294" s="94">
        <v>-764</v>
      </c>
      <c r="R44294" s="94">
        <v>2747</v>
      </c>
      <c r="S44294" s="94">
        <v>1337</v>
      </c>
      <c r="V44294" s="94">
        <v>265</v>
      </c>
      <c r="W44294" s="94">
        <v>1058</v>
      </c>
      <c r="X44294" s="94">
        <v>430</v>
      </c>
      <c r="Y44294" s="94">
        <v>104</v>
      </c>
      <c r="AJ44294" s="94">
        <v>2747</v>
      </c>
      <c r="AK44294" s="94">
        <v>1337</v>
      </c>
      <c r="AN44294" s="94">
        <v>265</v>
      </c>
      <c r="AO44294" s="94">
        <v>1058</v>
      </c>
      <c r="AP44294" s="94">
        <v>430</v>
      </c>
      <c r="AQ44294" s="94">
        <v>104</v>
      </c>
      <c r="AS44294" s="94">
        <v>13</v>
      </c>
      <c r="AT44294" s="94">
        <v>61</v>
      </c>
      <c r="AU44294" s="94">
        <v>128</v>
      </c>
      <c r="AV44294" s="94">
        <v>87</v>
      </c>
      <c r="AW44294" s="94">
        <v>-226</v>
      </c>
      <c r="AX44294" s="94">
        <v>-455</v>
      </c>
      <c r="AY44294" s="94">
        <v>-372</v>
      </c>
    </row>
    <row r="44295" spans="1:51">
      <c r="A44295" s="85" t="s">
        <v>115</v>
      </c>
      <c r="B44295" s="86">
        <v>44031.833333333336</v>
      </c>
      <c r="C44295" s="87">
        <v>44031</v>
      </c>
      <c r="D44295" s="85">
        <v>14</v>
      </c>
      <c r="E44295" s="86">
        <v>44031.583333333336</v>
      </c>
      <c r="F44295" s="88" t="s">
        <v>393</v>
      </c>
      <c r="G44295" s="89" t="s">
        <v>394</v>
      </c>
      <c r="H44295" s="94">
        <v>7500</v>
      </c>
      <c r="I44295" s="94">
        <v>6899</v>
      </c>
      <c r="J44295" s="94">
        <v>6347</v>
      </c>
      <c r="K44295" s="94">
        <v>-552</v>
      </c>
      <c r="O44295" s="94">
        <v>6899</v>
      </c>
      <c r="P44295" s="94">
        <v>6347</v>
      </c>
      <c r="Q44295" s="94">
        <v>-552</v>
      </c>
      <c r="R44295" s="94">
        <v>2697</v>
      </c>
      <c r="S44295" s="94">
        <v>1684</v>
      </c>
      <c r="V44295" s="94">
        <v>265</v>
      </c>
      <c r="W44295" s="94">
        <v>1051</v>
      </c>
      <c r="X44295" s="94">
        <v>547</v>
      </c>
      <c r="Y44295" s="94">
        <v>103</v>
      </c>
      <c r="AJ44295" s="94">
        <v>2697</v>
      </c>
      <c r="AK44295" s="94">
        <v>1684</v>
      </c>
      <c r="AN44295" s="94">
        <v>265</v>
      </c>
      <c r="AO44295" s="94">
        <v>1051</v>
      </c>
      <c r="AP44295" s="94">
        <v>547</v>
      </c>
      <c r="AQ44295" s="94">
        <v>103</v>
      </c>
      <c r="AS44295" s="94">
        <v>70</v>
      </c>
      <c r="AT44295" s="94">
        <v>160</v>
      </c>
      <c r="AU44295" s="94">
        <v>145</v>
      </c>
      <c r="AV44295" s="94">
        <v>112</v>
      </c>
      <c r="AW44295" s="94">
        <v>-201</v>
      </c>
      <c r="AX44295" s="94">
        <v>-499</v>
      </c>
      <c r="AY44295" s="94">
        <v>-339</v>
      </c>
    </row>
    <row r="44296" spans="1:51">
      <c r="A44296" s="85" t="s">
        <v>115</v>
      </c>
      <c r="B44296" s="86">
        <v>44031.875</v>
      </c>
      <c r="C44296" s="87">
        <v>44031</v>
      </c>
      <c r="D44296" s="85">
        <v>15</v>
      </c>
      <c r="E44296" s="86">
        <v>44031.625</v>
      </c>
      <c r="F44296" s="88" t="s">
        <v>393</v>
      </c>
      <c r="G44296" s="89" t="s">
        <v>394</v>
      </c>
      <c r="H44296" s="94">
        <v>7868</v>
      </c>
      <c r="I44296" s="94">
        <v>7223</v>
      </c>
      <c r="J44296" s="94">
        <v>6519</v>
      </c>
      <c r="K44296" s="94">
        <v>-704</v>
      </c>
      <c r="O44296" s="94">
        <v>7223</v>
      </c>
      <c r="P44296" s="94">
        <v>6519</v>
      </c>
      <c r="Q44296" s="94">
        <v>-704</v>
      </c>
      <c r="R44296" s="94">
        <v>2850</v>
      </c>
      <c r="S44296" s="94">
        <v>1731</v>
      </c>
      <c r="V44296" s="94">
        <v>261</v>
      </c>
      <c r="W44296" s="94">
        <v>959</v>
      </c>
      <c r="X44296" s="94">
        <v>618</v>
      </c>
      <c r="Y44296" s="94">
        <v>100</v>
      </c>
      <c r="AJ44296" s="94">
        <v>2850</v>
      </c>
      <c r="AK44296" s="94">
        <v>1731</v>
      </c>
      <c r="AN44296" s="94">
        <v>261</v>
      </c>
      <c r="AO44296" s="94">
        <v>959</v>
      </c>
      <c r="AP44296" s="94">
        <v>618</v>
      </c>
      <c r="AQ44296" s="94">
        <v>100</v>
      </c>
      <c r="AS44296" s="94">
        <v>102</v>
      </c>
      <c r="AT44296" s="94">
        <v>256</v>
      </c>
      <c r="AU44296" s="94">
        <v>12</v>
      </c>
      <c r="AV44296" s="94">
        <v>133</v>
      </c>
      <c r="AW44296" s="94">
        <v>-203</v>
      </c>
      <c r="AX44296" s="94">
        <v>-639</v>
      </c>
      <c r="AY44296" s="94">
        <v>-365</v>
      </c>
    </row>
    <row r="44297" spans="1:51">
      <c r="A44297" s="85" t="s">
        <v>115</v>
      </c>
      <c r="B44297" s="86">
        <v>44031.916666666664</v>
      </c>
      <c r="C44297" s="87">
        <v>44031</v>
      </c>
      <c r="D44297" s="85">
        <v>16</v>
      </c>
      <c r="E44297" s="86">
        <v>44031.666666666664</v>
      </c>
      <c r="F44297" s="88" t="s">
        <v>393</v>
      </c>
      <c r="G44297" s="89" t="s">
        <v>394</v>
      </c>
      <c r="H44297" s="94">
        <v>8163</v>
      </c>
      <c r="I44297" s="94">
        <v>7291</v>
      </c>
      <c r="J44297" s="94">
        <v>6531</v>
      </c>
      <c r="K44297" s="94">
        <v>-760</v>
      </c>
      <c r="O44297" s="94">
        <v>7291</v>
      </c>
      <c r="P44297" s="94">
        <v>6531</v>
      </c>
      <c r="Q44297" s="94">
        <v>-760</v>
      </c>
      <c r="R44297" s="94">
        <v>2839</v>
      </c>
      <c r="S44297" s="94">
        <v>1742</v>
      </c>
      <c r="V44297" s="94">
        <v>263</v>
      </c>
      <c r="W44297" s="94">
        <v>887</v>
      </c>
      <c r="X44297" s="94">
        <v>698</v>
      </c>
      <c r="Y44297" s="94">
        <v>102</v>
      </c>
      <c r="AJ44297" s="94">
        <v>2839</v>
      </c>
      <c r="AK44297" s="94">
        <v>1742</v>
      </c>
      <c r="AN44297" s="94">
        <v>263</v>
      </c>
      <c r="AO44297" s="94">
        <v>887</v>
      </c>
      <c r="AP44297" s="94">
        <v>698</v>
      </c>
      <c r="AQ44297" s="94">
        <v>102</v>
      </c>
      <c r="AS44297" s="94">
        <v>85</v>
      </c>
      <c r="AT44297" s="94">
        <v>188</v>
      </c>
      <c r="AU44297" s="94">
        <v>-4</v>
      </c>
      <c r="AV44297" s="94">
        <v>124</v>
      </c>
      <c r="AW44297" s="94">
        <v>-239</v>
      </c>
      <c r="AX44297" s="94">
        <v>-525</v>
      </c>
      <c r="AY44297" s="94">
        <v>-389</v>
      </c>
    </row>
    <row r="44298" spans="1:51">
      <c r="A44298" s="85" t="s">
        <v>115</v>
      </c>
      <c r="B44298" s="86">
        <v>44031.958333333336</v>
      </c>
      <c r="C44298" s="87">
        <v>44031</v>
      </c>
      <c r="D44298" s="85">
        <v>17</v>
      </c>
      <c r="E44298" s="86">
        <v>44031.708333333336</v>
      </c>
      <c r="F44298" s="88" t="s">
        <v>393</v>
      </c>
      <c r="G44298" s="89" t="s">
        <v>394</v>
      </c>
      <c r="H44298" s="94">
        <v>8349</v>
      </c>
      <c r="I44298" s="94">
        <v>7621</v>
      </c>
      <c r="J44298" s="94">
        <v>6685</v>
      </c>
      <c r="K44298" s="94">
        <v>-936</v>
      </c>
      <c r="O44298" s="94">
        <v>7621</v>
      </c>
      <c r="P44298" s="94">
        <v>6685</v>
      </c>
      <c r="Q44298" s="94">
        <v>-936</v>
      </c>
      <c r="R44298" s="94">
        <v>2900</v>
      </c>
      <c r="S44298" s="94">
        <v>1866</v>
      </c>
      <c r="V44298" s="94">
        <v>263</v>
      </c>
      <c r="W44298" s="94">
        <v>934</v>
      </c>
      <c r="X44298" s="94">
        <v>621</v>
      </c>
      <c r="Y44298" s="94">
        <v>101</v>
      </c>
      <c r="AJ44298" s="94">
        <v>2900</v>
      </c>
      <c r="AK44298" s="94">
        <v>1866</v>
      </c>
      <c r="AN44298" s="94">
        <v>263</v>
      </c>
      <c r="AO44298" s="94">
        <v>934</v>
      </c>
      <c r="AP44298" s="94">
        <v>621</v>
      </c>
      <c r="AQ44298" s="94">
        <v>101</v>
      </c>
      <c r="AS44298" s="94">
        <v>56</v>
      </c>
      <c r="AT44298" s="94">
        <v>226</v>
      </c>
      <c r="AU44298" s="94">
        <v>-36</v>
      </c>
      <c r="AV44298" s="94">
        <v>123</v>
      </c>
      <c r="AW44298" s="94">
        <v>-210</v>
      </c>
      <c r="AX44298" s="94">
        <v>-497</v>
      </c>
      <c r="AY44298" s="94">
        <v>-598</v>
      </c>
    </row>
    <row r="44299" spans="1:51">
      <c r="A44299" s="85" t="s">
        <v>115</v>
      </c>
      <c r="B44299" s="86">
        <v>44032</v>
      </c>
      <c r="C44299" s="87">
        <v>44031</v>
      </c>
      <c r="D44299" s="85">
        <v>18</v>
      </c>
      <c r="E44299" s="86">
        <v>44031.75</v>
      </c>
      <c r="F44299" s="88" t="s">
        <v>393</v>
      </c>
      <c r="G44299" s="89" t="s">
        <v>394</v>
      </c>
      <c r="H44299" s="94">
        <v>8500</v>
      </c>
      <c r="I44299" s="94">
        <v>7724</v>
      </c>
      <c r="J44299" s="94">
        <v>6875</v>
      </c>
      <c r="K44299" s="94">
        <v>-849</v>
      </c>
      <c r="O44299" s="94">
        <v>7724</v>
      </c>
      <c r="P44299" s="94">
        <v>6875</v>
      </c>
      <c r="Q44299" s="94">
        <v>-849</v>
      </c>
      <c r="R44299" s="94">
        <v>3125</v>
      </c>
      <c r="S44299" s="94">
        <v>2087</v>
      </c>
      <c r="V44299" s="94">
        <v>261</v>
      </c>
      <c r="W44299" s="94">
        <v>719</v>
      </c>
      <c r="X44299" s="94">
        <v>582</v>
      </c>
      <c r="Y44299" s="94">
        <v>101</v>
      </c>
      <c r="AJ44299" s="94">
        <v>3125</v>
      </c>
      <c r="AK44299" s="94">
        <v>2087</v>
      </c>
      <c r="AN44299" s="94">
        <v>261</v>
      </c>
      <c r="AO44299" s="94">
        <v>719</v>
      </c>
      <c r="AP44299" s="94">
        <v>582</v>
      </c>
      <c r="AQ44299" s="94">
        <v>101</v>
      </c>
      <c r="AS44299" s="94">
        <v>109</v>
      </c>
      <c r="AT44299" s="94">
        <v>308</v>
      </c>
      <c r="AU44299" s="94">
        <v>-35</v>
      </c>
      <c r="AV44299" s="94">
        <v>116</v>
      </c>
      <c r="AW44299" s="94">
        <v>-199</v>
      </c>
      <c r="AX44299" s="94">
        <v>-634</v>
      </c>
      <c r="AY44299" s="94">
        <v>-514</v>
      </c>
    </row>
    <row r="44300" spans="1:51">
      <c r="A44300" s="85" t="s">
        <v>115</v>
      </c>
      <c r="B44300" s="86">
        <v>44032.041666666664</v>
      </c>
      <c r="C44300" s="87">
        <v>44031</v>
      </c>
      <c r="D44300" s="85">
        <v>19</v>
      </c>
      <c r="E44300" s="86">
        <v>44031.791666666664</v>
      </c>
      <c r="F44300" s="88" t="s">
        <v>393</v>
      </c>
      <c r="G44300" s="89" t="s">
        <v>394</v>
      </c>
      <c r="H44300" s="94">
        <v>8500</v>
      </c>
      <c r="I44300" s="94">
        <v>7712</v>
      </c>
      <c r="J44300" s="94">
        <v>7134</v>
      </c>
      <c r="K44300" s="94">
        <v>-578</v>
      </c>
      <c r="O44300" s="94">
        <v>7712</v>
      </c>
      <c r="P44300" s="94">
        <v>7134</v>
      </c>
      <c r="Q44300" s="94">
        <v>-578</v>
      </c>
      <c r="R44300" s="94">
        <v>3359</v>
      </c>
      <c r="S44300" s="94">
        <v>2129</v>
      </c>
      <c r="V44300" s="94">
        <v>265</v>
      </c>
      <c r="W44300" s="94">
        <v>719</v>
      </c>
      <c r="X44300" s="94">
        <v>559</v>
      </c>
      <c r="Y44300" s="94">
        <v>103</v>
      </c>
      <c r="AJ44300" s="94">
        <v>3359</v>
      </c>
      <c r="AK44300" s="94">
        <v>2129</v>
      </c>
      <c r="AN44300" s="94">
        <v>265</v>
      </c>
      <c r="AO44300" s="94">
        <v>719</v>
      </c>
      <c r="AP44300" s="94">
        <v>559</v>
      </c>
      <c r="AQ44300" s="94">
        <v>103</v>
      </c>
      <c r="AS44300" s="94">
        <v>176</v>
      </c>
      <c r="AT44300" s="94">
        <v>397</v>
      </c>
      <c r="AU44300" s="94">
        <v>34</v>
      </c>
      <c r="AV44300" s="94">
        <v>231</v>
      </c>
      <c r="AW44300" s="94">
        <v>-185</v>
      </c>
      <c r="AX44300" s="94">
        <v>-778</v>
      </c>
      <c r="AY44300" s="94">
        <v>-453</v>
      </c>
    </row>
    <row r="44301" spans="1:51">
      <c r="A44301" s="85" t="s">
        <v>115</v>
      </c>
      <c r="B44301" s="86">
        <v>44032.083333333336</v>
      </c>
      <c r="C44301" s="87">
        <v>44031</v>
      </c>
      <c r="D44301" s="85">
        <v>20</v>
      </c>
      <c r="E44301" s="86">
        <v>44031.833333333336</v>
      </c>
      <c r="F44301" s="88" t="s">
        <v>393</v>
      </c>
      <c r="G44301" s="89" t="s">
        <v>394</v>
      </c>
      <c r="H44301" s="94">
        <v>8401</v>
      </c>
      <c r="I44301" s="94">
        <v>7643</v>
      </c>
      <c r="J44301" s="94">
        <v>7132</v>
      </c>
      <c r="K44301" s="94">
        <v>-511</v>
      </c>
      <c r="O44301" s="94">
        <v>7643</v>
      </c>
      <c r="P44301" s="94">
        <v>7132</v>
      </c>
      <c r="Q44301" s="94">
        <v>-511</v>
      </c>
      <c r="R44301" s="94">
        <v>3487</v>
      </c>
      <c r="S44301" s="94">
        <v>2138</v>
      </c>
      <c r="V44301" s="94">
        <v>261</v>
      </c>
      <c r="W44301" s="94">
        <v>407</v>
      </c>
      <c r="X44301" s="94">
        <v>733</v>
      </c>
      <c r="Y44301" s="94">
        <v>106</v>
      </c>
      <c r="AJ44301" s="94">
        <v>3487</v>
      </c>
      <c r="AK44301" s="94">
        <v>2138</v>
      </c>
      <c r="AN44301" s="94">
        <v>261</v>
      </c>
      <c r="AO44301" s="94">
        <v>407</v>
      </c>
      <c r="AP44301" s="94">
        <v>733</v>
      </c>
      <c r="AQ44301" s="94">
        <v>106</v>
      </c>
      <c r="AS44301" s="94">
        <v>194</v>
      </c>
      <c r="AT44301" s="94">
        <v>291</v>
      </c>
      <c r="AU44301" s="94">
        <v>208</v>
      </c>
      <c r="AV44301" s="94">
        <v>261</v>
      </c>
      <c r="AW44301" s="94">
        <v>-206</v>
      </c>
      <c r="AX44301" s="94">
        <v>-830</v>
      </c>
      <c r="AY44301" s="94">
        <v>-429</v>
      </c>
    </row>
    <row r="44302" spans="1:51">
      <c r="A44302" s="85" t="s">
        <v>115</v>
      </c>
      <c r="B44302" s="86">
        <v>44032.125</v>
      </c>
      <c r="C44302" s="87">
        <v>44031</v>
      </c>
      <c r="D44302" s="85">
        <v>21</v>
      </c>
      <c r="E44302" s="86">
        <v>44031.875</v>
      </c>
      <c r="F44302" s="88" t="s">
        <v>393</v>
      </c>
      <c r="G44302" s="89" t="s">
        <v>394</v>
      </c>
      <c r="H44302" s="94">
        <v>8114</v>
      </c>
      <c r="I44302" s="94">
        <v>7125</v>
      </c>
      <c r="J44302" s="94">
        <v>7028</v>
      </c>
      <c r="K44302" s="94">
        <v>-97</v>
      </c>
      <c r="O44302" s="94">
        <v>7125</v>
      </c>
      <c r="P44302" s="94">
        <v>7028</v>
      </c>
      <c r="Q44302" s="94">
        <v>-97</v>
      </c>
      <c r="R44302" s="94">
        <v>3640</v>
      </c>
      <c r="S44302" s="94">
        <v>2113</v>
      </c>
      <c r="V44302" s="94">
        <v>264</v>
      </c>
      <c r="W44302" s="94">
        <v>37</v>
      </c>
      <c r="X44302" s="94">
        <v>866</v>
      </c>
      <c r="Y44302" s="94">
        <v>108</v>
      </c>
      <c r="AJ44302" s="94">
        <v>3640</v>
      </c>
      <c r="AK44302" s="94">
        <v>2113</v>
      </c>
      <c r="AN44302" s="94">
        <v>264</v>
      </c>
      <c r="AO44302" s="94">
        <v>37</v>
      </c>
      <c r="AP44302" s="94">
        <v>866</v>
      </c>
      <c r="AQ44302" s="94">
        <v>108</v>
      </c>
      <c r="AS44302" s="94">
        <v>313</v>
      </c>
      <c r="AT44302" s="94">
        <v>470</v>
      </c>
      <c r="AU44302" s="94">
        <v>281</v>
      </c>
      <c r="AV44302" s="94">
        <v>343</v>
      </c>
      <c r="AW44302" s="94">
        <v>-214</v>
      </c>
      <c r="AX44302" s="94">
        <v>-1161</v>
      </c>
      <c r="AY44302" s="94">
        <v>-129</v>
      </c>
    </row>
    <row r="44303" spans="1:51">
      <c r="A44303" s="85" t="s">
        <v>115</v>
      </c>
      <c r="B44303" s="86">
        <v>44032.166666666664</v>
      </c>
      <c r="C44303" s="87">
        <v>44031</v>
      </c>
      <c r="D44303" s="85">
        <v>22</v>
      </c>
      <c r="E44303" s="86">
        <v>44031.916666666664</v>
      </c>
      <c r="F44303" s="88" t="s">
        <v>393</v>
      </c>
      <c r="G44303" s="89" t="s">
        <v>394</v>
      </c>
      <c r="H44303" s="94">
        <v>7634</v>
      </c>
      <c r="I44303" s="94">
        <v>6859</v>
      </c>
      <c r="J44303" s="94">
        <v>7012</v>
      </c>
      <c r="K44303" s="94">
        <v>153</v>
      </c>
      <c r="O44303" s="94">
        <v>6859</v>
      </c>
      <c r="P44303" s="94">
        <v>7012</v>
      </c>
      <c r="Q44303" s="94">
        <v>153</v>
      </c>
      <c r="R44303" s="94">
        <v>3607</v>
      </c>
      <c r="S44303" s="94">
        <v>2082</v>
      </c>
      <c r="V44303" s="94">
        <v>261</v>
      </c>
      <c r="W44303" s="94">
        <v>0</v>
      </c>
      <c r="X44303" s="94">
        <v>954</v>
      </c>
      <c r="Y44303" s="94">
        <v>108</v>
      </c>
      <c r="AJ44303" s="94">
        <v>3607</v>
      </c>
      <c r="AK44303" s="94">
        <v>2082</v>
      </c>
      <c r="AN44303" s="94">
        <v>261</v>
      </c>
      <c r="AO44303" s="94">
        <v>0</v>
      </c>
      <c r="AP44303" s="94">
        <v>954</v>
      </c>
      <c r="AQ44303" s="94">
        <v>108</v>
      </c>
      <c r="AS44303" s="94">
        <v>416</v>
      </c>
      <c r="AT44303" s="94">
        <v>540</v>
      </c>
      <c r="AU44303" s="94">
        <v>291</v>
      </c>
      <c r="AV44303" s="94">
        <v>372</v>
      </c>
      <c r="AW44303" s="94">
        <v>-179</v>
      </c>
      <c r="AX44303" s="94">
        <v>-1166</v>
      </c>
      <c r="AY44303" s="94">
        <v>-121</v>
      </c>
    </row>
    <row r="44304" spans="1:51">
      <c r="A44304" s="85" t="s">
        <v>115</v>
      </c>
      <c r="B44304" s="86">
        <v>44032.208333333336</v>
      </c>
      <c r="C44304" s="87">
        <v>44031</v>
      </c>
      <c r="D44304" s="85">
        <v>23</v>
      </c>
      <c r="E44304" s="86">
        <v>44031.958333333336</v>
      </c>
      <c r="F44304" s="88" t="s">
        <v>393</v>
      </c>
      <c r="G44304" s="89" t="s">
        <v>394</v>
      </c>
      <c r="H44304" s="94">
        <v>7000</v>
      </c>
      <c r="I44304" s="94">
        <v>6462</v>
      </c>
      <c r="J44304" s="94">
        <v>6637</v>
      </c>
      <c r="K44304" s="94">
        <v>175</v>
      </c>
      <c r="O44304" s="94">
        <v>6462</v>
      </c>
      <c r="P44304" s="94">
        <v>6637</v>
      </c>
      <c r="Q44304" s="94">
        <v>175</v>
      </c>
      <c r="R44304" s="94">
        <v>3417</v>
      </c>
      <c r="S44304" s="94">
        <v>1965</v>
      </c>
      <c r="V44304" s="94">
        <v>262</v>
      </c>
      <c r="W44304" s="94">
        <v>0</v>
      </c>
      <c r="X44304" s="94">
        <v>880</v>
      </c>
      <c r="Y44304" s="94">
        <v>113</v>
      </c>
      <c r="AJ44304" s="94">
        <v>3417</v>
      </c>
      <c r="AK44304" s="94">
        <v>1965</v>
      </c>
      <c r="AN44304" s="94">
        <v>262</v>
      </c>
      <c r="AO44304" s="94">
        <v>0</v>
      </c>
      <c r="AP44304" s="94">
        <v>880</v>
      </c>
      <c r="AQ44304" s="94">
        <v>113</v>
      </c>
      <c r="AS44304" s="94">
        <v>386</v>
      </c>
      <c r="AT44304" s="94">
        <v>522</v>
      </c>
      <c r="AU44304" s="94">
        <v>287</v>
      </c>
      <c r="AV44304" s="94">
        <v>340</v>
      </c>
      <c r="AW44304" s="94">
        <v>-177</v>
      </c>
      <c r="AX44304" s="94">
        <v>-1076</v>
      </c>
      <c r="AY44304" s="94">
        <v>-107</v>
      </c>
    </row>
    <row r="44305" spans="1:51">
      <c r="A44305" s="85" t="s">
        <v>115</v>
      </c>
      <c r="B44305" s="86">
        <v>44032.25</v>
      </c>
      <c r="C44305" s="87">
        <v>44031</v>
      </c>
      <c r="D44305" s="85">
        <v>24</v>
      </c>
      <c r="E44305" s="86">
        <v>44032</v>
      </c>
      <c r="F44305" s="88" t="s">
        <v>393</v>
      </c>
      <c r="G44305" s="89" t="s">
        <v>394</v>
      </c>
      <c r="H44305" s="94">
        <v>6378</v>
      </c>
      <c r="I44305" s="94">
        <v>5908</v>
      </c>
      <c r="J44305" s="94">
        <v>5924</v>
      </c>
      <c r="K44305" s="94">
        <v>16</v>
      </c>
      <c r="O44305" s="94">
        <v>5908</v>
      </c>
      <c r="P44305" s="94">
        <v>5924</v>
      </c>
      <c r="Q44305" s="94">
        <v>16</v>
      </c>
      <c r="R44305" s="94">
        <v>3306</v>
      </c>
      <c r="S44305" s="94">
        <v>1463</v>
      </c>
      <c r="V44305" s="94">
        <v>261</v>
      </c>
      <c r="W44305" s="94">
        <v>0</v>
      </c>
      <c r="X44305" s="94">
        <v>783</v>
      </c>
      <c r="Y44305" s="94">
        <v>111</v>
      </c>
      <c r="AJ44305" s="94">
        <v>3306</v>
      </c>
      <c r="AK44305" s="94">
        <v>1463</v>
      </c>
      <c r="AN44305" s="94">
        <v>261</v>
      </c>
      <c r="AO44305" s="94">
        <v>0</v>
      </c>
      <c r="AP44305" s="94">
        <v>783</v>
      </c>
      <c r="AQ44305" s="94">
        <v>111</v>
      </c>
      <c r="AS44305" s="94">
        <v>304</v>
      </c>
      <c r="AT44305" s="94">
        <v>441</v>
      </c>
      <c r="AU44305" s="94">
        <v>183</v>
      </c>
      <c r="AV44305" s="94">
        <v>211</v>
      </c>
      <c r="AW44305" s="94">
        <v>-157</v>
      </c>
      <c r="AX44305" s="94">
        <v>-785</v>
      </c>
      <c r="AY44305" s="94">
        <v>-181</v>
      </c>
    </row>
    <row r="44306" spans="1:51">
      <c r="A44306" s="85" t="s">
        <v>115</v>
      </c>
      <c r="B44306" s="86">
        <v>44032.291666666664</v>
      </c>
      <c r="C44306" s="87">
        <v>44032</v>
      </c>
      <c r="D44306" s="85">
        <v>1</v>
      </c>
      <c r="E44306" s="86">
        <v>44032.041666666664</v>
      </c>
      <c r="F44306" s="88" t="s">
        <v>393</v>
      </c>
      <c r="G44306" s="89" t="s">
        <v>394</v>
      </c>
      <c r="H44306" s="94">
        <v>5833</v>
      </c>
      <c r="I44306" s="94">
        <v>5436</v>
      </c>
      <c r="J44306" s="94">
        <v>5111</v>
      </c>
      <c r="K44306" s="94">
        <v>-325</v>
      </c>
      <c r="O44306" s="94">
        <v>5436</v>
      </c>
      <c r="P44306" s="94">
        <v>5111</v>
      </c>
      <c r="Q44306" s="94">
        <v>-325</v>
      </c>
      <c r="R44306" s="94">
        <v>3205</v>
      </c>
      <c r="S44306" s="94">
        <v>1049</v>
      </c>
      <c r="V44306" s="94">
        <v>226</v>
      </c>
      <c r="W44306" s="94">
        <v>0</v>
      </c>
      <c r="X44306" s="94">
        <v>515</v>
      </c>
      <c r="Y44306" s="94">
        <v>116</v>
      </c>
      <c r="AJ44306" s="94">
        <v>3205</v>
      </c>
      <c r="AK44306" s="94">
        <v>1049</v>
      </c>
      <c r="AN44306" s="94">
        <v>226</v>
      </c>
      <c r="AO44306" s="94">
        <v>0</v>
      </c>
      <c r="AP44306" s="94">
        <v>515</v>
      </c>
      <c r="AQ44306" s="94">
        <v>116</v>
      </c>
      <c r="AS44306" s="94">
        <v>272</v>
      </c>
      <c r="AT44306" s="94">
        <v>220</v>
      </c>
      <c r="AU44306" s="94">
        <v>141</v>
      </c>
      <c r="AV44306" s="94">
        <v>101</v>
      </c>
      <c r="AW44306" s="94">
        <v>-214</v>
      </c>
      <c r="AX44306" s="94">
        <v>-613</v>
      </c>
      <c r="AY44306" s="94">
        <v>-232</v>
      </c>
    </row>
    <row r="44307" spans="1:51">
      <c r="A44307" s="85" t="s">
        <v>115</v>
      </c>
      <c r="B44307" s="86">
        <v>44032.333333333336</v>
      </c>
      <c r="C44307" s="87">
        <v>44032</v>
      </c>
      <c r="D44307" s="85">
        <v>2</v>
      </c>
      <c r="E44307" s="86">
        <v>44032.083333333336</v>
      </c>
      <c r="F44307" s="88" t="s">
        <v>393</v>
      </c>
      <c r="G44307" s="89" t="s">
        <v>394</v>
      </c>
      <c r="H44307" s="94">
        <v>5578</v>
      </c>
      <c r="I44307" s="94">
        <v>5189</v>
      </c>
      <c r="J44307" s="94">
        <v>5023</v>
      </c>
      <c r="K44307" s="94">
        <v>-166</v>
      </c>
      <c r="O44307" s="94">
        <v>5189</v>
      </c>
      <c r="P44307" s="94">
        <v>5023</v>
      </c>
      <c r="Q44307" s="94">
        <v>-166</v>
      </c>
      <c r="R44307" s="94">
        <v>3314</v>
      </c>
      <c r="S44307" s="94">
        <v>1057</v>
      </c>
      <c r="V44307" s="94">
        <v>226</v>
      </c>
      <c r="W44307" s="94">
        <v>0</v>
      </c>
      <c r="X44307" s="94">
        <v>310</v>
      </c>
      <c r="Y44307" s="94">
        <v>116</v>
      </c>
      <c r="AJ44307" s="94">
        <v>3314</v>
      </c>
      <c r="AK44307" s="94">
        <v>1057</v>
      </c>
      <c r="AN44307" s="94">
        <v>226</v>
      </c>
      <c r="AO44307" s="94">
        <v>0</v>
      </c>
      <c r="AP44307" s="94">
        <v>310</v>
      </c>
      <c r="AQ44307" s="94">
        <v>116</v>
      </c>
      <c r="AS44307" s="94">
        <v>380</v>
      </c>
      <c r="AT44307" s="94">
        <v>264</v>
      </c>
      <c r="AU44307" s="94">
        <v>148</v>
      </c>
      <c r="AV44307" s="94">
        <v>144</v>
      </c>
      <c r="AW44307" s="94">
        <v>-180</v>
      </c>
      <c r="AX44307" s="94">
        <v>-580</v>
      </c>
      <c r="AY44307" s="94">
        <v>-342</v>
      </c>
    </row>
    <row r="44308" spans="1:51">
      <c r="A44308" s="85" t="s">
        <v>115</v>
      </c>
      <c r="B44308" s="86">
        <v>44032.375</v>
      </c>
      <c r="C44308" s="87">
        <v>44032</v>
      </c>
      <c r="D44308" s="85">
        <v>3</v>
      </c>
      <c r="E44308" s="86">
        <v>44032.125</v>
      </c>
      <c r="F44308" s="88" t="s">
        <v>393</v>
      </c>
      <c r="G44308" s="89" t="s">
        <v>394</v>
      </c>
      <c r="H44308" s="94">
        <v>5402</v>
      </c>
      <c r="I44308" s="94">
        <v>4874</v>
      </c>
      <c r="J44308" s="94">
        <v>4486</v>
      </c>
      <c r="K44308" s="94">
        <v>-388</v>
      </c>
      <c r="O44308" s="94">
        <v>4874</v>
      </c>
      <c r="P44308" s="94">
        <v>4486</v>
      </c>
      <c r="Q44308" s="94">
        <v>-388</v>
      </c>
      <c r="R44308" s="94">
        <v>2884</v>
      </c>
      <c r="S44308" s="94">
        <v>1018</v>
      </c>
      <c r="V44308" s="94">
        <v>224</v>
      </c>
      <c r="W44308" s="94">
        <v>0</v>
      </c>
      <c r="X44308" s="94">
        <v>242</v>
      </c>
      <c r="Y44308" s="94">
        <v>118</v>
      </c>
      <c r="AJ44308" s="94">
        <v>2884</v>
      </c>
      <c r="AK44308" s="94">
        <v>1018</v>
      </c>
      <c r="AN44308" s="94">
        <v>224</v>
      </c>
      <c r="AO44308" s="94">
        <v>0</v>
      </c>
      <c r="AP44308" s="94">
        <v>242</v>
      </c>
      <c r="AQ44308" s="94">
        <v>118</v>
      </c>
      <c r="AS44308" s="94">
        <v>266</v>
      </c>
      <c r="AT44308" s="94">
        <v>138</v>
      </c>
      <c r="AU44308" s="94">
        <v>132</v>
      </c>
      <c r="AV44308" s="94">
        <v>40</v>
      </c>
      <c r="AW44308" s="94">
        <v>-211</v>
      </c>
      <c r="AX44308" s="94">
        <v>-320</v>
      </c>
      <c r="AY44308" s="94">
        <v>-433</v>
      </c>
    </row>
    <row r="44309" spans="1:51">
      <c r="A44309" s="85" t="s">
        <v>115</v>
      </c>
      <c r="B44309" s="86">
        <v>44032.416666666664</v>
      </c>
      <c r="C44309" s="87">
        <v>44032</v>
      </c>
      <c r="D44309" s="85">
        <v>4</v>
      </c>
      <c r="E44309" s="86">
        <v>44032.166666666664</v>
      </c>
      <c r="F44309" s="88" t="s">
        <v>393</v>
      </c>
      <c r="G44309" s="89" t="s">
        <v>394</v>
      </c>
      <c r="H44309" s="94">
        <v>5252</v>
      </c>
      <c r="I44309" s="94">
        <v>4660</v>
      </c>
      <c r="J44309" s="94">
        <v>4054</v>
      </c>
      <c r="K44309" s="94">
        <v>-606</v>
      </c>
      <c r="O44309" s="94">
        <v>4660</v>
      </c>
      <c r="P44309" s="94">
        <v>4054</v>
      </c>
      <c r="Q44309" s="94">
        <v>-606</v>
      </c>
      <c r="R44309" s="94">
        <v>2571</v>
      </c>
      <c r="S44309" s="94">
        <v>914</v>
      </c>
      <c r="V44309" s="94">
        <v>225</v>
      </c>
      <c r="W44309" s="94">
        <v>0</v>
      </c>
      <c r="X44309" s="94">
        <v>227</v>
      </c>
      <c r="Y44309" s="94">
        <v>117</v>
      </c>
      <c r="AJ44309" s="94">
        <v>2571</v>
      </c>
      <c r="AK44309" s="94">
        <v>914</v>
      </c>
      <c r="AN44309" s="94">
        <v>225</v>
      </c>
      <c r="AO44309" s="94">
        <v>0</v>
      </c>
      <c r="AP44309" s="94">
        <v>227</v>
      </c>
      <c r="AQ44309" s="94">
        <v>117</v>
      </c>
      <c r="AS44309" s="94">
        <v>216</v>
      </c>
      <c r="AT44309" s="94">
        <v>4</v>
      </c>
      <c r="AU44309" s="94">
        <v>117</v>
      </c>
      <c r="AV44309" s="94">
        <v>-34</v>
      </c>
      <c r="AW44309" s="94">
        <v>-259</v>
      </c>
      <c r="AX44309" s="94">
        <v>-221</v>
      </c>
      <c r="AY44309" s="94">
        <v>-429</v>
      </c>
    </row>
    <row r="44310" spans="1:51">
      <c r="A44310" s="85" t="s">
        <v>115</v>
      </c>
      <c r="B44310" s="86">
        <v>44032.458333333336</v>
      </c>
      <c r="C44310" s="87">
        <v>44032</v>
      </c>
      <c r="D44310" s="85">
        <v>5</v>
      </c>
      <c r="E44310" s="86">
        <v>44032.208333333336</v>
      </c>
      <c r="F44310" s="88" t="s">
        <v>393</v>
      </c>
      <c r="G44310" s="89" t="s">
        <v>394</v>
      </c>
      <c r="H44310" s="94">
        <v>5230</v>
      </c>
      <c r="I44310" s="94">
        <v>4645</v>
      </c>
      <c r="J44310" s="94">
        <v>3894</v>
      </c>
      <c r="K44310" s="94">
        <v>-751</v>
      </c>
      <c r="O44310" s="94">
        <v>4645</v>
      </c>
      <c r="P44310" s="94">
        <v>3894</v>
      </c>
      <c r="Q44310" s="94">
        <v>-751</v>
      </c>
      <c r="R44310" s="94">
        <v>2439</v>
      </c>
      <c r="S44310" s="94">
        <v>871</v>
      </c>
      <c r="V44310" s="94">
        <v>226</v>
      </c>
      <c r="W44310" s="94">
        <v>0</v>
      </c>
      <c r="X44310" s="94">
        <v>239</v>
      </c>
      <c r="Y44310" s="94">
        <v>119</v>
      </c>
      <c r="AJ44310" s="94">
        <v>2439</v>
      </c>
      <c r="AK44310" s="94">
        <v>871</v>
      </c>
      <c r="AN44310" s="94">
        <v>226</v>
      </c>
      <c r="AO44310" s="94">
        <v>0</v>
      </c>
      <c r="AP44310" s="94">
        <v>239</v>
      </c>
      <c r="AQ44310" s="94">
        <v>119</v>
      </c>
      <c r="AS44310" s="94">
        <v>222</v>
      </c>
      <c r="AT44310" s="94">
        <v>-125</v>
      </c>
      <c r="AU44310" s="94">
        <v>108</v>
      </c>
      <c r="AV44310" s="94">
        <v>-43</v>
      </c>
      <c r="AW44310" s="94">
        <v>-276</v>
      </c>
      <c r="AX44310" s="94">
        <v>-215</v>
      </c>
      <c r="AY44310" s="94">
        <v>-422</v>
      </c>
    </row>
    <row r="44311" spans="1:51">
      <c r="A44311" s="85" t="s">
        <v>115</v>
      </c>
      <c r="B44311" s="86">
        <v>44032.5</v>
      </c>
      <c r="C44311" s="87">
        <v>44032</v>
      </c>
      <c r="D44311" s="85">
        <v>6</v>
      </c>
      <c r="E44311" s="86">
        <v>44032.25</v>
      </c>
      <c r="F44311" s="88" t="s">
        <v>393</v>
      </c>
      <c r="G44311" s="89" t="s">
        <v>394</v>
      </c>
      <c r="H44311" s="94">
        <v>5335</v>
      </c>
      <c r="I44311" s="94">
        <v>4698</v>
      </c>
      <c r="J44311" s="94">
        <v>4013</v>
      </c>
      <c r="K44311" s="94">
        <v>-685</v>
      </c>
      <c r="O44311" s="94">
        <v>4698</v>
      </c>
      <c r="P44311" s="94">
        <v>4013</v>
      </c>
      <c r="Q44311" s="94">
        <v>-685</v>
      </c>
      <c r="R44311" s="94">
        <v>2551</v>
      </c>
      <c r="S44311" s="94">
        <v>909</v>
      </c>
      <c r="V44311" s="94">
        <v>227</v>
      </c>
      <c r="W44311" s="94">
        <v>0</v>
      </c>
      <c r="X44311" s="94">
        <v>206</v>
      </c>
      <c r="Y44311" s="94">
        <v>120</v>
      </c>
      <c r="AJ44311" s="94">
        <v>2551</v>
      </c>
      <c r="AK44311" s="94">
        <v>909</v>
      </c>
      <c r="AN44311" s="94">
        <v>227</v>
      </c>
      <c r="AO44311" s="94">
        <v>0</v>
      </c>
      <c r="AP44311" s="94">
        <v>206</v>
      </c>
      <c r="AQ44311" s="94">
        <v>120</v>
      </c>
      <c r="AS44311" s="94">
        <v>243</v>
      </c>
      <c r="AT44311" s="94">
        <v>-72</v>
      </c>
      <c r="AU44311" s="94">
        <v>100</v>
      </c>
      <c r="AV44311" s="94">
        <v>-32</v>
      </c>
      <c r="AW44311" s="94">
        <v>-279</v>
      </c>
      <c r="AX44311" s="94">
        <v>-212</v>
      </c>
      <c r="AY44311" s="94">
        <v>-433</v>
      </c>
    </row>
    <row r="44312" spans="1:51">
      <c r="A44312" s="85" t="s">
        <v>115</v>
      </c>
      <c r="B44312" s="86">
        <v>44032.541666666664</v>
      </c>
      <c r="C44312" s="87">
        <v>44032</v>
      </c>
      <c r="D44312" s="85">
        <v>7</v>
      </c>
      <c r="E44312" s="86">
        <v>44032.291666666664</v>
      </c>
      <c r="F44312" s="88" t="s">
        <v>393</v>
      </c>
      <c r="G44312" s="89" t="s">
        <v>394</v>
      </c>
      <c r="H44312" s="94">
        <v>5485</v>
      </c>
      <c r="I44312" s="94">
        <v>4898</v>
      </c>
      <c r="J44312" s="94">
        <v>4275</v>
      </c>
      <c r="K44312" s="94">
        <v>-623</v>
      </c>
      <c r="O44312" s="94">
        <v>4898</v>
      </c>
      <c r="P44312" s="94">
        <v>4275</v>
      </c>
      <c r="Q44312" s="94">
        <v>-623</v>
      </c>
      <c r="R44312" s="94">
        <v>2723</v>
      </c>
      <c r="S44312" s="94">
        <v>972</v>
      </c>
      <c r="V44312" s="94">
        <v>226</v>
      </c>
      <c r="W44312" s="94">
        <v>22</v>
      </c>
      <c r="X44312" s="94">
        <v>212</v>
      </c>
      <c r="Y44312" s="94">
        <v>120</v>
      </c>
      <c r="AJ44312" s="94">
        <v>2723</v>
      </c>
      <c r="AK44312" s="94">
        <v>972</v>
      </c>
      <c r="AN44312" s="94">
        <v>226</v>
      </c>
      <c r="AO44312" s="94">
        <v>22</v>
      </c>
      <c r="AP44312" s="94">
        <v>212</v>
      </c>
      <c r="AQ44312" s="94">
        <v>120</v>
      </c>
      <c r="AS44312" s="94">
        <v>259</v>
      </c>
      <c r="AT44312" s="94">
        <v>-58</v>
      </c>
      <c r="AU44312" s="94">
        <v>81</v>
      </c>
      <c r="AV44312" s="94">
        <v>-3</v>
      </c>
      <c r="AW44312" s="94">
        <v>-271</v>
      </c>
      <c r="AX44312" s="94">
        <v>-219</v>
      </c>
      <c r="AY44312" s="94">
        <v>-412</v>
      </c>
    </row>
    <row r="44313" spans="1:51">
      <c r="A44313" s="85" t="s">
        <v>115</v>
      </c>
      <c r="B44313" s="86">
        <v>44032.583333333336</v>
      </c>
      <c r="C44313" s="87">
        <v>44032</v>
      </c>
      <c r="D44313" s="85">
        <v>8</v>
      </c>
      <c r="E44313" s="86">
        <v>44032.333333333336</v>
      </c>
      <c r="F44313" s="88" t="s">
        <v>393</v>
      </c>
      <c r="G44313" s="89" t="s">
        <v>394</v>
      </c>
      <c r="H44313" s="94">
        <v>5746</v>
      </c>
      <c r="I44313" s="94">
        <v>5232</v>
      </c>
      <c r="J44313" s="94">
        <v>4623</v>
      </c>
      <c r="K44313" s="94">
        <v>-609</v>
      </c>
      <c r="O44313" s="94">
        <v>5232</v>
      </c>
      <c r="P44313" s="94">
        <v>4623</v>
      </c>
      <c r="Q44313" s="94">
        <v>-609</v>
      </c>
      <c r="R44313" s="94">
        <v>2595</v>
      </c>
      <c r="S44313" s="94">
        <v>1041</v>
      </c>
      <c r="V44313" s="94">
        <v>225</v>
      </c>
      <c r="W44313" s="94">
        <v>407</v>
      </c>
      <c r="X44313" s="94">
        <v>237</v>
      </c>
      <c r="Y44313" s="94">
        <v>118</v>
      </c>
      <c r="AJ44313" s="94">
        <v>2595</v>
      </c>
      <c r="AK44313" s="94">
        <v>1041</v>
      </c>
      <c r="AN44313" s="94">
        <v>225</v>
      </c>
      <c r="AO44313" s="94">
        <v>407</v>
      </c>
      <c r="AP44313" s="94">
        <v>237</v>
      </c>
      <c r="AQ44313" s="94">
        <v>118</v>
      </c>
      <c r="AS44313" s="94">
        <v>259</v>
      </c>
      <c r="AT44313" s="94">
        <v>15</v>
      </c>
      <c r="AU44313" s="94">
        <v>-88</v>
      </c>
      <c r="AV44313" s="94">
        <v>86</v>
      </c>
      <c r="AW44313" s="94">
        <v>-270</v>
      </c>
      <c r="AX44313" s="94">
        <v>-245</v>
      </c>
      <c r="AY44313" s="94">
        <v>-366</v>
      </c>
    </row>
    <row r="44314" spans="1:51">
      <c r="A44314" s="85" t="s">
        <v>115</v>
      </c>
      <c r="B44314" s="86">
        <v>44032.625</v>
      </c>
      <c r="C44314" s="87">
        <v>44032</v>
      </c>
      <c r="D44314" s="85">
        <v>9</v>
      </c>
      <c r="E44314" s="86">
        <v>44032.375</v>
      </c>
      <c r="F44314" s="88" t="s">
        <v>393</v>
      </c>
      <c r="G44314" s="89" t="s">
        <v>394</v>
      </c>
      <c r="H44314" s="94">
        <v>6094</v>
      </c>
      <c r="I44314" s="94">
        <v>5561</v>
      </c>
      <c r="J44314" s="94">
        <v>4987</v>
      </c>
      <c r="K44314" s="94">
        <v>-574</v>
      </c>
      <c r="O44314" s="94">
        <v>5561</v>
      </c>
      <c r="P44314" s="94">
        <v>4987</v>
      </c>
      <c r="Q44314" s="94">
        <v>-574</v>
      </c>
      <c r="R44314" s="94">
        <v>2685</v>
      </c>
      <c r="S44314" s="94">
        <v>1083</v>
      </c>
      <c r="V44314" s="94">
        <v>227</v>
      </c>
      <c r="W44314" s="94">
        <v>741</v>
      </c>
      <c r="X44314" s="94">
        <v>136</v>
      </c>
      <c r="Y44314" s="94">
        <v>115</v>
      </c>
      <c r="AJ44314" s="94">
        <v>2685</v>
      </c>
      <c r="AK44314" s="94">
        <v>1083</v>
      </c>
      <c r="AN44314" s="94">
        <v>227</v>
      </c>
      <c r="AO44314" s="94">
        <v>741</v>
      </c>
      <c r="AP44314" s="94">
        <v>136</v>
      </c>
      <c r="AQ44314" s="94">
        <v>115</v>
      </c>
      <c r="AS44314" s="94">
        <v>242</v>
      </c>
      <c r="AT44314" s="94">
        <v>137</v>
      </c>
      <c r="AU44314" s="94">
        <v>-104</v>
      </c>
      <c r="AV44314" s="94">
        <v>122</v>
      </c>
      <c r="AW44314" s="94">
        <v>-221</v>
      </c>
      <c r="AX44314" s="94">
        <v>-386</v>
      </c>
      <c r="AY44314" s="94">
        <v>-364</v>
      </c>
    </row>
    <row r="44315" spans="1:51">
      <c r="A44315" s="85" t="s">
        <v>115</v>
      </c>
      <c r="B44315" s="86">
        <v>44032.666666666664</v>
      </c>
      <c r="C44315" s="87">
        <v>44032</v>
      </c>
      <c r="D44315" s="85">
        <v>10</v>
      </c>
      <c r="E44315" s="86">
        <v>44032.416666666664</v>
      </c>
      <c r="F44315" s="88" t="s">
        <v>393</v>
      </c>
      <c r="G44315" s="89" t="s">
        <v>394</v>
      </c>
      <c r="H44315" s="94">
        <v>6426</v>
      </c>
      <c r="I44315" s="94">
        <v>5827</v>
      </c>
      <c r="J44315" s="94">
        <v>4998</v>
      </c>
      <c r="K44315" s="94">
        <v>-829</v>
      </c>
      <c r="O44315" s="94">
        <v>5827</v>
      </c>
      <c r="P44315" s="94">
        <v>4998</v>
      </c>
      <c r="Q44315" s="94">
        <v>-829</v>
      </c>
      <c r="R44315" s="94">
        <v>2609</v>
      </c>
      <c r="S44315" s="94">
        <v>994</v>
      </c>
      <c r="V44315" s="94">
        <v>225</v>
      </c>
      <c r="W44315" s="94">
        <v>943</v>
      </c>
      <c r="X44315" s="94">
        <v>116</v>
      </c>
      <c r="Y44315" s="94">
        <v>111</v>
      </c>
      <c r="AJ44315" s="94">
        <v>2609</v>
      </c>
      <c r="AK44315" s="94">
        <v>994</v>
      </c>
      <c r="AN44315" s="94">
        <v>225</v>
      </c>
      <c r="AO44315" s="94">
        <v>943</v>
      </c>
      <c r="AP44315" s="94">
        <v>116</v>
      </c>
      <c r="AQ44315" s="94">
        <v>111</v>
      </c>
      <c r="AS44315" s="94">
        <v>157</v>
      </c>
      <c r="AT44315" s="94">
        <v>89</v>
      </c>
      <c r="AU44315" s="94">
        <v>-128</v>
      </c>
      <c r="AV44315" s="94">
        <v>48</v>
      </c>
      <c r="AW44315" s="94">
        <v>-228</v>
      </c>
      <c r="AX44315" s="94">
        <v>-308</v>
      </c>
      <c r="AY44315" s="94">
        <v>-459</v>
      </c>
    </row>
    <row r="44316" spans="1:51">
      <c r="A44316" s="85" t="s">
        <v>115</v>
      </c>
      <c r="B44316" s="86">
        <v>44032.708333333336</v>
      </c>
      <c r="C44316" s="87">
        <v>44032</v>
      </c>
      <c r="D44316" s="85">
        <v>11</v>
      </c>
      <c r="E44316" s="86">
        <v>44032.458333333336</v>
      </c>
      <c r="F44316" s="88" t="s">
        <v>393</v>
      </c>
      <c r="G44316" s="89" t="s">
        <v>394</v>
      </c>
      <c r="H44316" s="94">
        <v>6775</v>
      </c>
      <c r="I44316" s="94">
        <v>6223</v>
      </c>
      <c r="J44316" s="94">
        <v>5241</v>
      </c>
      <c r="K44316" s="94">
        <v>-982</v>
      </c>
      <c r="O44316" s="94">
        <v>6223</v>
      </c>
      <c r="P44316" s="94">
        <v>5241</v>
      </c>
      <c r="Q44316" s="94">
        <v>-982</v>
      </c>
      <c r="R44316" s="94">
        <v>2726</v>
      </c>
      <c r="S44316" s="94">
        <v>1082</v>
      </c>
      <c r="V44316" s="94">
        <v>226</v>
      </c>
      <c r="W44316" s="94">
        <v>994</v>
      </c>
      <c r="X44316" s="94">
        <v>108</v>
      </c>
      <c r="Y44316" s="94">
        <v>105</v>
      </c>
      <c r="AJ44316" s="94">
        <v>2726</v>
      </c>
      <c r="AK44316" s="94">
        <v>1082</v>
      </c>
      <c r="AN44316" s="94">
        <v>226</v>
      </c>
      <c r="AO44316" s="94">
        <v>994</v>
      </c>
      <c r="AP44316" s="94">
        <v>108</v>
      </c>
      <c r="AQ44316" s="94">
        <v>105</v>
      </c>
      <c r="AS44316" s="94">
        <v>127</v>
      </c>
      <c r="AT44316" s="94">
        <v>81</v>
      </c>
      <c r="AU44316" s="94">
        <v>-141</v>
      </c>
      <c r="AV44316" s="94">
        <v>2</v>
      </c>
      <c r="AW44316" s="94">
        <v>-243</v>
      </c>
      <c r="AX44316" s="94">
        <v>-315</v>
      </c>
      <c r="AY44316" s="94">
        <v>-493</v>
      </c>
    </row>
    <row r="44317" spans="1:51">
      <c r="A44317" s="85" t="s">
        <v>115</v>
      </c>
      <c r="B44317" s="86">
        <v>44032.75</v>
      </c>
      <c r="C44317" s="87">
        <v>44032</v>
      </c>
      <c r="D44317" s="85">
        <v>12</v>
      </c>
      <c r="E44317" s="86">
        <v>44032.5</v>
      </c>
      <c r="F44317" s="88" t="s">
        <v>393</v>
      </c>
      <c r="G44317" s="89" t="s">
        <v>394</v>
      </c>
      <c r="H44317" s="94">
        <v>7203</v>
      </c>
      <c r="I44317" s="94">
        <v>6673</v>
      </c>
      <c r="J44317" s="94">
        <v>5641</v>
      </c>
      <c r="K44317" s="94">
        <v>-1032</v>
      </c>
      <c r="O44317" s="94">
        <v>6673</v>
      </c>
      <c r="P44317" s="94">
        <v>5641</v>
      </c>
      <c r="Q44317" s="94">
        <v>-1032</v>
      </c>
      <c r="R44317" s="94">
        <v>3036</v>
      </c>
      <c r="S44317" s="94">
        <v>1163</v>
      </c>
      <c r="V44317" s="94">
        <v>227</v>
      </c>
      <c r="W44317" s="94">
        <v>946</v>
      </c>
      <c r="X44317" s="94">
        <v>165</v>
      </c>
      <c r="Y44317" s="94">
        <v>104</v>
      </c>
      <c r="AJ44317" s="94">
        <v>3036</v>
      </c>
      <c r="AK44317" s="94">
        <v>1163</v>
      </c>
      <c r="AN44317" s="94">
        <v>227</v>
      </c>
      <c r="AO44317" s="94">
        <v>946</v>
      </c>
      <c r="AP44317" s="94">
        <v>165</v>
      </c>
      <c r="AQ44317" s="94">
        <v>104</v>
      </c>
      <c r="AS44317" s="94">
        <v>142</v>
      </c>
      <c r="AT44317" s="94">
        <v>77</v>
      </c>
      <c r="AU44317" s="94">
        <v>-136</v>
      </c>
      <c r="AV44317" s="94">
        <v>-26</v>
      </c>
      <c r="AW44317" s="94">
        <v>-282</v>
      </c>
      <c r="AX44317" s="94">
        <v>-319</v>
      </c>
      <c r="AY44317" s="94">
        <v>-488</v>
      </c>
    </row>
    <row r="44318" spans="1:51">
      <c r="A44318" s="85" t="s">
        <v>115</v>
      </c>
      <c r="B44318" s="86">
        <v>44032.791666666664</v>
      </c>
      <c r="C44318" s="87">
        <v>44032</v>
      </c>
      <c r="D44318" s="85">
        <v>13</v>
      </c>
      <c r="E44318" s="86">
        <v>44032.541666666664</v>
      </c>
      <c r="F44318" s="88" t="s">
        <v>393</v>
      </c>
      <c r="G44318" s="89" t="s">
        <v>394</v>
      </c>
      <c r="H44318" s="94">
        <v>7605</v>
      </c>
      <c r="I44318" s="94">
        <v>7027</v>
      </c>
      <c r="J44318" s="94">
        <v>6073</v>
      </c>
      <c r="K44318" s="94">
        <v>-954</v>
      </c>
      <c r="O44318" s="94">
        <v>7027</v>
      </c>
      <c r="P44318" s="94">
        <v>6073</v>
      </c>
      <c r="Q44318" s="94">
        <v>-954</v>
      </c>
      <c r="R44318" s="94">
        <v>3171</v>
      </c>
      <c r="S44318" s="94">
        <v>1271</v>
      </c>
      <c r="V44318" s="94">
        <v>226</v>
      </c>
      <c r="W44318" s="94">
        <v>1037</v>
      </c>
      <c r="X44318" s="94">
        <v>268</v>
      </c>
      <c r="Y44318" s="94">
        <v>100</v>
      </c>
      <c r="AJ44318" s="94">
        <v>3171</v>
      </c>
      <c r="AK44318" s="94">
        <v>1271</v>
      </c>
      <c r="AN44318" s="94">
        <v>226</v>
      </c>
      <c r="AO44318" s="94">
        <v>1037</v>
      </c>
      <c r="AP44318" s="94">
        <v>268</v>
      </c>
      <c r="AQ44318" s="94">
        <v>100</v>
      </c>
      <c r="AS44318" s="94">
        <v>180</v>
      </c>
      <c r="AT44318" s="94">
        <v>96</v>
      </c>
      <c r="AU44318" s="94">
        <v>-139</v>
      </c>
      <c r="AV44318" s="94">
        <v>-4</v>
      </c>
      <c r="AW44318" s="94">
        <v>-271</v>
      </c>
      <c r="AX44318" s="94">
        <v>-402</v>
      </c>
      <c r="AY44318" s="94">
        <v>-414</v>
      </c>
    </row>
    <row r="44319" spans="1:51">
      <c r="A44319" s="85" t="s">
        <v>115</v>
      </c>
      <c r="B44319" s="86">
        <v>44032.833333333336</v>
      </c>
      <c r="C44319" s="87">
        <v>44032</v>
      </c>
      <c r="D44319" s="85">
        <v>14</v>
      </c>
      <c r="E44319" s="86">
        <v>44032.583333333336</v>
      </c>
      <c r="F44319" s="88" t="s">
        <v>393</v>
      </c>
      <c r="G44319" s="89" t="s">
        <v>394</v>
      </c>
      <c r="H44319" s="94">
        <v>7888</v>
      </c>
      <c r="I44319" s="94">
        <v>7389</v>
      </c>
      <c r="J44319" s="94">
        <v>6658</v>
      </c>
      <c r="K44319" s="94">
        <v>-731</v>
      </c>
      <c r="O44319" s="94">
        <v>7389</v>
      </c>
      <c r="P44319" s="94">
        <v>6658</v>
      </c>
      <c r="Q44319" s="94">
        <v>-731</v>
      </c>
      <c r="R44319" s="94">
        <v>3249</v>
      </c>
      <c r="S44319" s="94">
        <v>1764</v>
      </c>
      <c r="V44319" s="94">
        <v>224</v>
      </c>
      <c r="W44319" s="94">
        <v>1008</v>
      </c>
      <c r="X44319" s="94">
        <v>311</v>
      </c>
      <c r="Y44319" s="94">
        <v>102</v>
      </c>
      <c r="AJ44319" s="94">
        <v>3249</v>
      </c>
      <c r="AK44319" s="94">
        <v>1764</v>
      </c>
      <c r="AN44319" s="94">
        <v>224</v>
      </c>
      <c r="AO44319" s="94">
        <v>1008</v>
      </c>
      <c r="AP44319" s="94">
        <v>311</v>
      </c>
      <c r="AQ44319" s="94">
        <v>102</v>
      </c>
      <c r="AS44319" s="94">
        <v>311</v>
      </c>
      <c r="AT44319" s="94">
        <v>243</v>
      </c>
      <c r="AU44319" s="94">
        <v>-258</v>
      </c>
      <c r="AV44319" s="94">
        <v>102</v>
      </c>
      <c r="AW44319" s="94">
        <v>-218</v>
      </c>
      <c r="AX44319" s="94">
        <v>-641</v>
      </c>
      <c r="AY44319" s="94">
        <v>-270</v>
      </c>
    </row>
    <row r="44320" spans="1:51">
      <c r="A44320" s="85" t="s">
        <v>115</v>
      </c>
      <c r="B44320" s="86">
        <v>44032.875</v>
      </c>
      <c r="C44320" s="87">
        <v>44032</v>
      </c>
      <c r="D44320" s="85">
        <v>15</v>
      </c>
      <c r="E44320" s="86">
        <v>44032.625</v>
      </c>
      <c r="F44320" s="88" t="s">
        <v>393</v>
      </c>
      <c r="G44320" s="89" t="s">
        <v>394</v>
      </c>
      <c r="H44320" s="94">
        <v>8280</v>
      </c>
      <c r="I44320" s="94">
        <v>7685</v>
      </c>
      <c r="J44320" s="94">
        <v>6718</v>
      </c>
      <c r="K44320" s="94">
        <v>-967</v>
      </c>
      <c r="O44320" s="94">
        <v>7685</v>
      </c>
      <c r="P44320" s="94">
        <v>6718</v>
      </c>
      <c r="Q44320" s="94">
        <v>-967</v>
      </c>
      <c r="R44320" s="94">
        <v>3405</v>
      </c>
      <c r="S44320" s="94">
        <v>1850</v>
      </c>
      <c r="V44320" s="94">
        <v>226</v>
      </c>
      <c r="W44320" s="94">
        <v>855</v>
      </c>
      <c r="X44320" s="94">
        <v>282</v>
      </c>
      <c r="Y44320" s="94">
        <v>100</v>
      </c>
      <c r="AJ44320" s="94">
        <v>3405</v>
      </c>
      <c r="AK44320" s="94">
        <v>1850</v>
      </c>
      <c r="AN44320" s="94">
        <v>226</v>
      </c>
      <c r="AO44320" s="94">
        <v>855</v>
      </c>
      <c r="AP44320" s="94">
        <v>282</v>
      </c>
      <c r="AQ44320" s="94">
        <v>100</v>
      </c>
      <c r="AS44320" s="94">
        <v>360</v>
      </c>
      <c r="AT44320" s="94">
        <v>244</v>
      </c>
      <c r="AU44320" s="94">
        <v>-514</v>
      </c>
      <c r="AV44320" s="94">
        <v>93</v>
      </c>
      <c r="AW44320" s="94">
        <v>-203</v>
      </c>
      <c r="AX44320" s="94">
        <v>-734</v>
      </c>
      <c r="AY44320" s="94">
        <v>-213</v>
      </c>
    </row>
    <row r="44321" spans="1:51">
      <c r="A44321" s="85" t="s">
        <v>115</v>
      </c>
      <c r="B44321" s="86">
        <v>44032.916666666664</v>
      </c>
      <c r="C44321" s="87">
        <v>44032</v>
      </c>
      <c r="D44321" s="85">
        <v>16</v>
      </c>
      <c r="E44321" s="86">
        <v>44032.666666666664</v>
      </c>
      <c r="F44321" s="88" t="s">
        <v>393</v>
      </c>
      <c r="G44321" s="89" t="s">
        <v>394</v>
      </c>
      <c r="H44321" s="94">
        <v>8556</v>
      </c>
      <c r="I44321" s="94">
        <v>7831</v>
      </c>
      <c r="J44321" s="94">
        <v>6685</v>
      </c>
      <c r="K44321" s="94">
        <v>-1146</v>
      </c>
      <c r="O44321" s="94">
        <v>7831</v>
      </c>
      <c r="P44321" s="94">
        <v>6685</v>
      </c>
      <c r="Q44321" s="94">
        <v>-1146</v>
      </c>
      <c r="R44321" s="94">
        <v>3548</v>
      </c>
      <c r="S44321" s="94">
        <v>1806</v>
      </c>
      <c r="V44321" s="94">
        <v>226</v>
      </c>
      <c r="W44321" s="94">
        <v>640</v>
      </c>
      <c r="X44321" s="94">
        <v>363</v>
      </c>
      <c r="Y44321" s="94">
        <v>102</v>
      </c>
      <c r="AJ44321" s="94">
        <v>3548</v>
      </c>
      <c r="AK44321" s="94">
        <v>1806</v>
      </c>
      <c r="AN44321" s="94">
        <v>226</v>
      </c>
      <c r="AO44321" s="94">
        <v>640</v>
      </c>
      <c r="AP44321" s="94">
        <v>363</v>
      </c>
      <c r="AQ44321" s="94">
        <v>102</v>
      </c>
      <c r="AS44321" s="94">
        <v>345</v>
      </c>
      <c r="AT44321" s="94">
        <v>320</v>
      </c>
      <c r="AU44321" s="94">
        <v>-546</v>
      </c>
      <c r="AV44321" s="94">
        <v>97</v>
      </c>
      <c r="AW44321" s="94">
        <v>-171</v>
      </c>
      <c r="AX44321" s="94">
        <v>-751</v>
      </c>
      <c r="AY44321" s="94">
        <v>-440</v>
      </c>
    </row>
    <row r="44322" spans="1:51">
      <c r="A44322" s="85" t="s">
        <v>115</v>
      </c>
      <c r="B44322" s="86">
        <v>44032.958333333336</v>
      </c>
      <c r="C44322" s="87">
        <v>44032</v>
      </c>
      <c r="D44322" s="85">
        <v>17</v>
      </c>
      <c r="E44322" s="86">
        <v>44032.708333333336</v>
      </c>
      <c r="F44322" s="88" t="s">
        <v>393</v>
      </c>
      <c r="G44322" s="89" t="s">
        <v>394</v>
      </c>
      <c r="H44322" s="94">
        <v>8761</v>
      </c>
      <c r="I44322" s="94">
        <v>8033</v>
      </c>
      <c r="J44322" s="94">
        <v>6863</v>
      </c>
      <c r="K44322" s="94">
        <v>-1170</v>
      </c>
      <c r="O44322" s="94">
        <v>8033</v>
      </c>
      <c r="P44322" s="94">
        <v>6863</v>
      </c>
      <c r="Q44322" s="94">
        <v>-1170</v>
      </c>
      <c r="R44322" s="94">
        <v>3499</v>
      </c>
      <c r="S44322" s="94">
        <v>2026</v>
      </c>
      <c r="V44322" s="94">
        <v>227</v>
      </c>
      <c r="W44322" s="94">
        <v>522</v>
      </c>
      <c r="X44322" s="94">
        <v>490</v>
      </c>
      <c r="Y44322" s="94">
        <v>99</v>
      </c>
      <c r="AJ44322" s="94">
        <v>3499</v>
      </c>
      <c r="AK44322" s="94">
        <v>2026</v>
      </c>
      <c r="AN44322" s="94">
        <v>227</v>
      </c>
      <c r="AO44322" s="94">
        <v>522</v>
      </c>
      <c r="AP44322" s="94">
        <v>490</v>
      </c>
      <c r="AQ44322" s="94">
        <v>99</v>
      </c>
      <c r="AS44322" s="94">
        <v>306</v>
      </c>
      <c r="AT44322" s="94">
        <v>280</v>
      </c>
      <c r="AU44322" s="94">
        <v>-578</v>
      </c>
      <c r="AV44322" s="94">
        <v>69</v>
      </c>
      <c r="AW44322" s="94">
        <v>-137</v>
      </c>
      <c r="AX44322" s="94">
        <v>-702</v>
      </c>
      <c r="AY44322" s="94">
        <v>-408</v>
      </c>
    </row>
    <row r="44323" spans="1:51">
      <c r="A44323" s="85" t="s">
        <v>115</v>
      </c>
      <c r="B44323" s="86">
        <v>44033</v>
      </c>
      <c r="C44323" s="87">
        <v>44032</v>
      </c>
      <c r="D44323" s="85">
        <v>18</v>
      </c>
      <c r="E44323" s="86">
        <v>44032.75</v>
      </c>
      <c r="F44323" s="88" t="s">
        <v>393</v>
      </c>
      <c r="G44323" s="89" t="s">
        <v>394</v>
      </c>
      <c r="H44323" s="94">
        <v>8848</v>
      </c>
      <c r="I44323" s="94">
        <v>8117</v>
      </c>
      <c r="J44323" s="94">
        <v>6803</v>
      </c>
      <c r="K44323" s="94">
        <v>-1314</v>
      </c>
      <c r="O44323" s="94">
        <v>8117</v>
      </c>
      <c r="P44323" s="94">
        <v>6803</v>
      </c>
      <c r="Q44323" s="94">
        <v>-1314</v>
      </c>
      <c r="R44323" s="94">
        <v>3275</v>
      </c>
      <c r="S44323" s="94">
        <v>2102</v>
      </c>
      <c r="V44323" s="94">
        <v>229</v>
      </c>
      <c r="W44323" s="94">
        <v>577</v>
      </c>
      <c r="X44323" s="94">
        <v>518</v>
      </c>
      <c r="Y44323" s="94">
        <v>102</v>
      </c>
      <c r="AJ44323" s="94">
        <v>3275</v>
      </c>
      <c r="AK44323" s="94">
        <v>2102</v>
      </c>
      <c r="AN44323" s="94">
        <v>229</v>
      </c>
      <c r="AO44323" s="94">
        <v>577</v>
      </c>
      <c r="AP44323" s="94">
        <v>518</v>
      </c>
      <c r="AQ44323" s="94">
        <v>102</v>
      </c>
      <c r="AS44323" s="94">
        <v>297</v>
      </c>
      <c r="AT44323" s="94">
        <v>362</v>
      </c>
      <c r="AU44323" s="94">
        <v>-606</v>
      </c>
      <c r="AV44323" s="94">
        <v>122</v>
      </c>
      <c r="AW44323" s="94">
        <v>-128</v>
      </c>
      <c r="AX44323" s="94">
        <v>-850</v>
      </c>
      <c r="AY44323" s="94">
        <v>-511</v>
      </c>
    </row>
    <row r="44324" spans="1:51">
      <c r="A44324" s="85" t="s">
        <v>115</v>
      </c>
      <c r="B44324" s="86">
        <v>44033.041666666664</v>
      </c>
      <c r="C44324" s="87">
        <v>44032</v>
      </c>
      <c r="D44324" s="85">
        <v>19</v>
      </c>
      <c r="E44324" s="86">
        <v>44032.791666666664</v>
      </c>
      <c r="F44324" s="88" t="s">
        <v>393</v>
      </c>
      <c r="G44324" s="89" t="s">
        <v>394</v>
      </c>
      <c r="H44324" s="94">
        <v>8859</v>
      </c>
      <c r="I44324" s="94">
        <v>8051</v>
      </c>
      <c r="J44324" s="94">
        <v>6687</v>
      </c>
      <c r="K44324" s="94">
        <v>-1364</v>
      </c>
      <c r="O44324" s="94">
        <v>8051</v>
      </c>
      <c r="P44324" s="94">
        <v>6687</v>
      </c>
      <c r="Q44324" s="94">
        <v>-1364</v>
      </c>
      <c r="R44324" s="94">
        <v>3308</v>
      </c>
      <c r="S44324" s="94">
        <v>2024</v>
      </c>
      <c r="V44324" s="94">
        <v>226</v>
      </c>
      <c r="W44324" s="94">
        <v>508</v>
      </c>
      <c r="X44324" s="94">
        <v>517</v>
      </c>
      <c r="Y44324" s="94">
        <v>104</v>
      </c>
      <c r="AJ44324" s="94">
        <v>3308</v>
      </c>
      <c r="AK44324" s="94">
        <v>2024</v>
      </c>
      <c r="AN44324" s="94">
        <v>226</v>
      </c>
      <c r="AO44324" s="94">
        <v>508</v>
      </c>
      <c r="AP44324" s="94">
        <v>517</v>
      </c>
      <c r="AQ44324" s="94">
        <v>104</v>
      </c>
      <c r="AS44324" s="94">
        <v>310</v>
      </c>
      <c r="AT44324" s="94">
        <v>349</v>
      </c>
      <c r="AU44324" s="94">
        <v>-594</v>
      </c>
      <c r="AV44324" s="94">
        <v>113</v>
      </c>
      <c r="AW44324" s="94">
        <v>-115</v>
      </c>
      <c r="AX44324" s="94">
        <v>-963</v>
      </c>
      <c r="AY44324" s="94">
        <v>-464</v>
      </c>
    </row>
    <row r="44325" spans="1:51">
      <c r="A44325" s="85" t="s">
        <v>115</v>
      </c>
      <c r="B44325" s="86">
        <v>44033.083333333336</v>
      </c>
      <c r="C44325" s="87">
        <v>44032</v>
      </c>
      <c r="D44325" s="85">
        <v>20</v>
      </c>
      <c r="E44325" s="86">
        <v>44032.833333333336</v>
      </c>
      <c r="F44325" s="88" t="s">
        <v>393</v>
      </c>
      <c r="G44325" s="89" t="s">
        <v>394</v>
      </c>
      <c r="H44325" s="94">
        <v>8638</v>
      </c>
      <c r="I44325" s="94">
        <v>7764</v>
      </c>
      <c r="J44325" s="94">
        <v>6607</v>
      </c>
      <c r="K44325" s="94">
        <v>-1157</v>
      </c>
      <c r="O44325" s="94">
        <v>7764</v>
      </c>
      <c r="P44325" s="94">
        <v>6607</v>
      </c>
      <c r="Q44325" s="94">
        <v>-1157</v>
      </c>
      <c r="R44325" s="94">
        <v>3323</v>
      </c>
      <c r="S44325" s="94">
        <v>2028</v>
      </c>
      <c r="V44325" s="94">
        <v>226</v>
      </c>
      <c r="W44325" s="94">
        <v>308</v>
      </c>
      <c r="X44325" s="94">
        <v>616</v>
      </c>
      <c r="Y44325" s="94">
        <v>106</v>
      </c>
      <c r="AJ44325" s="94">
        <v>3323</v>
      </c>
      <c r="AK44325" s="94">
        <v>2028</v>
      </c>
      <c r="AN44325" s="94">
        <v>226</v>
      </c>
      <c r="AO44325" s="94">
        <v>308</v>
      </c>
      <c r="AP44325" s="94">
        <v>616</v>
      </c>
      <c r="AQ44325" s="94">
        <v>106</v>
      </c>
      <c r="AS44325" s="94">
        <v>341</v>
      </c>
      <c r="AT44325" s="94">
        <v>322</v>
      </c>
      <c r="AU44325" s="94">
        <v>-482</v>
      </c>
      <c r="AV44325" s="94">
        <v>128</v>
      </c>
      <c r="AW44325" s="94">
        <v>-162</v>
      </c>
      <c r="AX44325" s="94">
        <v>-860</v>
      </c>
      <c r="AY44325" s="94">
        <v>-444</v>
      </c>
    </row>
    <row r="44326" spans="1:51">
      <c r="A44326" s="85" t="s">
        <v>115</v>
      </c>
      <c r="B44326" s="86">
        <v>44033.125</v>
      </c>
      <c r="C44326" s="87">
        <v>44032</v>
      </c>
      <c r="D44326" s="85">
        <v>21</v>
      </c>
      <c r="E44326" s="86">
        <v>44032.875</v>
      </c>
      <c r="F44326" s="88" t="s">
        <v>393</v>
      </c>
      <c r="G44326" s="89" t="s">
        <v>394</v>
      </c>
      <c r="H44326" s="94">
        <v>8293</v>
      </c>
      <c r="I44326" s="94">
        <v>7235</v>
      </c>
      <c r="J44326" s="94">
        <v>6605</v>
      </c>
      <c r="K44326" s="94">
        <v>-630</v>
      </c>
      <c r="O44326" s="94">
        <v>7235</v>
      </c>
      <c r="P44326" s="94">
        <v>6605</v>
      </c>
      <c r="Q44326" s="94">
        <v>-630</v>
      </c>
      <c r="R44326" s="94">
        <v>3650</v>
      </c>
      <c r="S44326" s="94">
        <v>2015</v>
      </c>
      <c r="V44326" s="94">
        <v>225</v>
      </c>
      <c r="W44326" s="94">
        <v>31</v>
      </c>
      <c r="X44326" s="94">
        <v>575</v>
      </c>
      <c r="Y44326" s="94">
        <v>109</v>
      </c>
      <c r="AJ44326" s="94">
        <v>3650</v>
      </c>
      <c r="AK44326" s="94">
        <v>2015</v>
      </c>
      <c r="AN44326" s="94">
        <v>225</v>
      </c>
      <c r="AO44326" s="94">
        <v>31</v>
      </c>
      <c r="AP44326" s="94">
        <v>575</v>
      </c>
      <c r="AQ44326" s="94">
        <v>109</v>
      </c>
      <c r="AS44326" s="94">
        <v>453</v>
      </c>
      <c r="AT44326" s="94">
        <v>531</v>
      </c>
      <c r="AU44326" s="94">
        <v>-422</v>
      </c>
      <c r="AV44326" s="94">
        <v>246</v>
      </c>
      <c r="AW44326" s="94">
        <v>-178</v>
      </c>
      <c r="AX44326" s="94">
        <v>-1009</v>
      </c>
      <c r="AY44326" s="94">
        <v>-251</v>
      </c>
    </row>
    <row r="44327" spans="1:51">
      <c r="A44327" s="85" t="s">
        <v>115</v>
      </c>
      <c r="B44327" s="86">
        <v>44033.166666666664</v>
      </c>
      <c r="C44327" s="87">
        <v>44032</v>
      </c>
      <c r="D44327" s="85">
        <v>22</v>
      </c>
      <c r="E44327" s="86">
        <v>44032.916666666664</v>
      </c>
      <c r="F44327" s="88" t="s">
        <v>393</v>
      </c>
      <c r="G44327" s="89" t="s">
        <v>394</v>
      </c>
      <c r="H44327" s="94">
        <v>7940</v>
      </c>
      <c r="I44327" s="94">
        <v>6989</v>
      </c>
      <c r="J44327" s="94">
        <v>6595</v>
      </c>
      <c r="K44327" s="94">
        <v>-394</v>
      </c>
      <c r="O44327" s="94">
        <v>6989</v>
      </c>
      <c r="P44327" s="94">
        <v>6595</v>
      </c>
      <c r="Q44327" s="94">
        <v>-394</v>
      </c>
      <c r="R44327" s="94">
        <v>3645</v>
      </c>
      <c r="S44327" s="94">
        <v>2000</v>
      </c>
      <c r="V44327" s="94">
        <v>228</v>
      </c>
      <c r="W44327" s="94">
        <v>1</v>
      </c>
      <c r="X44327" s="94">
        <v>612</v>
      </c>
      <c r="Y44327" s="94">
        <v>109</v>
      </c>
      <c r="AJ44327" s="94">
        <v>3645</v>
      </c>
      <c r="AK44327" s="94">
        <v>2000</v>
      </c>
      <c r="AN44327" s="94">
        <v>228</v>
      </c>
      <c r="AO44327" s="94">
        <v>1</v>
      </c>
      <c r="AP44327" s="94">
        <v>612</v>
      </c>
      <c r="AQ44327" s="94">
        <v>109</v>
      </c>
      <c r="AS44327" s="94">
        <v>480</v>
      </c>
      <c r="AT44327" s="94">
        <v>525</v>
      </c>
      <c r="AU44327" s="94">
        <v>-294</v>
      </c>
      <c r="AV44327" s="94">
        <v>286</v>
      </c>
      <c r="AW44327" s="94">
        <v>-207</v>
      </c>
      <c r="AX44327" s="94">
        <v>-1032</v>
      </c>
      <c r="AY44327" s="94">
        <v>-152</v>
      </c>
    </row>
    <row r="44328" spans="1:51">
      <c r="A44328" s="85" t="s">
        <v>115</v>
      </c>
      <c r="B44328" s="86">
        <v>44033.208333333336</v>
      </c>
      <c r="C44328" s="87">
        <v>44032</v>
      </c>
      <c r="D44328" s="85">
        <v>23</v>
      </c>
      <c r="E44328" s="86">
        <v>44032.958333333336</v>
      </c>
      <c r="F44328" s="88" t="s">
        <v>393</v>
      </c>
      <c r="G44328" s="89" t="s">
        <v>394</v>
      </c>
      <c r="H44328" s="94">
        <v>7394</v>
      </c>
      <c r="I44328" s="94">
        <v>6482</v>
      </c>
      <c r="J44328" s="94">
        <v>6277</v>
      </c>
      <c r="K44328" s="94">
        <v>-205</v>
      </c>
      <c r="O44328" s="94">
        <v>6482</v>
      </c>
      <c r="P44328" s="94">
        <v>6277</v>
      </c>
      <c r="Q44328" s="94">
        <v>-205</v>
      </c>
      <c r="R44328" s="94">
        <v>3351</v>
      </c>
      <c r="S44328" s="94">
        <v>1923</v>
      </c>
      <c r="V44328" s="94">
        <v>223</v>
      </c>
      <c r="W44328" s="94">
        <v>0</v>
      </c>
      <c r="X44328" s="94">
        <v>666</v>
      </c>
      <c r="Y44328" s="94">
        <v>114</v>
      </c>
      <c r="AJ44328" s="94">
        <v>3351</v>
      </c>
      <c r="AK44328" s="94">
        <v>1923</v>
      </c>
      <c r="AN44328" s="94">
        <v>223</v>
      </c>
      <c r="AO44328" s="94">
        <v>0</v>
      </c>
      <c r="AP44328" s="94">
        <v>666</v>
      </c>
      <c r="AQ44328" s="94">
        <v>114</v>
      </c>
      <c r="AS44328" s="94">
        <v>440</v>
      </c>
      <c r="AT44328" s="94">
        <v>453</v>
      </c>
      <c r="AU44328" s="94">
        <v>-64</v>
      </c>
      <c r="AV44328" s="94">
        <v>248</v>
      </c>
      <c r="AW44328" s="94">
        <v>-207</v>
      </c>
      <c r="AX44328" s="94">
        <v>-932</v>
      </c>
      <c r="AY44328" s="94">
        <v>-143</v>
      </c>
    </row>
    <row r="44329" spans="1:51">
      <c r="A44329" s="85" t="s">
        <v>115</v>
      </c>
      <c r="B44329" s="86">
        <v>44033.25</v>
      </c>
      <c r="C44329" s="87">
        <v>44032</v>
      </c>
      <c r="D44329" s="85">
        <v>24</v>
      </c>
      <c r="E44329" s="86">
        <v>44033</v>
      </c>
      <c r="F44329" s="88" t="s">
        <v>393</v>
      </c>
      <c r="G44329" s="89" t="s">
        <v>394</v>
      </c>
      <c r="H44329" s="94">
        <v>6905</v>
      </c>
      <c r="I44329" s="94">
        <v>5937</v>
      </c>
      <c r="J44329" s="94">
        <v>5670</v>
      </c>
      <c r="K44329" s="94">
        <v>-267</v>
      </c>
      <c r="O44329" s="94">
        <v>5937</v>
      </c>
      <c r="P44329" s="94">
        <v>5670</v>
      </c>
      <c r="Q44329" s="94">
        <v>-267</v>
      </c>
      <c r="R44329" s="94">
        <v>3192</v>
      </c>
      <c r="S44329" s="94">
        <v>1457</v>
      </c>
      <c r="V44329" s="94">
        <v>227</v>
      </c>
      <c r="W44329" s="94">
        <v>0</v>
      </c>
      <c r="X44329" s="94">
        <v>678</v>
      </c>
      <c r="Y44329" s="94">
        <v>116</v>
      </c>
      <c r="AJ44329" s="94">
        <v>3192</v>
      </c>
      <c r="AK44329" s="94">
        <v>1457</v>
      </c>
      <c r="AN44329" s="94">
        <v>227</v>
      </c>
      <c r="AO44329" s="94">
        <v>0</v>
      </c>
      <c r="AP44329" s="94">
        <v>678</v>
      </c>
      <c r="AQ44329" s="94">
        <v>116</v>
      </c>
      <c r="AS44329" s="94">
        <v>368</v>
      </c>
      <c r="AT44329" s="94">
        <v>267</v>
      </c>
      <c r="AU44329" s="94">
        <v>134</v>
      </c>
      <c r="AV44329" s="94">
        <v>148</v>
      </c>
      <c r="AW44329" s="94">
        <v>-259</v>
      </c>
      <c r="AX44329" s="94">
        <v>-777</v>
      </c>
      <c r="AY44329" s="94">
        <v>-148</v>
      </c>
    </row>
    <row r="44330" spans="1:51">
      <c r="A44330" s="85" t="s">
        <v>115</v>
      </c>
      <c r="B44330" s="86">
        <v>44033.291666666664</v>
      </c>
      <c r="C44330" s="87">
        <v>44033</v>
      </c>
      <c r="D44330" s="85">
        <v>1</v>
      </c>
      <c r="E44330" s="86">
        <v>44033.041666666664</v>
      </c>
      <c r="F44330" s="88" t="s">
        <v>393</v>
      </c>
      <c r="G44330" s="89" t="s">
        <v>394</v>
      </c>
      <c r="H44330" s="94">
        <v>6358</v>
      </c>
      <c r="I44330" s="94">
        <v>5488</v>
      </c>
      <c r="J44330" s="94">
        <v>5042</v>
      </c>
      <c r="K44330" s="94">
        <v>-446</v>
      </c>
      <c r="O44330" s="94">
        <v>5488</v>
      </c>
      <c r="P44330" s="94">
        <v>5042</v>
      </c>
      <c r="Q44330" s="94">
        <v>-446</v>
      </c>
      <c r="R44330" s="94">
        <v>3110</v>
      </c>
      <c r="S44330" s="94">
        <v>1048</v>
      </c>
      <c r="V44330" s="94">
        <v>227</v>
      </c>
      <c r="W44330" s="94">
        <v>0</v>
      </c>
      <c r="X44330" s="94">
        <v>540</v>
      </c>
      <c r="Y44330" s="94">
        <v>117</v>
      </c>
      <c r="AJ44330" s="94">
        <v>3110</v>
      </c>
      <c r="AK44330" s="94">
        <v>1048</v>
      </c>
      <c r="AN44330" s="94">
        <v>227</v>
      </c>
      <c r="AO44330" s="94">
        <v>0</v>
      </c>
      <c r="AP44330" s="94">
        <v>540</v>
      </c>
      <c r="AQ44330" s="94">
        <v>117</v>
      </c>
      <c r="AS44330" s="94">
        <v>317</v>
      </c>
      <c r="AT44330" s="94">
        <v>227</v>
      </c>
      <c r="AU44330" s="94">
        <v>125</v>
      </c>
      <c r="AV44330" s="94">
        <v>84</v>
      </c>
      <c r="AW44330" s="94">
        <v>-225</v>
      </c>
      <c r="AX44330" s="94">
        <v>-699</v>
      </c>
      <c r="AY44330" s="94">
        <v>-275</v>
      </c>
    </row>
    <row r="44331" spans="1:51">
      <c r="A44331" s="85" t="s">
        <v>115</v>
      </c>
      <c r="B44331" s="86">
        <v>44033.333333333336</v>
      </c>
      <c r="C44331" s="87">
        <v>44033</v>
      </c>
      <c r="D44331" s="85">
        <v>2</v>
      </c>
      <c r="E44331" s="86">
        <v>44033.083333333336</v>
      </c>
      <c r="F44331" s="88" t="s">
        <v>393</v>
      </c>
      <c r="G44331" s="89" t="s">
        <v>394</v>
      </c>
      <c r="H44331" s="94">
        <v>5740</v>
      </c>
      <c r="I44331" s="94">
        <v>5138</v>
      </c>
      <c r="J44331" s="94">
        <v>4743</v>
      </c>
      <c r="K44331" s="94">
        <v>-395</v>
      </c>
      <c r="O44331" s="94">
        <v>5138</v>
      </c>
      <c r="P44331" s="94">
        <v>4743</v>
      </c>
      <c r="Q44331" s="94">
        <v>-395</v>
      </c>
      <c r="R44331" s="94">
        <v>3007</v>
      </c>
      <c r="S44331" s="94">
        <v>1063</v>
      </c>
      <c r="V44331" s="94">
        <v>224</v>
      </c>
      <c r="W44331" s="94">
        <v>0</v>
      </c>
      <c r="X44331" s="94">
        <v>333</v>
      </c>
      <c r="Y44331" s="94">
        <v>116</v>
      </c>
      <c r="AJ44331" s="94">
        <v>3007</v>
      </c>
      <c r="AK44331" s="94">
        <v>1063</v>
      </c>
      <c r="AN44331" s="94">
        <v>224</v>
      </c>
      <c r="AO44331" s="94">
        <v>0</v>
      </c>
      <c r="AP44331" s="94">
        <v>333</v>
      </c>
      <c r="AQ44331" s="94">
        <v>116</v>
      </c>
      <c r="AS44331" s="94">
        <v>333</v>
      </c>
      <c r="AT44331" s="94">
        <v>205</v>
      </c>
      <c r="AU44331" s="94">
        <v>133</v>
      </c>
      <c r="AV44331" s="94">
        <v>106</v>
      </c>
      <c r="AW44331" s="94">
        <v>-235</v>
      </c>
      <c r="AX44331" s="94">
        <v>-597</v>
      </c>
      <c r="AY44331" s="94">
        <v>-340</v>
      </c>
    </row>
    <row r="44332" spans="1:51">
      <c r="A44332" s="85" t="s">
        <v>115</v>
      </c>
      <c r="B44332" s="86">
        <v>44033.375</v>
      </c>
      <c r="C44332" s="87">
        <v>44033</v>
      </c>
      <c r="D44332" s="85">
        <v>3</v>
      </c>
      <c r="E44332" s="86">
        <v>44033.125</v>
      </c>
      <c r="F44332" s="88" t="s">
        <v>393</v>
      </c>
      <c r="G44332" s="89" t="s">
        <v>394</v>
      </c>
      <c r="H44332" s="94">
        <v>5560</v>
      </c>
      <c r="I44332" s="94">
        <v>4985</v>
      </c>
      <c r="J44332" s="94">
        <v>4359</v>
      </c>
      <c r="K44332" s="94">
        <v>-626</v>
      </c>
      <c r="O44332" s="94">
        <v>4985</v>
      </c>
      <c r="P44332" s="94">
        <v>4359</v>
      </c>
      <c r="Q44332" s="94">
        <v>-626</v>
      </c>
      <c r="R44332" s="94">
        <v>2764</v>
      </c>
      <c r="S44332" s="94">
        <v>1040</v>
      </c>
      <c r="V44332" s="94">
        <v>227</v>
      </c>
      <c r="W44332" s="94">
        <v>0</v>
      </c>
      <c r="X44332" s="94">
        <v>212</v>
      </c>
      <c r="Y44332" s="94">
        <v>116</v>
      </c>
      <c r="AJ44332" s="94">
        <v>2764</v>
      </c>
      <c r="AK44332" s="94">
        <v>1040</v>
      </c>
      <c r="AN44332" s="94">
        <v>227</v>
      </c>
      <c r="AO44332" s="94">
        <v>0</v>
      </c>
      <c r="AP44332" s="94">
        <v>212</v>
      </c>
      <c r="AQ44332" s="94">
        <v>116</v>
      </c>
      <c r="AS44332" s="94">
        <v>276</v>
      </c>
      <c r="AT44332" s="94">
        <v>93</v>
      </c>
      <c r="AU44332" s="94">
        <v>108</v>
      </c>
      <c r="AV44332" s="94">
        <v>10</v>
      </c>
      <c r="AW44332" s="94">
        <v>-256</v>
      </c>
      <c r="AX44332" s="94">
        <v>-451</v>
      </c>
      <c r="AY44332" s="94">
        <v>-406</v>
      </c>
    </row>
    <row r="44333" spans="1:51">
      <c r="A44333" s="85" t="s">
        <v>115</v>
      </c>
      <c r="B44333" s="86">
        <v>44033.416666666664</v>
      </c>
      <c r="C44333" s="87">
        <v>44033</v>
      </c>
      <c r="D44333" s="85">
        <v>4</v>
      </c>
      <c r="E44333" s="86">
        <v>44033.166666666664</v>
      </c>
      <c r="F44333" s="88" t="s">
        <v>393</v>
      </c>
      <c r="G44333" s="89" t="s">
        <v>394</v>
      </c>
      <c r="H44333" s="94">
        <v>5445</v>
      </c>
      <c r="I44333" s="94">
        <v>4794</v>
      </c>
      <c r="J44333" s="94">
        <v>4084</v>
      </c>
      <c r="K44333" s="94">
        <v>-710</v>
      </c>
      <c r="O44333" s="94">
        <v>4794</v>
      </c>
      <c r="P44333" s="94">
        <v>4084</v>
      </c>
      <c r="Q44333" s="94">
        <v>-710</v>
      </c>
      <c r="R44333" s="94">
        <v>2579</v>
      </c>
      <c r="S44333" s="94">
        <v>979</v>
      </c>
      <c r="V44333" s="94">
        <v>226</v>
      </c>
      <c r="W44333" s="94">
        <v>0</v>
      </c>
      <c r="X44333" s="94">
        <v>183</v>
      </c>
      <c r="Y44333" s="94">
        <v>117</v>
      </c>
      <c r="AJ44333" s="94">
        <v>2579</v>
      </c>
      <c r="AK44333" s="94">
        <v>979</v>
      </c>
      <c r="AN44333" s="94">
        <v>226</v>
      </c>
      <c r="AO44333" s="94">
        <v>0</v>
      </c>
      <c r="AP44333" s="94">
        <v>183</v>
      </c>
      <c r="AQ44333" s="94">
        <v>117</v>
      </c>
      <c r="AS44333" s="94">
        <v>278</v>
      </c>
      <c r="AT44333" s="94">
        <v>64</v>
      </c>
      <c r="AU44333" s="94">
        <v>88</v>
      </c>
      <c r="AV44333" s="94">
        <v>-34</v>
      </c>
      <c r="AW44333" s="94">
        <v>-273</v>
      </c>
      <c r="AX44333" s="94">
        <v>-449</v>
      </c>
      <c r="AY44333" s="94">
        <v>-384</v>
      </c>
    </row>
    <row r="44334" spans="1:51">
      <c r="A44334" s="85" t="s">
        <v>115</v>
      </c>
      <c r="B44334" s="86">
        <v>44033.458333333336</v>
      </c>
      <c r="C44334" s="87">
        <v>44033</v>
      </c>
      <c r="D44334" s="85">
        <v>5</v>
      </c>
      <c r="E44334" s="86">
        <v>44033.208333333336</v>
      </c>
      <c r="F44334" s="88" t="s">
        <v>393</v>
      </c>
      <c r="G44334" s="89" t="s">
        <v>394</v>
      </c>
      <c r="H44334" s="94">
        <v>5357</v>
      </c>
      <c r="I44334" s="94">
        <v>4727</v>
      </c>
      <c r="J44334" s="94">
        <v>4090</v>
      </c>
      <c r="K44334" s="94">
        <v>-637</v>
      </c>
      <c r="O44334" s="94">
        <v>4727</v>
      </c>
      <c r="P44334" s="94">
        <v>4090</v>
      </c>
      <c r="Q44334" s="94">
        <v>-637</v>
      </c>
      <c r="R44334" s="94">
        <v>2564</v>
      </c>
      <c r="S44334" s="94">
        <v>984</v>
      </c>
      <c r="V44334" s="94">
        <v>225</v>
      </c>
      <c r="W44334" s="94">
        <v>0</v>
      </c>
      <c r="X44334" s="94">
        <v>198</v>
      </c>
      <c r="Y44334" s="94">
        <v>119</v>
      </c>
      <c r="AJ44334" s="94">
        <v>2564</v>
      </c>
      <c r="AK44334" s="94">
        <v>984</v>
      </c>
      <c r="AN44334" s="94">
        <v>225</v>
      </c>
      <c r="AO44334" s="94">
        <v>0</v>
      </c>
      <c r="AP44334" s="94">
        <v>198</v>
      </c>
      <c r="AQ44334" s="94">
        <v>119</v>
      </c>
      <c r="AS44334" s="94">
        <v>318</v>
      </c>
      <c r="AT44334" s="94">
        <v>74</v>
      </c>
      <c r="AU44334" s="94">
        <v>99</v>
      </c>
      <c r="AV44334" s="94">
        <v>10</v>
      </c>
      <c r="AW44334" s="94">
        <v>-274</v>
      </c>
      <c r="AX44334" s="94">
        <v>-498</v>
      </c>
      <c r="AY44334" s="94">
        <v>-366</v>
      </c>
    </row>
    <row r="44335" spans="1:51">
      <c r="A44335" s="85" t="s">
        <v>115</v>
      </c>
      <c r="B44335" s="86">
        <v>44033.5</v>
      </c>
      <c r="C44335" s="87">
        <v>44033</v>
      </c>
      <c r="D44335" s="85">
        <v>6</v>
      </c>
      <c r="E44335" s="86">
        <v>44033.25</v>
      </c>
      <c r="F44335" s="88" t="s">
        <v>393</v>
      </c>
      <c r="G44335" s="89" t="s">
        <v>394</v>
      </c>
      <c r="H44335" s="94">
        <v>5461</v>
      </c>
      <c r="I44335" s="94">
        <v>4796</v>
      </c>
      <c r="J44335" s="94">
        <v>4136</v>
      </c>
      <c r="K44335" s="94">
        <v>-660</v>
      </c>
      <c r="O44335" s="94">
        <v>4796</v>
      </c>
      <c r="P44335" s="94">
        <v>4136</v>
      </c>
      <c r="Q44335" s="94">
        <v>-660</v>
      </c>
      <c r="R44335" s="94">
        <v>2619</v>
      </c>
      <c r="S44335" s="94">
        <v>978</v>
      </c>
      <c r="V44335" s="94">
        <v>228</v>
      </c>
      <c r="W44335" s="94">
        <v>0</v>
      </c>
      <c r="X44335" s="94">
        <v>193</v>
      </c>
      <c r="Y44335" s="94">
        <v>118</v>
      </c>
      <c r="AJ44335" s="94">
        <v>2619</v>
      </c>
      <c r="AK44335" s="94">
        <v>978</v>
      </c>
      <c r="AN44335" s="94">
        <v>228</v>
      </c>
      <c r="AO44335" s="94">
        <v>0</v>
      </c>
      <c r="AP44335" s="94">
        <v>193</v>
      </c>
      <c r="AQ44335" s="94">
        <v>118</v>
      </c>
      <c r="AS44335" s="94">
        <v>342</v>
      </c>
      <c r="AT44335" s="94">
        <v>61</v>
      </c>
      <c r="AU44335" s="94">
        <v>122</v>
      </c>
      <c r="AV44335" s="94">
        <v>8</v>
      </c>
      <c r="AW44335" s="94">
        <v>-287</v>
      </c>
      <c r="AX44335" s="94">
        <v>-529</v>
      </c>
      <c r="AY44335" s="94">
        <v>-377</v>
      </c>
    </row>
    <row r="44336" spans="1:51">
      <c r="A44336" s="85" t="s">
        <v>115</v>
      </c>
      <c r="B44336" s="86">
        <v>44033.541666666664</v>
      </c>
      <c r="C44336" s="87">
        <v>44033</v>
      </c>
      <c r="D44336" s="85">
        <v>7</v>
      </c>
      <c r="E44336" s="86">
        <v>44033.291666666664</v>
      </c>
      <c r="F44336" s="88" t="s">
        <v>393</v>
      </c>
      <c r="G44336" s="89" t="s">
        <v>394</v>
      </c>
      <c r="H44336" s="94">
        <v>5594</v>
      </c>
      <c r="I44336" s="94">
        <v>4967</v>
      </c>
      <c r="J44336" s="94">
        <v>4254</v>
      </c>
      <c r="K44336" s="94">
        <v>-713</v>
      </c>
      <c r="O44336" s="94">
        <v>4967</v>
      </c>
      <c r="P44336" s="94">
        <v>4254</v>
      </c>
      <c r="Q44336" s="94">
        <v>-713</v>
      </c>
      <c r="R44336" s="94">
        <v>2705</v>
      </c>
      <c r="S44336" s="94">
        <v>997</v>
      </c>
      <c r="V44336" s="94">
        <v>228</v>
      </c>
      <c r="W44336" s="94">
        <v>15</v>
      </c>
      <c r="X44336" s="94">
        <v>192</v>
      </c>
      <c r="Y44336" s="94">
        <v>117</v>
      </c>
      <c r="AJ44336" s="94">
        <v>2705</v>
      </c>
      <c r="AK44336" s="94">
        <v>997</v>
      </c>
      <c r="AN44336" s="94">
        <v>228</v>
      </c>
      <c r="AO44336" s="94">
        <v>15</v>
      </c>
      <c r="AP44336" s="94">
        <v>192</v>
      </c>
      <c r="AQ44336" s="94">
        <v>117</v>
      </c>
      <c r="AS44336" s="94">
        <v>339</v>
      </c>
      <c r="AT44336" s="94">
        <v>29</v>
      </c>
      <c r="AU44336" s="94">
        <v>134</v>
      </c>
      <c r="AV44336" s="94">
        <v>5</v>
      </c>
      <c r="AW44336" s="94">
        <v>-301</v>
      </c>
      <c r="AX44336" s="94">
        <v>-520</v>
      </c>
      <c r="AY44336" s="94">
        <v>-399</v>
      </c>
    </row>
    <row r="44337" spans="1:51">
      <c r="A44337" s="85" t="s">
        <v>115</v>
      </c>
      <c r="B44337" s="86">
        <v>44033.583333333336</v>
      </c>
      <c r="C44337" s="87">
        <v>44033</v>
      </c>
      <c r="D44337" s="85">
        <v>8</v>
      </c>
      <c r="E44337" s="86">
        <v>44033.333333333336</v>
      </c>
      <c r="F44337" s="88" t="s">
        <v>393</v>
      </c>
      <c r="G44337" s="89" t="s">
        <v>394</v>
      </c>
      <c r="H44337" s="94">
        <v>5870</v>
      </c>
      <c r="I44337" s="94">
        <v>5226</v>
      </c>
      <c r="J44337" s="94">
        <v>4337</v>
      </c>
      <c r="K44337" s="94">
        <v>-889</v>
      </c>
      <c r="O44337" s="94">
        <v>5226</v>
      </c>
      <c r="P44337" s="94">
        <v>4337</v>
      </c>
      <c r="Q44337" s="94">
        <v>-889</v>
      </c>
      <c r="R44337" s="94">
        <v>2553</v>
      </c>
      <c r="S44337" s="94">
        <v>1132</v>
      </c>
      <c r="V44337" s="94">
        <v>228</v>
      </c>
      <c r="W44337" s="94">
        <v>128</v>
      </c>
      <c r="X44337" s="94">
        <v>182</v>
      </c>
      <c r="Y44337" s="94">
        <v>114</v>
      </c>
      <c r="AJ44337" s="94">
        <v>2553</v>
      </c>
      <c r="AK44337" s="94">
        <v>1132</v>
      </c>
      <c r="AN44337" s="94">
        <v>228</v>
      </c>
      <c r="AO44337" s="94">
        <v>128</v>
      </c>
      <c r="AP44337" s="94">
        <v>182</v>
      </c>
      <c r="AQ44337" s="94">
        <v>114</v>
      </c>
      <c r="AS44337" s="94">
        <v>311</v>
      </c>
      <c r="AT44337" s="94">
        <v>13</v>
      </c>
      <c r="AU44337" s="94">
        <v>-76</v>
      </c>
      <c r="AV44337" s="94">
        <v>-14</v>
      </c>
      <c r="AW44337" s="94">
        <v>-324</v>
      </c>
      <c r="AX44337" s="94">
        <v>-413</v>
      </c>
      <c r="AY44337" s="94">
        <v>-386</v>
      </c>
    </row>
    <row r="44338" spans="1:51">
      <c r="A44338" s="85" t="s">
        <v>115</v>
      </c>
      <c r="B44338" s="86">
        <v>44033.625</v>
      </c>
      <c r="C44338" s="87">
        <v>44033</v>
      </c>
      <c r="D44338" s="85">
        <v>9</v>
      </c>
      <c r="E44338" s="86">
        <v>44033.375</v>
      </c>
      <c r="F44338" s="88" t="s">
        <v>393</v>
      </c>
      <c r="G44338" s="89" t="s">
        <v>394</v>
      </c>
      <c r="H44338" s="94">
        <v>6234</v>
      </c>
      <c r="I44338" s="94">
        <v>5556</v>
      </c>
      <c r="J44338" s="94">
        <v>4541</v>
      </c>
      <c r="K44338" s="94">
        <v>-1015</v>
      </c>
      <c r="O44338" s="94">
        <v>5556</v>
      </c>
      <c r="P44338" s="94">
        <v>4541</v>
      </c>
      <c r="Q44338" s="94">
        <v>-1015</v>
      </c>
      <c r="R44338" s="94">
        <v>2492</v>
      </c>
      <c r="S44338" s="94">
        <v>1091</v>
      </c>
      <c r="V44338" s="94">
        <v>227</v>
      </c>
      <c r="W44338" s="94">
        <v>375</v>
      </c>
      <c r="X44338" s="94">
        <v>243</v>
      </c>
      <c r="Y44338" s="94">
        <v>113</v>
      </c>
      <c r="AJ44338" s="94">
        <v>2492</v>
      </c>
      <c r="AK44338" s="94">
        <v>1091</v>
      </c>
      <c r="AN44338" s="94">
        <v>227</v>
      </c>
      <c r="AO44338" s="94">
        <v>375</v>
      </c>
      <c r="AP44338" s="94">
        <v>243</v>
      </c>
      <c r="AQ44338" s="94">
        <v>113</v>
      </c>
      <c r="AS44338" s="94">
        <v>205</v>
      </c>
      <c r="AT44338" s="94">
        <v>40</v>
      </c>
      <c r="AU44338" s="94">
        <v>-22</v>
      </c>
      <c r="AV44338" s="94">
        <v>-91</v>
      </c>
      <c r="AW44338" s="94">
        <v>-254</v>
      </c>
      <c r="AX44338" s="94">
        <v>-431</v>
      </c>
      <c r="AY44338" s="94">
        <v>-462</v>
      </c>
    </row>
    <row r="44339" spans="1:51">
      <c r="A44339" s="85" t="s">
        <v>115</v>
      </c>
      <c r="B44339" s="86">
        <v>44033.666666666664</v>
      </c>
      <c r="C44339" s="87">
        <v>44033</v>
      </c>
      <c r="D44339" s="85">
        <v>10</v>
      </c>
      <c r="E44339" s="86">
        <v>44033.416666666664</v>
      </c>
      <c r="F44339" s="88" t="s">
        <v>393</v>
      </c>
      <c r="G44339" s="89" t="s">
        <v>394</v>
      </c>
      <c r="H44339" s="94">
        <v>6672</v>
      </c>
      <c r="I44339" s="94">
        <v>5769</v>
      </c>
      <c r="J44339" s="94">
        <v>4660</v>
      </c>
      <c r="K44339" s="94">
        <v>-1109</v>
      </c>
      <c r="O44339" s="94">
        <v>5769</v>
      </c>
      <c r="P44339" s="94">
        <v>4660</v>
      </c>
      <c r="Q44339" s="94">
        <v>-1109</v>
      </c>
      <c r="R44339" s="94">
        <v>2565</v>
      </c>
      <c r="S44339" s="94">
        <v>1094</v>
      </c>
      <c r="V44339" s="94">
        <v>224</v>
      </c>
      <c r="W44339" s="94">
        <v>457</v>
      </c>
      <c r="X44339" s="94">
        <v>209</v>
      </c>
      <c r="Y44339" s="94">
        <v>111</v>
      </c>
      <c r="AJ44339" s="94">
        <v>2565</v>
      </c>
      <c r="AK44339" s="94">
        <v>1094</v>
      </c>
      <c r="AN44339" s="94">
        <v>224</v>
      </c>
      <c r="AO44339" s="94">
        <v>457</v>
      </c>
      <c r="AP44339" s="94">
        <v>209</v>
      </c>
      <c r="AQ44339" s="94">
        <v>111</v>
      </c>
      <c r="AS44339" s="94">
        <v>162</v>
      </c>
      <c r="AT44339" s="94">
        <v>140</v>
      </c>
      <c r="AU44339" s="94">
        <v>-50</v>
      </c>
      <c r="AV44339" s="94">
        <v>-119</v>
      </c>
      <c r="AW44339" s="94">
        <v>-226</v>
      </c>
      <c r="AX44339" s="94">
        <v>-500</v>
      </c>
      <c r="AY44339" s="94">
        <v>-516</v>
      </c>
    </row>
    <row r="44340" spans="1:51">
      <c r="A44340" s="85" t="s">
        <v>115</v>
      </c>
      <c r="B44340" s="86">
        <v>44033.708333333336</v>
      </c>
      <c r="C44340" s="87">
        <v>44033</v>
      </c>
      <c r="D44340" s="85">
        <v>11</v>
      </c>
      <c r="E44340" s="86">
        <v>44033.458333333336</v>
      </c>
      <c r="F44340" s="88" t="s">
        <v>393</v>
      </c>
      <c r="G44340" s="89" t="s">
        <v>394</v>
      </c>
      <c r="H44340" s="94">
        <v>7084</v>
      </c>
      <c r="I44340" s="94">
        <v>6406</v>
      </c>
      <c r="J44340" s="94">
        <v>5015</v>
      </c>
      <c r="K44340" s="94">
        <v>-1391</v>
      </c>
      <c r="O44340" s="94">
        <v>6406</v>
      </c>
      <c r="P44340" s="94">
        <v>5015</v>
      </c>
      <c r="Q44340" s="94">
        <v>-1391</v>
      </c>
      <c r="R44340" s="94">
        <v>2849</v>
      </c>
      <c r="S44340" s="94">
        <v>1161</v>
      </c>
      <c r="V44340" s="94">
        <v>226</v>
      </c>
      <c r="W44340" s="94">
        <v>510</v>
      </c>
      <c r="X44340" s="94">
        <v>161</v>
      </c>
      <c r="Y44340" s="94">
        <v>108</v>
      </c>
      <c r="AJ44340" s="94">
        <v>2849</v>
      </c>
      <c r="AK44340" s="94">
        <v>1161</v>
      </c>
      <c r="AN44340" s="94">
        <v>226</v>
      </c>
      <c r="AO44340" s="94">
        <v>510</v>
      </c>
      <c r="AP44340" s="94">
        <v>161</v>
      </c>
      <c r="AQ44340" s="94">
        <v>108</v>
      </c>
      <c r="AS44340" s="94">
        <v>158</v>
      </c>
      <c r="AT44340" s="94">
        <v>116</v>
      </c>
      <c r="AU44340" s="94">
        <v>-82</v>
      </c>
      <c r="AV44340" s="94">
        <v>-153</v>
      </c>
      <c r="AW44340" s="94">
        <v>-211</v>
      </c>
      <c r="AX44340" s="94">
        <v>-651</v>
      </c>
      <c r="AY44340" s="94">
        <v>-568</v>
      </c>
    </row>
    <row r="44341" spans="1:51">
      <c r="A44341" s="85" t="s">
        <v>115</v>
      </c>
      <c r="B44341" s="86">
        <v>44033.75</v>
      </c>
      <c r="C44341" s="87">
        <v>44033</v>
      </c>
      <c r="D44341" s="85">
        <v>12</v>
      </c>
      <c r="E44341" s="86">
        <v>44033.5</v>
      </c>
      <c r="F44341" s="88" t="s">
        <v>393</v>
      </c>
      <c r="G44341" s="89" t="s">
        <v>394</v>
      </c>
      <c r="H44341" s="94">
        <v>7464</v>
      </c>
      <c r="I44341" s="94">
        <v>6891</v>
      </c>
      <c r="J44341" s="94">
        <v>5527</v>
      </c>
      <c r="K44341" s="94">
        <v>-1364</v>
      </c>
      <c r="O44341" s="94">
        <v>6891</v>
      </c>
      <c r="P44341" s="94">
        <v>5527</v>
      </c>
      <c r="Q44341" s="94">
        <v>-1364</v>
      </c>
      <c r="R44341" s="94">
        <v>3230</v>
      </c>
      <c r="S44341" s="94">
        <v>1212</v>
      </c>
      <c r="V44341" s="94">
        <v>224</v>
      </c>
      <c r="W44341" s="94">
        <v>596</v>
      </c>
      <c r="X44341" s="94">
        <v>157</v>
      </c>
      <c r="Y44341" s="94">
        <v>108</v>
      </c>
      <c r="AJ44341" s="94">
        <v>3230</v>
      </c>
      <c r="AK44341" s="94">
        <v>1212</v>
      </c>
      <c r="AN44341" s="94">
        <v>224</v>
      </c>
      <c r="AO44341" s="94">
        <v>596</v>
      </c>
      <c r="AP44341" s="94">
        <v>157</v>
      </c>
      <c r="AQ44341" s="94">
        <v>108</v>
      </c>
      <c r="AS44341" s="94">
        <v>228</v>
      </c>
      <c r="AT44341" s="94">
        <v>237</v>
      </c>
      <c r="AU44341" s="94">
        <v>-98</v>
      </c>
      <c r="AV44341" s="94">
        <v>-67</v>
      </c>
      <c r="AW44341" s="94">
        <v>-177</v>
      </c>
      <c r="AX44341" s="94">
        <v>-909</v>
      </c>
      <c r="AY44341" s="94">
        <v>-578</v>
      </c>
    </row>
    <row r="44342" spans="1:51">
      <c r="A44342" s="85" t="s">
        <v>115</v>
      </c>
      <c r="B44342" s="86">
        <v>44033.791666666664</v>
      </c>
      <c r="C44342" s="87">
        <v>44033</v>
      </c>
      <c r="D44342" s="85">
        <v>13</v>
      </c>
      <c r="E44342" s="86">
        <v>44033.541666666664</v>
      </c>
      <c r="F44342" s="88" t="s">
        <v>393</v>
      </c>
      <c r="G44342" s="89" t="s">
        <v>394</v>
      </c>
      <c r="H44342" s="94">
        <v>7822</v>
      </c>
      <c r="I44342" s="94">
        <v>7117</v>
      </c>
      <c r="J44342" s="94">
        <v>5956</v>
      </c>
      <c r="K44342" s="94">
        <v>-1161</v>
      </c>
      <c r="O44342" s="94">
        <v>7117</v>
      </c>
      <c r="P44342" s="94">
        <v>5956</v>
      </c>
      <c r="Q44342" s="94">
        <v>-1161</v>
      </c>
      <c r="R44342" s="94">
        <v>3590</v>
      </c>
      <c r="S44342" s="94">
        <v>1309</v>
      </c>
      <c r="V44342" s="94">
        <v>222</v>
      </c>
      <c r="W44342" s="94">
        <v>541</v>
      </c>
      <c r="X44342" s="94">
        <v>189</v>
      </c>
      <c r="Y44342" s="94">
        <v>105</v>
      </c>
      <c r="AJ44342" s="94">
        <v>3590</v>
      </c>
      <c r="AK44342" s="94">
        <v>1309</v>
      </c>
      <c r="AN44342" s="94">
        <v>222</v>
      </c>
      <c r="AO44342" s="94">
        <v>541</v>
      </c>
      <c r="AP44342" s="94">
        <v>189</v>
      </c>
      <c r="AQ44342" s="94">
        <v>105</v>
      </c>
      <c r="AS44342" s="94">
        <v>281</v>
      </c>
      <c r="AT44342" s="94">
        <v>407</v>
      </c>
      <c r="AU44342" s="94">
        <v>-91</v>
      </c>
      <c r="AV44342" s="94">
        <v>-30</v>
      </c>
      <c r="AW44342" s="94">
        <v>-131</v>
      </c>
      <c r="AX44342" s="94">
        <v>-1028</v>
      </c>
      <c r="AY44342" s="94">
        <v>-569</v>
      </c>
    </row>
    <row r="44343" spans="1:51">
      <c r="A44343" s="85" t="s">
        <v>115</v>
      </c>
      <c r="B44343" s="86">
        <v>44033.833333333336</v>
      </c>
      <c r="C44343" s="87">
        <v>44033</v>
      </c>
      <c r="D44343" s="85">
        <v>14</v>
      </c>
      <c r="E44343" s="86">
        <v>44033.583333333336</v>
      </c>
      <c r="F44343" s="88" t="s">
        <v>393</v>
      </c>
      <c r="G44343" s="89" t="s">
        <v>394</v>
      </c>
      <c r="H44343" s="94">
        <v>8115</v>
      </c>
      <c r="I44343" s="94">
        <v>7427</v>
      </c>
      <c r="J44343" s="94">
        <v>6637</v>
      </c>
      <c r="K44343" s="94">
        <v>-790</v>
      </c>
      <c r="O44343" s="94">
        <v>7427</v>
      </c>
      <c r="P44343" s="94">
        <v>6637</v>
      </c>
      <c r="Q44343" s="94">
        <v>-790</v>
      </c>
      <c r="R44343" s="94">
        <v>3792</v>
      </c>
      <c r="S44343" s="94">
        <v>1686</v>
      </c>
      <c r="V44343" s="94">
        <v>227</v>
      </c>
      <c r="W44343" s="94">
        <v>587</v>
      </c>
      <c r="X44343" s="94">
        <v>241</v>
      </c>
      <c r="Y44343" s="94">
        <v>104</v>
      </c>
      <c r="AJ44343" s="94">
        <v>3792</v>
      </c>
      <c r="AK44343" s="94">
        <v>1686</v>
      </c>
      <c r="AN44343" s="94">
        <v>227</v>
      </c>
      <c r="AO44343" s="94">
        <v>587</v>
      </c>
      <c r="AP44343" s="94">
        <v>241</v>
      </c>
      <c r="AQ44343" s="94">
        <v>104</v>
      </c>
      <c r="AS44343" s="94">
        <v>406</v>
      </c>
      <c r="AT44343" s="94">
        <v>619</v>
      </c>
      <c r="AU44343" s="94">
        <v>-230</v>
      </c>
      <c r="AV44343" s="94">
        <v>137</v>
      </c>
      <c r="AW44343" s="94">
        <v>-104</v>
      </c>
      <c r="AX44343" s="94">
        <v>-1169</v>
      </c>
      <c r="AY44343" s="94">
        <v>-449</v>
      </c>
    </row>
    <row r="44344" spans="1:51">
      <c r="A44344" s="85" t="s">
        <v>115</v>
      </c>
      <c r="B44344" s="86">
        <v>44033.875</v>
      </c>
      <c r="C44344" s="87">
        <v>44033</v>
      </c>
      <c r="D44344" s="85">
        <v>15</v>
      </c>
      <c r="E44344" s="86">
        <v>44033.625</v>
      </c>
      <c r="F44344" s="88" t="s">
        <v>393</v>
      </c>
      <c r="G44344" s="89" t="s">
        <v>394</v>
      </c>
      <c r="H44344" s="94">
        <v>8410</v>
      </c>
      <c r="I44344" s="94">
        <v>7668</v>
      </c>
      <c r="J44344" s="94">
        <v>6848</v>
      </c>
      <c r="K44344" s="94">
        <v>-820</v>
      </c>
      <c r="O44344" s="94">
        <v>7668</v>
      </c>
      <c r="P44344" s="94">
        <v>6848</v>
      </c>
      <c r="Q44344" s="94">
        <v>-820</v>
      </c>
      <c r="R44344" s="94">
        <v>3867</v>
      </c>
      <c r="S44344" s="94">
        <v>1739</v>
      </c>
      <c r="V44344" s="94">
        <v>225</v>
      </c>
      <c r="W44344" s="94">
        <v>681</v>
      </c>
      <c r="X44344" s="94">
        <v>235</v>
      </c>
      <c r="Y44344" s="94">
        <v>101</v>
      </c>
      <c r="AJ44344" s="94">
        <v>3867</v>
      </c>
      <c r="AK44344" s="94">
        <v>1739</v>
      </c>
      <c r="AN44344" s="94">
        <v>225</v>
      </c>
      <c r="AO44344" s="94">
        <v>681</v>
      </c>
      <c r="AP44344" s="94">
        <v>235</v>
      </c>
      <c r="AQ44344" s="94">
        <v>101</v>
      </c>
      <c r="AS44344" s="94">
        <v>433</v>
      </c>
      <c r="AT44344" s="94">
        <v>702</v>
      </c>
      <c r="AU44344" s="94">
        <v>-437</v>
      </c>
      <c r="AV44344" s="94">
        <v>206</v>
      </c>
      <c r="AW44344" s="94">
        <v>-66</v>
      </c>
      <c r="AX44344" s="94">
        <v>-1211</v>
      </c>
      <c r="AY44344" s="94">
        <v>-447</v>
      </c>
    </row>
    <row r="44345" spans="1:51">
      <c r="A44345" s="85" t="s">
        <v>115</v>
      </c>
      <c r="B44345" s="86">
        <v>44033.916666666664</v>
      </c>
      <c r="C44345" s="87">
        <v>44033</v>
      </c>
      <c r="D44345" s="85">
        <v>16</v>
      </c>
      <c r="E44345" s="86">
        <v>44033.666666666664</v>
      </c>
      <c r="F44345" s="88" t="s">
        <v>393</v>
      </c>
      <c r="G44345" s="89" t="s">
        <v>394</v>
      </c>
      <c r="H44345" s="94">
        <v>8700</v>
      </c>
      <c r="I44345" s="94">
        <v>7904</v>
      </c>
      <c r="J44345" s="94">
        <v>6800</v>
      </c>
      <c r="K44345" s="94">
        <v>-1104</v>
      </c>
      <c r="O44345" s="94">
        <v>7904</v>
      </c>
      <c r="P44345" s="94">
        <v>6800</v>
      </c>
      <c r="Q44345" s="94">
        <v>-1104</v>
      </c>
      <c r="R44345" s="94">
        <v>3700</v>
      </c>
      <c r="S44345" s="94">
        <v>1862</v>
      </c>
      <c r="V44345" s="94">
        <v>226</v>
      </c>
      <c r="W44345" s="94">
        <v>630</v>
      </c>
      <c r="X44345" s="94">
        <v>280</v>
      </c>
      <c r="Y44345" s="94">
        <v>102</v>
      </c>
      <c r="AJ44345" s="94">
        <v>3700</v>
      </c>
      <c r="AK44345" s="94">
        <v>1862</v>
      </c>
      <c r="AN44345" s="94">
        <v>226</v>
      </c>
      <c r="AO44345" s="94">
        <v>630</v>
      </c>
      <c r="AP44345" s="94">
        <v>280</v>
      </c>
      <c r="AQ44345" s="94">
        <v>102</v>
      </c>
      <c r="AS44345" s="94">
        <v>460</v>
      </c>
      <c r="AT44345" s="94">
        <v>519</v>
      </c>
      <c r="AU44345" s="94">
        <v>-453</v>
      </c>
      <c r="AV44345" s="94">
        <v>211</v>
      </c>
      <c r="AW44345" s="94">
        <v>-74</v>
      </c>
      <c r="AX44345" s="94">
        <v>-1216</v>
      </c>
      <c r="AY44345" s="94">
        <v>-551</v>
      </c>
    </row>
    <row r="44346" spans="1:51">
      <c r="A44346" s="85" t="s">
        <v>115</v>
      </c>
      <c r="B44346" s="86">
        <v>44033.958333333336</v>
      </c>
      <c r="C44346" s="87">
        <v>44033</v>
      </c>
      <c r="D44346" s="85">
        <v>17</v>
      </c>
      <c r="E44346" s="86">
        <v>44033.708333333336</v>
      </c>
      <c r="F44346" s="88" t="s">
        <v>393</v>
      </c>
      <c r="G44346" s="89" t="s">
        <v>394</v>
      </c>
      <c r="H44346" s="94">
        <v>8766</v>
      </c>
      <c r="I44346" s="94">
        <v>8026</v>
      </c>
      <c r="J44346" s="94">
        <v>7072</v>
      </c>
      <c r="K44346" s="94">
        <v>-954</v>
      </c>
      <c r="O44346" s="94">
        <v>8026</v>
      </c>
      <c r="P44346" s="94">
        <v>7072</v>
      </c>
      <c r="Q44346" s="94">
        <v>-954</v>
      </c>
      <c r="R44346" s="94">
        <v>3823</v>
      </c>
      <c r="S44346" s="94">
        <v>2054</v>
      </c>
      <c r="V44346" s="94">
        <v>224</v>
      </c>
      <c r="W44346" s="94">
        <v>523</v>
      </c>
      <c r="X44346" s="94">
        <v>345</v>
      </c>
      <c r="Y44346" s="94">
        <v>103</v>
      </c>
      <c r="AJ44346" s="94">
        <v>3823</v>
      </c>
      <c r="AK44346" s="94">
        <v>2054</v>
      </c>
      <c r="AN44346" s="94">
        <v>224</v>
      </c>
      <c r="AO44346" s="94">
        <v>523</v>
      </c>
      <c r="AP44346" s="94">
        <v>345</v>
      </c>
      <c r="AQ44346" s="94">
        <v>103</v>
      </c>
      <c r="AS44346" s="94">
        <v>488</v>
      </c>
      <c r="AT44346" s="94">
        <v>557</v>
      </c>
      <c r="AU44346" s="94">
        <v>-436</v>
      </c>
      <c r="AV44346" s="94">
        <v>238</v>
      </c>
      <c r="AW44346" s="94">
        <v>-58</v>
      </c>
      <c r="AX44346" s="94">
        <v>-1249</v>
      </c>
      <c r="AY44346" s="94">
        <v>-494</v>
      </c>
    </row>
    <row r="44347" spans="1:51">
      <c r="A44347" s="85" t="s">
        <v>115</v>
      </c>
      <c r="B44347" s="86">
        <v>44034</v>
      </c>
      <c r="C44347" s="87">
        <v>44033</v>
      </c>
      <c r="D44347" s="85">
        <v>18</v>
      </c>
      <c r="E44347" s="86">
        <v>44033.75</v>
      </c>
      <c r="F44347" s="88" t="s">
        <v>393</v>
      </c>
      <c r="G44347" s="89" t="s">
        <v>394</v>
      </c>
      <c r="H44347" s="94">
        <v>8750</v>
      </c>
      <c r="I44347" s="94">
        <v>8074</v>
      </c>
      <c r="J44347" s="94">
        <v>7005</v>
      </c>
      <c r="K44347" s="94">
        <v>-1069</v>
      </c>
      <c r="O44347" s="94">
        <v>8074</v>
      </c>
      <c r="P44347" s="94">
        <v>7005</v>
      </c>
      <c r="Q44347" s="94">
        <v>-1069</v>
      </c>
      <c r="R44347" s="94">
        <v>3689</v>
      </c>
      <c r="S44347" s="94">
        <v>2113</v>
      </c>
      <c r="V44347" s="94">
        <v>227</v>
      </c>
      <c r="W44347" s="94">
        <v>468</v>
      </c>
      <c r="X44347" s="94">
        <v>407</v>
      </c>
      <c r="Y44347" s="94">
        <v>101</v>
      </c>
      <c r="AJ44347" s="94">
        <v>3689</v>
      </c>
      <c r="AK44347" s="94">
        <v>2113</v>
      </c>
      <c r="AN44347" s="94">
        <v>227</v>
      </c>
      <c r="AO44347" s="94">
        <v>468</v>
      </c>
      <c r="AP44347" s="94">
        <v>407</v>
      </c>
      <c r="AQ44347" s="94">
        <v>101</v>
      </c>
      <c r="AS44347" s="94">
        <v>471</v>
      </c>
      <c r="AT44347" s="94">
        <v>297</v>
      </c>
      <c r="AU44347" s="94">
        <v>-413</v>
      </c>
      <c r="AV44347" s="94">
        <v>224</v>
      </c>
      <c r="AW44347" s="94">
        <v>-115</v>
      </c>
      <c r="AX44347" s="94">
        <v>-1013</v>
      </c>
      <c r="AY44347" s="94">
        <v>-520</v>
      </c>
    </row>
    <row r="44348" spans="1:51">
      <c r="A44348" s="85" t="s">
        <v>115</v>
      </c>
      <c r="B44348" s="86">
        <v>44034.041666666664</v>
      </c>
      <c r="C44348" s="87">
        <v>44033</v>
      </c>
      <c r="D44348" s="85">
        <v>19</v>
      </c>
      <c r="E44348" s="86">
        <v>44033.791666666664</v>
      </c>
      <c r="F44348" s="88" t="s">
        <v>393</v>
      </c>
      <c r="G44348" s="89" t="s">
        <v>394</v>
      </c>
      <c r="H44348" s="94">
        <v>8650</v>
      </c>
      <c r="I44348" s="94">
        <v>7898</v>
      </c>
      <c r="J44348" s="94">
        <v>6848</v>
      </c>
      <c r="K44348" s="94">
        <v>-1050</v>
      </c>
      <c r="O44348" s="94">
        <v>7898</v>
      </c>
      <c r="P44348" s="94">
        <v>6848</v>
      </c>
      <c r="Q44348" s="94">
        <v>-1050</v>
      </c>
      <c r="R44348" s="94">
        <v>3685</v>
      </c>
      <c r="S44348" s="94">
        <v>2059</v>
      </c>
      <c r="V44348" s="94">
        <v>227</v>
      </c>
      <c r="W44348" s="94">
        <v>338</v>
      </c>
      <c r="X44348" s="94">
        <v>434</v>
      </c>
      <c r="Y44348" s="94">
        <v>105</v>
      </c>
      <c r="AJ44348" s="94">
        <v>3685</v>
      </c>
      <c r="AK44348" s="94">
        <v>2059</v>
      </c>
      <c r="AN44348" s="94">
        <v>227</v>
      </c>
      <c r="AO44348" s="94">
        <v>338</v>
      </c>
      <c r="AP44348" s="94">
        <v>434</v>
      </c>
      <c r="AQ44348" s="94">
        <v>105</v>
      </c>
      <c r="AS44348" s="94">
        <v>461</v>
      </c>
      <c r="AT44348" s="94">
        <v>176</v>
      </c>
      <c r="AU44348" s="94">
        <v>-415</v>
      </c>
      <c r="AV44348" s="94">
        <v>247</v>
      </c>
      <c r="AW44348" s="94">
        <v>-194</v>
      </c>
      <c r="AX44348" s="94">
        <v>-924</v>
      </c>
      <c r="AY44348" s="94">
        <v>-401</v>
      </c>
    </row>
    <row r="44349" spans="1:51">
      <c r="A44349" s="85" t="s">
        <v>115</v>
      </c>
      <c r="B44349" s="86">
        <v>44034.083333333336</v>
      </c>
      <c r="C44349" s="87">
        <v>44033</v>
      </c>
      <c r="D44349" s="85">
        <v>20</v>
      </c>
      <c r="E44349" s="86">
        <v>44033.833333333336</v>
      </c>
      <c r="F44349" s="88" t="s">
        <v>393</v>
      </c>
      <c r="G44349" s="89" t="s">
        <v>394</v>
      </c>
      <c r="H44349" s="94">
        <v>8388</v>
      </c>
      <c r="I44349" s="94">
        <v>7621</v>
      </c>
      <c r="J44349" s="94">
        <v>6806</v>
      </c>
      <c r="K44349" s="94">
        <v>-815</v>
      </c>
      <c r="O44349" s="94">
        <v>7621</v>
      </c>
      <c r="P44349" s="94">
        <v>6806</v>
      </c>
      <c r="Q44349" s="94">
        <v>-815</v>
      </c>
      <c r="R44349" s="94">
        <v>3692</v>
      </c>
      <c r="S44349" s="94">
        <v>2051</v>
      </c>
      <c r="V44349" s="94">
        <v>224</v>
      </c>
      <c r="W44349" s="94">
        <v>191</v>
      </c>
      <c r="X44349" s="94">
        <v>544</v>
      </c>
      <c r="Y44349" s="94">
        <v>104</v>
      </c>
      <c r="AJ44349" s="94">
        <v>3692</v>
      </c>
      <c r="AK44349" s="94">
        <v>2051</v>
      </c>
      <c r="AN44349" s="94">
        <v>224</v>
      </c>
      <c r="AO44349" s="94">
        <v>191</v>
      </c>
      <c r="AP44349" s="94">
        <v>544</v>
      </c>
      <c r="AQ44349" s="94">
        <v>104</v>
      </c>
      <c r="AS44349" s="94">
        <v>462</v>
      </c>
      <c r="AT44349" s="94">
        <v>206</v>
      </c>
      <c r="AU44349" s="94">
        <v>-304</v>
      </c>
      <c r="AV44349" s="94">
        <v>251</v>
      </c>
      <c r="AW44349" s="94">
        <v>-191</v>
      </c>
      <c r="AX44349" s="94">
        <v>-880</v>
      </c>
      <c r="AY44349" s="94">
        <v>-359</v>
      </c>
    </row>
    <row r="44350" spans="1:51">
      <c r="A44350" s="85" t="s">
        <v>115</v>
      </c>
      <c r="B44350" s="86">
        <v>44034.125</v>
      </c>
      <c r="C44350" s="87">
        <v>44033</v>
      </c>
      <c r="D44350" s="85">
        <v>21</v>
      </c>
      <c r="E44350" s="86">
        <v>44033.875</v>
      </c>
      <c r="F44350" s="88" t="s">
        <v>393</v>
      </c>
      <c r="G44350" s="89" t="s">
        <v>394</v>
      </c>
      <c r="H44350" s="94">
        <v>8027</v>
      </c>
      <c r="I44350" s="94">
        <v>7149</v>
      </c>
      <c r="J44350" s="94">
        <v>6541</v>
      </c>
      <c r="K44350" s="94">
        <v>-608</v>
      </c>
      <c r="O44350" s="94">
        <v>7149</v>
      </c>
      <c r="P44350" s="94">
        <v>6541</v>
      </c>
      <c r="Q44350" s="94">
        <v>-608</v>
      </c>
      <c r="R44350" s="94">
        <v>3627</v>
      </c>
      <c r="S44350" s="94">
        <v>1983</v>
      </c>
      <c r="V44350" s="94">
        <v>226</v>
      </c>
      <c r="W44350" s="94">
        <v>22</v>
      </c>
      <c r="X44350" s="94">
        <v>574</v>
      </c>
      <c r="Y44350" s="94">
        <v>109</v>
      </c>
      <c r="AJ44350" s="94">
        <v>3627</v>
      </c>
      <c r="AK44350" s="94">
        <v>1983</v>
      </c>
      <c r="AN44350" s="94">
        <v>226</v>
      </c>
      <c r="AO44350" s="94">
        <v>22</v>
      </c>
      <c r="AP44350" s="94">
        <v>574</v>
      </c>
      <c r="AQ44350" s="94">
        <v>109</v>
      </c>
      <c r="AS44350" s="94">
        <v>477</v>
      </c>
      <c r="AT44350" s="94">
        <v>229</v>
      </c>
      <c r="AU44350" s="94">
        <v>-254</v>
      </c>
      <c r="AV44350" s="94">
        <v>262</v>
      </c>
      <c r="AW44350" s="94">
        <v>-222</v>
      </c>
      <c r="AX44350" s="94">
        <v>-927</v>
      </c>
      <c r="AY44350" s="94">
        <v>-173</v>
      </c>
    </row>
    <row r="44351" spans="1:51">
      <c r="A44351" s="85" t="s">
        <v>115</v>
      </c>
      <c r="B44351" s="86">
        <v>44034.166666666664</v>
      </c>
      <c r="C44351" s="87">
        <v>44033</v>
      </c>
      <c r="D44351" s="85">
        <v>22</v>
      </c>
      <c r="E44351" s="86">
        <v>44033.916666666664</v>
      </c>
      <c r="F44351" s="88" t="s">
        <v>393</v>
      </c>
      <c r="G44351" s="89" t="s">
        <v>394</v>
      </c>
      <c r="H44351" s="94">
        <v>7726</v>
      </c>
      <c r="I44351" s="94">
        <v>6870</v>
      </c>
      <c r="J44351" s="94">
        <v>6394</v>
      </c>
      <c r="K44351" s="94">
        <v>-476</v>
      </c>
      <c r="O44351" s="94">
        <v>6870</v>
      </c>
      <c r="P44351" s="94">
        <v>6394</v>
      </c>
      <c r="Q44351" s="94">
        <v>-476</v>
      </c>
      <c r="R44351" s="94">
        <v>3547</v>
      </c>
      <c r="S44351" s="94">
        <v>1964</v>
      </c>
      <c r="V44351" s="94">
        <v>225</v>
      </c>
      <c r="W44351" s="94">
        <v>0</v>
      </c>
      <c r="X44351" s="94">
        <v>549</v>
      </c>
      <c r="Y44351" s="94">
        <v>109</v>
      </c>
      <c r="AJ44351" s="94">
        <v>3547</v>
      </c>
      <c r="AK44351" s="94">
        <v>1964</v>
      </c>
      <c r="AN44351" s="94">
        <v>225</v>
      </c>
      <c r="AO44351" s="94">
        <v>0</v>
      </c>
      <c r="AP44351" s="94">
        <v>549</v>
      </c>
      <c r="AQ44351" s="94">
        <v>109</v>
      </c>
      <c r="AS44351" s="94">
        <v>497</v>
      </c>
      <c r="AT44351" s="94">
        <v>256</v>
      </c>
      <c r="AU44351" s="94">
        <v>-61</v>
      </c>
      <c r="AV44351" s="94">
        <v>254</v>
      </c>
      <c r="AW44351" s="94">
        <v>-248</v>
      </c>
      <c r="AX44351" s="94">
        <v>-1103</v>
      </c>
      <c r="AY44351" s="94">
        <v>-71</v>
      </c>
    </row>
    <row r="44352" spans="1:51">
      <c r="A44352" s="85" t="s">
        <v>115</v>
      </c>
      <c r="B44352" s="86">
        <v>44034.208333333336</v>
      </c>
      <c r="C44352" s="87">
        <v>44033</v>
      </c>
      <c r="D44352" s="85">
        <v>23</v>
      </c>
      <c r="E44352" s="86">
        <v>44033.958333333336</v>
      </c>
      <c r="F44352" s="88" t="s">
        <v>393</v>
      </c>
      <c r="G44352" s="89" t="s">
        <v>394</v>
      </c>
      <c r="H44352" s="94">
        <v>7290</v>
      </c>
      <c r="I44352" s="94">
        <v>6440</v>
      </c>
      <c r="J44352" s="94">
        <v>6096</v>
      </c>
      <c r="K44352" s="94">
        <v>-344</v>
      </c>
      <c r="O44352" s="94">
        <v>6440</v>
      </c>
      <c r="P44352" s="94">
        <v>6096</v>
      </c>
      <c r="Q44352" s="94">
        <v>-344</v>
      </c>
      <c r="R44352" s="94">
        <v>3428</v>
      </c>
      <c r="S44352" s="94">
        <v>1895</v>
      </c>
      <c r="V44352" s="94">
        <v>224</v>
      </c>
      <c r="W44352" s="94">
        <v>0</v>
      </c>
      <c r="X44352" s="94">
        <v>439</v>
      </c>
      <c r="Y44352" s="94">
        <v>110</v>
      </c>
      <c r="AJ44352" s="94">
        <v>3428</v>
      </c>
      <c r="AK44352" s="94">
        <v>1895</v>
      </c>
      <c r="AN44352" s="94">
        <v>224</v>
      </c>
      <c r="AO44352" s="94">
        <v>0</v>
      </c>
      <c r="AP44352" s="94">
        <v>439</v>
      </c>
      <c r="AQ44352" s="94">
        <v>110</v>
      </c>
      <c r="AS44352" s="94">
        <v>474</v>
      </c>
      <c r="AT44352" s="94">
        <v>198</v>
      </c>
      <c r="AU44352" s="94">
        <v>123</v>
      </c>
      <c r="AV44352" s="94">
        <v>230</v>
      </c>
      <c r="AW44352" s="94">
        <v>-277</v>
      </c>
      <c r="AX44352" s="94">
        <v>-975</v>
      </c>
      <c r="AY44352" s="94">
        <v>-117</v>
      </c>
    </row>
    <row r="44353" spans="1:51">
      <c r="A44353" s="85" t="s">
        <v>115</v>
      </c>
      <c r="B44353" s="86">
        <v>44034.25</v>
      </c>
      <c r="C44353" s="87">
        <v>44033</v>
      </c>
      <c r="D44353" s="85">
        <v>24</v>
      </c>
      <c r="E44353" s="86">
        <v>44034</v>
      </c>
      <c r="F44353" s="88" t="s">
        <v>393</v>
      </c>
      <c r="G44353" s="89" t="s">
        <v>394</v>
      </c>
      <c r="H44353" s="94">
        <v>6809</v>
      </c>
      <c r="I44353" s="94">
        <v>6001</v>
      </c>
      <c r="J44353" s="94">
        <v>5504</v>
      </c>
      <c r="K44353" s="94">
        <v>-497</v>
      </c>
      <c r="O44353" s="94">
        <v>6001</v>
      </c>
      <c r="P44353" s="94">
        <v>5504</v>
      </c>
      <c r="Q44353" s="94">
        <v>-497</v>
      </c>
      <c r="R44353" s="94">
        <v>3429</v>
      </c>
      <c r="S44353" s="94">
        <v>1334</v>
      </c>
      <c r="V44353" s="94">
        <v>226</v>
      </c>
      <c r="W44353" s="94">
        <v>0</v>
      </c>
      <c r="X44353" s="94">
        <v>402</v>
      </c>
      <c r="Y44353" s="94">
        <v>113</v>
      </c>
      <c r="AJ44353" s="94">
        <v>3429</v>
      </c>
      <c r="AK44353" s="94">
        <v>1334</v>
      </c>
      <c r="AN44353" s="94">
        <v>226</v>
      </c>
      <c r="AO44353" s="94">
        <v>0</v>
      </c>
      <c r="AP44353" s="94">
        <v>402</v>
      </c>
      <c r="AQ44353" s="94">
        <v>113</v>
      </c>
      <c r="AS44353" s="94">
        <v>443</v>
      </c>
      <c r="AT44353" s="94">
        <v>164</v>
      </c>
      <c r="AU44353" s="94">
        <v>162</v>
      </c>
      <c r="AV44353" s="94">
        <v>219</v>
      </c>
      <c r="AW44353" s="94">
        <v>-222</v>
      </c>
      <c r="AX44353" s="94">
        <v>-1048</v>
      </c>
      <c r="AY44353" s="94">
        <v>-215</v>
      </c>
    </row>
    <row r="44354" spans="1:51">
      <c r="A44354" s="85" t="s">
        <v>115</v>
      </c>
      <c r="B44354" s="86">
        <v>44034.291666666664</v>
      </c>
      <c r="C44354" s="87">
        <v>44034</v>
      </c>
      <c r="D44354" s="85">
        <v>1</v>
      </c>
      <c r="E44354" s="86">
        <v>44034.041666666664</v>
      </c>
      <c r="F44354" s="88" t="s">
        <v>393</v>
      </c>
      <c r="G44354" s="89" t="s">
        <v>394</v>
      </c>
      <c r="H44354" s="94">
        <v>6259</v>
      </c>
      <c r="I44354" s="94">
        <v>5601</v>
      </c>
      <c r="J44354" s="94">
        <v>5150</v>
      </c>
      <c r="K44354" s="94">
        <v>-451</v>
      </c>
      <c r="O44354" s="94">
        <v>5601</v>
      </c>
      <c r="P44354" s="94">
        <v>5150</v>
      </c>
      <c r="Q44354" s="94">
        <v>-451</v>
      </c>
      <c r="R44354" s="94">
        <v>3233</v>
      </c>
      <c r="S44354" s="94">
        <v>1082</v>
      </c>
      <c r="V44354" s="94">
        <v>225</v>
      </c>
      <c r="W44354" s="94">
        <v>0</v>
      </c>
      <c r="X44354" s="94">
        <v>493</v>
      </c>
      <c r="Y44354" s="94">
        <v>117</v>
      </c>
      <c r="AJ44354" s="94">
        <v>3233</v>
      </c>
      <c r="AK44354" s="94">
        <v>1082</v>
      </c>
      <c r="AN44354" s="94">
        <v>225</v>
      </c>
      <c r="AO44354" s="94">
        <v>0</v>
      </c>
      <c r="AP44354" s="94">
        <v>493</v>
      </c>
      <c r="AQ44354" s="94">
        <v>117</v>
      </c>
      <c r="AS44354" s="94">
        <v>385</v>
      </c>
      <c r="AT44354" s="94">
        <v>75</v>
      </c>
      <c r="AU44354" s="94">
        <v>158</v>
      </c>
      <c r="AV44354" s="94">
        <v>142</v>
      </c>
      <c r="AW44354" s="94">
        <v>-210</v>
      </c>
      <c r="AX44354" s="94">
        <v>-827</v>
      </c>
      <c r="AY44354" s="94">
        <v>-174</v>
      </c>
    </row>
    <row r="44355" spans="1:51">
      <c r="A44355" s="85" t="s">
        <v>115</v>
      </c>
      <c r="B44355" s="86">
        <v>44034.333333333336</v>
      </c>
      <c r="C44355" s="87">
        <v>44034</v>
      </c>
      <c r="D44355" s="85">
        <v>2</v>
      </c>
      <c r="E44355" s="86">
        <v>44034.083333333336</v>
      </c>
      <c r="F44355" s="88" t="s">
        <v>393</v>
      </c>
      <c r="G44355" s="89" t="s">
        <v>394</v>
      </c>
      <c r="H44355" s="94">
        <v>5887</v>
      </c>
      <c r="I44355" s="94">
        <v>5301</v>
      </c>
      <c r="J44355" s="94">
        <v>4552</v>
      </c>
      <c r="K44355" s="94">
        <v>-749</v>
      </c>
      <c r="O44355" s="94">
        <v>5301</v>
      </c>
      <c r="P44355" s="94">
        <v>4552</v>
      </c>
      <c r="Q44355" s="94">
        <v>-749</v>
      </c>
      <c r="R44355" s="94">
        <v>2802</v>
      </c>
      <c r="S44355" s="94">
        <v>1022</v>
      </c>
      <c r="V44355" s="94">
        <v>224</v>
      </c>
      <c r="W44355" s="94">
        <v>0</v>
      </c>
      <c r="X44355" s="94">
        <v>388</v>
      </c>
      <c r="Y44355" s="94">
        <v>116</v>
      </c>
      <c r="AJ44355" s="94">
        <v>2802</v>
      </c>
      <c r="AK44355" s="94">
        <v>1022</v>
      </c>
      <c r="AN44355" s="94">
        <v>224</v>
      </c>
      <c r="AO44355" s="94">
        <v>0</v>
      </c>
      <c r="AP44355" s="94">
        <v>388</v>
      </c>
      <c r="AQ44355" s="94">
        <v>116</v>
      </c>
      <c r="AS44355" s="94">
        <v>300</v>
      </c>
      <c r="AT44355" s="94">
        <v>-32</v>
      </c>
      <c r="AU44355" s="94">
        <v>99</v>
      </c>
      <c r="AV44355" s="94">
        <v>5</v>
      </c>
      <c r="AW44355" s="94">
        <v>-231</v>
      </c>
      <c r="AX44355" s="94">
        <v>-541</v>
      </c>
      <c r="AY44355" s="94">
        <v>-349</v>
      </c>
    </row>
    <row r="44356" spans="1:51">
      <c r="A44356" s="85" t="s">
        <v>115</v>
      </c>
      <c r="B44356" s="86">
        <v>44034.375</v>
      </c>
      <c r="C44356" s="87">
        <v>44034</v>
      </c>
      <c r="D44356" s="85">
        <v>3</v>
      </c>
      <c r="E44356" s="86">
        <v>44034.125</v>
      </c>
      <c r="F44356" s="88" t="s">
        <v>393</v>
      </c>
      <c r="G44356" s="89" t="s">
        <v>394</v>
      </c>
      <c r="H44356" s="94">
        <v>5536</v>
      </c>
      <c r="I44356" s="94">
        <v>5169</v>
      </c>
      <c r="J44356" s="94">
        <v>4175</v>
      </c>
      <c r="K44356" s="94">
        <v>-994</v>
      </c>
      <c r="O44356" s="94">
        <v>5169</v>
      </c>
      <c r="P44356" s="94">
        <v>4175</v>
      </c>
      <c r="Q44356" s="94">
        <v>-994</v>
      </c>
      <c r="R44356" s="94">
        <v>2558</v>
      </c>
      <c r="S44356" s="94">
        <v>1008</v>
      </c>
      <c r="V44356" s="94">
        <v>226</v>
      </c>
      <c r="W44356" s="94">
        <v>0</v>
      </c>
      <c r="X44356" s="94">
        <v>264</v>
      </c>
      <c r="Y44356" s="94">
        <v>119</v>
      </c>
      <c r="AJ44356" s="94">
        <v>2558</v>
      </c>
      <c r="AK44356" s="94">
        <v>1008</v>
      </c>
      <c r="AN44356" s="94">
        <v>226</v>
      </c>
      <c r="AO44356" s="94">
        <v>0</v>
      </c>
      <c r="AP44356" s="94">
        <v>264</v>
      </c>
      <c r="AQ44356" s="94">
        <v>119</v>
      </c>
      <c r="AS44356" s="94">
        <v>259</v>
      </c>
      <c r="AT44356" s="94">
        <v>-34</v>
      </c>
      <c r="AU44356" s="94">
        <v>86</v>
      </c>
      <c r="AV44356" s="94">
        <v>-67</v>
      </c>
      <c r="AW44356" s="94">
        <v>-251</v>
      </c>
      <c r="AX44356" s="94">
        <v>-428</v>
      </c>
      <c r="AY44356" s="94">
        <v>-559</v>
      </c>
    </row>
    <row r="44357" spans="1:51">
      <c r="A44357" s="85" t="s">
        <v>115</v>
      </c>
      <c r="B44357" s="86">
        <v>44034.416666666664</v>
      </c>
      <c r="C44357" s="87">
        <v>44034</v>
      </c>
      <c r="D44357" s="85">
        <v>4</v>
      </c>
      <c r="E44357" s="86">
        <v>44034.166666666664</v>
      </c>
      <c r="F44357" s="88" t="s">
        <v>393</v>
      </c>
      <c r="G44357" s="89" t="s">
        <v>394</v>
      </c>
      <c r="H44357" s="94">
        <v>5374</v>
      </c>
      <c r="I44357" s="94">
        <v>5070</v>
      </c>
      <c r="J44357" s="94">
        <v>3907</v>
      </c>
      <c r="K44357" s="94">
        <v>-1163</v>
      </c>
      <c r="O44357" s="94">
        <v>5070</v>
      </c>
      <c r="P44357" s="94">
        <v>3907</v>
      </c>
      <c r="Q44357" s="94">
        <v>-1163</v>
      </c>
      <c r="R44357" s="94">
        <v>2354</v>
      </c>
      <c r="S44357" s="94">
        <v>1007</v>
      </c>
      <c r="V44357" s="94">
        <v>226</v>
      </c>
      <c r="W44357" s="94">
        <v>0</v>
      </c>
      <c r="X44357" s="94">
        <v>204</v>
      </c>
      <c r="Y44357" s="94">
        <v>116</v>
      </c>
      <c r="AJ44357" s="94">
        <v>2354</v>
      </c>
      <c r="AK44357" s="94">
        <v>1007</v>
      </c>
      <c r="AN44357" s="94">
        <v>226</v>
      </c>
      <c r="AO44357" s="94">
        <v>0</v>
      </c>
      <c r="AP44357" s="94">
        <v>204</v>
      </c>
      <c r="AQ44357" s="94">
        <v>116</v>
      </c>
      <c r="AS44357" s="94">
        <v>221</v>
      </c>
      <c r="AT44357" s="94">
        <v>-37</v>
      </c>
      <c r="AU44357" s="94">
        <v>90</v>
      </c>
      <c r="AV44357" s="94">
        <v>-92</v>
      </c>
      <c r="AW44357" s="94">
        <v>-285</v>
      </c>
      <c r="AX44357" s="94">
        <v>-465</v>
      </c>
      <c r="AY44357" s="94">
        <v>-595</v>
      </c>
    </row>
    <row r="44358" spans="1:51">
      <c r="A44358" s="85" t="s">
        <v>115</v>
      </c>
      <c r="B44358" s="86">
        <v>44034.458333333336</v>
      </c>
      <c r="C44358" s="87">
        <v>44034</v>
      </c>
      <c r="D44358" s="85">
        <v>5</v>
      </c>
      <c r="E44358" s="86">
        <v>44034.208333333336</v>
      </c>
      <c r="F44358" s="88" t="s">
        <v>393</v>
      </c>
      <c r="G44358" s="89" t="s">
        <v>394</v>
      </c>
      <c r="H44358" s="94">
        <v>5322</v>
      </c>
      <c r="I44358" s="94">
        <v>5052</v>
      </c>
      <c r="J44358" s="94">
        <v>3882</v>
      </c>
      <c r="K44358" s="94">
        <v>-1170</v>
      </c>
      <c r="O44358" s="94">
        <v>5052</v>
      </c>
      <c r="P44358" s="94">
        <v>3882</v>
      </c>
      <c r="Q44358" s="94">
        <v>-1170</v>
      </c>
      <c r="R44358" s="94">
        <v>2351</v>
      </c>
      <c r="S44358" s="94">
        <v>1019</v>
      </c>
      <c r="V44358" s="94">
        <v>225</v>
      </c>
      <c r="W44358" s="94">
        <v>0</v>
      </c>
      <c r="X44358" s="94">
        <v>168</v>
      </c>
      <c r="Y44358" s="94">
        <v>119</v>
      </c>
      <c r="AJ44358" s="94">
        <v>2351</v>
      </c>
      <c r="AK44358" s="94">
        <v>1019</v>
      </c>
      <c r="AN44358" s="94">
        <v>225</v>
      </c>
      <c r="AO44358" s="94">
        <v>0</v>
      </c>
      <c r="AP44358" s="94">
        <v>168</v>
      </c>
      <c r="AQ44358" s="94">
        <v>119</v>
      </c>
      <c r="AS44358" s="94">
        <v>213</v>
      </c>
      <c r="AT44358" s="94">
        <v>-28</v>
      </c>
      <c r="AU44358" s="94">
        <v>91</v>
      </c>
      <c r="AV44358" s="94">
        <v>-94</v>
      </c>
      <c r="AW44358" s="94">
        <v>-293</v>
      </c>
      <c r="AX44358" s="94">
        <v>-459</v>
      </c>
      <c r="AY44358" s="94">
        <v>-600</v>
      </c>
    </row>
    <row r="44359" spans="1:51">
      <c r="A44359" s="85" t="s">
        <v>115</v>
      </c>
      <c r="B44359" s="86">
        <v>44034.5</v>
      </c>
      <c r="C44359" s="87">
        <v>44034</v>
      </c>
      <c r="D44359" s="85">
        <v>6</v>
      </c>
      <c r="E44359" s="86">
        <v>44034.25</v>
      </c>
      <c r="F44359" s="88" t="s">
        <v>393</v>
      </c>
      <c r="G44359" s="89" t="s">
        <v>394</v>
      </c>
      <c r="H44359" s="94">
        <v>5381</v>
      </c>
      <c r="I44359" s="94">
        <v>5232</v>
      </c>
      <c r="J44359" s="94">
        <v>4402</v>
      </c>
      <c r="K44359" s="94">
        <v>-830</v>
      </c>
      <c r="O44359" s="94">
        <v>5232</v>
      </c>
      <c r="P44359" s="94">
        <v>4402</v>
      </c>
      <c r="Q44359" s="94">
        <v>-830</v>
      </c>
      <c r="R44359" s="94">
        <v>2833</v>
      </c>
      <c r="S44359" s="94">
        <v>1028</v>
      </c>
      <c r="V44359" s="94">
        <v>224</v>
      </c>
      <c r="W44359" s="94">
        <v>1</v>
      </c>
      <c r="X44359" s="94">
        <v>198</v>
      </c>
      <c r="Y44359" s="94">
        <v>118</v>
      </c>
      <c r="AJ44359" s="94">
        <v>2833</v>
      </c>
      <c r="AK44359" s="94">
        <v>1028</v>
      </c>
      <c r="AN44359" s="94">
        <v>224</v>
      </c>
      <c r="AO44359" s="94">
        <v>1</v>
      </c>
      <c r="AP44359" s="94">
        <v>198</v>
      </c>
      <c r="AQ44359" s="94">
        <v>118</v>
      </c>
      <c r="AS44359" s="94">
        <v>295</v>
      </c>
      <c r="AT44359" s="94">
        <v>25</v>
      </c>
      <c r="AU44359" s="94">
        <v>109</v>
      </c>
      <c r="AV44359" s="94">
        <v>2</v>
      </c>
      <c r="AW44359" s="94">
        <v>-289</v>
      </c>
      <c r="AX44359" s="94">
        <v>-450</v>
      </c>
      <c r="AY44359" s="94">
        <v>-522</v>
      </c>
    </row>
    <row r="44360" spans="1:51">
      <c r="A44360" s="85" t="s">
        <v>115</v>
      </c>
      <c r="B44360" s="86">
        <v>44034.541666666664</v>
      </c>
      <c r="C44360" s="87">
        <v>44034</v>
      </c>
      <c r="D44360" s="85">
        <v>7</v>
      </c>
      <c r="E44360" s="86">
        <v>44034.291666666664</v>
      </c>
      <c r="F44360" s="88" t="s">
        <v>393</v>
      </c>
      <c r="G44360" s="89" t="s">
        <v>394</v>
      </c>
      <c r="H44360" s="94">
        <v>5535</v>
      </c>
      <c r="I44360" s="94">
        <v>5338</v>
      </c>
      <c r="J44360" s="94">
        <v>4697</v>
      </c>
      <c r="K44360" s="94">
        <v>-641</v>
      </c>
      <c r="O44360" s="94">
        <v>5338</v>
      </c>
      <c r="P44360" s="94">
        <v>4697</v>
      </c>
      <c r="Q44360" s="94">
        <v>-641</v>
      </c>
      <c r="R44360" s="94">
        <v>3055</v>
      </c>
      <c r="S44360" s="94">
        <v>1027</v>
      </c>
      <c r="V44360" s="94">
        <v>227</v>
      </c>
      <c r="W44360" s="94">
        <v>4</v>
      </c>
      <c r="X44360" s="94">
        <v>265</v>
      </c>
      <c r="Y44360" s="94">
        <v>119</v>
      </c>
      <c r="AJ44360" s="94">
        <v>3055</v>
      </c>
      <c r="AK44360" s="94">
        <v>1027</v>
      </c>
      <c r="AN44360" s="94">
        <v>227</v>
      </c>
      <c r="AO44360" s="94">
        <v>4</v>
      </c>
      <c r="AP44360" s="94">
        <v>265</v>
      </c>
      <c r="AQ44360" s="94">
        <v>119</v>
      </c>
      <c r="AS44360" s="94">
        <v>346</v>
      </c>
      <c r="AT44360" s="94">
        <v>114</v>
      </c>
      <c r="AU44360" s="94">
        <v>132</v>
      </c>
      <c r="AV44360" s="94">
        <v>70</v>
      </c>
      <c r="AW44360" s="94">
        <v>-270</v>
      </c>
      <c r="AX44360" s="94">
        <v>-638</v>
      </c>
      <c r="AY44360" s="94">
        <v>-395</v>
      </c>
    </row>
    <row r="44361" spans="1:51">
      <c r="A44361" s="85" t="s">
        <v>115</v>
      </c>
      <c r="B44361" s="86">
        <v>44034.583333333336</v>
      </c>
      <c r="C44361" s="87">
        <v>44034</v>
      </c>
      <c r="D44361" s="85">
        <v>8</v>
      </c>
      <c r="E44361" s="86">
        <v>44034.333333333336</v>
      </c>
      <c r="F44361" s="88" t="s">
        <v>393</v>
      </c>
      <c r="G44361" s="89" t="s">
        <v>394</v>
      </c>
      <c r="H44361" s="94">
        <v>5775</v>
      </c>
      <c r="I44361" s="94">
        <v>5545</v>
      </c>
      <c r="J44361" s="94">
        <v>5042</v>
      </c>
      <c r="K44361" s="94">
        <v>-503</v>
      </c>
      <c r="O44361" s="94">
        <v>5545</v>
      </c>
      <c r="P44361" s="94">
        <v>5042</v>
      </c>
      <c r="Q44361" s="94">
        <v>-503</v>
      </c>
      <c r="R44361" s="94">
        <v>3357</v>
      </c>
      <c r="S44361" s="94">
        <v>1134</v>
      </c>
      <c r="V44361" s="94">
        <v>226</v>
      </c>
      <c r="W44361" s="94">
        <v>69</v>
      </c>
      <c r="X44361" s="94">
        <v>139</v>
      </c>
      <c r="Y44361" s="94">
        <v>117</v>
      </c>
      <c r="AJ44361" s="94">
        <v>3357</v>
      </c>
      <c r="AK44361" s="94">
        <v>1134</v>
      </c>
      <c r="AN44361" s="94">
        <v>226</v>
      </c>
      <c r="AO44361" s="94">
        <v>69</v>
      </c>
      <c r="AP44361" s="94">
        <v>139</v>
      </c>
      <c r="AQ44361" s="94">
        <v>117</v>
      </c>
      <c r="AS44361" s="94">
        <v>348</v>
      </c>
      <c r="AT44361" s="94">
        <v>85</v>
      </c>
      <c r="AU44361" s="94">
        <v>162</v>
      </c>
      <c r="AV44361" s="94">
        <v>77</v>
      </c>
      <c r="AW44361" s="94">
        <v>-324</v>
      </c>
      <c r="AX44361" s="94">
        <v>-494</v>
      </c>
      <c r="AY44361" s="94">
        <v>-357</v>
      </c>
    </row>
    <row r="44362" spans="1:51">
      <c r="A44362" s="85" t="s">
        <v>115</v>
      </c>
      <c r="B44362" s="86">
        <v>44034.625</v>
      </c>
      <c r="C44362" s="87">
        <v>44034</v>
      </c>
      <c r="D44362" s="85">
        <v>9</v>
      </c>
      <c r="E44362" s="86">
        <v>44034.375</v>
      </c>
      <c r="F44362" s="88" t="s">
        <v>393</v>
      </c>
      <c r="G44362" s="89" t="s">
        <v>394</v>
      </c>
      <c r="H44362" s="94">
        <v>6098</v>
      </c>
      <c r="I44362" s="94">
        <v>5664</v>
      </c>
      <c r="J44362" s="94">
        <v>4803</v>
      </c>
      <c r="K44362" s="94">
        <v>-861</v>
      </c>
      <c r="O44362" s="94">
        <v>5664</v>
      </c>
      <c r="P44362" s="94">
        <v>4803</v>
      </c>
      <c r="Q44362" s="94">
        <v>-861</v>
      </c>
      <c r="R44362" s="94">
        <v>2895</v>
      </c>
      <c r="S44362" s="94">
        <v>1113</v>
      </c>
      <c r="V44362" s="94">
        <v>224</v>
      </c>
      <c r="W44362" s="94">
        <v>355</v>
      </c>
      <c r="X44362" s="94">
        <v>102</v>
      </c>
      <c r="Y44362" s="94">
        <v>114</v>
      </c>
      <c r="AJ44362" s="94">
        <v>2895</v>
      </c>
      <c r="AK44362" s="94">
        <v>1113</v>
      </c>
      <c r="AN44362" s="94">
        <v>224</v>
      </c>
      <c r="AO44362" s="94">
        <v>355</v>
      </c>
      <c r="AP44362" s="94">
        <v>102</v>
      </c>
      <c r="AQ44362" s="94">
        <v>114</v>
      </c>
      <c r="AS44362" s="94">
        <v>239</v>
      </c>
      <c r="AT44362" s="94">
        <v>141</v>
      </c>
      <c r="AU44362" s="94">
        <v>106</v>
      </c>
      <c r="AV44362" s="94">
        <v>8</v>
      </c>
      <c r="AW44362" s="94">
        <v>-308</v>
      </c>
      <c r="AX44362" s="94">
        <v>-577</v>
      </c>
      <c r="AY44362" s="94">
        <v>-470</v>
      </c>
    </row>
    <row r="44363" spans="1:51">
      <c r="A44363" s="85" t="s">
        <v>115</v>
      </c>
      <c r="B44363" s="86">
        <v>44034.666666666664</v>
      </c>
      <c r="C44363" s="87">
        <v>44034</v>
      </c>
      <c r="D44363" s="85">
        <v>10</v>
      </c>
      <c r="E44363" s="86">
        <v>44034.416666666664</v>
      </c>
      <c r="F44363" s="88" t="s">
        <v>393</v>
      </c>
      <c r="G44363" s="89" t="s">
        <v>394</v>
      </c>
      <c r="H44363" s="94">
        <v>6445</v>
      </c>
      <c r="I44363" s="94">
        <v>5805</v>
      </c>
      <c r="J44363" s="94">
        <v>4578</v>
      </c>
      <c r="K44363" s="94">
        <v>-1227</v>
      </c>
      <c r="O44363" s="94">
        <v>5805</v>
      </c>
      <c r="P44363" s="94">
        <v>4578</v>
      </c>
      <c r="Q44363" s="94">
        <v>-1227</v>
      </c>
      <c r="R44363" s="94">
        <v>2671</v>
      </c>
      <c r="S44363" s="94">
        <v>1149</v>
      </c>
      <c r="V44363" s="94">
        <v>225</v>
      </c>
      <c r="W44363" s="94">
        <v>321</v>
      </c>
      <c r="X44363" s="94">
        <v>97</v>
      </c>
      <c r="Y44363" s="94">
        <v>115</v>
      </c>
      <c r="AJ44363" s="94">
        <v>2671</v>
      </c>
      <c r="AK44363" s="94">
        <v>1149</v>
      </c>
      <c r="AN44363" s="94">
        <v>225</v>
      </c>
      <c r="AO44363" s="94">
        <v>321</v>
      </c>
      <c r="AP44363" s="94">
        <v>97</v>
      </c>
      <c r="AQ44363" s="94">
        <v>115</v>
      </c>
      <c r="AS44363" s="94">
        <v>187</v>
      </c>
      <c r="AT44363" s="94">
        <v>99</v>
      </c>
      <c r="AU44363" s="94">
        <v>63</v>
      </c>
      <c r="AV44363" s="94">
        <v>-111</v>
      </c>
      <c r="AW44363" s="94">
        <v>-331</v>
      </c>
      <c r="AX44363" s="94">
        <v>-625</v>
      </c>
      <c r="AY44363" s="94">
        <v>-509</v>
      </c>
    </row>
    <row r="44364" spans="1:51">
      <c r="A44364" s="85" t="s">
        <v>115</v>
      </c>
      <c r="B44364" s="86">
        <v>44034.708333333336</v>
      </c>
      <c r="C44364" s="87">
        <v>44034</v>
      </c>
      <c r="D44364" s="85">
        <v>11</v>
      </c>
      <c r="E44364" s="86">
        <v>44034.458333333336</v>
      </c>
      <c r="F44364" s="88" t="s">
        <v>393</v>
      </c>
      <c r="G44364" s="89" t="s">
        <v>394</v>
      </c>
      <c r="H44364" s="94">
        <v>6786</v>
      </c>
      <c r="I44364" s="94">
        <v>6087</v>
      </c>
      <c r="J44364" s="94">
        <v>4736</v>
      </c>
      <c r="K44364" s="94">
        <v>-1351</v>
      </c>
      <c r="O44364" s="94">
        <v>6087</v>
      </c>
      <c r="P44364" s="94">
        <v>4736</v>
      </c>
      <c r="Q44364" s="94">
        <v>-1351</v>
      </c>
      <c r="R44364" s="94">
        <v>2684</v>
      </c>
      <c r="S44364" s="94">
        <v>1123</v>
      </c>
      <c r="V44364" s="94">
        <v>221</v>
      </c>
      <c r="W44364" s="94">
        <v>471</v>
      </c>
      <c r="X44364" s="94">
        <v>125</v>
      </c>
      <c r="Y44364" s="94">
        <v>112</v>
      </c>
      <c r="AJ44364" s="94">
        <v>2684</v>
      </c>
      <c r="AK44364" s="94">
        <v>1123</v>
      </c>
      <c r="AN44364" s="94">
        <v>221</v>
      </c>
      <c r="AO44364" s="94">
        <v>471</v>
      </c>
      <c r="AP44364" s="94">
        <v>125</v>
      </c>
      <c r="AQ44364" s="94">
        <v>112</v>
      </c>
      <c r="AS44364" s="94">
        <v>205</v>
      </c>
      <c r="AT44364" s="94">
        <v>43</v>
      </c>
      <c r="AU44364" s="94">
        <v>22</v>
      </c>
      <c r="AV44364" s="94">
        <v>-92</v>
      </c>
      <c r="AW44364" s="94">
        <v>-323</v>
      </c>
      <c r="AX44364" s="94">
        <v>-764</v>
      </c>
      <c r="AY44364" s="94">
        <v>-442</v>
      </c>
    </row>
    <row r="44365" spans="1:51">
      <c r="A44365" s="85" t="s">
        <v>115</v>
      </c>
      <c r="B44365" s="86">
        <v>44034.75</v>
      </c>
      <c r="C44365" s="87">
        <v>44034</v>
      </c>
      <c r="D44365" s="85">
        <v>12</v>
      </c>
      <c r="E44365" s="86">
        <v>44034.5</v>
      </c>
      <c r="F44365" s="88" t="s">
        <v>393</v>
      </c>
      <c r="G44365" s="89" t="s">
        <v>394</v>
      </c>
      <c r="H44365" s="94">
        <v>7104</v>
      </c>
      <c r="I44365" s="94">
        <v>6188</v>
      </c>
      <c r="J44365" s="94">
        <v>5018</v>
      </c>
      <c r="K44365" s="94">
        <v>-1170</v>
      </c>
      <c r="O44365" s="94">
        <v>6188</v>
      </c>
      <c r="P44365" s="94">
        <v>5018</v>
      </c>
      <c r="Q44365" s="94">
        <v>-1170</v>
      </c>
      <c r="R44365" s="94">
        <v>2747</v>
      </c>
      <c r="S44365" s="94">
        <v>1106</v>
      </c>
      <c r="V44365" s="94">
        <v>223</v>
      </c>
      <c r="W44365" s="94">
        <v>630</v>
      </c>
      <c r="X44365" s="94">
        <v>205</v>
      </c>
      <c r="Y44365" s="94">
        <v>107</v>
      </c>
      <c r="AJ44365" s="94">
        <v>2747</v>
      </c>
      <c r="AK44365" s="94">
        <v>1106</v>
      </c>
      <c r="AN44365" s="94">
        <v>223</v>
      </c>
      <c r="AO44365" s="94">
        <v>630</v>
      </c>
      <c r="AP44365" s="94">
        <v>205</v>
      </c>
      <c r="AQ44365" s="94">
        <v>107</v>
      </c>
      <c r="AS44365" s="94">
        <v>231</v>
      </c>
      <c r="AT44365" s="94">
        <v>88</v>
      </c>
      <c r="AU44365" s="94">
        <v>32</v>
      </c>
      <c r="AV44365" s="94">
        <v>-46</v>
      </c>
      <c r="AW44365" s="94">
        <v>-304</v>
      </c>
      <c r="AX44365" s="94">
        <v>-807</v>
      </c>
      <c r="AY44365" s="94">
        <v>-364</v>
      </c>
    </row>
    <row r="44366" spans="1:51">
      <c r="A44366" s="85" t="s">
        <v>115</v>
      </c>
      <c r="B44366" s="86">
        <v>44034.791666666664</v>
      </c>
      <c r="C44366" s="87">
        <v>44034</v>
      </c>
      <c r="D44366" s="85">
        <v>13</v>
      </c>
      <c r="E44366" s="86">
        <v>44034.541666666664</v>
      </c>
      <c r="F44366" s="88" t="s">
        <v>393</v>
      </c>
      <c r="G44366" s="89" t="s">
        <v>394</v>
      </c>
      <c r="H44366" s="94">
        <v>7391</v>
      </c>
      <c r="I44366" s="94">
        <v>6329</v>
      </c>
      <c r="J44366" s="94">
        <v>5473</v>
      </c>
      <c r="K44366" s="94">
        <v>-856</v>
      </c>
      <c r="O44366" s="94">
        <v>6329</v>
      </c>
      <c r="P44366" s="94">
        <v>5473</v>
      </c>
      <c r="Q44366" s="94">
        <v>-856</v>
      </c>
      <c r="R44366" s="94">
        <v>2812</v>
      </c>
      <c r="S44366" s="94">
        <v>1180</v>
      </c>
      <c r="V44366" s="94">
        <v>215</v>
      </c>
      <c r="W44366" s="94">
        <v>823</v>
      </c>
      <c r="X44366" s="94">
        <v>336</v>
      </c>
      <c r="Y44366" s="94">
        <v>107</v>
      </c>
      <c r="AJ44366" s="94">
        <v>2812</v>
      </c>
      <c r="AK44366" s="94">
        <v>1180</v>
      </c>
      <c r="AN44366" s="94">
        <v>215</v>
      </c>
      <c r="AO44366" s="94">
        <v>823</v>
      </c>
      <c r="AP44366" s="94">
        <v>336</v>
      </c>
      <c r="AQ44366" s="94">
        <v>107</v>
      </c>
      <c r="AS44366" s="94">
        <v>265</v>
      </c>
      <c r="AT44366" s="94">
        <v>168</v>
      </c>
      <c r="AU44366" s="94">
        <v>72</v>
      </c>
      <c r="AV44366" s="94">
        <v>20</v>
      </c>
      <c r="AW44366" s="94">
        <v>-280</v>
      </c>
      <c r="AX44366" s="94">
        <v>-847</v>
      </c>
      <c r="AY44366" s="94">
        <v>-254</v>
      </c>
    </row>
    <row r="44367" spans="1:51">
      <c r="A44367" s="85" t="s">
        <v>115</v>
      </c>
      <c r="B44367" s="86">
        <v>44034.833333333336</v>
      </c>
      <c r="C44367" s="87">
        <v>44034</v>
      </c>
      <c r="D44367" s="85">
        <v>14</v>
      </c>
      <c r="E44367" s="86">
        <v>44034.583333333336</v>
      </c>
      <c r="F44367" s="88" t="s">
        <v>393</v>
      </c>
      <c r="G44367" s="89" t="s">
        <v>394</v>
      </c>
      <c r="H44367" s="94">
        <v>7625</v>
      </c>
      <c r="I44367" s="94">
        <v>6297</v>
      </c>
      <c r="J44367" s="94">
        <v>5649</v>
      </c>
      <c r="K44367" s="94">
        <v>-648</v>
      </c>
      <c r="O44367" s="94">
        <v>6297</v>
      </c>
      <c r="P44367" s="94">
        <v>5649</v>
      </c>
      <c r="Q44367" s="94">
        <v>-648</v>
      </c>
      <c r="R44367" s="94">
        <v>2781</v>
      </c>
      <c r="S44367" s="94">
        <v>1390</v>
      </c>
      <c r="V44367" s="94">
        <v>222</v>
      </c>
      <c r="W44367" s="94">
        <v>757</v>
      </c>
      <c r="X44367" s="94">
        <v>396</v>
      </c>
      <c r="Y44367" s="94">
        <v>103</v>
      </c>
      <c r="AJ44367" s="94">
        <v>2781</v>
      </c>
      <c r="AK44367" s="94">
        <v>1390</v>
      </c>
      <c r="AN44367" s="94">
        <v>222</v>
      </c>
      <c r="AO44367" s="94">
        <v>757</v>
      </c>
      <c r="AP44367" s="94">
        <v>396</v>
      </c>
      <c r="AQ44367" s="94">
        <v>103</v>
      </c>
      <c r="AS44367" s="94">
        <v>329</v>
      </c>
      <c r="AT44367" s="94">
        <v>201</v>
      </c>
      <c r="AU44367" s="94">
        <v>51</v>
      </c>
      <c r="AV44367" s="94">
        <v>78</v>
      </c>
      <c r="AW44367" s="94">
        <v>-263</v>
      </c>
      <c r="AX44367" s="94">
        <v>-813</v>
      </c>
      <c r="AY44367" s="94">
        <v>-231</v>
      </c>
    </row>
    <row r="44368" spans="1:51">
      <c r="A44368" s="85" t="s">
        <v>115</v>
      </c>
      <c r="B44368" s="86">
        <v>44034.875</v>
      </c>
      <c r="C44368" s="87">
        <v>44034</v>
      </c>
      <c r="D44368" s="85">
        <v>15</v>
      </c>
      <c r="E44368" s="86">
        <v>44034.625</v>
      </c>
      <c r="F44368" s="88" t="s">
        <v>393</v>
      </c>
      <c r="G44368" s="89" t="s">
        <v>394</v>
      </c>
      <c r="H44368" s="94">
        <v>7809</v>
      </c>
      <c r="I44368" s="94">
        <v>7307</v>
      </c>
      <c r="J44368" s="94">
        <v>7090</v>
      </c>
      <c r="K44368" s="94">
        <v>-217</v>
      </c>
      <c r="O44368" s="94">
        <v>7307</v>
      </c>
      <c r="P44368" s="94">
        <v>7090</v>
      </c>
      <c r="Q44368" s="94">
        <v>-217</v>
      </c>
      <c r="R44368" s="94">
        <v>2849</v>
      </c>
      <c r="S44368" s="94">
        <v>2714</v>
      </c>
      <c r="V44368" s="94">
        <v>225</v>
      </c>
      <c r="W44368" s="94">
        <v>739</v>
      </c>
      <c r="X44368" s="94">
        <v>459</v>
      </c>
      <c r="Y44368" s="94">
        <v>104</v>
      </c>
      <c r="AJ44368" s="94">
        <v>2849</v>
      </c>
      <c r="AK44368" s="94">
        <v>2714</v>
      </c>
      <c r="AN44368" s="94">
        <v>225</v>
      </c>
      <c r="AO44368" s="94">
        <v>739</v>
      </c>
      <c r="AP44368" s="94">
        <v>459</v>
      </c>
      <c r="AQ44368" s="94">
        <v>104</v>
      </c>
      <c r="AS44368" s="94">
        <v>430</v>
      </c>
      <c r="AT44368" s="94">
        <v>407</v>
      </c>
      <c r="AU44368" s="94">
        <v>-130</v>
      </c>
      <c r="AV44368" s="94">
        <v>250</v>
      </c>
      <c r="AW44368" s="94">
        <v>-196</v>
      </c>
      <c r="AX44368" s="94">
        <v>-836</v>
      </c>
      <c r="AY44368" s="94">
        <v>-142</v>
      </c>
    </row>
    <row r="44369" spans="1:51">
      <c r="A44369" s="85" t="s">
        <v>115</v>
      </c>
      <c r="B44369" s="86">
        <v>44034.916666666664</v>
      </c>
      <c r="C44369" s="87">
        <v>44034</v>
      </c>
      <c r="D44369" s="85">
        <v>16</v>
      </c>
      <c r="E44369" s="86">
        <v>44034.666666666664</v>
      </c>
      <c r="F44369" s="88" t="s">
        <v>393</v>
      </c>
      <c r="G44369" s="89" t="s">
        <v>394</v>
      </c>
      <c r="H44369" s="94">
        <v>7945</v>
      </c>
      <c r="I44369" s="94">
        <v>6243</v>
      </c>
      <c r="J44369" s="94">
        <v>6068</v>
      </c>
      <c r="K44369" s="94">
        <v>-175</v>
      </c>
      <c r="O44369" s="94">
        <v>6243</v>
      </c>
      <c r="P44369" s="94">
        <v>6068</v>
      </c>
      <c r="Q44369" s="94">
        <v>-175</v>
      </c>
      <c r="R44369" s="94">
        <v>2918</v>
      </c>
      <c r="S44369" s="94">
        <v>1778</v>
      </c>
      <c r="V44369" s="94">
        <v>224</v>
      </c>
      <c r="W44369" s="94">
        <v>564</v>
      </c>
      <c r="X44369" s="94">
        <v>479</v>
      </c>
      <c r="Y44369" s="94">
        <v>105</v>
      </c>
      <c r="AJ44369" s="94">
        <v>2918</v>
      </c>
      <c r="AK44369" s="94">
        <v>1778</v>
      </c>
      <c r="AN44369" s="94">
        <v>224</v>
      </c>
      <c r="AO44369" s="94">
        <v>564</v>
      </c>
      <c r="AP44369" s="94">
        <v>479</v>
      </c>
      <c r="AQ44369" s="94">
        <v>105</v>
      </c>
      <c r="AS44369" s="94">
        <v>448</v>
      </c>
      <c r="AT44369" s="94">
        <v>421</v>
      </c>
      <c r="AU44369" s="94">
        <v>-160</v>
      </c>
      <c r="AV44369" s="94">
        <v>251</v>
      </c>
      <c r="AW44369" s="94">
        <v>-164</v>
      </c>
      <c r="AX44369" s="94">
        <v>-821</v>
      </c>
      <c r="AY44369" s="94">
        <v>-150</v>
      </c>
    </row>
    <row r="44370" spans="1:51">
      <c r="A44370" s="85" t="s">
        <v>115</v>
      </c>
      <c r="B44370" s="86">
        <v>44034.958333333336</v>
      </c>
      <c r="C44370" s="87">
        <v>44034</v>
      </c>
      <c r="D44370" s="85">
        <v>17</v>
      </c>
      <c r="E44370" s="86">
        <v>44034.708333333336</v>
      </c>
      <c r="F44370" s="88" t="s">
        <v>393</v>
      </c>
      <c r="G44370" s="89" t="s">
        <v>394</v>
      </c>
      <c r="H44370" s="94">
        <v>8043</v>
      </c>
      <c r="I44370" s="94">
        <v>6357</v>
      </c>
      <c r="J44370" s="94">
        <v>5991</v>
      </c>
      <c r="K44370" s="94">
        <v>-366</v>
      </c>
      <c r="O44370" s="94">
        <v>6357</v>
      </c>
      <c r="P44370" s="94">
        <v>5991</v>
      </c>
      <c r="Q44370" s="94">
        <v>-366</v>
      </c>
      <c r="R44370" s="94">
        <v>2968</v>
      </c>
      <c r="S44370" s="94">
        <v>1915</v>
      </c>
      <c r="V44370" s="94">
        <v>225</v>
      </c>
      <c r="W44370" s="94">
        <v>479</v>
      </c>
      <c r="X44370" s="94">
        <v>300</v>
      </c>
      <c r="Y44370" s="94">
        <v>104</v>
      </c>
      <c r="AJ44370" s="94">
        <v>2968</v>
      </c>
      <c r="AK44370" s="94">
        <v>1915</v>
      </c>
      <c r="AN44370" s="94">
        <v>225</v>
      </c>
      <c r="AO44370" s="94">
        <v>479</v>
      </c>
      <c r="AP44370" s="94">
        <v>300</v>
      </c>
      <c r="AQ44370" s="94">
        <v>104</v>
      </c>
      <c r="AS44370" s="94">
        <v>405</v>
      </c>
      <c r="AT44370" s="94">
        <v>329</v>
      </c>
      <c r="AU44370" s="94">
        <v>-182</v>
      </c>
      <c r="AV44370" s="94">
        <v>198</v>
      </c>
      <c r="AW44370" s="94">
        <v>-179</v>
      </c>
      <c r="AX44370" s="94">
        <v>-707</v>
      </c>
      <c r="AY44370" s="94">
        <v>-230</v>
      </c>
    </row>
    <row r="44371" spans="1:51">
      <c r="A44371" s="85" t="s">
        <v>115</v>
      </c>
      <c r="B44371" s="86">
        <v>44035</v>
      </c>
      <c r="C44371" s="87">
        <v>44034</v>
      </c>
      <c r="D44371" s="85">
        <v>18</v>
      </c>
      <c r="E44371" s="86">
        <v>44034.75</v>
      </c>
      <c r="F44371" s="88" t="s">
        <v>393</v>
      </c>
      <c r="G44371" s="89" t="s">
        <v>394</v>
      </c>
      <c r="H44371" s="94">
        <v>8065</v>
      </c>
      <c r="I44371" s="94">
        <v>6593</v>
      </c>
      <c r="J44371" s="94">
        <v>6354</v>
      </c>
      <c r="K44371" s="94">
        <v>-239</v>
      </c>
      <c r="O44371" s="94">
        <v>6593</v>
      </c>
      <c r="P44371" s="94">
        <v>6354</v>
      </c>
      <c r="Q44371" s="94">
        <v>-239</v>
      </c>
      <c r="R44371" s="94">
        <v>3254</v>
      </c>
      <c r="S44371" s="94">
        <v>2076</v>
      </c>
      <c r="V44371" s="94">
        <v>223</v>
      </c>
      <c r="W44371" s="94">
        <v>492</v>
      </c>
      <c r="X44371" s="94">
        <v>198</v>
      </c>
      <c r="Y44371" s="94">
        <v>111</v>
      </c>
      <c r="AJ44371" s="94">
        <v>3254</v>
      </c>
      <c r="AK44371" s="94">
        <v>2076</v>
      </c>
      <c r="AN44371" s="94">
        <v>223</v>
      </c>
      <c r="AO44371" s="94">
        <v>492</v>
      </c>
      <c r="AP44371" s="94">
        <v>198</v>
      </c>
      <c r="AQ44371" s="94">
        <v>111</v>
      </c>
      <c r="AS44371" s="94">
        <v>435</v>
      </c>
      <c r="AT44371" s="94">
        <v>359</v>
      </c>
      <c r="AU44371" s="94">
        <v>-178</v>
      </c>
      <c r="AV44371" s="94">
        <v>235</v>
      </c>
      <c r="AW44371" s="94">
        <v>-156</v>
      </c>
      <c r="AX44371" s="94">
        <v>-609</v>
      </c>
      <c r="AY44371" s="94">
        <v>-325</v>
      </c>
    </row>
    <row r="44372" spans="1:51">
      <c r="A44372" s="85" t="s">
        <v>115</v>
      </c>
      <c r="B44372" s="86">
        <v>44035.041666666664</v>
      </c>
      <c r="C44372" s="87">
        <v>44034</v>
      </c>
      <c r="D44372" s="85">
        <v>19</v>
      </c>
      <c r="E44372" s="86">
        <v>44034.791666666664</v>
      </c>
      <c r="F44372" s="88" t="s">
        <v>393</v>
      </c>
      <c r="G44372" s="89" t="s">
        <v>394</v>
      </c>
      <c r="H44372" s="94">
        <v>7973</v>
      </c>
      <c r="I44372" s="94">
        <v>6574</v>
      </c>
      <c r="J44372" s="94">
        <v>6567</v>
      </c>
      <c r="K44372" s="94">
        <v>-7</v>
      </c>
      <c r="O44372" s="94">
        <v>6574</v>
      </c>
      <c r="P44372" s="94">
        <v>6567</v>
      </c>
      <c r="Q44372" s="94">
        <v>-7</v>
      </c>
      <c r="R44372" s="94">
        <v>3336</v>
      </c>
      <c r="S44372" s="94">
        <v>2042</v>
      </c>
      <c r="V44372" s="94">
        <v>224</v>
      </c>
      <c r="W44372" s="94">
        <v>575</v>
      </c>
      <c r="X44372" s="94">
        <v>275</v>
      </c>
      <c r="Y44372" s="94">
        <v>115</v>
      </c>
      <c r="AJ44372" s="94">
        <v>3336</v>
      </c>
      <c r="AK44372" s="94">
        <v>2042</v>
      </c>
      <c r="AN44372" s="94">
        <v>224</v>
      </c>
      <c r="AO44372" s="94">
        <v>575</v>
      </c>
      <c r="AP44372" s="94">
        <v>275</v>
      </c>
      <c r="AQ44372" s="94">
        <v>115</v>
      </c>
      <c r="AS44372" s="94">
        <v>483</v>
      </c>
      <c r="AT44372" s="94">
        <v>424</v>
      </c>
      <c r="AU44372" s="94">
        <v>-147</v>
      </c>
      <c r="AV44372" s="94">
        <v>325</v>
      </c>
      <c r="AW44372" s="94">
        <v>-146</v>
      </c>
      <c r="AX44372" s="94">
        <v>-689</v>
      </c>
      <c r="AY44372" s="94">
        <v>-257</v>
      </c>
    </row>
    <row r="44373" spans="1:51">
      <c r="A44373" s="85" t="s">
        <v>115</v>
      </c>
      <c r="B44373" s="86">
        <v>44035.083333333336</v>
      </c>
      <c r="C44373" s="87">
        <v>44034</v>
      </c>
      <c r="D44373" s="85">
        <v>20</v>
      </c>
      <c r="E44373" s="86">
        <v>44034.833333333336</v>
      </c>
      <c r="F44373" s="88" t="s">
        <v>393</v>
      </c>
      <c r="G44373" s="89" t="s">
        <v>394</v>
      </c>
      <c r="H44373" s="94">
        <v>7751</v>
      </c>
      <c r="I44373" s="94">
        <v>6403</v>
      </c>
      <c r="J44373" s="94">
        <v>6918</v>
      </c>
      <c r="K44373" s="94">
        <v>515</v>
      </c>
      <c r="O44373" s="94">
        <v>6403</v>
      </c>
      <c r="P44373" s="94">
        <v>6918</v>
      </c>
      <c r="Q44373" s="94">
        <v>515</v>
      </c>
      <c r="R44373" s="94">
        <v>3407</v>
      </c>
      <c r="S44373" s="94">
        <v>2133</v>
      </c>
      <c r="V44373" s="94">
        <v>228</v>
      </c>
      <c r="W44373" s="94">
        <v>404</v>
      </c>
      <c r="X44373" s="94">
        <v>631</v>
      </c>
      <c r="Y44373" s="94">
        <v>115</v>
      </c>
      <c r="AJ44373" s="94">
        <v>3407</v>
      </c>
      <c r="AK44373" s="94">
        <v>2133</v>
      </c>
      <c r="AN44373" s="94">
        <v>228</v>
      </c>
      <c r="AO44373" s="94">
        <v>404</v>
      </c>
      <c r="AP44373" s="94">
        <v>631</v>
      </c>
      <c r="AQ44373" s="94">
        <v>115</v>
      </c>
      <c r="AS44373" s="94">
        <v>543</v>
      </c>
      <c r="AT44373" s="94">
        <v>474</v>
      </c>
      <c r="AU44373" s="94">
        <v>109</v>
      </c>
      <c r="AV44373" s="94">
        <v>429</v>
      </c>
      <c r="AW44373" s="94">
        <v>-141</v>
      </c>
      <c r="AX44373" s="94">
        <v>-798</v>
      </c>
      <c r="AY44373" s="94">
        <v>-101</v>
      </c>
    </row>
    <row r="44374" spans="1:51">
      <c r="A44374" s="85" t="s">
        <v>115</v>
      </c>
      <c r="B44374" s="86">
        <v>44035.125</v>
      </c>
      <c r="C44374" s="87">
        <v>44034</v>
      </c>
      <c r="D44374" s="85">
        <v>21</v>
      </c>
      <c r="E44374" s="86">
        <v>44034.875</v>
      </c>
      <c r="F44374" s="88" t="s">
        <v>393</v>
      </c>
      <c r="G44374" s="89" t="s">
        <v>394</v>
      </c>
      <c r="H44374" s="94">
        <v>7504</v>
      </c>
      <c r="I44374" s="94">
        <v>6151</v>
      </c>
      <c r="J44374" s="94">
        <v>6622</v>
      </c>
      <c r="K44374" s="94">
        <v>471</v>
      </c>
      <c r="O44374" s="94">
        <v>6151</v>
      </c>
      <c r="P44374" s="94">
        <v>6622</v>
      </c>
      <c r="Q44374" s="94">
        <v>471</v>
      </c>
      <c r="R44374" s="94">
        <v>3284</v>
      </c>
      <c r="S44374" s="94">
        <v>2114</v>
      </c>
      <c r="V44374" s="94">
        <v>225</v>
      </c>
      <c r="W44374" s="94">
        <v>47</v>
      </c>
      <c r="X44374" s="94">
        <v>838</v>
      </c>
      <c r="Y44374" s="94">
        <v>114</v>
      </c>
      <c r="AJ44374" s="94">
        <v>3284</v>
      </c>
      <c r="AK44374" s="94">
        <v>2114</v>
      </c>
      <c r="AN44374" s="94">
        <v>225</v>
      </c>
      <c r="AO44374" s="94">
        <v>47</v>
      </c>
      <c r="AP44374" s="94">
        <v>838</v>
      </c>
      <c r="AQ44374" s="94">
        <v>114</v>
      </c>
      <c r="AS44374" s="94">
        <v>603</v>
      </c>
      <c r="AT44374" s="94">
        <v>305</v>
      </c>
      <c r="AU44374" s="94">
        <v>128</v>
      </c>
      <c r="AV44374" s="94">
        <v>373</v>
      </c>
      <c r="AW44374" s="94">
        <v>-178</v>
      </c>
      <c r="AX44374" s="94">
        <v>-732</v>
      </c>
      <c r="AY44374" s="94">
        <v>-28</v>
      </c>
    </row>
    <row r="44375" spans="1:51">
      <c r="A44375" s="85" t="s">
        <v>115</v>
      </c>
      <c r="B44375" s="86">
        <v>44035.166666666664</v>
      </c>
      <c r="C44375" s="87">
        <v>44034</v>
      </c>
      <c r="D44375" s="85">
        <v>22</v>
      </c>
      <c r="E44375" s="86">
        <v>44034.916666666664</v>
      </c>
      <c r="F44375" s="88" t="s">
        <v>393</v>
      </c>
      <c r="G44375" s="89" t="s">
        <v>394</v>
      </c>
      <c r="H44375" s="94">
        <v>7222</v>
      </c>
      <c r="I44375" s="94">
        <v>6033</v>
      </c>
      <c r="J44375" s="94">
        <v>6606</v>
      </c>
      <c r="K44375" s="94">
        <v>573</v>
      </c>
      <c r="O44375" s="94">
        <v>6033</v>
      </c>
      <c r="P44375" s="94">
        <v>6606</v>
      </c>
      <c r="Q44375" s="94">
        <v>573</v>
      </c>
      <c r="R44375" s="94">
        <v>3341</v>
      </c>
      <c r="S44375" s="94">
        <v>2075</v>
      </c>
      <c r="V44375" s="94">
        <v>225</v>
      </c>
      <c r="W44375" s="94">
        <v>1</v>
      </c>
      <c r="X44375" s="94">
        <v>849</v>
      </c>
      <c r="Y44375" s="94">
        <v>115</v>
      </c>
      <c r="AJ44375" s="94">
        <v>3341</v>
      </c>
      <c r="AK44375" s="94">
        <v>2075</v>
      </c>
      <c r="AN44375" s="94">
        <v>225</v>
      </c>
      <c r="AO44375" s="94">
        <v>1</v>
      </c>
      <c r="AP44375" s="94">
        <v>849</v>
      </c>
      <c r="AQ44375" s="94">
        <v>115</v>
      </c>
      <c r="AS44375" s="94">
        <v>633</v>
      </c>
      <c r="AT44375" s="94">
        <v>154</v>
      </c>
      <c r="AU44375" s="94">
        <v>124</v>
      </c>
      <c r="AV44375" s="94">
        <v>395</v>
      </c>
      <c r="AW44375" s="94">
        <v>-200</v>
      </c>
      <c r="AX44375" s="94">
        <v>-604</v>
      </c>
      <c r="AY44375" s="94">
        <v>71</v>
      </c>
    </row>
    <row r="44376" spans="1:51">
      <c r="A44376" s="85" t="s">
        <v>115</v>
      </c>
      <c r="B44376" s="86">
        <v>44035.208333333336</v>
      </c>
      <c r="C44376" s="87">
        <v>44034</v>
      </c>
      <c r="D44376" s="85">
        <v>23</v>
      </c>
      <c r="E44376" s="86">
        <v>44034.958333333336</v>
      </c>
      <c r="F44376" s="88" t="s">
        <v>393</v>
      </c>
      <c r="G44376" s="89" t="s">
        <v>394</v>
      </c>
      <c r="H44376" s="94">
        <v>6856</v>
      </c>
      <c r="I44376" s="94">
        <v>5786</v>
      </c>
      <c r="J44376" s="94">
        <v>6493</v>
      </c>
      <c r="K44376" s="94">
        <v>707</v>
      </c>
      <c r="O44376" s="94">
        <v>5786</v>
      </c>
      <c r="P44376" s="94">
        <v>6493</v>
      </c>
      <c r="Q44376" s="94">
        <v>707</v>
      </c>
      <c r="R44376" s="94">
        <v>3216</v>
      </c>
      <c r="S44376" s="94">
        <v>2000</v>
      </c>
      <c r="V44376" s="94">
        <v>223</v>
      </c>
      <c r="W44376" s="94">
        <v>0</v>
      </c>
      <c r="X44376" s="94">
        <v>936</v>
      </c>
      <c r="Y44376" s="94">
        <v>118</v>
      </c>
      <c r="AJ44376" s="94">
        <v>3216</v>
      </c>
      <c r="AK44376" s="94">
        <v>2000</v>
      </c>
      <c r="AN44376" s="94">
        <v>223</v>
      </c>
      <c r="AO44376" s="94">
        <v>0</v>
      </c>
      <c r="AP44376" s="94">
        <v>936</v>
      </c>
      <c r="AQ44376" s="94">
        <v>118</v>
      </c>
      <c r="AS44376" s="94">
        <v>543</v>
      </c>
      <c r="AT44376" s="94">
        <v>305</v>
      </c>
      <c r="AU44376" s="94">
        <v>192</v>
      </c>
      <c r="AV44376" s="94">
        <v>339</v>
      </c>
      <c r="AW44376" s="94">
        <v>-148</v>
      </c>
      <c r="AX44376" s="94">
        <v>-530</v>
      </c>
      <c r="AY44376" s="94">
        <v>6</v>
      </c>
    </row>
    <row r="44377" spans="1:51">
      <c r="A44377" s="85" t="s">
        <v>115</v>
      </c>
      <c r="B44377" s="86">
        <v>44035.25</v>
      </c>
      <c r="C44377" s="87">
        <v>44034</v>
      </c>
      <c r="D44377" s="85">
        <v>24</v>
      </c>
      <c r="E44377" s="86">
        <v>44035</v>
      </c>
      <c r="F44377" s="88" t="s">
        <v>393</v>
      </c>
      <c r="G44377" s="89" t="s">
        <v>394</v>
      </c>
      <c r="H44377" s="94">
        <v>6390</v>
      </c>
      <c r="I44377" s="94">
        <v>5481</v>
      </c>
      <c r="J44377" s="94">
        <v>5826</v>
      </c>
      <c r="K44377" s="94">
        <v>345</v>
      </c>
      <c r="O44377" s="94">
        <v>5481</v>
      </c>
      <c r="P44377" s="94">
        <v>5826</v>
      </c>
      <c r="Q44377" s="94">
        <v>345</v>
      </c>
      <c r="R44377" s="94">
        <v>3065</v>
      </c>
      <c r="S44377" s="94">
        <v>1522</v>
      </c>
      <c r="V44377" s="94">
        <v>227</v>
      </c>
      <c r="W44377" s="94">
        <v>0</v>
      </c>
      <c r="X44377" s="94">
        <v>893</v>
      </c>
      <c r="Y44377" s="94">
        <v>119</v>
      </c>
      <c r="AJ44377" s="94">
        <v>3065</v>
      </c>
      <c r="AK44377" s="94">
        <v>1522</v>
      </c>
      <c r="AN44377" s="94">
        <v>227</v>
      </c>
      <c r="AO44377" s="94">
        <v>0</v>
      </c>
      <c r="AP44377" s="94">
        <v>893</v>
      </c>
      <c r="AQ44377" s="94">
        <v>119</v>
      </c>
      <c r="AS44377" s="94">
        <v>418</v>
      </c>
      <c r="AT44377" s="94">
        <v>311</v>
      </c>
      <c r="AU44377" s="94">
        <v>164</v>
      </c>
      <c r="AV44377" s="94">
        <v>239</v>
      </c>
      <c r="AW44377" s="94">
        <v>-159</v>
      </c>
      <c r="AX44377" s="94">
        <v>-450</v>
      </c>
      <c r="AY44377" s="94">
        <v>-178</v>
      </c>
    </row>
    <row r="44378" spans="1:51">
      <c r="A44378" s="85" t="s">
        <v>115</v>
      </c>
      <c r="B44378" s="86">
        <v>44035.291666666664</v>
      </c>
      <c r="C44378" s="87">
        <v>44035</v>
      </c>
      <c r="D44378" s="85">
        <v>1</v>
      </c>
      <c r="E44378" s="86">
        <v>44035.041666666664</v>
      </c>
      <c r="F44378" s="88" t="s">
        <v>393</v>
      </c>
      <c r="G44378" s="89" t="s">
        <v>394</v>
      </c>
      <c r="H44378" s="94">
        <v>5987</v>
      </c>
      <c r="I44378" s="94">
        <v>5169</v>
      </c>
      <c r="J44378" s="94">
        <v>5410</v>
      </c>
      <c r="K44378" s="94">
        <v>241</v>
      </c>
      <c r="O44378" s="94">
        <v>5169</v>
      </c>
      <c r="P44378" s="94">
        <v>5410</v>
      </c>
      <c r="Q44378" s="94">
        <v>241</v>
      </c>
      <c r="R44378" s="94">
        <v>2969</v>
      </c>
      <c r="S44378" s="94">
        <v>1232</v>
      </c>
      <c r="V44378" s="94">
        <v>258</v>
      </c>
      <c r="W44378" s="94">
        <v>2</v>
      </c>
      <c r="X44378" s="94">
        <v>827</v>
      </c>
      <c r="Y44378" s="94">
        <v>122</v>
      </c>
      <c r="AJ44378" s="94">
        <v>2969</v>
      </c>
      <c r="AK44378" s="94">
        <v>1232</v>
      </c>
      <c r="AN44378" s="94">
        <v>258</v>
      </c>
      <c r="AO44378" s="94">
        <v>2</v>
      </c>
      <c r="AP44378" s="94">
        <v>827</v>
      </c>
      <c r="AQ44378" s="94">
        <v>122</v>
      </c>
      <c r="AS44378" s="94">
        <v>377</v>
      </c>
      <c r="AT44378" s="94">
        <v>291</v>
      </c>
      <c r="AU44378" s="94">
        <v>151</v>
      </c>
      <c r="AV44378" s="94">
        <v>173</v>
      </c>
      <c r="AW44378" s="94">
        <v>-130</v>
      </c>
      <c r="AX44378" s="94">
        <v>-455</v>
      </c>
      <c r="AY44378" s="94">
        <v>-166</v>
      </c>
    </row>
    <row r="44379" spans="1:51">
      <c r="A44379" s="85" t="s">
        <v>115</v>
      </c>
      <c r="B44379" s="86">
        <v>44035.333333333336</v>
      </c>
      <c r="C44379" s="87">
        <v>44035</v>
      </c>
      <c r="D44379" s="85">
        <v>2</v>
      </c>
      <c r="E44379" s="86">
        <v>44035.083333333336</v>
      </c>
      <c r="F44379" s="88" t="s">
        <v>393</v>
      </c>
      <c r="G44379" s="89" t="s">
        <v>394</v>
      </c>
      <c r="H44379" s="94">
        <v>5693</v>
      </c>
      <c r="I44379" s="94">
        <v>4945</v>
      </c>
      <c r="J44379" s="94">
        <v>4818</v>
      </c>
      <c r="K44379" s="94">
        <v>-127</v>
      </c>
      <c r="O44379" s="94">
        <v>4945</v>
      </c>
      <c r="P44379" s="94">
        <v>4818</v>
      </c>
      <c r="Q44379" s="94">
        <v>-127</v>
      </c>
      <c r="R44379" s="94">
        <v>2741</v>
      </c>
      <c r="S44379" s="94">
        <v>1074</v>
      </c>
      <c r="V44379" s="94">
        <v>259</v>
      </c>
      <c r="W44379" s="94">
        <v>0</v>
      </c>
      <c r="X44379" s="94">
        <v>622</v>
      </c>
      <c r="Y44379" s="94">
        <v>122</v>
      </c>
      <c r="AJ44379" s="94">
        <v>2741</v>
      </c>
      <c r="AK44379" s="94">
        <v>1074</v>
      </c>
      <c r="AN44379" s="94">
        <v>259</v>
      </c>
      <c r="AO44379" s="94">
        <v>0</v>
      </c>
      <c r="AP44379" s="94">
        <v>622</v>
      </c>
      <c r="AQ44379" s="94">
        <v>122</v>
      </c>
      <c r="AS44379" s="94">
        <v>316</v>
      </c>
      <c r="AT44379" s="94">
        <v>199</v>
      </c>
      <c r="AU44379" s="94">
        <v>162</v>
      </c>
      <c r="AV44379" s="94">
        <v>99</v>
      </c>
      <c r="AW44379" s="94">
        <v>-165</v>
      </c>
      <c r="AX44379" s="94">
        <v>-409</v>
      </c>
      <c r="AY44379" s="94">
        <v>-329</v>
      </c>
    </row>
    <row r="44380" spans="1:51">
      <c r="A44380" s="85" t="s">
        <v>115</v>
      </c>
      <c r="B44380" s="86">
        <v>44035.375</v>
      </c>
      <c r="C44380" s="87">
        <v>44035</v>
      </c>
      <c r="D44380" s="85">
        <v>3</v>
      </c>
      <c r="E44380" s="86">
        <v>44035.125</v>
      </c>
      <c r="F44380" s="88" t="s">
        <v>393</v>
      </c>
      <c r="G44380" s="89" t="s">
        <v>394</v>
      </c>
      <c r="H44380" s="94">
        <v>5493</v>
      </c>
      <c r="I44380" s="94">
        <v>4893</v>
      </c>
      <c r="J44380" s="94">
        <v>4492</v>
      </c>
      <c r="K44380" s="94">
        <v>-401</v>
      </c>
      <c r="O44380" s="94">
        <v>4893</v>
      </c>
      <c r="P44380" s="94">
        <v>4492</v>
      </c>
      <c r="Q44380" s="94">
        <v>-401</v>
      </c>
      <c r="R44380" s="94">
        <v>2591</v>
      </c>
      <c r="S44380" s="94">
        <v>1107</v>
      </c>
      <c r="V44380" s="94">
        <v>258</v>
      </c>
      <c r="W44380" s="94">
        <v>1</v>
      </c>
      <c r="X44380" s="94">
        <v>414</v>
      </c>
      <c r="Y44380" s="94">
        <v>121</v>
      </c>
      <c r="AJ44380" s="94">
        <v>2591</v>
      </c>
      <c r="AK44380" s="94">
        <v>1107</v>
      </c>
      <c r="AN44380" s="94">
        <v>258</v>
      </c>
      <c r="AO44380" s="94">
        <v>1</v>
      </c>
      <c r="AP44380" s="94">
        <v>414</v>
      </c>
      <c r="AQ44380" s="94">
        <v>121</v>
      </c>
      <c r="AS44380" s="94">
        <v>277</v>
      </c>
      <c r="AT44380" s="94">
        <v>186</v>
      </c>
      <c r="AU44380" s="94">
        <v>157</v>
      </c>
      <c r="AV44380" s="94">
        <v>22</v>
      </c>
      <c r="AW44380" s="94">
        <v>-159</v>
      </c>
      <c r="AX44380" s="94">
        <v>-354</v>
      </c>
      <c r="AY44380" s="94">
        <v>-530</v>
      </c>
    </row>
    <row r="44381" spans="1:51">
      <c r="A44381" s="85" t="s">
        <v>115</v>
      </c>
      <c r="B44381" s="86">
        <v>44035.416666666664</v>
      </c>
      <c r="C44381" s="87">
        <v>44035</v>
      </c>
      <c r="D44381" s="85">
        <v>4</v>
      </c>
      <c r="E44381" s="86">
        <v>44035.166666666664</v>
      </c>
      <c r="F44381" s="88" t="s">
        <v>393</v>
      </c>
      <c r="G44381" s="89" t="s">
        <v>394</v>
      </c>
      <c r="H44381" s="94">
        <v>5355</v>
      </c>
      <c r="I44381" s="94">
        <v>4799</v>
      </c>
      <c r="J44381" s="94">
        <v>4363</v>
      </c>
      <c r="K44381" s="94">
        <v>-436</v>
      </c>
      <c r="O44381" s="94">
        <v>4799</v>
      </c>
      <c r="P44381" s="94">
        <v>4363</v>
      </c>
      <c r="Q44381" s="94">
        <v>-436</v>
      </c>
      <c r="R44381" s="94">
        <v>2474</v>
      </c>
      <c r="S44381" s="94">
        <v>1042</v>
      </c>
      <c r="V44381" s="94">
        <v>259</v>
      </c>
      <c r="W44381" s="94">
        <v>1</v>
      </c>
      <c r="X44381" s="94">
        <v>465</v>
      </c>
      <c r="Y44381" s="94">
        <v>122</v>
      </c>
      <c r="AJ44381" s="94">
        <v>2474</v>
      </c>
      <c r="AK44381" s="94">
        <v>1042</v>
      </c>
      <c r="AN44381" s="94">
        <v>259</v>
      </c>
      <c r="AO44381" s="94">
        <v>1</v>
      </c>
      <c r="AP44381" s="94">
        <v>465</v>
      </c>
      <c r="AQ44381" s="94">
        <v>122</v>
      </c>
      <c r="AS44381" s="94">
        <v>244</v>
      </c>
      <c r="AT44381" s="94">
        <v>122</v>
      </c>
      <c r="AU44381" s="94">
        <v>163</v>
      </c>
      <c r="AV44381" s="94">
        <v>-1</v>
      </c>
      <c r="AW44381" s="94">
        <v>-164</v>
      </c>
      <c r="AX44381" s="94">
        <v>-395</v>
      </c>
      <c r="AY44381" s="94">
        <v>-405</v>
      </c>
    </row>
    <row r="44382" spans="1:51">
      <c r="A44382" s="85" t="s">
        <v>115</v>
      </c>
      <c r="B44382" s="86">
        <v>44035.458333333336</v>
      </c>
      <c r="C44382" s="87">
        <v>44035</v>
      </c>
      <c r="D44382" s="85">
        <v>5</v>
      </c>
      <c r="E44382" s="86">
        <v>44035.208333333336</v>
      </c>
      <c r="F44382" s="88" t="s">
        <v>393</v>
      </c>
      <c r="G44382" s="89" t="s">
        <v>394</v>
      </c>
      <c r="H44382" s="94">
        <v>5305</v>
      </c>
      <c r="I44382" s="94">
        <v>4761</v>
      </c>
      <c r="J44382" s="94">
        <v>4487</v>
      </c>
      <c r="K44382" s="94">
        <v>-274</v>
      </c>
      <c r="O44382" s="94">
        <v>4761</v>
      </c>
      <c r="P44382" s="94">
        <v>4487</v>
      </c>
      <c r="Q44382" s="94">
        <v>-274</v>
      </c>
      <c r="R44382" s="94">
        <v>2273</v>
      </c>
      <c r="S44382" s="94">
        <v>1062</v>
      </c>
      <c r="V44382" s="94">
        <v>259</v>
      </c>
      <c r="W44382" s="94">
        <v>1</v>
      </c>
      <c r="X44382" s="94">
        <v>768</v>
      </c>
      <c r="Y44382" s="94">
        <v>124</v>
      </c>
      <c r="AJ44382" s="94">
        <v>2273</v>
      </c>
      <c r="AK44382" s="94">
        <v>1062</v>
      </c>
      <c r="AN44382" s="94">
        <v>259</v>
      </c>
      <c r="AO44382" s="94">
        <v>1</v>
      </c>
      <c r="AP44382" s="94">
        <v>768</v>
      </c>
      <c r="AQ44382" s="94">
        <v>124</v>
      </c>
      <c r="AS44382" s="94">
        <v>241</v>
      </c>
      <c r="AT44382" s="94">
        <v>114</v>
      </c>
      <c r="AU44382" s="94">
        <v>166</v>
      </c>
      <c r="AV44382" s="94">
        <v>17</v>
      </c>
      <c r="AW44382" s="94">
        <v>-143</v>
      </c>
      <c r="AX44382" s="94">
        <v>-394</v>
      </c>
      <c r="AY44382" s="94">
        <v>-275</v>
      </c>
    </row>
    <row r="44383" spans="1:51">
      <c r="A44383" s="85" t="s">
        <v>115</v>
      </c>
      <c r="B44383" s="86">
        <v>44035.5</v>
      </c>
      <c r="C44383" s="87">
        <v>44035</v>
      </c>
      <c r="D44383" s="85">
        <v>6</v>
      </c>
      <c r="E44383" s="86">
        <v>44035.25</v>
      </c>
      <c r="F44383" s="88" t="s">
        <v>393</v>
      </c>
      <c r="G44383" s="89" t="s">
        <v>394</v>
      </c>
      <c r="H44383" s="94">
        <v>5369</v>
      </c>
      <c r="I44383" s="94">
        <v>4795</v>
      </c>
      <c r="J44383" s="94">
        <v>4480</v>
      </c>
      <c r="K44383" s="94">
        <v>-315</v>
      </c>
      <c r="O44383" s="94">
        <v>4795</v>
      </c>
      <c r="P44383" s="94">
        <v>4480</v>
      </c>
      <c r="Q44383" s="94">
        <v>-315</v>
      </c>
      <c r="R44383" s="94">
        <v>2289</v>
      </c>
      <c r="S44383" s="94">
        <v>1104</v>
      </c>
      <c r="V44383" s="94">
        <v>259</v>
      </c>
      <c r="W44383" s="94">
        <v>0</v>
      </c>
      <c r="X44383" s="94">
        <v>703</v>
      </c>
      <c r="Y44383" s="94">
        <v>125</v>
      </c>
      <c r="AJ44383" s="94">
        <v>2289</v>
      </c>
      <c r="AK44383" s="94">
        <v>1104</v>
      </c>
      <c r="AN44383" s="94">
        <v>259</v>
      </c>
      <c r="AO44383" s="94">
        <v>0</v>
      </c>
      <c r="AP44383" s="94">
        <v>703</v>
      </c>
      <c r="AQ44383" s="94">
        <v>125</v>
      </c>
      <c r="AS44383" s="94">
        <v>262</v>
      </c>
      <c r="AT44383" s="94">
        <v>41</v>
      </c>
      <c r="AU44383" s="94">
        <v>166</v>
      </c>
      <c r="AV44383" s="94">
        <v>26</v>
      </c>
      <c r="AW44383" s="94">
        <v>-165</v>
      </c>
      <c r="AX44383" s="94">
        <v>-347</v>
      </c>
      <c r="AY44383" s="94">
        <v>-298</v>
      </c>
    </row>
    <row r="44384" spans="1:51">
      <c r="A44384" s="85" t="s">
        <v>115</v>
      </c>
      <c r="B44384" s="86">
        <v>44035.541666666664</v>
      </c>
      <c r="C44384" s="87">
        <v>44035</v>
      </c>
      <c r="D44384" s="85">
        <v>7</v>
      </c>
      <c r="E44384" s="86">
        <v>44035.291666666664</v>
      </c>
      <c r="F44384" s="88" t="s">
        <v>393</v>
      </c>
      <c r="G44384" s="89" t="s">
        <v>394</v>
      </c>
      <c r="H44384" s="94">
        <v>5527</v>
      </c>
      <c r="I44384" s="94">
        <v>5095</v>
      </c>
      <c r="J44384" s="94">
        <v>4916</v>
      </c>
      <c r="K44384" s="94">
        <v>-179</v>
      </c>
      <c r="O44384" s="94">
        <v>5095</v>
      </c>
      <c r="P44384" s="94">
        <v>4916</v>
      </c>
      <c r="Q44384" s="94">
        <v>-179</v>
      </c>
      <c r="R44384" s="94">
        <v>2635</v>
      </c>
      <c r="S44384" s="94">
        <v>1074</v>
      </c>
      <c r="V44384" s="94">
        <v>263</v>
      </c>
      <c r="W44384" s="94">
        <v>15</v>
      </c>
      <c r="X44384" s="94">
        <v>805</v>
      </c>
      <c r="Y44384" s="94">
        <v>124</v>
      </c>
      <c r="AJ44384" s="94">
        <v>2635</v>
      </c>
      <c r="AK44384" s="94">
        <v>1074</v>
      </c>
      <c r="AN44384" s="94">
        <v>263</v>
      </c>
      <c r="AO44384" s="94">
        <v>15</v>
      </c>
      <c r="AP44384" s="94">
        <v>805</v>
      </c>
      <c r="AQ44384" s="94">
        <v>124</v>
      </c>
      <c r="AS44384" s="94">
        <v>320</v>
      </c>
      <c r="AT44384" s="94">
        <v>82</v>
      </c>
      <c r="AU44384" s="94">
        <v>173</v>
      </c>
      <c r="AV44384" s="94">
        <v>75</v>
      </c>
      <c r="AW44384" s="94">
        <v>-176</v>
      </c>
      <c r="AX44384" s="94">
        <v>-303</v>
      </c>
      <c r="AY44384" s="94">
        <v>-350</v>
      </c>
    </row>
    <row r="44385" spans="1:51">
      <c r="A44385" s="85" t="s">
        <v>115</v>
      </c>
      <c r="B44385" s="86">
        <v>44035.583333333336</v>
      </c>
      <c r="C44385" s="87">
        <v>44035</v>
      </c>
      <c r="D44385" s="85">
        <v>8</v>
      </c>
      <c r="E44385" s="86">
        <v>44035.333333333336</v>
      </c>
      <c r="F44385" s="88" t="s">
        <v>393</v>
      </c>
      <c r="G44385" s="89" t="s">
        <v>394</v>
      </c>
      <c r="H44385" s="94">
        <v>5768</v>
      </c>
      <c r="I44385" s="94">
        <v>5275</v>
      </c>
      <c r="J44385" s="94">
        <v>5311</v>
      </c>
      <c r="K44385" s="94">
        <v>36</v>
      </c>
      <c r="O44385" s="94">
        <v>5275</v>
      </c>
      <c r="P44385" s="94">
        <v>5311</v>
      </c>
      <c r="Q44385" s="94">
        <v>36</v>
      </c>
      <c r="R44385" s="94">
        <v>2880</v>
      </c>
      <c r="S44385" s="94">
        <v>1095</v>
      </c>
      <c r="V44385" s="94">
        <v>256</v>
      </c>
      <c r="W44385" s="94">
        <v>298</v>
      </c>
      <c r="X44385" s="94">
        <v>661</v>
      </c>
      <c r="Y44385" s="94">
        <v>121</v>
      </c>
      <c r="AJ44385" s="94">
        <v>2880</v>
      </c>
      <c r="AK44385" s="94">
        <v>1095</v>
      </c>
      <c r="AN44385" s="94">
        <v>256</v>
      </c>
      <c r="AO44385" s="94">
        <v>298</v>
      </c>
      <c r="AP44385" s="94">
        <v>661</v>
      </c>
      <c r="AQ44385" s="94">
        <v>121</v>
      </c>
      <c r="AS44385" s="94">
        <v>340</v>
      </c>
      <c r="AT44385" s="94">
        <v>107</v>
      </c>
      <c r="AU44385" s="94">
        <v>129</v>
      </c>
      <c r="AV44385" s="94">
        <v>138</v>
      </c>
      <c r="AW44385" s="94">
        <v>-184</v>
      </c>
      <c r="AX44385" s="94">
        <v>-263</v>
      </c>
      <c r="AY44385" s="94">
        <v>-231</v>
      </c>
    </row>
    <row r="44386" spans="1:51">
      <c r="A44386" s="85" t="s">
        <v>115</v>
      </c>
      <c r="B44386" s="86">
        <v>44035.625</v>
      </c>
      <c r="C44386" s="87">
        <v>44035</v>
      </c>
      <c r="D44386" s="85">
        <v>9</v>
      </c>
      <c r="E44386" s="86">
        <v>44035.375</v>
      </c>
      <c r="F44386" s="88" t="s">
        <v>393</v>
      </c>
      <c r="G44386" s="89" t="s">
        <v>394</v>
      </c>
      <c r="H44386" s="94">
        <v>6086</v>
      </c>
      <c r="I44386" s="94">
        <v>5522</v>
      </c>
      <c r="J44386" s="94">
        <v>5417</v>
      </c>
      <c r="K44386" s="94">
        <v>-105</v>
      </c>
      <c r="O44386" s="94">
        <v>5522</v>
      </c>
      <c r="P44386" s="94">
        <v>5417</v>
      </c>
      <c r="Q44386" s="94">
        <v>-105</v>
      </c>
      <c r="R44386" s="94">
        <v>2408</v>
      </c>
      <c r="S44386" s="94">
        <v>1009</v>
      </c>
      <c r="V44386" s="94">
        <v>260</v>
      </c>
      <c r="W44386" s="94">
        <v>737</v>
      </c>
      <c r="X44386" s="94">
        <v>883</v>
      </c>
      <c r="Y44386" s="94">
        <v>120</v>
      </c>
      <c r="AJ44386" s="94">
        <v>2408</v>
      </c>
      <c r="AK44386" s="94">
        <v>1009</v>
      </c>
      <c r="AN44386" s="94">
        <v>260</v>
      </c>
      <c r="AO44386" s="94">
        <v>737</v>
      </c>
      <c r="AP44386" s="94">
        <v>883</v>
      </c>
      <c r="AQ44386" s="94">
        <v>120</v>
      </c>
      <c r="AS44386" s="94">
        <v>255</v>
      </c>
      <c r="AT44386" s="94">
        <v>28</v>
      </c>
      <c r="AU44386" s="94">
        <v>93</v>
      </c>
      <c r="AV44386" s="94">
        <v>105</v>
      </c>
      <c r="AW44386" s="94">
        <v>-156</v>
      </c>
      <c r="AX44386" s="94">
        <v>-296</v>
      </c>
      <c r="AY44386" s="94">
        <v>-134</v>
      </c>
    </row>
    <row r="44387" spans="1:51">
      <c r="A44387" s="85" t="s">
        <v>115</v>
      </c>
      <c r="B44387" s="86">
        <v>44035.666666666664</v>
      </c>
      <c r="C44387" s="87">
        <v>44035</v>
      </c>
      <c r="D44387" s="85">
        <v>10</v>
      </c>
      <c r="E44387" s="86">
        <v>44035.416666666664</v>
      </c>
      <c r="F44387" s="88" t="s">
        <v>393</v>
      </c>
      <c r="G44387" s="89" t="s">
        <v>394</v>
      </c>
      <c r="H44387" s="94">
        <v>6425</v>
      </c>
      <c r="I44387" s="94">
        <v>5881</v>
      </c>
      <c r="J44387" s="94">
        <v>5845</v>
      </c>
      <c r="K44387" s="94">
        <v>-36</v>
      </c>
      <c r="O44387" s="94">
        <v>5881</v>
      </c>
      <c r="P44387" s="94">
        <v>5845</v>
      </c>
      <c r="Q44387" s="94">
        <v>-36</v>
      </c>
      <c r="R44387" s="94">
        <v>2408</v>
      </c>
      <c r="S44387" s="94">
        <v>1064</v>
      </c>
      <c r="V44387" s="94">
        <v>260</v>
      </c>
      <c r="W44387" s="94">
        <v>1018</v>
      </c>
      <c r="X44387" s="94">
        <v>980</v>
      </c>
      <c r="Y44387" s="94">
        <v>115</v>
      </c>
      <c r="AJ44387" s="94">
        <v>2408</v>
      </c>
      <c r="AK44387" s="94">
        <v>1064</v>
      </c>
      <c r="AN44387" s="94">
        <v>260</v>
      </c>
      <c r="AO44387" s="94">
        <v>1018</v>
      </c>
      <c r="AP44387" s="94">
        <v>980</v>
      </c>
      <c r="AQ44387" s="94">
        <v>115</v>
      </c>
      <c r="AS44387" s="94">
        <v>260</v>
      </c>
      <c r="AT44387" s="94">
        <v>-2</v>
      </c>
      <c r="AU44387" s="94">
        <v>90</v>
      </c>
      <c r="AV44387" s="94">
        <v>153</v>
      </c>
      <c r="AW44387" s="94">
        <v>-216</v>
      </c>
      <c r="AX44387" s="94">
        <v>-316</v>
      </c>
      <c r="AY44387" s="94">
        <v>-5</v>
      </c>
    </row>
    <row r="44388" spans="1:51">
      <c r="A44388" s="85" t="s">
        <v>115</v>
      </c>
      <c r="B44388" s="86">
        <v>44035.708333333336</v>
      </c>
      <c r="C44388" s="87">
        <v>44035</v>
      </c>
      <c r="D44388" s="85">
        <v>11</v>
      </c>
      <c r="E44388" s="86">
        <v>44035.458333333336</v>
      </c>
      <c r="F44388" s="88" t="s">
        <v>393</v>
      </c>
      <c r="G44388" s="89" t="s">
        <v>394</v>
      </c>
      <c r="H44388" s="94">
        <v>6756</v>
      </c>
      <c r="I44388" s="94">
        <v>6154</v>
      </c>
      <c r="J44388" s="94">
        <v>6064</v>
      </c>
      <c r="K44388" s="94">
        <v>-90</v>
      </c>
      <c r="O44388" s="94">
        <v>6154</v>
      </c>
      <c r="P44388" s="94">
        <v>6064</v>
      </c>
      <c r="Q44388" s="94">
        <v>-90</v>
      </c>
      <c r="R44388" s="94">
        <v>2714</v>
      </c>
      <c r="S44388" s="94">
        <v>1006</v>
      </c>
      <c r="V44388" s="94">
        <v>257</v>
      </c>
      <c r="W44388" s="94">
        <v>991</v>
      </c>
      <c r="X44388" s="94">
        <v>984</v>
      </c>
      <c r="Y44388" s="94">
        <v>112</v>
      </c>
      <c r="AJ44388" s="94">
        <v>2714</v>
      </c>
      <c r="AK44388" s="94">
        <v>1006</v>
      </c>
      <c r="AN44388" s="94">
        <v>257</v>
      </c>
      <c r="AO44388" s="94">
        <v>991</v>
      </c>
      <c r="AP44388" s="94">
        <v>984</v>
      </c>
      <c r="AQ44388" s="94">
        <v>112</v>
      </c>
      <c r="AS44388" s="94">
        <v>262</v>
      </c>
      <c r="AT44388" s="94">
        <v>49</v>
      </c>
      <c r="AU44388" s="94">
        <v>80</v>
      </c>
      <c r="AV44388" s="94">
        <v>117</v>
      </c>
      <c r="AW44388" s="94">
        <v>-230</v>
      </c>
      <c r="AX44388" s="94">
        <v>-375</v>
      </c>
      <c r="AY44388" s="94">
        <v>7</v>
      </c>
    </row>
    <row r="44389" spans="1:51">
      <c r="A44389" s="85" t="s">
        <v>115</v>
      </c>
      <c r="B44389" s="86">
        <v>44035.75</v>
      </c>
      <c r="C44389" s="87">
        <v>44035</v>
      </c>
      <c r="D44389" s="85">
        <v>12</v>
      </c>
      <c r="E44389" s="86">
        <v>44035.5</v>
      </c>
      <c r="F44389" s="88" t="s">
        <v>393</v>
      </c>
      <c r="G44389" s="89" t="s">
        <v>394</v>
      </c>
      <c r="H44389" s="94">
        <v>7132</v>
      </c>
      <c r="I44389" s="94">
        <v>6585</v>
      </c>
      <c r="J44389" s="94">
        <v>6302</v>
      </c>
      <c r="K44389" s="94">
        <v>-283</v>
      </c>
      <c r="O44389" s="94">
        <v>6585</v>
      </c>
      <c r="P44389" s="94">
        <v>6302</v>
      </c>
      <c r="Q44389" s="94">
        <v>-283</v>
      </c>
      <c r="R44389" s="94">
        <v>2890</v>
      </c>
      <c r="S44389" s="94">
        <v>948</v>
      </c>
      <c r="V44389" s="94">
        <v>261</v>
      </c>
      <c r="W44389" s="94">
        <v>1065</v>
      </c>
      <c r="X44389" s="94">
        <v>1025</v>
      </c>
      <c r="Y44389" s="94">
        <v>113</v>
      </c>
      <c r="AJ44389" s="94">
        <v>2890</v>
      </c>
      <c r="AK44389" s="94">
        <v>948</v>
      </c>
      <c r="AN44389" s="94">
        <v>261</v>
      </c>
      <c r="AO44389" s="94">
        <v>1065</v>
      </c>
      <c r="AP44389" s="94">
        <v>1025</v>
      </c>
      <c r="AQ44389" s="94">
        <v>113</v>
      </c>
      <c r="AS44389" s="94">
        <v>228</v>
      </c>
      <c r="AT44389" s="94">
        <v>158</v>
      </c>
      <c r="AU44389" s="94">
        <v>71</v>
      </c>
      <c r="AV44389" s="94">
        <v>74</v>
      </c>
      <c r="AW44389" s="94">
        <v>-193</v>
      </c>
      <c r="AX44389" s="94">
        <v>-458</v>
      </c>
      <c r="AY44389" s="94">
        <v>-163</v>
      </c>
    </row>
    <row r="44390" spans="1:51">
      <c r="A44390" s="85" t="s">
        <v>115</v>
      </c>
      <c r="B44390" s="86">
        <v>44035.791666666664</v>
      </c>
      <c r="C44390" s="87">
        <v>44035</v>
      </c>
      <c r="D44390" s="85">
        <v>13</v>
      </c>
      <c r="E44390" s="86">
        <v>44035.541666666664</v>
      </c>
      <c r="F44390" s="88" t="s">
        <v>393</v>
      </c>
      <c r="G44390" s="89" t="s">
        <v>394</v>
      </c>
      <c r="H44390" s="94">
        <v>7439</v>
      </c>
      <c r="I44390" s="94">
        <v>6752</v>
      </c>
      <c r="J44390" s="94">
        <v>6219</v>
      </c>
      <c r="K44390" s="94">
        <v>-533</v>
      </c>
      <c r="O44390" s="94">
        <v>6752</v>
      </c>
      <c r="P44390" s="94">
        <v>6219</v>
      </c>
      <c r="Q44390" s="94">
        <v>-533</v>
      </c>
      <c r="R44390" s="94">
        <v>2841</v>
      </c>
      <c r="S44390" s="94">
        <v>1098</v>
      </c>
      <c r="V44390" s="94">
        <v>260</v>
      </c>
      <c r="W44390" s="94">
        <v>881</v>
      </c>
      <c r="X44390" s="94">
        <v>1028</v>
      </c>
      <c r="Y44390" s="94">
        <v>111</v>
      </c>
      <c r="AJ44390" s="94">
        <v>2841</v>
      </c>
      <c r="AK44390" s="94">
        <v>1098</v>
      </c>
      <c r="AN44390" s="94">
        <v>260</v>
      </c>
      <c r="AO44390" s="94">
        <v>881</v>
      </c>
      <c r="AP44390" s="94">
        <v>1028</v>
      </c>
      <c r="AQ44390" s="94">
        <v>111</v>
      </c>
      <c r="AS44390" s="94">
        <v>220</v>
      </c>
      <c r="AT44390" s="94">
        <v>161</v>
      </c>
      <c r="AU44390" s="94">
        <v>58</v>
      </c>
      <c r="AV44390" s="94">
        <v>-13</v>
      </c>
      <c r="AW44390" s="94">
        <v>-207</v>
      </c>
      <c r="AX44390" s="94">
        <v>-613</v>
      </c>
      <c r="AY44390" s="94">
        <v>-139</v>
      </c>
    </row>
    <row r="44391" spans="1:51">
      <c r="A44391" s="85" t="s">
        <v>115</v>
      </c>
      <c r="B44391" s="86">
        <v>44035.833333333336</v>
      </c>
      <c r="C44391" s="87">
        <v>44035</v>
      </c>
      <c r="D44391" s="85">
        <v>14</v>
      </c>
      <c r="E44391" s="86">
        <v>44035.583333333336</v>
      </c>
      <c r="F44391" s="88" t="s">
        <v>393</v>
      </c>
      <c r="G44391" s="89" t="s">
        <v>394</v>
      </c>
      <c r="H44391" s="94">
        <v>7744</v>
      </c>
      <c r="I44391" s="94">
        <v>7059</v>
      </c>
      <c r="J44391" s="94">
        <v>6493</v>
      </c>
      <c r="K44391" s="94">
        <v>-566</v>
      </c>
      <c r="O44391" s="94">
        <v>7059</v>
      </c>
      <c r="P44391" s="94">
        <v>6493</v>
      </c>
      <c r="Q44391" s="94">
        <v>-566</v>
      </c>
      <c r="R44391" s="94">
        <v>2885</v>
      </c>
      <c r="S44391" s="94">
        <v>1468</v>
      </c>
      <c r="V44391" s="94">
        <v>258</v>
      </c>
      <c r="W44391" s="94">
        <v>748</v>
      </c>
      <c r="X44391" s="94">
        <v>1028</v>
      </c>
      <c r="Y44391" s="94">
        <v>106</v>
      </c>
      <c r="AJ44391" s="94">
        <v>2885</v>
      </c>
      <c r="AK44391" s="94">
        <v>1468</v>
      </c>
      <c r="AN44391" s="94">
        <v>258</v>
      </c>
      <c r="AO44391" s="94">
        <v>748</v>
      </c>
      <c r="AP44391" s="94">
        <v>1028</v>
      </c>
      <c r="AQ44391" s="94">
        <v>106</v>
      </c>
      <c r="AS44391" s="94">
        <v>227</v>
      </c>
      <c r="AT44391" s="94">
        <v>270</v>
      </c>
      <c r="AU44391" s="94">
        <v>19</v>
      </c>
      <c r="AV44391" s="94">
        <v>-39</v>
      </c>
      <c r="AW44391" s="94">
        <v>-208</v>
      </c>
      <c r="AX44391" s="94">
        <v>-623</v>
      </c>
      <c r="AY44391" s="94">
        <v>-212</v>
      </c>
    </row>
    <row r="44392" spans="1:51">
      <c r="A44392" s="85" t="s">
        <v>115</v>
      </c>
      <c r="B44392" s="86">
        <v>44035.875</v>
      </c>
      <c r="C44392" s="87">
        <v>44035</v>
      </c>
      <c r="D44392" s="85">
        <v>15</v>
      </c>
      <c r="E44392" s="86">
        <v>44035.625</v>
      </c>
      <c r="F44392" s="88" t="s">
        <v>393</v>
      </c>
      <c r="G44392" s="89" t="s">
        <v>394</v>
      </c>
      <c r="H44392" s="94">
        <v>8009</v>
      </c>
      <c r="I44392" s="94">
        <v>7140</v>
      </c>
      <c r="J44392" s="94">
        <v>6408</v>
      </c>
      <c r="K44392" s="94">
        <v>-732</v>
      </c>
      <c r="O44392" s="94">
        <v>7140</v>
      </c>
      <c r="P44392" s="94">
        <v>6408</v>
      </c>
      <c r="Q44392" s="94">
        <v>-732</v>
      </c>
      <c r="R44392" s="94">
        <v>2778</v>
      </c>
      <c r="S44392" s="94">
        <v>1531</v>
      </c>
      <c r="V44392" s="94">
        <v>262</v>
      </c>
      <c r="W44392" s="94">
        <v>743</v>
      </c>
      <c r="X44392" s="94">
        <v>982</v>
      </c>
      <c r="Y44392" s="94">
        <v>112</v>
      </c>
      <c r="AJ44392" s="94">
        <v>2778</v>
      </c>
      <c r="AK44392" s="94">
        <v>1531</v>
      </c>
      <c r="AN44392" s="94">
        <v>262</v>
      </c>
      <c r="AO44392" s="94">
        <v>743</v>
      </c>
      <c r="AP44392" s="94">
        <v>982</v>
      </c>
      <c r="AQ44392" s="94">
        <v>112</v>
      </c>
      <c r="AS44392" s="94">
        <v>196</v>
      </c>
      <c r="AT44392" s="94">
        <v>346</v>
      </c>
      <c r="AU44392" s="94">
        <v>-212</v>
      </c>
      <c r="AV44392" s="94">
        <v>-9</v>
      </c>
      <c r="AW44392" s="94">
        <v>-235</v>
      </c>
      <c r="AX44392" s="94">
        <v>-571</v>
      </c>
      <c r="AY44392" s="94">
        <v>-247</v>
      </c>
    </row>
    <row r="44393" spans="1:51">
      <c r="A44393" s="85" t="s">
        <v>115</v>
      </c>
      <c r="B44393" s="86">
        <v>44035.916666666664</v>
      </c>
      <c r="C44393" s="87">
        <v>44035</v>
      </c>
      <c r="D44393" s="85">
        <v>16</v>
      </c>
      <c r="E44393" s="86">
        <v>44035.666666666664</v>
      </c>
      <c r="F44393" s="88" t="s">
        <v>393</v>
      </c>
      <c r="G44393" s="89" t="s">
        <v>394</v>
      </c>
      <c r="H44393" s="94">
        <v>8207</v>
      </c>
      <c r="I44393" s="94">
        <v>7073</v>
      </c>
      <c r="J44393" s="94">
        <v>6301</v>
      </c>
      <c r="K44393" s="94">
        <v>-772</v>
      </c>
      <c r="O44393" s="94">
        <v>7073</v>
      </c>
      <c r="P44393" s="94">
        <v>6301</v>
      </c>
      <c r="Q44393" s="94">
        <v>-772</v>
      </c>
      <c r="R44393" s="94">
        <v>2831</v>
      </c>
      <c r="S44393" s="94">
        <v>1510</v>
      </c>
      <c r="V44393" s="94">
        <v>259</v>
      </c>
      <c r="W44393" s="94">
        <v>671</v>
      </c>
      <c r="X44393" s="94">
        <v>920</v>
      </c>
      <c r="Y44393" s="94">
        <v>110</v>
      </c>
      <c r="AJ44393" s="94">
        <v>2831</v>
      </c>
      <c r="AK44393" s="94">
        <v>1510</v>
      </c>
      <c r="AN44393" s="94">
        <v>259</v>
      </c>
      <c r="AO44393" s="94">
        <v>671</v>
      </c>
      <c r="AP44393" s="94">
        <v>920</v>
      </c>
      <c r="AQ44393" s="94">
        <v>110</v>
      </c>
      <c r="AS44393" s="94">
        <v>236</v>
      </c>
      <c r="AT44393" s="94">
        <v>408</v>
      </c>
      <c r="AU44393" s="94">
        <v>-258</v>
      </c>
      <c r="AV44393" s="94">
        <v>8</v>
      </c>
      <c r="AW44393" s="94">
        <v>-235</v>
      </c>
      <c r="AX44393" s="94">
        <v>-657</v>
      </c>
      <c r="AY44393" s="94">
        <v>-274</v>
      </c>
    </row>
    <row r="44394" spans="1:51">
      <c r="A44394" s="85" t="s">
        <v>115</v>
      </c>
      <c r="B44394" s="86">
        <v>44035.958333333336</v>
      </c>
      <c r="C44394" s="87">
        <v>44035</v>
      </c>
      <c r="D44394" s="85">
        <v>17</v>
      </c>
      <c r="E44394" s="86">
        <v>44035.708333333336</v>
      </c>
      <c r="F44394" s="88" t="s">
        <v>393</v>
      </c>
      <c r="G44394" s="89" t="s">
        <v>394</v>
      </c>
      <c r="H44394" s="94">
        <v>8399</v>
      </c>
      <c r="I44394" s="94">
        <v>6942</v>
      </c>
      <c r="J44394" s="94">
        <v>6387</v>
      </c>
      <c r="K44394" s="94">
        <v>-555</v>
      </c>
      <c r="O44394" s="94">
        <v>6942</v>
      </c>
      <c r="P44394" s="94">
        <v>6387</v>
      </c>
      <c r="Q44394" s="94">
        <v>-555</v>
      </c>
      <c r="R44394" s="94">
        <v>2886</v>
      </c>
      <c r="S44394" s="94">
        <v>1600</v>
      </c>
      <c r="V44394" s="94">
        <v>258</v>
      </c>
      <c r="W44394" s="94">
        <v>648</v>
      </c>
      <c r="X44394" s="94">
        <v>889</v>
      </c>
      <c r="Y44394" s="94">
        <v>106</v>
      </c>
      <c r="AJ44394" s="94">
        <v>2886</v>
      </c>
      <c r="AK44394" s="94">
        <v>1600</v>
      </c>
      <c r="AN44394" s="94">
        <v>258</v>
      </c>
      <c r="AO44394" s="94">
        <v>648</v>
      </c>
      <c r="AP44394" s="94">
        <v>889</v>
      </c>
      <c r="AQ44394" s="94">
        <v>106</v>
      </c>
      <c r="AS44394" s="94">
        <v>252</v>
      </c>
      <c r="AT44394" s="94">
        <v>483</v>
      </c>
      <c r="AU44394" s="94">
        <v>-236</v>
      </c>
      <c r="AV44394" s="94">
        <v>70</v>
      </c>
      <c r="AW44394" s="94">
        <v>-226</v>
      </c>
      <c r="AX44394" s="94">
        <v>-603</v>
      </c>
      <c r="AY44394" s="94">
        <v>-295</v>
      </c>
    </row>
    <row r="44395" spans="1:51">
      <c r="A44395" s="85" t="s">
        <v>115</v>
      </c>
      <c r="B44395" s="86">
        <v>44036</v>
      </c>
      <c r="C44395" s="87">
        <v>44035</v>
      </c>
      <c r="D44395" s="85">
        <v>18</v>
      </c>
      <c r="E44395" s="86">
        <v>44035.75</v>
      </c>
      <c r="F44395" s="88" t="s">
        <v>393</v>
      </c>
      <c r="G44395" s="89" t="s">
        <v>394</v>
      </c>
      <c r="H44395" s="94">
        <v>8394</v>
      </c>
      <c r="I44395" s="94">
        <v>6781</v>
      </c>
      <c r="J44395" s="94">
        <v>6255</v>
      </c>
      <c r="K44395" s="94">
        <v>-526</v>
      </c>
      <c r="O44395" s="94">
        <v>6781</v>
      </c>
      <c r="P44395" s="94">
        <v>6255</v>
      </c>
      <c r="Q44395" s="94">
        <v>-526</v>
      </c>
      <c r="R44395" s="94">
        <v>2805</v>
      </c>
      <c r="S44395" s="94">
        <v>1701</v>
      </c>
      <c r="V44395" s="94">
        <v>263</v>
      </c>
      <c r="W44395" s="94">
        <v>620</v>
      </c>
      <c r="X44395" s="94">
        <v>757</v>
      </c>
      <c r="Y44395" s="94">
        <v>109</v>
      </c>
      <c r="AJ44395" s="94">
        <v>2805</v>
      </c>
      <c r="AK44395" s="94">
        <v>1701</v>
      </c>
      <c r="AN44395" s="94">
        <v>263</v>
      </c>
      <c r="AO44395" s="94">
        <v>620</v>
      </c>
      <c r="AP44395" s="94">
        <v>757</v>
      </c>
      <c r="AQ44395" s="94">
        <v>109</v>
      </c>
      <c r="AS44395" s="94">
        <v>285</v>
      </c>
      <c r="AT44395" s="94">
        <v>446</v>
      </c>
      <c r="AU44395" s="94">
        <v>-175</v>
      </c>
      <c r="AV44395" s="94">
        <v>110</v>
      </c>
      <c r="AW44395" s="94">
        <v>-235</v>
      </c>
      <c r="AX44395" s="94">
        <v>-618</v>
      </c>
      <c r="AY44395" s="94">
        <v>-339</v>
      </c>
    </row>
    <row r="44396" spans="1:51">
      <c r="A44396" s="85" t="s">
        <v>115</v>
      </c>
      <c r="B44396" s="86">
        <v>44036.041666666664</v>
      </c>
      <c r="C44396" s="87">
        <v>44035</v>
      </c>
      <c r="D44396" s="85">
        <v>19</v>
      </c>
      <c r="E44396" s="86">
        <v>44035.791666666664</v>
      </c>
      <c r="F44396" s="88" t="s">
        <v>393</v>
      </c>
      <c r="G44396" s="89" t="s">
        <v>394</v>
      </c>
      <c r="H44396" s="94">
        <v>8370</v>
      </c>
      <c r="I44396" s="94">
        <v>6681</v>
      </c>
      <c r="J44396" s="94">
        <v>6010</v>
      </c>
      <c r="K44396" s="94">
        <v>-671</v>
      </c>
      <c r="O44396" s="94">
        <v>6681</v>
      </c>
      <c r="P44396" s="94">
        <v>6010</v>
      </c>
      <c r="Q44396" s="94">
        <v>-671</v>
      </c>
      <c r="R44396" s="94">
        <v>2859</v>
      </c>
      <c r="S44396" s="94">
        <v>1808</v>
      </c>
      <c r="V44396" s="94">
        <v>258</v>
      </c>
      <c r="W44396" s="94">
        <v>577</v>
      </c>
      <c r="X44396" s="94">
        <v>396</v>
      </c>
      <c r="Y44396" s="94">
        <v>112</v>
      </c>
      <c r="AJ44396" s="94">
        <v>2859</v>
      </c>
      <c r="AK44396" s="94">
        <v>1808</v>
      </c>
      <c r="AN44396" s="94">
        <v>258</v>
      </c>
      <c r="AO44396" s="94">
        <v>577</v>
      </c>
      <c r="AP44396" s="94">
        <v>396</v>
      </c>
      <c r="AQ44396" s="94">
        <v>112</v>
      </c>
      <c r="AS44396" s="94">
        <v>383</v>
      </c>
      <c r="AT44396" s="94">
        <v>357</v>
      </c>
      <c r="AU44396" s="94">
        <v>-158</v>
      </c>
      <c r="AV44396" s="94">
        <v>157</v>
      </c>
      <c r="AW44396" s="94">
        <v>-294</v>
      </c>
      <c r="AX44396" s="94">
        <v>-765</v>
      </c>
      <c r="AY44396" s="94">
        <v>-351</v>
      </c>
    </row>
    <row r="44397" spans="1:51">
      <c r="A44397" s="85" t="s">
        <v>115</v>
      </c>
      <c r="B44397" s="86">
        <v>44036.083333333336</v>
      </c>
      <c r="C44397" s="87">
        <v>44035</v>
      </c>
      <c r="D44397" s="85">
        <v>20</v>
      </c>
      <c r="E44397" s="86">
        <v>44035.833333333336</v>
      </c>
      <c r="F44397" s="88" t="s">
        <v>393</v>
      </c>
      <c r="G44397" s="89" t="s">
        <v>394</v>
      </c>
      <c r="H44397" s="94">
        <v>8140</v>
      </c>
      <c r="I44397" s="94">
        <v>6469</v>
      </c>
      <c r="J44397" s="94">
        <v>5961</v>
      </c>
      <c r="K44397" s="94">
        <v>-508</v>
      </c>
      <c r="O44397" s="94">
        <v>6469</v>
      </c>
      <c r="P44397" s="94">
        <v>5961</v>
      </c>
      <c r="Q44397" s="94">
        <v>-508</v>
      </c>
      <c r="R44397" s="94">
        <v>3047</v>
      </c>
      <c r="S44397" s="94">
        <v>1886</v>
      </c>
      <c r="V44397" s="94">
        <v>261</v>
      </c>
      <c r="W44397" s="94">
        <v>304</v>
      </c>
      <c r="X44397" s="94">
        <v>350</v>
      </c>
      <c r="Y44397" s="94">
        <v>113</v>
      </c>
      <c r="AJ44397" s="94">
        <v>3047</v>
      </c>
      <c r="AK44397" s="94">
        <v>1886</v>
      </c>
      <c r="AN44397" s="94">
        <v>261</v>
      </c>
      <c r="AO44397" s="94">
        <v>304</v>
      </c>
      <c r="AP44397" s="94">
        <v>350</v>
      </c>
      <c r="AQ44397" s="94">
        <v>113</v>
      </c>
      <c r="AS44397" s="94">
        <v>480</v>
      </c>
      <c r="AT44397" s="94">
        <v>318</v>
      </c>
      <c r="AU44397" s="94">
        <v>-114</v>
      </c>
      <c r="AV44397" s="94">
        <v>235</v>
      </c>
      <c r="AW44397" s="94">
        <v>-333</v>
      </c>
      <c r="AX44397" s="94">
        <v>-871</v>
      </c>
      <c r="AY44397" s="94">
        <v>-223</v>
      </c>
    </row>
    <row r="44398" spans="1:51">
      <c r="A44398" s="85" t="s">
        <v>115</v>
      </c>
      <c r="B44398" s="86">
        <v>44036.125</v>
      </c>
      <c r="C44398" s="87">
        <v>44035</v>
      </c>
      <c r="D44398" s="85">
        <v>21</v>
      </c>
      <c r="E44398" s="86">
        <v>44035.875</v>
      </c>
      <c r="F44398" s="88" t="s">
        <v>393</v>
      </c>
      <c r="G44398" s="89" t="s">
        <v>394</v>
      </c>
      <c r="H44398" s="94">
        <v>7803</v>
      </c>
      <c r="I44398" s="94">
        <v>6336</v>
      </c>
      <c r="J44398" s="94">
        <v>6101</v>
      </c>
      <c r="K44398" s="94">
        <v>-235</v>
      </c>
      <c r="O44398" s="94">
        <v>6336</v>
      </c>
      <c r="P44398" s="94">
        <v>6101</v>
      </c>
      <c r="Q44398" s="94">
        <v>-235</v>
      </c>
      <c r="R44398" s="94">
        <v>3376</v>
      </c>
      <c r="S44398" s="94">
        <v>1979</v>
      </c>
      <c r="V44398" s="94">
        <v>260</v>
      </c>
      <c r="W44398" s="94">
        <v>30</v>
      </c>
      <c r="X44398" s="94">
        <v>339</v>
      </c>
      <c r="Y44398" s="94">
        <v>117</v>
      </c>
      <c r="AJ44398" s="94">
        <v>3376</v>
      </c>
      <c r="AK44398" s="94">
        <v>1979</v>
      </c>
      <c r="AN44398" s="94">
        <v>260</v>
      </c>
      <c r="AO44398" s="94">
        <v>30</v>
      </c>
      <c r="AP44398" s="94">
        <v>339</v>
      </c>
      <c r="AQ44398" s="94">
        <v>117</v>
      </c>
      <c r="AS44398" s="94">
        <v>544</v>
      </c>
      <c r="AT44398" s="94">
        <v>376</v>
      </c>
      <c r="AU44398" s="94">
        <v>-84</v>
      </c>
      <c r="AV44398" s="94">
        <v>349</v>
      </c>
      <c r="AW44398" s="94">
        <v>-337</v>
      </c>
      <c r="AX44398" s="94">
        <v>-985</v>
      </c>
      <c r="AY44398" s="94">
        <v>-98</v>
      </c>
    </row>
    <row r="44399" spans="1:51">
      <c r="A44399" s="85" t="s">
        <v>115</v>
      </c>
      <c r="B44399" s="86">
        <v>44036.166666666664</v>
      </c>
      <c r="C44399" s="87">
        <v>44035</v>
      </c>
      <c r="D44399" s="85">
        <v>22</v>
      </c>
      <c r="E44399" s="86">
        <v>44035.916666666664</v>
      </c>
      <c r="F44399" s="88" t="s">
        <v>393</v>
      </c>
      <c r="G44399" s="89" t="s">
        <v>394</v>
      </c>
      <c r="H44399" s="94">
        <v>7553</v>
      </c>
      <c r="I44399" s="94">
        <v>6193</v>
      </c>
      <c r="J44399" s="94">
        <v>5970</v>
      </c>
      <c r="K44399" s="94">
        <v>-223</v>
      </c>
      <c r="O44399" s="94">
        <v>6193</v>
      </c>
      <c r="P44399" s="94">
        <v>5970</v>
      </c>
      <c r="Q44399" s="94">
        <v>-223</v>
      </c>
      <c r="R44399" s="94">
        <v>3316</v>
      </c>
      <c r="S44399" s="94">
        <v>1970</v>
      </c>
      <c r="V44399" s="94">
        <v>260</v>
      </c>
      <c r="W44399" s="94">
        <v>1</v>
      </c>
      <c r="X44399" s="94">
        <v>305</v>
      </c>
      <c r="Y44399" s="94">
        <v>118</v>
      </c>
      <c r="AJ44399" s="94">
        <v>3316</v>
      </c>
      <c r="AK44399" s="94">
        <v>1970</v>
      </c>
      <c r="AN44399" s="94">
        <v>260</v>
      </c>
      <c r="AO44399" s="94">
        <v>1</v>
      </c>
      <c r="AP44399" s="94">
        <v>305</v>
      </c>
      <c r="AQ44399" s="94">
        <v>118</v>
      </c>
      <c r="AS44399" s="94">
        <v>477</v>
      </c>
      <c r="AT44399" s="94">
        <v>316</v>
      </c>
      <c r="AU44399" s="94">
        <v>-83</v>
      </c>
      <c r="AV44399" s="94">
        <v>313</v>
      </c>
      <c r="AW44399" s="94">
        <v>-331</v>
      </c>
      <c r="AX44399" s="94">
        <v>-764</v>
      </c>
      <c r="AY44399" s="94">
        <v>-151</v>
      </c>
    </row>
    <row r="44400" spans="1:51">
      <c r="A44400" s="85" t="s">
        <v>115</v>
      </c>
      <c r="B44400" s="86">
        <v>44036.208333333336</v>
      </c>
      <c r="C44400" s="87">
        <v>44035</v>
      </c>
      <c r="D44400" s="85">
        <v>23</v>
      </c>
      <c r="E44400" s="86">
        <v>44035.958333333336</v>
      </c>
      <c r="F44400" s="88" t="s">
        <v>393</v>
      </c>
      <c r="G44400" s="89" t="s">
        <v>394</v>
      </c>
      <c r="H44400" s="94">
        <v>7111</v>
      </c>
      <c r="I44400" s="94">
        <v>5854</v>
      </c>
      <c r="J44400" s="94">
        <v>6015</v>
      </c>
      <c r="K44400" s="94">
        <v>161</v>
      </c>
      <c r="O44400" s="94">
        <v>5854</v>
      </c>
      <c r="P44400" s="94">
        <v>6015</v>
      </c>
      <c r="Q44400" s="94">
        <v>161</v>
      </c>
      <c r="R44400" s="94">
        <v>3384</v>
      </c>
      <c r="S44400" s="94">
        <v>1844</v>
      </c>
      <c r="V44400" s="94">
        <v>262</v>
      </c>
      <c r="W44400" s="94">
        <v>0</v>
      </c>
      <c r="X44400" s="94">
        <v>406</v>
      </c>
      <c r="Y44400" s="94">
        <v>119</v>
      </c>
      <c r="AJ44400" s="94">
        <v>3384</v>
      </c>
      <c r="AK44400" s="94">
        <v>1844</v>
      </c>
      <c r="AN44400" s="94">
        <v>262</v>
      </c>
      <c r="AO44400" s="94">
        <v>0</v>
      </c>
      <c r="AP44400" s="94">
        <v>406</v>
      </c>
      <c r="AQ44400" s="94">
        <v>119</v>
      </c>
      <c r="AS44400" s="94">
        <v>418</v>
      </c>
      <c r="AT44400" s="94">
        <v>479</v>
      </c>
      <c r="AU44400" s="94">
        <v>170</v>
      </c>
      <c r="AV44400" s="94">
        <v>260</v>
      </c>
      <c r="AW44400" s="94">
        <v>-266</v>
      </c>
      <c r="AX44400" s="94">
        <v>-699</v>
      </c>
      <c r="AY44400" s="94">
        <v>-201</v>
      </c>
    </row>
    <row r="44401" spans="1:51">
      <c r="A44401" s="85" t="s">
        <v>115</v>
      </c>
      <c r="B44401" s="86">
        <v>44036.25</v>
      </c>
      <c r="C44401" s="87">
        <v>44035</v>
      </c>
      <c r="D44401" s="85">
        <v>24</v>
      </c>
      <c r="E44401" s="86">
        <v>44036</v>
      </c>
      <c r="F44401" s="88" t="s">
        <v>393</v>
      </c>
      <c r="G44401" s="89" t="s">
        <v>394</v>
      </c>
      <c r="H44401" s="94">
        <v>6652</v>
      </c>
      <c r="I44401" s="94">
        <v>5493</v>
      </c>
      <c r="J44401" s="94">
        <v>5172</v>
      </c>
      <c r="K44401" s="94">
        <v>-321</v>
      </c>
      <c r="O44401" s="94">
        <v>5493</v>
      </c>
      <c r="P44401" s="94">
        <v>5172</v>
      </c>
      <c r="Q44401" s="94">
        <v>-321</v>
      </c>
      <c r="R44401" s="94">
        <v>2963</v>
      </c>
      <c r="S44401" s="94">
        <v>1463</v>
      </c>
      <c r="V44401" s="94">
        <v>259</v>
      </c>
      <c r="W44401" s="94">
        <v>0</v>
      </c>
      <c r="X44401" s="94">
        <v>367</v>
      </c>
      <c r="Y44401" s="94">
        <v>120</v>
      </c>
      <c r="AJ44401" s="94">
        <v>2963</v>
      </c>
      <c r="AK44401" s="94">
        <v>1463</v>
      </c>
      <c r="AN44401" s="94">
        <v>259</v>
      </c>
      <c r="AO44401" s="94">
        <v>0</v>
      </c>
      <c r="AP44401" s="94">
        <v>367</v>
      </c>
      <c r="AQ44401" s="94">
        <v>120</v>
      </c>
      <c r="AS44401" s="94">
        <v>303</v>
      </c>
      <c r="AT44401" s="94">
        <v>273</v>
      </c>
      <c r="AU44401" s="94">
        <v>210</v>
      </c>
      <c r="AV44401" s="94">
        <v>119</v>
      </c>
      <c r="AW44401" s="94">
        <v>-291</v>
      </c>
      <c r="AX44401" s="94">
        <v>-601</v>
      </c>
      <c r="AY44401" s="94">
        <v>-334</v>
      </c>
    </row>
    <row r="44402" spans="1:51">
      <c r="A44402" s="85" t="s">
        <v>115</v>
      </c>
      <c r="B44402" s="86">
        <v>44036.291666666664</v>
      </c>
      <c r="C44402" s="87">
        <v>44036</v>
      </c>
      <c r="D44402" s="85">
        <v>1</v>
      </c>
      <c r="E44402" s="86">
        <v>44036.041666666664</v>
      </c>
      <c r="F44402" s="88" t="s">
        <v>393</v>
      </c>
      <c r="G44402" s="89" t="s">
        <v>394</v>
      </c>
      <c r="H44402" s="94">
        <v>6177</v>
      </c>
      <c r="I44402" s="94">
        <v>5220</v>
      </c>
      <c r="J44402" s="94">
        <v>4584</v>
      </c>
      <c r="K44402" s="94">
        <v>-636</v>
      </c>
      <c r="O44402" s="94">
        <v>5220</v>
      </c>
      <c r="P44402" s="94">
        <v>4584</v>
      </c>
      <c r="Q44402" s="94">
        <v>-636</v>
      </c>
      <c r="R44402" s="94">
        <v>2822</v>
      </c>
      <c r="S44402" s="94">
        <v>1058</v>
      </c>
      <c r="V44402" s="94">
        <v>262</v>
      </c>
      <c r="W44402" s="94">
        <v>0</v>
      </c>
      <c r="X44402" s="94">
        <v>320</v>
      </c>
      <c r="Y44402" s="94">
        <v>122</v>
      </c>
      <c r="AJ44402" s="94">
        <v>2822</v>
      </c>
      <c r="AK44402" s="94">
        <v>1058</v>
      </c>
      <c r="AN44402" s="94">
        <v>262</v>
      </c>
      <c r="AO44402" s="94">
        <v>0</v>
      </c>
      <c r="AP44402" s="94">
        <v>320</v>
      </c>
      <c r="AQ44402" s="94">
        <v>122</v>
      </c>
      <c r="AS44402" s="94">
        <v>245</v>
      </c>
      <c r="AT44402" s="94">
        <v>99</v>
      </c>
      <c r="AU44402" s="94">
        <v>184</v>
      </c>
      <c r="AV44402" s="94">
        <v>30</v>
      </c>
      <c r="AW44402" s="94">
        <v>-280</v>
      </c>
      <c r="AX44402" s="94">
        <v>-468</v>
      </c>
      <c r="AY44402" s="94">
        <v>-446</v>
      </c>
    </row>
    <row r="44403" spans="1:51">
      <c r="A44403" s="85" t="s">
        <v>115</v>
      </c>
      <c r="B44403" s="86">
        <v>44036.333333333336</v>
      </c>
      <c r="C44403" s="87">
        <v>44036</v>
      </c>
      <c r="D44403" s="85">
        <v>2</v>
      </c>
      <c r="E44403" s="86">
        <v>44036.083333333336</v>
      </c>
      <c r="F44403" s="88" t="s">
        <v>393</v>
      </c>
      <c r="G44403" s="89" t="s">
        <v>394</v>
      </c>
      <c r="H44403" s="94">
        <v>5659</v>
      </c>
      <c r="I44403" s="94">
        <v>4935</v>
      </c>
      <c r="J44403" s="94">
        <v>4096</v>
      </c>
      <c r="K44403" s="94">
        <v>-839</v>
      </c>
      <c r="O44403" s="94">
        <v>4935</v>
      </c>
      <c r="P44403" s="94">
        <v>4096</v>
      </c>
      <c r="Q44403" s="94">
        <v>-839</v>
      </c>
      <c r="R44403" s="94">
        <v>2419</v>
      </c>
      <c r="S44403" s="94">
        <v>1016</v>
      </c>
      <c r="V44403" s="94">
        <v>262</v>
      </c>
      <c r="W44403" s="94">
        <v>0</v>
      </c>
      <c r="X44403" s="94">
        <v>275</v>
      </c>
      <c r="Y44403" s="94">
        <v>124</v>
      </c>
      <c r="AJ44403" s="94">
        <v>2419</v>
      </c>
      <c r="AK44403" s="94">
        <v>1016</v>
      </c>
      <c r="AN44403" s="94">
        <v>262</v>
      </c>
      <c r="AO44403" s="94">
        <v>0</v>
      </c>
      <c r="AP44403" s="94">
        <v>275</v>
      </c>
      <c r="AQ44403" s="94">
        <v>124</v>
      </c>
      <c r="AS44403" s="94">
        <v>188</v>
      </c>
      <c r="AT44403" s="94">
        <v>39</v>
      </c>
      <c r="AU44403" s="94">
        <v>168</v>
      </c>
      <c r="AV44403" s="94">
        <v>-29</v>
      </c>
      <c r="AW44403" s="94">
        <v>-296</v>
      </c>
      <c r="AX44403" s="94">
        <v>-425</v>
      </c>
      <c r="AY44403" s="94">
        <v>-484</v>
      </c>
    </row>
    <row r="44404" spans="1:51">
      <c r="A44404" s="85" t="s">
        <v>115</v>
      </c>
      <c r="B44404" s="86">
        <v>44036.375</v>
      </c>
      <c r="C44404" s="87">
        <v>44036</v>
      </c>
      <c r="D44404" s="85">
        <v>3</v>
      </c>
      <c r="E44404" s="86">
        <v>44036.125</v>
      </c>
      <c r="F44404" s="88" t="s">
        <v>393</v>
      </c>
      <c r="G44404" s="89" t="s">
        <v>394</v>
      </c>
      <c r="H44404" s="94">
        <v>5458</v>
      </c>
      <c r="I44404" s="94">
        <v>4748</v>
      </c>
      <c r="J44404" s="94">
        <v>3559</v>
      </c>
      <c r="K44404" s="94">
        <v>-1189</v>
      </c>
      <c r="O44404" s="94">
        <v>4748</v>
      </c>
      <c r="P44404" s="94">
        <v>3559</v>
      </c>
      <c r="Q44404" s="94">
        <v>-1189</v>
      </c>
      <c r="R44404" s="94">
        <v>2035</v>
      </c>
      <c r="S44404" s="94">
        <v>914</v>
      </c>
      <c r="V44404" s="94">
        <v>261</v>
      </c>
      <c r="W44404" s="94">
        <v>1</v>
      </c>
      <c r="X44404" s="94">
        <v>225</v>
      </c>
      <c r="Y44404" s="94">
        <v>123</v>
      </c>
      <c r="AJ44404" s="94">
        <v>2035</v>
      </c>
      <c r="AK44404" s="94">
        <v>914</v>
      </c>
      <c r="AN44404" s="94">
        <v>261</v>
      </c>
      <c r="AO44404" s="94">
        <v>1</v>
      </c>
      <c r="AP44404" s="94">
        <v>225</v>
      </c>
      <c r="AQ44404" s="94">
        <v>123</v>
      </c>
      <c r="AS44404" s="94">
        <v>149</v>
      </c>
      <c r="AT44404" s="94">
        <v>-15</v>
      </c>
      <c r="AU44404" s="94">
        <v>154</v>
      </c>
      <c r="AV44404" s="94">
        <v>-85</v>
      </c>
      <c r="AW44404" s="94">
        <v>-306</v>
      </c>
      <c r="AX44404" s="94">
        <v>-489</v>
      </c>
      <c r="AY44404" s="94">
        <v>-597</v>
      </c>
    </row>
    <row r="44405" spans="1:51">
      <c r="A44405" s="85" t="s">
        <v>115</v>
      </c>
      <c r="B44405" s="86">
        <v>44036.416666666664</v>
      </c>
      <c r="C44405" s="87">
        <v>44036</v>
      </c>
      <c r="D44405" s="85">
        <v>4</v>
      </c>
      <c r="E44405" s="86">
        <v>44036.166666666664</v>
      </c>
      <c r="F44405" s="88" t="s">
        <v>393</v>
      </c>
      <c r="G44405" s="89" t="s">
        <v>394</v>
      </c>
      <c r="H44405" s="94">
        <v>5386</v>
      </c>
      <c r="I44405" s="94">
        <v>4679</v>
      </c>
      <c r="J44405" s="94">
        <v>3472</v>
      </c>
      <c r="K44405" s="94">
        <v>-1207</v>
      </c>
      <c r="O44405" s="94">
        <v>4679</v>
      </c>
      <c r="P44405" s="94">
        <v>3472</v>
      </c>
      <c r="Q44405" s="94">
        <v>-1207</v>
      </c>
      <c r="R44405" s="94">
        <v>1932</v>
      </c>
      <c r="S44405" s="94">
        <v>970</v>
      </c>
      <c r="V44405" s="94">
        <v>262</v>
      </c>
      <c r="W44405" s="94">
        <v>0</v>
      </c>
      <c r="X44405" s="94">
        <v>185</v>
      </c>
      <c r="Y44405" s="94">
        <v>123</v>
      </c>
      <c r="AJ44405" s="94">
        <v>1932</v>
      </c>
      <c r="AK44405" s="94">
        <v>970</v>
      </c>
      <c r="AN44405" s="94">
        <v>262</v>
      </c>
      <c r="AO44405" s="94">
        <v>0</v>
      </c>
      <c r="AP44405" s="94">
        <v>185</v>
      </c>
      <c r="AQ44405" s="94">
        <v>123</v>
      </c>
      <c r="AS44405" s="94">
        <v>162</v>
      </c>
      <c r="AT44405" s="94">
        <v>-26</v>
      </c>
      <c r="AU44405" s="94">
        <v>144</v>
      </c>
      <c r="AV44405" s="94">
        <v>-98</v>
      </c>
      <c r="AW44405" s="94">
        <v>-316</v>
      </c>
      <c r="AX44405" s="94">
        <v>-473</v>
      </c>
      <c r="AY44405" s="94">
        <v>-600</v>
      </c>
    </row>
    <row r="44406" spans="1:51">
      <c r="A44406" s="85" t="s">
        <v>115</v>
      </c>
      <c r="B44406" s="86">
        <v>44036.458333333336</v>
      </c>
      <c r="C44406" s="87">
        <v>44036</v>
      </c>
      <c r="D44406" s="85">
        <v>5</v>
      </c>
      <c r="E44406" s="86">
        <v>44036.208333333336</v>
      </c>
      <c r="F44406" s="88" t="s">
        <v>393</v>
      </c>
      <c r="G44406" s="89" t="s">
        <v>394</v>
      </c>
      <c r="H44406" s="94">
        <v>5330</v>
      </c>
      <c r="I44406" s="94">
        <v>4638</v>
      </c>
      <c r="J44406" s="94">
        <v>3464</v>
      </c>
      <c r="K44406" s="94">
        <v>-1174</v>
      </c>
      <c r="O44406" s="94">
        <v>4638</v>
      </c>
      <c r="P44406" s="94">
        <v>3464</v>
      </c>
      <c r="Q44406" s="94">
        <v>-1174</v>
      </c>
      <c r="R44406" s="94">
        <v>1966</v>
      </c>
      <c r="S44406" s="94">
        <v>958</v>
      </c>
      <c r="V44406" s="94">
        <v>261</v>
      </c>
      <c r="W44406" s="94">
        <v>0</v>
      </c>
      <c r="X44406" s="94">
        <v>157</v>
      </c>
      <c r="Y44406" s="94">
        <v>122</v>
      </c>
      <c r="AJ44406" s="94">
        <v>1966</v>
      </c>
      <c r="AK44406" s="94">
        <v>958</v>
      </c>
      <c r="AN44406" s="94">
        <v>261</v>
      </c>
      <c r="AO44406" s="94">
        <v>0</v>
      </c>
      <c r="AP44406" s="94">
        <v>157</v>
      </c>
      <c r="AQ44406" s="94">
        <v>122</v>
      </c>
      <c r="AS44406" s="94">
        <v>168</v>
      </c>
      <c r="AT44406" s="94">
        <v>-61</v>
      </c>
      <c r="AU44406" s="94">
        <v>141</v>
      </c>
      <c r="AV44406" s="94">
        <v>-94</v>
      </c>
      <c r="AW44406" s="94">
        <v>-316</v>
      </c>
      <c r="AX44406" s="94">
        <v>-500</v>
      </c>
      <c r="AY44406" s="94">
        <v>-512</v>
      </c>
    </row>
    <row r="44407" spans="1:51">
      <c r="A44407" s="85" t="s">
        <v>115</v>
      </c>
      <c r="B44407" s="86">
        <v>44036.5</v>
      </c>
      <c r="C44407" s="87">
        <v>44036</v>
      </c>
      <c r="D44407" s="85">
        <v>6</v>
      </c>
      <c r="E44407" s="86">
        <v>44036.25</v>
      </c>
      <c r="F44407" s="88" t="s">
        <v>393</v>
      </c>
      <c r="G44407" s="89" t="s">
        <v>394</v>
      </c>
      <c r="H44407" s="94">
        <v>5413</v>
      </c>
      <c r="I44407" s="94">
        <v>4751</v>
      </c>
      <c r="J44407" s="94">
        <v>3508</v>
      </c>
      <c r="K44407" s="94">
        <v>-1243</v>
      </c>
      <c r="O44407" s="94">
        <v>4751</v>
      </c>
      <c r="P44407" s="94">
        <v>3508</v>
      </c>
      <c r="Q44407" s="94">
        <v>-1243</v>
      </c>
      <c r="R44407" s="94">
        <v>1995</v>
      </c>
      <c r="S44407" s="94">
        <v>985</v>
      </c>
      <c r="V44407" s="94">
        <v>263</v>
      </c>
      <c r="W44407" s="94">
        <v>2</v>
      </c>
      <c r="X44407" s="94">
        <v>141</v>
      </c>
      <c r="Y44407" s="94">
        <v>122</v>
      </c>
      <c r="AJ44407" s="94">
        <v>1995</v>
      </c>
      <c r="AK44407" s="94">
        <v>985</v>
      </c>
      <c r="AN44407" s="94">
        <v>263</v>
      </c>
      <c r="AO44407" s="94">
        <v>2</v>
      </c>
      <c r="AP44407" s="94">
        <v>141</v>
      </c>
      <c r="AQ44407" s="94">
        <v>122</v>
      </c>
      <c r="AS44407" s="94">
        <v>155</v>
      </c>
      <c r="AT44407" s="94">
        <v>-124</v>
      </c>
      <c r="AU44407" s="94">
        <v>139</v>
      </c>
      <c r="AV44407" s="94">
        <v>-115</v>
      </c>
      <c r="AW44407" s="94">
        <v>-322</v>
      </c>
      <c r="AX44407" s="94">
        <v>-458</v>
      </c>
      <c r="AY44407" s="94">
        <v>-518</v>
      </c>
    </row>
    <row r="44408" spans="1:51">
      <c r="A44408" s="85" t="s">
        <v>115</v>
      </c>
      <c r="B44408" s="86">
        <v>44036.541666666664</v>
      </c>
      <c r="C44408" s="87">
        <v>44036</v>
      </c>
      <c r="D44408" s="85">
        <v>7</v>
      </c>
      <c r="E44408" s="86">
        <v>44036.291666666664</v>
      </c>
      <c r="F44408" s="88" t="s">
        <v>393</v>
      </c>
      <c r="G44408" s="89" t="s">
        <v>394</v>
      </c>
      <c r="H44408" s="94">
        <v>5541</v>
      </c>
      <c r="I44408" s="94">
        <v>4847</v>
      </c>
      <c r="J44408" s="94">
        <v>3878</v>
      </c>
      <c r="K44408" s="94">
        <v>-969</v>
      </c>
      <c r="O44408" s="94">
        <v>4847</v>
      </c>
      <c r="P44408" s="94">
        <v>3878</v>
      </c>
      <c r="Q44408" s="94">
        <v>-969</v>
      </c>
      <c r="R44408" s="94">
        <v>2240</v>
      </c>
      <c r="S44408" s="94">
        <v>981</v>
      </c>
      <c r="V44408" s="94">
        <v>262</v>
      </c>
      <c r="W44408" s="94">
        <v>8</v>
      </c>
      <c r="X44408" s="94">
        <v>264</v>
      </c>
      <c r="Y44408" s="94">
        <v>123</v>
      </c>
      <c r="AJ44408" s="94">
        <v>2240</v>
      </c>
      <c r="AK44408" s="94">
        <v>981</v>
      </c>
      <c r="AN44408" s="94">
        <v>262</v>
      </c>
      <c r="AO44408" s="94">
        <v>8</v>
      </c>
      <c r="AP44408" s="94">
        <v>264</v>
      </c>
      <c r="AQ44408" s="94">
        <v>123</v>
      </c>
      <c r="AS44408" s="94">
        <v>207</v>
      </c>
      <c r="AT44408" s="94">
        <v>-135</v>
      </c>
      <c r="AU44408" s="94">
        <v>152</v>
      </c>
      <c r="AV44408" s="94">
        <v>-46</v>
      </c>
      <c r="AW44408" s="94">
        <v>-322</v>
      </c>
      <c r="AX44408" s="94">
        <v>-433</v>
      </c>
      <c r="AY44408" s="94">
        <v>-392</v>
      </c>
    </row>
    <row r="44409" spans="1:51">
      <c r="A44409" s="85" t="s">
        <v>115</v>
      </c>
      <c r="B44409" s="86">
        <v>44036.583333333336</v>
      </c>
      <c r="C44409" s="87">
        <v>44036</v>
      </c>
      <c r="D44409" s="85">
        <v>8</v>
      </c>
      <c r="E44409" s="86">
        <v>44036.333333333336</v>
      </c>
      <c r="F44409" s="88" t="s">
        <v>393</v>
      </c>
      <c r="G44409" s="89" t="s">
        <v>394</v>
      </c>
      <c r="H44409" s="94">
        <v>5772</v>
      </c>
      <c r="I44409" s="94">
        <v>4938</v>
      </c>
      <c r="J44409" s="94">
        <v>4628</v>
      </c>
      <c r="K44409" s="94">
        <v>-310</v>
      </c>
      <c r="O44409" s="94">
        <v>4938</v>
      </c>
      <c r="P44409" s="94">
        <v>4628</v>
      </c>
      <c r="Q44409" s="94">
        <v>-310</v>
      </c>
      <c r="R44409" s="94">
        <v>2686</v>
      </c>
      <c r="S44409" s="94">
        <v>980</v>
      </c>
      <c r="V44409" s="94">
        <v>261</v>
      </c>
      <c r="W44409" s="94">
        <v>235</v>
      </c>
      <c r="X44409" s="94">
        <v>342</v>
      </c>
      <c r="Y44409" s="94">
        <v>124</v>
      </c>
      <c r="AJ44409" s="94">
        <v>2686</v>
      </c>
      <c r="AK44409" s="94">
        <v>980</v>
      </c>
      <c r="AN44409" s="94">
        <v>261</v>
      </c>
      <c r="AO44409" s="94">
        <v>235</v>
      </c>
      <c r="AP44409" s="94">
        <v>342</v>
      </c>
      <c r="AQ44409" s="94">
        <v>124</v>
      </c>
      <c r="AS44409" s="94">
        <v>267</v>
      </c>
      <c r="AT44409" s="94">
        <v>-6</v>
      </c>
      <c r="AU44409" s="94">
        <v>143</v>
      </c>
      <c r="AV44409" s="94">
        <v>82</v>
      </c>
      <c r="AW44409" s="94">
        <v>-260</v>
      </c>
      <c r="AX44409" s="94">
        <v>-312</v>
      </c>
      <c r="AY44409" s="94">
        <v>-224</v>
      </c>
    </row>
    <row r="44410" spans="1:51">
      <c r="A44410" s="85" t="s">
        <v>115</v>
      </c>
      <c r="B44410" s="86">
        <v>44036.625</v>
      </c>
      <c r="C44410" s="87">
        <v>44036</v>
      </c>
      <c r="D44410" s="85">
        <v>9</v>
      </c>
      <c r="E44410" s="86">
        <v>44036.375</v>
      </c>
      <c r="F44410" s="88" t="s">
        <v>393</v>
      </c>
      <c r="G44410" s="89" t="s">
        <v>394</v>
      </c>
      <c r="H44410" s="94">
        <v>6023</v>
      </c>
      <c r="I44410" s="94">
        <v>5245</v>
      </c>
      <c r="J44410" s="94">
        <v>4971</v>
      </c>
      <c r="K44410" s="94">
        <v>-274</v>
      </c>
      <c r="O44410" s="94">
        <v>5245</v>
      </c>
      <c r="P44410" s="94">
        <v>4971</v>
      </c>
      <c r="Q44410" s="94">
        <v>-274</v>
      </c>
      <c r="R44410" s="94">
        <v>2555</v>
      </c>
      <c r="S44410" s="94">
        <v>934</v>
      </c>
      <c r="V44410" s="94">
        <v>263</v>
      </c>
      <c r="W44410" s="94">
        <v>704</v>
      </c>
      <c r="X44410" s="94">
        <v>394</v>
      </c>
      <c r="Y44410" s="94">
        <v>121</v>
      </c>
      <c r="AJ44410" s="94">
        <v>2555</v>
      </c>
      <c r="AK44410" s="94">
        <v>934</v>
      </c>
      <c r="AN44410" s="94">
        <v>263</v>
      </c>
      <c r="AO44410" s="94">
        <v>704</v>
      </c>
      <c r="AP44410" s="94">
        <v>394</v>
      </c>
      <c r="AQ44410" s="94">
        <v>121</v>
      </c>
      <c r="AS44410" s="94">
        <v>219</v>
      </c>
      <c r="AT44410" s="94">
        <v>92</v>
      </c>
      <c r="AU44410" s="94">
        <v>118</v>
      </c>
      <c r="AV44410" s="94">
        <v>110</v>
      </c>
      <c r="AW44410" s="94">
        <v>-265</v>
      </c>
      <c r="AX44410" s="94">
        <v>-281</v>
      </c>
      <c r="AY44410" s="94">
        <v>-267</v>
      </c>
    </row>
    <row r="44411" spans="1:51">
      <c r="A44411" s="85" t="s">
        <v>115</v>
      </c>
      <c r="B44411" s="86">
        <v>44036.666666666664</v>
      </c>
      <c r="C44411" s="87">
        <v>44036</v>
      </c>
      <c r="D44411" s="85">
        <v>10</v>
      </c>
      <c r="E44411" s="86">
        <v>44036.416666666664</v>
      </c>
      <c r="F44411" s="88" t="s">
        <v>393</v>
      </c>
      <c r="G44411" s="89" t="s">
        <v>394</v>
      </c>
      <c r="H44411" s="94">
        <v>6357</v>
      </c>
      <c r="I44411" s="94">
        <v>5530</v>
      </c>
      <c r="J44411" s="94">
        <v>5083</v>
      </c>
      <c r="K44411" s="94">
        <v>-447</v>
      </c>
      <c r="O44411" s="94">
        <v>5530</v>
      </c>
      <c r="P44411" s="94">
        <v>5083</v>
      </c>
      <c r="Q44411" s="94">
        <v>-447</v>
      </c>
      <c r="R44411" s="94">
        <v>2364</v>
      </c>
      <c r="S44411" s="94">
        <v>917</v>
      </c>
      <c r="V44411" s="94">
        <v>263</v>
      </c>
      <c r="W44411" s="94">
        <v>908</v>
      </c>
      <c r="X44411" s="94">
        <v>512</v>
      </c>
      <c r="Y44411" s="94">
        <v>119</v>
      </c>
      <c r="AJ44411" s="94">
        <v>2364</v>
      </c>
      <c r="AK44411" s="94">
        <v>917</v>
      </c>
      <c r="AN44411" s="94">
        <v>263</v>
      </c>
      <c r="AO44411" s="94">
        <v>908</v>
      </c>
      <c r="AP44411" s="94">
        <v>512</v>
      </c>
      <c r="AQ44411" s="94">
        <v>119</v>
      </c>
      <c r="AS44411" s="94">
        <v>180</v>
      </c>
      <c r="AT44411" s="94">
        <v>29</v>
      </c>
      <c r="AU44411" s="94">
        <v>100</v>
      </c>
      <c r="AV44411" s="94">
        <v>67</v>
      </c>
      <c r="AW44411" s="94">
        <v>-236</v>
      </c>
      <c r="AX44411" s="94">
        <v>-317</v>
      </c>
      <c r="AY44411" s="94">
        <v>-270</v>
      </c>
    </row>
    <row r="44412" spans="1:51">
      <c r="A44412" s="85" t="s">
        <v>115</v>
      </c>
      <c r="B44412" s="86">
        <v>44036.708333333336</v>
      </c>
      <c r="C44412" s="87">
        <v>44036</v>
      </c>
      <c r="D44412" s="85">
        <v>11</v>
      </c>
      <c r="E44412" s="86">
        <v>44036.458333333336</v>
      </c>
      <c r="F44412" s="88" t="s">
        <v>393</v>
      </c>
      <c r="G44412" s="89" t="s">
        <v>394</v>
      </c>
      <c r="H44412" s="94">
        <v>6749</v>
      </c>
      <c r="I44412" s="94">
        <v>5807</v>
      </c>
      <c r="J44412" s="94">
        <v>5474</v>
      </c>
      <c r="K44412" s="94">
        <v>-333</v>
      </c>
      <c r="O44412" s="94">
        <v>5807</v>
      </c>
      <c r="P44412" s="94">
        <v>5474</v>
      </c>
      <c r="Q44412" s="94">
        <v>-333</v>
      </c>
      <c r="R44412" s="94">
        <v>2480</v>
      </c>
      <c r="S44412" s="94">
        <v>936</v>
      </c>
      <c r="V44412" s="94">
        <v>261</v>
      </c>
      <c r="W44412" s="94">
        <v>933</v>
      </c>
      <c r="X44412" s="94">
        <v>748</v>
      </c>
      <c r="Y44412" s="94">
        <v>116</v>
      </c>
      <c r="AJ44412" s="94">
        <v>2480</v>
      </c>
      <c r="AK44412" s="94">
        <v>936</v>
      </c>
      <c r="AN44412" s="94">
        <v>261</v>
      </c>
      <c r="AO44412" s="94">
        <v>933</v>
      </c>
      <c r="AP44412" s="94">
        <v>748</v>
      </c>
      <c r="AQ44412" s="94">
        <v>116</v>
      </c>
      <c r="AS44412" s="94">
        <v>185</v>
      </c>
      <c r="AT44412" s="94">
        <v>79</v>
      </c>
      <c r="AU44412" s="94">
        <v>105</v>
      </c>
      <c r="AV44412" s="94">
        <v>64</v>
      </c>
      <c r="AW44412" s="94">
        <v>-206</v>
      </c>
      <c r="AX44412" s="94">
        <v>-344</v>
      </c>
      <c r="AY44412" s="94">
        <v>-216</v>
      </c>
    </row>
    <row r="44413" spans="1:51">
      <c r="A44413" s="85" t="s">
        <v>115</v>
      </c>
      <c r="B44413" s="86">
        <v>44036.75</v>
      </c>
      <c r="C44413" s="87">
        <v>44036</v>
      </c>
      <c r="D44413" s="85">
        <v>12</v>
      </c>
      <c r="E44413" s="86">
        <v>44036.5</v>
      </c>
      <c r="F44413" s="88" t="s">
        <v>393</v>
      </c>
      <c r="G44413" s="89" t="s">
        <v>394</v>
      </c>
      <c r="H44413" s="94">
        <v>7078</v>
      </c>
      <c r="I44413" s="94">
        <v>5994</v>
      </c>
      <c r="J44413" s="94">
        <v>5297</v>
      </c>
      <c r="K44413" s="94">
        <v>-697</v>
      </c>
      <c r="O44413" s="94">
        <v>5994</v>
      </c>
      <c r="P44413" s="94">
        <v>5297</v>
      </c>
      <c r="Q44413" s="94">
        <v>-697</v>
      </c>
      <c r="R44413" s="94">
        <v>2415</v>
      </c>
      <c r="S44413" s="94">
        <v>985</v>
      </c>
      <c r="V44413" s="94">
        <v>264</v>
      </c>
      <c r="W44413" s="94">
        <v>945</v>
      </c>
      <c r="X44413" s="94">
        <v>572</v>
      </c>
      <c r="Y44413" s="94">
        <v>116</v>
      </c>
      <c r="AJ44413" s="94">
        <v>2415</v>
      </c>
      <c r="AK44413" s="94">
        <v>985</v>
      </c>
      <c r="AN44413" s="94">
        <v>264</v>
      </c>
      <c r="AO44413" s="94">
        <v>945</v>
      </c>
      <c r="AP44413" s="94">
        <v>572</v>
      </c>
      <c r="AQ44413" s="94">
        <v>116</v>
      </c>
      <c r="AS44413" s="94">
        <v>188</v>
      </c>
      <c r="AT44413" s="94">
        <v>92</v>
      </c>
      <c r="AU44413" s="94">
        <v>48</v>
      </c>
      <c r="AV44413" s="94">
        <v>30</v>
      </c>
      <c r="AW44413" s="94">
        <v>-226</v>
      </c>
      <c r="AX44413" s="94">
        <v>-549</v>
      </c>
      <c r="AY44413" s="94">
        <v>-280</v>
      </c>
    </row>
    <row r="44414" spans="1:51">
      <c r="A44414" s="85" t="s">
        <v>115</v>
      </c>
      <c r="B44414" s="86">
        <v>44036.791666666664</v>
      </c>
      <c r="C44414" s="87">
        <v>44036</v>
      </c>
      <c r="D44414" s="85">
        <v>13</v>
      </c>
      <c r="E44414" s="86">
        <v>44036.541666666664</v>
      </c>
      <c r="F44414" s="88" t="s">
        <v>393</v>
      </c>
      <c r="G44414" s="89" t="s">
        <v>394</v>
      </c>
      <c r="H44414" s="94">
        <v>7373</v>
      </c>
      <c r="I44414" s="94">
        <v>6213</v>
      </c>
      <c r="J44414" s="94">
        <v>5510</v>
      </c>
      <c r="K44414" s="94">
        <v>-703</v>
      </c>
      <c r="O44414" s="94">
        <v>6213</v>
      </c>
      <c r="P44414" s="94">
        <v>5510</v>
      </c>
      <c r="Q44414" s="94">
        <v>-703</v>
      </c>
      <c r="R44414" s="94">
        <v>2741</v>
      </c>
      <c r="S44414" s="94">
        <v>1218</v>
      </c>
      <c r="V44414" s="94">
        <v>264</v>
      </c>
      <c r="W44414" s="94">
        <v>893</v>
      </c>
      <c r="X44414" s="94">
        <v>284</v>
      </c>
      <c r="Y44414" s="94">
        <v>110</v>
      </c>
      <c r="AJ44414" s="94">
        <v>2741</v>
      </c>
      <c r="AK44414" s="94">
        <v>1218</v>
      </c>
      <c r="AN44414" s="94">
        <v>264</v>
      </c>
      <c r="AO44414" s="94">
        <v>893</v>
      </c>
      <c r="AP44414" s="94">
        <v>284</v>
      </c>
      <c r="AQ44414" s="94">
        <v>110</v>
      </c>
      <c r="AS44414" s="94">
        <v>212</v>
      </c>
      <c r="AT44414" s="94">
        <v>194</v>
      </c>
      <c r="AU44414" s="94">
        <v>91</v>
      </c>
      <c r="AV44414" s="94">
        <v>45</v>
      </c>
      <c r="AW44414" s="94">
        <v>-270</v>
      </c>
      <c r="AX44414" s="94">
        <v>-745</v>
      </c>
      <c r="AY44414" s="94">
        <v>-230</v>
      </c>
    </row>
    <row r="44415" spans="1:51">
      <c r="A44415" s="85" t="s">
        <v>115</v>
      </c>
      <c r="B44415" s="86">
        <v>44036.833333333336</v>
      </c>
      <c r="C44415" s="87">
        <v>44036</v>
      </c>
      <c r="D44415" s="85">
        <v>14</v>
      </c>
      <c r="E44415" s="86">
        <v>44036.583333333336</v>
      </c>
      <c r="F44415" s="88" t="s">
        <v>393</v>
      </c>
      <c r="G44415" s="89" t="s">
        <v>394</v>
      </c>
      <c r="H44415" s="94">
        <v>7578</v>
      </c>
      <c r="I44415" s="94">
        <v>6584</v>
      </c>
      <c r="J44415" s="94">
        <v>6075</v>
      </c>
      <c r="K44415" s="94">
        <v>-509</v>
      </c>
      <c r="O44415" s="94">
        <v>6584</v>
      </c>
      <c r="P44415" s="94">
        <v>6075</v>
      </c>
      <c r="Q44415" s="94">
        <v>-509</v>
      </c>
      <c r="R44415" s="94">
        <v>2916</v>
      </c>
      <c r="S44415" s="94">
        <v>1554</v>
      </c>
      <c r="V44415" s="94">
        <v>262</v>
      </c>
      <c r="W44415" s="94">
        <v>852</v>
      </c>
      <c r="X44415" s="94">
        <v>379</v>
      </c>
      <c r="Y44415" s="94">
        <v>112</v>
      </c>
      <c r="AJ44415" s="94">
        <v>2916</v>
      </c>
      <c r="AK44415" s="94">
        <v>1554</v>
      </c>
      <c r="AN44415" s="94">
        <v>262</v>
      </c>
      <c r="AO44415" s="94">
        <v>852</v>
      </c>
      <c r="AP44415" s="94">
        <v>379</v>
      </c>
      <c r="AQ44415" s="94">
        <v>112</v>
      </c>
      <c r="AS44415" s="94">
        <v>238</v>
      </c>
      <c r="AT44415" s="94">
        <v>260</v>
      </c>
      <c r="AU44415" s="94">
        <v>79</v>
      </c>
      <c r="AV44415" s="94">
        <v>76</v>
      </c>
      <c r="AW44415" s="94">
        <v>-282</v>
      </c>
      <c r="AX44415" s="94">
        <v>-663</v>
      </c>
      <c r="AY44415" s="94">
        <v>-217</v>
      </c>
    </row>
    <row r="44416" spans="1:51">
      <c r="A44416" s="85" t="s">
        <v>115</v>
      </c>
      <c r="B44416" s="86">
        <v>44036.875</v>
      </c>
      <c r="C44416" s="87">
        <v>44036</v>
      </c>
      <c r="D44416" s="85">
        <v>15</v>
      </c>
      <c r="E44416" s="86">
        <v>44036.625</v>
      </c>
      <c r="F44416" s="88" t="s">
        <v>393</v>
      </c>
      <c r="G44416" s="89" t="s">
        <v>394</v>
      </c>
      <c r="H44416" s="94">
        <v>7768</v>
      </c>
      <c r="I44416" s="94">
        <v>6842</v>
      </c>
      <c r="J44416" s="94">
        <v>6339</v>
      </c>
      <c r="K44416" s="94">
        <v>-503</v>
      </c>
      <c r="O44416" s="94">
        <v>6842</v>
      </c>
      <c r="P44416" s="94">
        <v>6339</v>
      </c>
      <c r="Q44416" s="94">
        <v>-503</v>
      </c>
      <c r="R44416" s="94">
        <v>3053</v>
      </c>
      <c r="S44416" s="94">
        <v>1593</v>
      </c>
      <c r="V44416" s="94">
        <v>262</v>
      </c>
      <c r="W44416" s="94">
        <v>862</v>
      </c>
      <c r="X44416" s="94">
        <v>461</v>
      </c>
      <c r="Y44416" s="94">
        <v>108</v>
      </c>
      <c r="AJ44416" s="94">
        <v>3053</v>
      </c>
      <c r="AK44416" s="94">
        <v>1593</v>
      </c>
      <c r="AN44416" s="94">
        <v>262</v>
      </c>
      <c r="AO44416" s="94">
        <v>862</v>
      </c>
      <c r="AP44416" s="94">
        <v>461</v>
      </c>
      <c r="AQ44416" s="94">
        <v>108</v>
      </c>
      <c r="AS44416" s="94">
        <v>292</v>
      </c>
      <c r="AT44416" s="94">
        <v>337</v>
      </c>
      <c r="AU44416" s="94">
        <v>-119</v>
      </c>
      <c r="AV44416" s="94">
        <v>169</v>
      </c>
      <c r="AW44416" s="94">
        <v>-264</v>
      </c>
      <c r="AX44416" s="94">
        <v>-716</v>
      </c>
      <c r="AY44416" s="94">
        <v>-202</v>
      </c>
    </row>
    <row r="44417" spans="1:51">
      <c r="A44417" s="85" t="s">
        <v>115</v>
      </c>
      <c r="B44417" s="86">
        <v>44036.916666666664</v>
      </c>
      <c r="C44417" s="87">
        <v>44036</v>
      </c>
      <c r="D44417" s="85">
        <v>16</v>
      </c>
      <c r="E44417" s="86">
        <v>44036.666666666664</v>
      </c>
      <c r="F44417" s="88" t="s">
        <v>393</v>
      </c>
      <c r="G44417" s="89" t="s">
        <v>394</v>
      </c>
      <c r="H44417" s="94">
        <v>7971</v>
      </c>
      <c r="I44417" s="94">
        <v>6967</v>
      </c>
      <c r="J44417" s="94">
        <v>6363</v>
      </c>
      <c r="K44417" s="94">
        <v>-604</v>
      </c>
      <c r="O44417" s="94">
        <v>6967</v>
      </c>
      <c r="P44417" s="94">
        <v>6363</v>
      </c>
      <c r="Q44417" s="94">
        <v>-604</v>
      </c>
      <c r="R44417" s="94">
        <v>3049</v>
      </c>
      <c r="S44417" s="94">
        <v>1659</v>
      </c>
      <c r="V44417" s="94">
        <v>263</v>
      </c>
      <c r="W44417" s="94">
        <v>815</v>
      </c>
      <c r="X44417" s="94">
        <v>468</v>
      </c>
      <c r="Y44417" s="94">
        <v>109</v>
      </c>
      <c r="AJ44417" s="94">
        <v>3049</v>
      </c>
      <c r="AK44417" s="94">
        <v>1659</v>
      </c>
      <c r="AN44417" s="94">
        <v>263</v>
      </c>
      <c r="AO44417" s="94">
        <v>815</v>
      </c>
      <c r="AP44417" s="94">
        <v>468</v>
      </c>
      <c r="AQ44417" s="94">
        <v>109</v>
      </c>
      <c r="AS44417" s="94">
        <v>299</v>
      </c>
      <c r="AT44417" s="94">
        <v>441</v>
      </c>
      <c r="AU44417" s="94">
        <v>-152</v>
      </c>
      <c r="AV44417" s="94">
        <v>175</v>
      </c>
      <c r="AW44417" s="94">
        <v>-230</v>
      </c>
      <c r="AX44417" s="94">
        <v>-835</v>
      </c>
      <c r="AY44417" s="94">
        <v>-302</v>
      </c>
    </row>
    <row r="44418" spans="1:51">
      <c r="A44418" s="85" t="s">
        <v>115</v>
      </c>
      <c r="B44418" s="86">
        <v>44036.958333333336</v>
      </c>
      <c r="C44418" s="87">
        <v>44036</v>
      </c>
      <c r="D44418" s="85">
        <v>17</v>
      </c>
      <c r="E44418" s="86">
        <v>44036.708333333336</v>
      </c>
      <c r="F44418" s="88" t="s">
        <v>393</v>
      </c>
      <c r="G44418" s="89" t="s">
        <v>394</v>
      </c>
      <c r="H44418" s="94">
        <v>8127</v>
      </c>
      <c r="I44418" s="94">
        <v>7151</v>
      </c>
      <c r="J44418" s="94">
        <v>6770</v>
      </c>
      <c r="K44418" s="94">
        <v>-381</v>
      </c>
      <c r="O44418" s="94">
        <v>7151</v>
      </c>
      <c r="P44418" s="94">
        <v>6770</v>
      </c>
      <c r="Q44418" s="94">
        <v>-381</v>
      </c>
      <c r="R44418" s="94">
        <v>3311</v>
      </c>
      <c r="S44418" s="94">
        <v>1908</v>
      </c>
      <c r="V44418" s="94">
        <v>263</v>
      </c>
      <c r="W44418" s="94">
        <v>784</v>
      </c>
      <c r="X44418" s="94">
        <v>396</v>
      </c>
      <c r="Y44418" s="94">
        <v>108</v>
      </c>
      <c r="AJ44418" s="94">
        <v>3311</v>
      </c>
      <c r="AK44418" s="94">
        <v>1908</v>
      </c>
      <c r="AN44418" s="94">
        <v>263</v>
      </c>
      <c r="AO44418" s="94">
        <v>784</v>
      </c>
      <c r="AP44418" s="94">
        <v>396</v>
      </c>
      <c r="AQ44418" s="94">
        <v>108</v>
      </c>
      <c r="AS44418" s="94">
        <v>350</v>
      </c>
      <c r="AT44418" s="94">
        <v>420</v>
      </c>
      <c r="AU44418" s="94">
        <v>-136</v>
      </c>
      <c r="AV44418" s="94">
        <v>243</v>
      </c>
      <c r="AW44418" s="94">
        <v>-229</v>
      </c>
      <c r="AX44418" s="94">
        <v>-730</v>
      </c>
      <c r="AY44418" s="94">
        <v>-299</v>
      </c>
    </row>
    <row r="44419" spans="1:51">
      <c r="A44419" s="85" t="s">
        <v>115</v>
      </c>
      <c r="B44419" s="86">
        <v>44037</v>
      </c>
      <c r="C44419" s="87">
        <v>44036</v>
      </c>
      <c r="D44419" s="85">
        <v>18</v>
      </c>
      <c r="E44419" s="86">
        <v>44036.75</v>
      </c>
      <c r="F44419" s="88" t="s">
        <v>393</v>
      </c>
      <c r="G44419" s="89" t="s">
        <v>394</v>
      </c>
      <c r="H44419" s="94">
        <v>8168</v>
      </c>
      <c r="I44419" s="94">
        <v>7272</v>
      </c>
      <c r="J44419" s="94">
        <v>7415</v>
      </c>
      <c r="K44419" s="94">
        <v>143</v>
      </c>
      <c r="O44419" s="94">
        <v>7272</v>
      </c>
      <c r="P44419" s="94">
        <v>7415</v>
      </c>
      <c r="Q44419" s="94">
        <v>143</v>
      </c>
      <c r="R44419" s="94">
        <v>3876</v>
      </c>
      <c r="S44419" s="94">
        <v>2070</v>
      </c>
      <c r="V44419" s="94">
        <v>262</v>
      </c>
      <c r="W44419" s="94">
        <v>694</v>
      </c>
      <c r="X44419" s="94">
        <v>404</v>
      </c>
      <c r="Y44419" s="94">
        <v>109</v>
      </c>
      <c r="AJ44419" s="94">
        <v>3876</v>
      </c>
      <c r="AK44419" s="94">
        <v>2070</v>
      </c>
      <c r="AN44419" s="94">
        <v>262</v>
      </c>
      <c r="AO44419" s="94">
        <v>694</v>
      </c>
      <c r="AP44419" s="94">
        <v>404</v>
      </c>
      <c r="AQ44419" s="94">
        <v>109</v>
      </c>
      <c r="AS44419" s="94">
        <v>363</v>
      </c>
      <c r="AT44419" s="94">
        <v>693</v>
      </c>
      <c r="AU44419" s="94">
        <v>-106</v>
      </c>
      <c r="AV44419" s="94">
        <v>275</v>
      </c>
      <c r="AW44419" s="94">
        <v>-57</v>
      </c>
      <c r="AX44419" s="94">
        <v>-658</v>
      </c>
      <c r="AY44419" s="94">
        <v>-367</v>
      </c>
    </row>
    <row r="44420" spans="1:51">
      <c r="A44420" s="85" t="s">
        <v>115</v>
      </c>
      <c r="B44420" s="86">
        <v>44037.041666666664</v>
      </c>
      <c r="C44420" s="87">
        <v>44036</v>
      </c>
      <c r="D44420" s="85">
        <v>19</v>
      </c>
      <c r="E44420" s="86">
        <v>44036.791666666664</v>
      </c>
      <c r="F44420" s="88" t="s">
        <v>393</v>
      </c>
      <c r="G44420" s="89" t="s">
        <v>394</v>
      </c>
      <c r="H44420" s="94">
        <v>8049</v>
      </c>
      <c r="I44420" s="94">
        <v>7187</v>
      </c>
      <c r="J44420" s="94">
        <v>7380</v>
      </c>
      <c r="K44420" s="94">
        <v>193</v>
      </c>
      <c r="O44420" s="94">
        <v>7187</v>
      </c>
      <c r="P44420" s="94">
        <v>7380</v>
      </c>
      <c r="Q44420" s="94">
        <v>193</v>
      </c>
      <c r="R44420" s="94">
        <v>3829</v>
      </c>
      <c r="S44420" s="94">
        <v>2037</v>
      </c>
      <c r="V44420" s="94">
        <v>262</v>
      </c>
      <c r="W44420" s="94">
        <v>537</v>
      </c>
      <c r="X44420" s="94">
        <v>606</v>
      </c>
      <c r="Y44420" s="94">
        <v>109</v>
      </c>
      <c r="AJ44420" s="94">
        <v>3829</v>
      </c>
      <c r="AK44420" s="94">
        <v>2037</v>
      </c>
      <c r="AN44420" s="94">
        <v>262</v>
      </c>
      <c r="AO44420" s="94">
        <v>537</v>
      </c>
      <c r="AP44420" s="94">
        <v>606</v>
      </c>
      <c r="AQ44420" s="94">
        <v>109</v>
      </c>
      <c r="AS44420" s="94">
        <v>363</v>
      </c>
      <c r="AT44420" s="94">
        <v>668</v>
      </c>
      <c r="AU44420" s="94">
        <v>-105</v>
      </c>
      <c r="AV44420" s="94">
        <v>255</v>
      </c>
      <c r="AW44420" s="94">
        <v>-59</v>
      </c>
      <c r="AX44420" s="94">
        <v>-639</v>
      </c>
      <c r="AY44420" s="94">
        <v>-290</v>
      </c>
    </row>
    <row r="44421" spans="1:51">
      <c r="A44421" s="85" t="s">
        <v>115</v>
      </c>
      <c r="B44421" s="86">
        <v>44037.083333333336</v>
      </c>
      <c r="C44421" s="87">
        <v>44036</v>
      </c>
      <c r="D44421" s="85">
        <v>20</v>
      </c>
      <c r="E44421" s="86">
        <v>44036.833333333336</v>
      </c>
      <c r="F44421" s="88" t="s">
        <v>393</v>
      </c>
      <c r="G44421" s="89" t="s">
        <v>394</v>
      </c>
      <c r="H44421" s="94">
        <v>7853</v>
      </c>
      <c r="I44421" s="94">
        <v>6992</v>
      </c>
      <c r="J44421" s="94">
        <v>7349</v>
      </c>
      <c r="K44421" s="94">
        <v>357</v>
      </c>
      <c r="O44421" s="94">
        <v>6992</v>
      </c>
      <c r="P44421" s="94">
        <v>7349</v>
      </c>
      <c r="Q44421" s="94">
        <v>357</v>
      </c>
      <c r="R44421" s="94">
        <v>3776</v>
      </c>
      <c r="S44421" s="94">
        <v>2033</v>
      </c>
      <c r="V44421" s="94">
        <v>263</v>
      </c>
      <c r="W44421" s="94">
        <v>297</v>
      </c>
      <c r="X44421" s="94">
        <v>869</v>
      </c>
      <c r="Y44421" s="94">
        <v>111</v>
      </c>
      <c r="AJ44421" s="94">
        <v>3776</v>
      </c>
      <c r="AK44421" s="94">
        <v>2033</v>
      </c>
      <c r="AN44421" s="94">
        <v>263</v>
      </c>
      <c r="AO44421" s="94">
        <v>297</v>
      </c>
      <c r="AP44421" s="94">
        <v>869</v>
      </c>
      <c r="AQ44421" s="94">
        <v>111</v>
      </c>
      <c r="AS44421" s="94">
        <v>357</v>
      </c>
      <c r="AT44421" s="94">
        <v>663</v>
      </c>
      <c r="AU44421" s="94">
        <v>-91</v>
      </c>
      <c r="AV44421" s="94">
        <v>261</v>
      </c>
      <c r="AW44421" s="94">
        <v>-56</v>
      </c>
      <c r="AX44421" s="94">
        <v>-578</v>
      </c>
      <c r="AY44421" s="94">
        <v>-199</v>
      </c>
    </row>
    <row r="44422" spans="1:51">
      <c r="A44422" s="85" t="s">
        <v>115</v>
      </c>
      <c r="B44422" s="86">
        <v>44037.125</v>
      </c>
      <c r="C44422" s="87">
        <v>44036</v>
      </c>
      <c r="D44422" s="85">
        <v>21</v>
      </c>
      <c r="E44422" s="86">
        <v>44036.875</v>
      </c>
      <c r="F44422" s="88" t="s">
        <v>393</v>
      </c>
      <c r="G44422" s="89" t="s">
        <v>394</v>
      </c>
      <c r="H44422" s="94">
        <v>7535</v>
      </c>
      <c r="I44422" s="94">
        <v>6492</v>
      </c>
      <c r="J44422" s="94">
        <v>6870</v>
      </c>
      <c r="K44422" s="94">
        <v>378</v>
      </c>
      <c r="O44422" s="94">
        <v>6492</v>
      </c>
      <c r="P44422" s="94">
        <v>6870</v>
      </c>
      <c r="Q44422" s="94">
        <v>378</v>
      </c>
      <c r="R44422" s="94">
        <v>3539</v>
      </c>
      <c r="S44422" s="94">
        <v>1981</v>
      </c>
      <c r="V44422" s="94">
        <v>262</v>
      </c>
      <c r="W44422" s="94">
        <v>33</v>
      </c>
      <c r="X44422" s="94">
        <v>944</v>
      </c>
      <c r="Y44422" s="94">
        <v>111</v>
      </c>
      <c r="AJ44422" s="94">
        <v>3539</v>
      </c>
      <c r="AK44422" s="94">
        <v>1981</v>
      </c>
      <c r="AN44422" s="94">
        <v>262</v>
      </c>
      <c r="AO44422" s="94">
        <v>33</v>
      </c>
      <c r="AP44422" s="94">
        <v>944</v>
      </c>
      <c r="AQ44422" s="94">
        <v>111</v>
      </c>
      <c r="AS44422" s="94">
        <v>343</v>
      </c>
      <c r="AT44422" s="94">
        <v>670</v>
      </c>
      <c r="AU44422" s="94">
        <v>-99</v>
      </c>
      <c r="AV44422" s="94">
        <v>221</v>
      </c>
      <c r="AW44422" s="94">
        <v>-96</v>
      </c>
      <c r="AX44422" s="94">
        <v>-611</v>
      </c>
      <c r="AY44422" s="94">
        <v>-50</v>
      </c>
    </row>
    <row r="44423" spans="1:51">
      <c r="A44423" s="85" t="s">
        <v>115</v>
      </c>
      <c r="B44423" s="86">
        <v>44037.166666666664</v>
      </c>
      <c r="C44423" s="87">
        <v>44036</v>
      </c>
      <c r="D44423" s="85">
        <v>22</v>
      </c>
      <c r="E44423" s="86">
        <v>44036.916666666664</v>
      </c>
      <c r="F44423" s="88" t="s">
        <v>393</v>
      </c>
      <c r="G44423" s="89" t="s">
        <v>394</v>
      </c>
      <c r="H44423" s="94">
        <v>7277</v>
      </c>
      <c r="I44423" s="94">
        <v>6232</v>
      </c>
      <c r="J44423" s="94">
        <v>6692</v>
      </c>
      <c r="K44423" s="94">
        <v>460</v>
      </c>
      <c r="O44423" s="94">
        <v>6232</v>
      </c>
      <c r="P44423" s="94">
        <v>6692</v>
      </c>
      <c r="Q44423" s="94">
        <v>460</v>
      </c>
      <c r="R44423" s="94">
        <v>3381</v>
      </c>
      <c r="S44423" s="94">
        <v>1897</v>
      </c>
      <c r="V44423" s="94">
        <v>264</v>
      </c>
      <c r="W44423" s="94">
        <v>0</v>
      </c>
      <c r="X44423" s="94">
        <v>1035</v>
      </c>
      <c r="Y44423" s="94">
        <v>115</v>
      </c>
      <c r="AJ44423" s="94">
        <v>3381</v>
      </c>
      <c r="AK44423" s="94">
        <v>1897</v>
      </c>
      <c r="AN44423" s="94">
        <v>264</v>
      </c>
      <c r="AO44423" s="94">
        <v>0</v>
      </c>
      <c r="AP44423" s="94">
        <v>1035</v>
      </c>
      <c r="AQ44423" s="94">
        <v>115</v>
      </c>
      <c r="AS44423" s="94">
        <v>351</v>
      </c>
      <c r="AT44423" s="94">
        <v>697</v>
      </c>
      <c r="AU44423" s="94">
        <v>-89</v>
      </c>
      <c r="AV44423" s="94">
        <v>252</v>
      </c>
      <c r="AW44423" s="94">
        <v>-122</v>
      </c>
      <c r="AX44423" s="94">
        <v>-520</v>
      </c>
      <c r="AY44423" s="94">
        <v>-109</v>
      </c>
    </row>
    <row r="44424" spans="1:51">
      <c r="A44424" s="85" t="s">
        <v>115</v>
      </c>
      <c r="B44424" s="86">
        <v>44037.208333333336</v>
      </c>
      <c r="C44424" s="87">
        <v>44036</v>
      </c>
      <c r="D44424" s="85">
        <v>23</v>
      </c>
      <c r="E44424" s="86">
        <v>44036.958333333336</v>
      </c>
      <c r="F44424" s="88" t="s">
        <v>393</v>
      </c>
      <c r="G44424" s="89" t="s">
        <v>394</v>
      </c>
      <c r="H44424" s="94">
        <v>6875</v>
      </c>
      <c r="I44424" s="94">
        <v>5922</v>
      </c>
      <c r="J44424" s="94">
        <v>6537</v>
      </c>
      <c r="K44424" s="94">
        <v>615</v>
      </c>
      <c r="O44424" s="94">
        <v>5922</v>
      </c>
      <c r="P44424" s="94">
        <v>6537</v>
      </c>
      <c r="Q44424" s="94">
        <v>615</v>
      </c>
      <c r="R44424" s="94">
        <v>3448</v>
      </c>
      <c r="S44424" s="94">
        <v>1861</v>
      </c>
      <c r="V44424" s="94">
        <v>264</v>
      </c>
      <c r="W44424" s="94">
        <v>0</v>
      </c>
      <c r="X44424" s="94">
        <v>847</v>
      </c>
      <c r="Y44424" s="94">
        <v>117</v>
      </c>
      <c r="AJ44424" s="94">
        <v>3448</v>
      </c>
      <c r="AK44424" s="94">
        <v>1861</v>
      </c>
      <c r="AN44424" s="94">
        <v>264</v>
      </c>
      <c r="AO44424" s="94">
        <v>0</v>
      </c>
      <c r="AP44424" s="94">
        <v>847</v>
      </c>
      <c r="AQ44424" s="94">
        <v>117</v>
      </c>
      <c r="AS44424" s="94">
        <v>355</v>
      </c>
      <c r="AT44424" s="94">
        <v>813</v>
      </c>
      <c r="AU44424" s="94">
        <v>77</v>
      </c>
      <c r="AV44424" s="94">
        <v>280</v>
      </c>
      <c r="AW44424" s="94">
        <v>-100</v>
      </c>
      <c r="AX44424" s="94">
        <v>-615</v>
      </c>
      <c r="AY44424" s="94">
        <v>-195</v>
      </c>
    </row>
    <row r="44425" spans="1:51">
      <c r="A44425" s="85" t="s">
        <v>115</v>
      </c>
      <c r="B44425" s="86">
        <v>44037.25</v>
      </c>
      <c r="C44425" s="87">
        <v>44036</v>
      </c>
      <c r="D44425" s="85">
        <v>24</v>
      </c>
      <c r="E44425" s="86">
        <v>44037</v>
      </c>
      <c r="F44425" s="88" t="s">
        <v>393</v>
      </c>
      <c r="G44425" s="89" t="s">
        <v>394</v>
      </c>
      <c r="H44425" s="94">
        <v>6208</v>
      </c>
      <c r="I44425" s="94">
        <v>5587</v>
      </c>
      <c r="J44425" s="94">
        <v>5819</v>
      </c>
      <c r="K44425" s="94">
        <v>232</v>
      </c>
      <c r="O44425" s="94">
        <v>5587</v>
      </c>
      <c r="P44425" s="94">
        <v>5819</v>
      </c>
      <c r="Q44425" s="94">
        <v>232</v>
      </c>
      <c r="R44425" s="94">
        <v>3336</v>
      </c>
      <c r="S44425" s="94">
        <v>1512</v>
      </c>
      <c r="V44425" s="94">
        <v>261</v>
      </c>
      <c r="W44425" s="94">
        <v>0</v>
      </c>
      <c r="X44425" s="94">
        <v>592</v>
      </c>
      <c r="Y44425" s="94">
        <v>118</v>
      </c>
      <c r="AJ44425" s="94">
        <v>3336</v>
      </c>
      <c r="AK44425" s="94">
        <v>1512</v>
      </c>
      <c r="AN44425" s="94">
        <v>261</v>
      </c>
      <c r="AO44425" s="94">
        <v>0</v>
      </c>
      <c r="AP44425" s="94">
        <v>592</v>
      </c>
      <c r="AQ44425" s="94">
        <v>118</v>
      </c>
      <c r="AS44425" s="94">
        <v>272</v>
      </c>
      <c r="AT44425" s="94">
        <v>638</v>
      </c>
      <c r="AU44425" s="94">
        <v>194</v>
      </c>
      <c r="AV44425" s="94">
        <v>173</v>
      </c>
      <c r="AW44425" s="94">
        <v>-100</v>
      </c>
      <c r="AX44425" s="94">
        <v>-622</v>
      </c>
      <c r="AY44425" s="94">
        <v>-323</v>
      </c>
    </row>
    <row r="44426" spans="1:51">
      <c r="A44426" s="85" t="s">
        <v>115</v>
      </c>
      <c r="B44426" s="86">
        <v>44037.291666666664</v>
      </c>
      <c r="C44426" s="87">
        <v>44037</v>
      </c>
      <c r="D44426" s="85">
        <v>1</v>
      </c>
      <c r="E44426" s="86">
        <v>44037.041666666664</v>
      </c>
      <c r="F44426" s="88" t="s">
        <v>393</v>
      </c>
      <c r="G44426" s="89" t="s">
        <v>394</v>
      </c>
      <c r="H44426" s="94">
        <v>5842</v>
      </c>
      <c r="I44426" s="94">
        <v>5178</v>
      </c>
      <c r="J44426" s="94">
        <v>5035</v>
      </c>
      <c r="K44426" s="94">
        <v>-143</v>
      </c>
      <c r="O44426" s="94">
        <v>5178</v>
      </c>
      <c r="P44426" s="94">
        <v>5035</v>
      </c>
      <c r="Q44426" s="94">
        <v>-143</v>
      </c>
      <c r="R44426" s="94">
        <v>3088</v>
      </c>
      <c r="S44426" s="94">
        <v>1030</v>
      </c>
      <c r="V44426" s="94">
        <v>227</v>
      </c>
      <c r="W44426" s="94">
        <v>0</v>
      </c>
      <c r="X44426" s="94">
        <v>570</v>
      </c>
      <c r="Y44426" s="94">
        <v>120</v>
      </c>
      <c r="AJ44426" s="94">
        <v>3088</v>
      </c>
      <c r="AK44426" s="94">
        <v>1030</v>
      </c>
      <c r="AN44426" s="94">
        <v>227</v>
      </c>
      <c r="AO44426" s="94">
        <v>0</v>
      </c>
      <c r="AP44426" s="94">
        <v>570</v>
      </c>
      <c r="AQ44426" s="94">
        <v>120</v>
      </c>
      <c r="AS44426" s="94">
        <v>193</v>
      </c>
      <c r="AT44426" s="94">
        <v>479</v>
      </c>
      <c r="AU44426" s="94">
        <v>167</v>
      </c>
      <c r="AV44426" s="94">
        <v>55</v>
      </c>
      <c r="AW44426" s="94">
        <v>-106</v>
      </c>
      <c r="AX44426" s="94">
        <v>-515</v>
      </c>
      <c r="AY44426" s="94">
        <v>-416</v>
      </c>
    </row>
    <row r="44427" spans="1:51">
      <c r="A44427" s="85" t="s">
        <v>115</v>
      </c>
      <c r="B44427" s="86">
        <v>44037.333333333336</v>
      </c>
      <c r="C44427" s="87">
        <v>44037</v>
      </c>
      <c r="D44427" s="85">
        <v>2</v>
      </c>
      <c r="E44427" s="86">
        <v>44037.083333333336</v>
      </c>
      <c r="F44427" s="88" t="s">
        <v>393</v>
      </c>
      <c r="G44427" s="89" t="s">
        <v>394</v>
      </c>
      <c r="H44427" s="94">
        <v>5573</v>
      </c>
      <c r="I44427" s="94">
        <v>4987</v>
      </c>
      <c r="J44427" s="94">
        <v>5049</v>
      </c>
      <c r="K44427" s="94">
        <v>62</v>
      </c>
      <c r="O44427" s="94">
        <v>4987</v>
      </c>
      <c r="P44427" s="94">
        <v>5049</v>
      </c>
      <c r="Q44427" s="94">
        <v>62</v>
      </c>
      <c r="R44427" s="94">
        <v>3123</v>
      </c>
      <c r="S44427" s="94">
        <v>1079</v>
      </c>
      <c r="V44427" s="94">
        <v>225</v>
      </c>
      <c r="W44427" s="94">
        <v>0</v>
      </c>
      <c r="X44427" s="94">
        <v>500</v>
      </c>
      <c r="Y44427" s="94">
        <v>122</v>
      </c>
      <c r="AJ44427" s="94">
        <v>3123</v>
      </c>
      <c r="AK44427" s="94">
        <v>1079</v>
      </c>
      <c r="AN44427" s="94">
        <v>225</v>
      </c>
      <c r="AO44427" s="94">
        <v>0</v>
      </c>
      <c r="AP44427" s="94">
        <v>500</v>
      </c>
      <c r="AQ44427" s="94">
        <v>122</v>
      </c>
      <c r="AS44427" s="94">
        <v>226</v>
      </c>
      <c r="AT44427" s="94">
        <v>528</v>
      </c>
      <c r="AU44427" s="94">
        <v>193</v>
      </c>
      <c r="AV44427" s="94">
        <v>40</v>
      </c>
      <c r="AW44427" s="94">
        <v>-101</v>
      </c>
      <c r="AX44427" s="94">
        <v>-365</v>
      </c>
      <c r="AY44427" s="94">
        <v>-459</v>
      </c>
    </row>
    <row r="44428" spans="1:51">
      <c r="A44428" s="85" t="s">
        <v>115</v>
      </c>
      <c r="B44428" s="86">
        <v>44037.375</v>
      </c>
      <c r="C44428" s="87">
        <v>44037</v>
      </c>
      <c r="D44428" s="85">
        <v>3</v>
      </c>
      <c r="E44428" s="86">
        <v>44037.125</v>
      </c>
      <c r="F44428" s="88" t="s">
        <v>393</v>
      </c>
      <c r="G44428" s="89" t="s">
        <v>394</v>
      </c>
      <c r="H44428" s="94">
        <v>5169</v>
      </c>
      <c r="I44428" s="94">
        <v>4914</v>
      </c>
      <c r="J44428" s="94">
        <v>4810</v>
      </c>
      <c r="K44428" s="94">
        <v>-104</v>
      </c>
      <c r="O44428" s="94">
        <v>4914</v>
      </c>
      <c r="P44428" s="94">
        <v>4810</v>
      </c>
      <c r="Q44428" s="94">
        <v>-104</v>
      </c>
      <c r="R44428" s="94">
        <v>2967</v>
      </c>
      <c r="S44428" s="94">
        <v>997</v>
      </c>
      <c r="V44428" s="94">
        <v>226</v>
      </c>
      <c r="W44428" s="94">
        <v>0</v>
      </c>
      <c r="X44428" s="94">
        <v>498</v>
      </c>
      <c r="Y44428" s="94">
        <v>122</v>
      </c>
      <c r="AJ44428" s="94">
        <v>2967</v>
      </c>
      <c r="AK44428" s="94">
        <v>997</v>
      </c>
      <c r="AN44428" s="94">
        <v>226</v>
      </c>
      <c r="AO44428" s="94">
        <v>0</v>
      </c>
      <c r="AP44428" s="94">
        <v>498</v>
      </c>
      <c r="AQ44428" s="94">
        <v>122</v>
      </c>
      <c r="AS44428" s="94">
        <v>230</v>
      </c>
      <c r="AT44428" s="94">
        <v>400</v>
      </c>
      <c r="AU44428" s="94">
        <v>180</v>
      </c>
      <c r="AV44428" s="94">
        <v>0</v>
      </c>
      <c r="AW44428" s="94">
        <v>-138</v>
      </c>
      <c r="AX44428" s="94">
        <v>-373</v>
      </c>
      <c r="AY44428" s="94">
        <v>-403</v>
      </c>
    </row>
    <row r="44429" spans="1:51">
      <c r="A44429" s="85" t="s">
        <v>115</v>
      </c>
      <c r="B44429" s="86">
        <v>44037.416666666664</v>
      </c>
      <c r="C44429" s="87">
        <v>44037</v>
      </c>
      <c r="D44429" s="85">
        <v>4</v>
      </c>
      <c r="E44429" s="86">
        <v>44037.166666666664</v>
      </c>
      <c r="F44429" s="88" t="s">
        <v>393</v>
      </c>
      <c r="G44429" s="89" t="s">
        <v>394</v>
      </c>
      <c r="H44429" s="94">
        <v>5016</v>
      </c>
      <c r="I44429" s="94">
        <v>4840</v>
      </c>
      <c r="J44429" s="94">
        <v>4537</v>
      </c>
      <c r="K44429" s="94">
        <v>-303</v>
      </c>
      <c r="O44429" s="94">
        <v>4840</v>
      </c>
      <c r="P44429" s="94">
        <v>4537</v>
      </c>
      <c r="Q44429" s="94">
        <v>-303</v>
      </c>
      <c r="R44429" s="94">
        <v>2645</v>
      </c>
      <c r="S44429" s="94">
        <v>999</v>
      </c>
      <c r="V44429" s="94">
        <v>227</v>
      </c>
      <c r="W44429" s="94">
        <v>1</v>
      </c>
      <c r="X44429" s="94">
        <v>541</v>
      </c>
      <c r="Y44429" s="94">
        <v>124</v>
      </c>
      <c r="AJ44429" s="94">
        <v>2645</v>
      </c>
      <c r="AK44429" s="94">
        <v>999</v>
      </c>
      <c r="AN44429" s="94">
        <v>227</v>
      </c>
      <c r="AO44429" s="94">
        <v>1</v>
      </c>
      <c r="AP44429" s="94">
        <v>541</v>
      </c>
      <c r="AQ44429" s="94">
        <v>124</v>
      </c>
      <c r="AS44429" s="94">
        <v>212</v>
      </c>
      <c r="AT44429" s="94">
        <v>231</v>
      </c>
      <c r="AU44429" s="94">
        <v>162</v>
      </c>
      <c r="AV44429" s="94">
        <v>-42</v>
      </c>
      <c r="AW44429" s="94">
        <v>-173</v>
      </c>
      <c r="AX44429" s="94">
        <v>-309</v>
      </c>
      <c r="AY44429" s="94">
        <v>-384</v>
      </c>
    </row>
    <row r="44430" spans="1:51">
      <c r="A44430" s="85" t="s">
        <v>115</v>
      </c>
      <c r="B44430" s="86">
        <v>44037.458333333336</v>
      </c>
      <c r="C44430" s="87">
        <v>44037</v>
      </c>
      <c r="D44430" s="85">
        <v>5</v>
      </c>
      <c r="E44430" s="86">
        <v>44037.208333333336</v>
      </c>
      <c r="F44430" s="88" t="s">
        <v>393</v>
      </c>
      <c r="G44430" s="89" t="s">
        <v>394</v>
      </c>
      <c r="H44430" s="94">
        <v>4931</v>
      </c>
      <c r="I44430" s="94">
        <v>4876</v>
      </c>
      <c r="J44430" s="94">
        <v>4673</v>
      </c>
      <c r="K44430" s="94">
        <v>-203</v>
      </c>
      <c r="O44430" s="94">
        <v>4876</v>
      </c>
      <c r="P44430" s="94">
        <v>4673</v>
      </c>
      <c r="Q44430" s="94">
        <v>-203</v>
      </c>
      <c r="R44430" s="94">
        <v>2795</v>
      </c>
      <c r="S44430" s="94">
        <v>1014</v>
      </c>
      <c r="V44430" s="94">
        <v>224</v>
      </c>
      <c r="W44430" s="94">
        <v>0</v>
      </c>
      <c r="X44430" s="94">
        <v>517</v>
      </c>
      <c r="Y44430" s="94">
        <v>123</v>
      </c>
      <c r="AJ44430" s="94">
        <v>2795</v>
      </c>
      <c r="AK44430" s="94">
        <v>1014</v>
      </c>
      <c r="AN44430" s="94">
        <v>224</v>
      </c>
      <c r="AO44430" s="94">
        <v>0</v>
      </c>
      <c r="AP44430" s="94">
        <v>517</v>
      </c>
      <c r="AQ44430" s="94">
        <v>123</v>
      </c>
      <c r="AS44430" s="94">
        <v>267</v>
      </c>
      <c r="AT44430" s="94">
        <v>233</v>
      </c>
      <c r="AU44430" s="94">
        <v>170</v>
      </c>
      <c r="AV44430" s="94">
        <v>-8</v>
      </c>
      <c r="AW44430" s="94">
        <v>-155</v>
      </c>
      <c r="AX44430" s="94">
        <v>-297</v>
      </c>
      <c r="AY44430" s="94">
        <v>-413</v>
      </c>
    </row>
    <row r="44431" spans="1:51">
      <c r="A44431" s="85" t="s">
        <v>115</v>
      </c>
      <c r="B44431" s="86">
        <v>44037.5</v>
      </c>
      <c r="C44431" s="87">
        <v>44037</v>
      </c>
      <c r="D44431" s="85">
        <v>6</v>
      </c>
      <c r="E44431" s="86">
        <v>44037.25</v>
      </c>
      <c r="F44431" s="88" t="s">
        <v>393</v>
      </c>
      <c r="G44431" s="89" t="s">
        <v>394</v>
      </c>
      <c r="H44431" s="94">
        <v>4885</v>
      </c>
      <c r="I44431" s="94">
        <v>4895</v>
      </c>
      <c r="J44431" s="94">
        <v>4611</v>
      </c>
      <c r="K44431" s="94">
        <v>-284</v>
      </c>
      <c r="O44431" s="94">
        <v>4895</v>
      </c>
      <c r="P44431" s="94">
        <v>4611</v>
      </c>
      <c r="Q44431" s="94">
        <v>-284</v>
      </c>
      <c r="R44431" s="94">
        <v>2658</v>
      </c>
      <c r="S44431" s="94">
        <v>1013</v>
      </c>
      <c r="V44431" s="94">
        <v>225</v>
      </c>
      <c r="W44431" s="94">
        <v>0</v>
      </c>
      <c r="X44431" s="94">
        <v>590</v>
      </c>
      <c r="Y44431" s="94">
        <v>125</v>
      </c>
      <c r="AJ44431" s="94">
        <v>2658</v>
      </c>
      <c r="AK44431" s="94">
        <v>1013</v>
      </c>
      <c r="AN44431" s="94">
        <v>225</v>
      </c>
      <c r="AO44431" s="94">
        <v>0</v>
      </c>
      <c r="AP44431" s="94">
        <v>590</v>
      </c>
      <c r="AQ44431" s="94">
        <v>125</v>
      </c>
      <c r="AS44431" s="94">
        <v>261</v>
      </c>
      <c r="AT44431" s="94">
        <v>120</v>
      </c>
      <c r="AU44431" s="94">
        <v>164</v>
      </c>
      <c r="AV44431" s="94">
        <v>-22</v>
      </c>
      <c r="AW44431" s="94">
        <v>-152</v>
      </c>
      <c r="AX44431" s="94">
        <v>-260</v>
      </c>
      <c r="AY44431" s="94">
        <v>-395</v>
      </c>
    </row>
    <row r="44432" spans="1:51">
      <c r="A44432" s="85" t="s">
        <v>115</v>
      </c>
      <c r="B44432" s="86">
        <v>44037.541666666664</v>
      </c>
      <c r="C44432" s="87">
        <v>44037</v>
      </c>
      <c r="D44432" s="85">
        <v>7</v>
      </c>
      <c r="E44432" s="86">
        <v>44037.291666666664</v>
      </c>
      <c r="F44432" s="88" t="s">
        <v>393</v>
      </c>
      <c r="G44432" s="89" t="s">
        <v>394</v>
      </c>
      <c r="H44432" s="94">
        <v>4824</v>
      </c>
      <c r="I44432" s="94">
        <v>4871</v>
      </c>
      <c r="J44432" s="94">
        <v>5024</v>
      </c>
      <c r="K44432" s="94">
        <v>153</v>
      </c>
      <c r="O44432" s="94">
        <v>4871</v>
      </c>
      <c r="P44432" s="94">
        <v>5024</v>
      </c>
      <c r="Q44432" s="94">
        <v>153</v>
      </c>
      <c r="R44432" s="94">
        <v>3056</v>
      </c>
      <c r="S44432" s="94">
        <v>1009</v>
      </c>
      <c r="V44432" s="94">
        <v>226</v>
      </c>
      <c r="W44432" s="94">
        <v>15</v>
      </c>
      <c r="X44432" s="94">
        <v>593</v>
      </c>
      <c r="Y44432" s="94">
        <v>125</v>
      </c>
      <c r="AJ44432" s="94">
        <v>3056</v>
      </c>
      <c r="AK44432" s="94">
        <v>1009</v>
      </c>
      <c r="AN44432" s="94">
        <v>226</v>
      </c>
      <c r="AO44432" s="94">
        <v>15</v>
      </c>
      <c r="AP44432" s="94">
        <v>593</v>
      </c>
      <c r="AQ44432" s="94">
        <v>125</v>
      </c>
      <c r="AS44432" s="94">
        <v>358</v>
      </c>
      <c r="AT44432" s="94">
        <v>188</v>
      </c>
      <c r="AU44432" s="94">
        <v>192</v>
      </c>
      <c r="AV44432" s="94">
        <v>107</v>
      </c>
      <c r="AW44432" s="94">
        <v>-142</v>
      </c>
      <c r="AX44432" s="94">
        <v>-251</v>
      </c>
      <c r="AY44432" s="94">
        <v>-299</v>
      </c>
    </row>
    <row r="44433" spans="1:51">
      <c r="A44433" s="85" t="s">
        <v>115</v>
      </c>
      <c r="B44433" s="86">
        <v>44037.583333333336</v>
      </c>
      <c r="C44433" s="87">
        <v>44037</v>
      </c>
      <c r="D44433" s="85">
        <v>8</v>
      </c>
      <c r="E44433" s="86">
        <v>44037.333333333336</v>
      </c>
      <c r="F44433" s="88" t="s">
        <v>393</v>
      </c>
      <c r="G44433" s="89" t="s">
        <v>394</v>
      </c>
      <c r="H44433" s="94">
        <v>5096</v>
      </c>
      <c r="I44433" s="94">
        <v>4971</v>
      </c>
      <c r="J44433" s="94">
        <v>5492</v>
      </c>
      <c r="K44433" s="94">
        <v>521</v>
      </c>
      <c r="O44433" s="94">
        <v>4971</v>
      </c>
      <c r="P44433" s="94">
        <v>5492</v>
      </c>
      <c r="Q44433" s="94">
        <v>521</v>
      </c>
      <c r="R44433" s="94">
        <v>3193</v>
      </c>
      <c r="S44433" s="94">
        <v>972</v>
      </c>
      <c r="V44433" s="94">
        <v>227</v>
      </c>
      <c r="W44433" s="94">
        <v>329</v>
      </c>
      <c r="X44433" s="94">
        <v>648</v>
      </c>
      <c r="Y44433" s="94">
        <v>123</v>
      </c>
      <c r="AJ44433" s="94">
        <v>3193</v>
      </c>
      <c r="AK44433" s="94">
        <v>972</v>
      </c>
      <c r="AN44433" s="94">
        <v>227</v>
      </c>
      <c r="AO44433" s="94">
        <v>329</v>
      </c>
      <c r="AP44433" s="94">
        <v>648</v>
      </c>
      <c r="AQ44433" s="94">
        <v>123</v>
      </c>
      <c r="AS44433" s="94">
        <v>382</v>
      </c>
      <c r="AT44433" s="94">
        <v>298</v>
      </c>
      <c r="AU44433" s="94">
        <v>165</v>
      </c>
      <c r="AV44433" s="94">
        <v>185</v>
      </c>
      <c r="AW44433" s="94">
        <v>-103</v>
      </c>
      <c r="AX44433" s="94">
        <v>-262</v>
      </c>
      <c r="AY44433" s="94">
        <v>-144</v>
      </c>
    </row>
    <row r="44434" spans="1:51">
      <c r="A44434" s="85" t="s">
        <v>115</v>
      </c>
      <c r="B44434" s="86">
        <v>44037.625</v>
      </c>
      <c r="C44434" s="87">
        <v>44037</v>
      </c>
      <c r="D44434" s="85">
        <v>9</v>
      </c>
      <c r="E44434" s="86">
        <v>44037.375</v>
      </c>
      <c r="F44434" s="88" t="s">
        <v>393</v>
      </c>
      <c r="G44434" s="89" t="s">
        <v>394</v>
      </c>
      <c r="H44434" s="94">
        <v>5370</v>
      </c>
      <c r="I44434" s="94">
        <v>5130</v>
      </c>
      <c r="J44434" s="94">
        <v>5395</v>
      </c>
      <c r="K44434" s="94">
        <v>265</v>
      </c>
      <c r="O44434" s="94">
        <v>5130</v>
      </c>
      <c r="P44434" s="94">
        <v>5395</v>
      </c>
      <c r="Q44434" s="94">
        <v>265</v>
      </c>
      <c r="R44434" s="94">
        <v>2796</v>
      </c>
      <c r="S44434" s="94">
        <v>924</v>
      </c>
      <c r="V44434" s="94">
        <v>225</v>
      </c>
      <c r="W44434" s="94">
        <v>771</v>
      </c>
      <c r="X44434" s="94">
        <v>558</v>
      </c>
      <c r="Y44434" s="94">
        <v>121</v>
      </c>
      <c r="AJ44434" s="94">
        <v>2796</v>
      </c>
      <c r="AK44434" s="94">
        <v>924</v>
      </c>
      <c r="AN44434" s="94">
        <v>225</v>
      </c>
      <c r="AO44434" s="94">
        <v>771</v>
      </c>
      <c r="AP44434" s="94">
        <v>558</v>
      </c>
      <c r="AQ44434" s="94">
        <v>121</v>
      </c>
      <c r="AS44434" s="94">
        <v>296</v>
      </c>
      <c r="AT44434" s="94">
        <v>302</v>
      </c>
      <c r="AU44434" s="94">
        <v>60</v>
      </c>
      <c r="AV44434" s="94">
        <v>153</v>
      </c>
      <c r="AW44434" s="94">
        <v>-87</v>
      </c>
      <c r="AX44434" s="94">
        <v>-304</v>
      </c>
      <c r="AY44434" s="94">
        <v>-155</v>
      </c>
    </row>
    <row r="44435" spans="1:51">
      <c r="A44435" s="85" t="s">
        <v>115</v>
      </c>
      <c r="B44435" s="86">
        <v>44037.666666666664</v>
      </c>
      <c r="C44435" s="87">
        <v>44037</v>
      </c>
      <c r="D44435" s="85">
        <v>10</v>
      </c>
      <c r="E44435" s="86">
        <v>44037.416666666664</v>
      </c>
      <c r="F44435" s="88" t="s">
        <v>393</v>
      </c>
      <c r="G44435" s="89" t="s">
        <v>394</v>
      </c>
      <c r="H44435" s="94">
        <v>5704</v>
      </c>
      <c r="I44435" s="94">
        <v>5363</v>
      </c>
      <c r="J44435" s="94">
        <v>5138</v>
      </c>
      <c r="K44435" s="94">
        <v>-225</v>
      </c>
      <c r="O44435" s="94">
        <v>5363</v>
      </c>
      <c r="P44435" s="94">
        <v>5138</v>
      </c>
      <c r="Q44435" s="94">
        <v>-225</v>
      </c>
      <c r="R44435" s="94">
        <v>2614</v>
      </c>
      <c r="S44435" s="94">
        <v>874</v>
      </c>
      <c r="V44435" s="94">
        <v>226</v>
      </c>
      <c r="W44435" s="94">
        <v>913</v>
      </c>
      <c r="X44435" s="94">
        <v>394</v>
      </c>
      <c r="Y44435" s="94">
        <v>117</v>
      </c>
      <c r="AJ44435" s="94">
        <v>2614</v>
      </c>
      <c r="AK44435" s="94">
        <v>874</v>
      </c>
      <c r="AN44435" s="94">
        <v>226</v>
      </c>
      <c r="AO44435" s="94">
        <v>913</v>
      </c>
      <c r="AP44435" s="94">
        <v>394</v>
      </c>
      <c r="AQ44435" s="94">
        <v>117</v>
      </c>
      <c r="AS44435" s="94">
        <v>202</v>
      </c>
      <c r="AT44435" s="94">
        <v>213</v>
      </c>
      <c r="AU44435" s="94">
        <v>42</v>
      </c>
      <c r="AV44435" s="94">
        <v>24</v>
      </c>
      <c r="AW44435" s="94">
        <v>-108</v>
      </c>
      <c r="AX44435" s="94">
        <v>-246</v>
      </c>
      <c r="AY44435" s="94">
        <v>-352</v>
      </c>
    </row>
    <row r="44436" spans="1:51">
      <c r="A44436" s="85" t="s">
        <v>115</v>
      </c>
      <c r="B44436" s="86">
        <v>44037.708333333336</v>
      </c>
      <c r="C44436" s="87">
        <v>44037</v>
      </c>
      <c r="D44436" s="85">
        <v>11</v>
      </c>
      <c r="E44436" s="86">
        <v>44037.458333333336</v>
      </c>
      <c r="F44436" s="88" t="s">
        <v>393</v>
      </c>
      <c r="G44436" s="89" t="s">
        <v>394</v>
      </c>
      <c r="H44436" s="94">
        <v>6085</v>
      </c>
      <c r="I44436" s="94">
        <v>5714</v>
      </c>
      <c r="J44436" s="94">
        <v>5424</v>
      </c>
      <c r="K44436" s="94">
        <v>-290</v>
      </c>
      <c r="O44436" s="94">
        <v>5714</v>
      </c>
      <c r="P44436" s="94">
        <v>5424</v>
      </c>
      <c r="Q44436" s="94">
        <v>-290</v>
      </c>
      <c r="R44436" s="94">
        <v>2736</v>
      </c>
      <c r="S44436" s="94">
        <v>1038</v>
      </c>
      <c r="V44436" s="94">
        <v>227</v>
      </c>
      <c r="W44436" s="94">
        <v>932</v>
      </c>
      <c r="X44436" s="94">
        <v>376</v>
      </c>
      <c r="Y44436" s="94">
        <v>115</v>
      </c>
      <c r="AJ44436" s="94">
        <v>2736</v>
      </c>
      <c r="AK44436" s="94">
        <v>1038</v>
      </c>
      <c r="AN44436" s="94">
        <v>227</v>
      </c>
      <c r="AO44436" s="94">
        <v>932</v>
      </c>
      <c r="AP44436" s="94">
        <v>376</v>
      </c>
      <c r="AQ44436" s="94">
        <v>115</v>
      </c>
      <c r="AS44436" s="94">
        <v>197</v>
      </c>
      <c r="AT44436" s="94">
        <v>252</v>
      </c>
      <c r="AU44436" s="94">
        <v>21</v>
      </c>
      <c r="AV44436" s="94">
        <v>-9</v>
      </c>
      <c r="AW44436" s="94">
        <v>-142</v>
      </c>
      <c r="AX44436" s="94">
        <v>-278</v>
      </c>
      <c r="AY44436" s="94">
        <v>-331</v>
      </c>
    </row>
    <row r="44437" spans="1:51">
      <c r="A44437" s="85" t="s">
        <v>115</v>
      </c>
      <c r="B44437" s="86">
        <v>44037.75</v>
      </c>
      <c r="C44437" s="87">
        <v>44037</v>
      </c>
      <c r="D44437" s="85">
        <v>12</v>
      </c>
      <c r="E44437" s="86">
        <v>44037.5</v>
      </c>
      <c r="F44437" s="88" t="s">
        <v>393</v>
      </c>
      <c r="G44437" s="89" t="s">
        <v>394</v>
      </c>
      <c r="H44437" s="94">
        <v>6450</v>
      </c>
      <c r="I44437" s="94">
        <v>6227</v>
      </c>
      <c r="J44437" s="94">
        <v>5800</v>
      </c>
      <c r="K44437" s="94">
        <v>-427</v>
      </c>
      <c r="O44437" s="94">
        <v>6227</v>
      </c>
      <c r="P44437" s="94">
        <v>5800</v>
      </c>
      <c r="Q44437" s="94">
        <v>-427</v>
      </c>
      <c r="R44437" s="94">
        <v>3038</v>
      </c>
      <c r="S44437" s="94">
        <v>1088</v>
      </c>
      <c r="V44437" s="94">
        <v>227</v>
      </c>
      <c r="W44437" s="94">
        <v>953</v>
      </c>
      <c r="X44437" s="94">
        <v>382</v>
      </c>
      <c r="Y44437" s="94">
        <v>112</v>
      </c>
      <c r="AJ44437" s="94">
        <v>3038</v>
      </c>
      <c r="AK44437" s="94">
        <v>1088</v>
      </c>
      <c r="AN44437" s="94">
        <v>227</v>
      </c>
      <c r="AO44437" s="94">
        <v>953</v>
      </c>
      <c r="AP44437" s="94">
        <v>382</v>
      </c>
      <c r="AQ44437" s="94">
        <v>112</v>
      </c>
      <c r="AS44437" s="94">
        <v>220</v>
      </c>
      <c r="AT44437" s="94">
        <v>339</v>
      </c>
      <c r="AU44437" s="94">
        <v>58</v>
      </c>
      <c r="AV44437" s="94">
        <v>7</v>
      </c>
      <c r="AW44437" s="94">
        <v>-118</v>
      </c>
      <c r="AX44437" s="94">
        <v>-527</v>
      </c>
      <c r="AY44437" s="94">
        <v>-406</v>
      </c>
    </row>
    <row r="44438" spans="1:51">
      <c r="A44438" s="85" t="s">
        <v>115</v>
      </c>
      <c r="B44438" s="86">
        <v>44037.791666666664</v>
      </c>
      <c r="C44438" s="87">
        <v>44037</v>
      </c>
      <c r="D44438" s="85">
        <v>13</v>
      </c>
      <c r="E44438" s="86">
        <v>44037.541666666664</v>
      </c>
      <c r="F44438" s="88" t="s">
        <v>393</v>
      </c>
      <c r="G44438" s="89" t="s">
        <v>394</v>
      </c>
      <c r="H44438" s="94">
        <v>6721</v>
      </c>
      <c r="I44438" s="94">
        <v>6666</v>
      </c>
      <c r="J44438" s="94">
        <v>6303</v>
      </c>
      <c r="K44438" s="94">
        <v>-363</v>
      </c>
      <c r="O44438" s="94">
        <v>6666</v>
      </c>
      <c r="P44438" s="94">
        <v>6303</v>
      </c>
      <c r="Q44438" s="94">
        <v>-363</v>
      </c>
      <c r="R44438" s="94">
        <v>3107</v>
      </c>
      <c r="S44438" s="94">
        <v>1268</v>
      </c>
      <c r="V44438" s="94">
        <v>456</v>
      </c>
      <c r="W44438" s="94">
        <v>960</v>
      </c>
      <c r="X44438" s="94">
        <v>404</v>
      </c>
      <c r="Y44438" s="94">
        <v>108</v>
      </c>
      <c r="AJ44438" s="94">
        <v>3107</v>
      </c>
      <c r="AK44438" s="94">
        <v>1268</v>
      </c>
      <c r="AN44438" s="94">
        <v>456</v>
      </c>
      <c r="AO44438" s="94">
        <v>960</v>
      </c>
      <c r="AP44438" s="94">
        <v>404</v>
      </c>
      <c r="AQ44438" s="94">
        <v>108</v>
      </c>
      <c r="AS44438" s="94">
        <v>254</v>
      </c>
      <c r="AT44438" s="94">
        <v>368</v>
      </c>
      <c r="AU44438" s="94">
        <v>117</v>
      </c>
      <c r="AV44438" s="94">
        <v>29</v>
      </c>
      <c r="AW44438" s="94">
        <v>-143</v>
      </c>
      <c r="AX44438" s="94">
        <v>-608</v>
      </c>
      <c r="AY44438" s="94">
        <v>-380</v>
      </c>
    </row>
    <row r="44439" spans="1:51">
      <c r="A44439" s="85" t="s">
        <v>115</v>
      </c>
      <c r="B44439" s="86">
        <v>44037.833333333336</v>
      </c>
      <c r="C44439" s="87">
        <v>44037</v>
      </c>
      <c r="D44439" s="85">
        <v>14</v>
      </c>
      <c r="E44439" s="86">
        <v>44037.583333333336</v>
      </c>
      <c r="F44439" s="88" t="s">
        <v>393</v>
      </c>
      <c r="G44439" s="89" t="s">
        <v>394</v>
      </c>
      <c r="H44439" s="94">
        <v>7023</v>
      </c>
      <c r="I44439" s="94">
        <v>6652</v>
      </c>
      <c r="J44439" s="94">
        <v>6486</v>
      </c>
      <c r="K44439" s="94">
        <v>-166</v>
      </c>
      <c r="O44439" s="94">
        <v>6652</v>
      </c>
      <c r="P44439" s="94">
        <v>6486</v>
      </c>
      <c r="Q44439" s="94">
        <v>-166</v>
      </c>
      <c r="R44439" s="94">
        <v>3337</v>
      </c>
      <c r="S44439" s="94">
        <v>1551</v>
      </c>
      <c r="V44439" s="94">
        <v>224</v>
      </c>
      <c r="W44439" s="94">
        <v>924</v>
      </c>
      <c r="X44439" s="94">
        <v>341</v>
      </c>
      <c r="Y44439" s="94">
        <v>109</v>
      </c>
      <c r="AJ44439" s="94">
        <v>3337</v>
      </c>
      <c r="AK44439" s="94">
        <v>1551</v>
      </c>
      <c r="AN44439" s="94">
        <v>224</v>
      </c>
      <c r="AO44439" s="94">
        <v>924</v>
      </c>
      <c r="AP44439" s="94">
        <v>341</v>
      </c>
      <c r="AQ44439" s="94">
        <v>109</v>
      </c>
      <c r="AS44439" s="94">
        <v>299</v>
      </c>
      <c r="AT44439" s="94">
        <v>537</v>
      </c>
      <c r="AU44439" s="94">
        <v>130</v>
      </c>
      <c r="AV44439" s="94">
        <v>93</v>
      </c>
      <c r="AW44439" s="94">
        <v>-105</v>
      </c>
      <c r="AX44439" s="94">
        <v>-689</v>
      </c>
      <c r="AY44439" s="94">
        <v>-431</v>
      </c>
    </row>
    <row r="44440" spans="1:51">
      <c r="A44440" s="85" t="s">
        <v>115</v>
      </c>
      <c r="B44440" s="86">
        <v>44037.875</v>
      </c>
      <c r="C44440" s="87">
        <v>44037</v>
      </c>
      <c r="D44440" s="85">
        <v>15</v>
      </c>
      <c r="E44440" s="86">
        <v>44037.625</v>
      </c>
      <c r="F44440" s="88" t="s">
        <v>393</v>
      </c>
      <c r="G44440" s="89" t="s">
        <v>394</v>
      </c>
      <c r="H44440" s="94">
        <v>7220</v>
      </c>
      <c r="I44440" s="94">
        <v>6907</v>
      </c>
      <c r="J44440" s="94">
        <v>6766</v>
      </c>
      <c r="K44440" s="94">
        <v>-141</v>
      </c>
      <c r="O44440" s="94">
        <v>6907</v>
      </c>
      <c r="P44440" s="94">
        <v>6766</v>
      </c>
      <c r="Q44440" s="94">
        <v>-141</v>
      </c>
      <c r="R44440" s="94">
        <v>3723</v>
      </c>
      <c r="S44440" s="94">
        <v>1596</v>
      </c>
      <c r="V44440" s="94">
        <v>225</v>
      </c>
      <c r="W44440" s="94">
        <v>837</v>
      </c>
      <c r="X44440" s="94">
        <v>275</v>
      </c>
      <c r="Y44440" s="94">
        <v>110</v>
      </c>
      <c r="AJ44440" s="94">
        <v>3723</v>
      </c>
      <c r="AK44440" s="94">
        <v>1596</v>
      </c>
      <c r="AN44440" s="94">
        <v>225</v>
      </c>
      <c r="AO44440" s="94">
        <v>837</v>
      </c>
      <c r="AP44440" s="94">
        <v>275</v>
      </c>
      <c r="AQ44440" s="94">
        <v>110</v>
      </c>
      <c r="AS44440" s="94">
        <v>356</v>
      </c>
      <c r="AT44440" s="94">
        <v>747</v>
      </c>
      <c r="AU44440" s="94">
        <v>-15</v>
      </c>
      <c r="AV44440" s="94">
        <v>167</v>
      </c>
      <c r="AW44440" s="94">
        <v>-89</v>
      </c>
      <c r="AX44440" s="94">
        <v>-806</v>
      </c>
      <c r="AY44440" s="94">
        <v>-501</v>
      </c>
    </row>
    <row r="44441" spans="1:51">
      <c r="A44441" s="85" t="s">
        <v>115</v>
      </c>
      <c r="B44441" s="86">
        <v>44037.916666666664</v>
      </c>
      <c r="C44441" s="87">
        <v>44037</v>
      </c>
      <c r="D44441" s="85">
        <v>16</v>
      </c>
      <c r="E44441" s="86">
        <v>44037.666666666664</v>
      </c>
      <c r="F44441" s="88" t="s">
        <v>393</v>
      </c>
      <c r="G44441" s="89" t="s">
        <v>394</v>
      </c>
      <c r="H44441" s="94">
        <v>7433</v>
      </c>
      <c r="I44441" s="94">
        <v>7083</v>
      </c>
      <c r="J44441" s="94">
        <v>6922</v>
      </c>
      <c r="K44441" s="94">
        <v>-161</v>
      </c>
      <c r="O44441" s="94">
        <v>7083</v>
      </c>
      <c r="P44441" s="94">
        <v>6922</v>
      </c>
      <c r="Q44441" s="94">
        <v>-161</v>
      </c>
      <c r="R44441" s="94">
        <v>3875</v>
      </c>
      <c r="S44441" s="94">
        <v>1698</v>
      </c>
      <c r="V44441" s="94">
        <v>228</v>
      </c>
      <c r="W44441" s="94">
        <v>763</v>
      </c>
      <c r="X44441" s="94">
        <v>248</v>
      </c>
      <c r="Y44441" s="94">
        <v>110</v>
      </c>
      <c r="AJ44441" s="94">
        <v>3875</v>
      </c>
      <c r="AK44441" s="94">
        <v>1698</v>
      </c>
      <c r="AN44441" s="94">
        <v>228</v>
      </c>
      <c r="AO44441" s="94">
        <v>763</v>
      </c>
      <c r="AP44441" s="94">
        <v>248</v>
      </c>
      <c r="AQ44441" s="94">
        <v>110</v>
      </c>
      <c r="AS44441" s="94">
        <v>418</v>
      </c>
      <c r="AT44441" s="94">
        <v>920</v>
      </c>
      <c r="AU44441" s="94">
        <v>-129</v>
      </c>
      <c r="AV44441" s="94">
        <v>246</v>
      </c>
      <c r="AW44441" s="94">
        <v>-53</v>
      </c>
      <c r="AX44441" s="94">
        <v>-986</v>
      </c>
      <c r="AY44441" s="94">
        <v>-577</v>
      </c>
    </row>
    <row r="44442" spans="1:51">
      <c r="A44442" s="85" t="s">
        <v>115</v>
      </c>
      <c r="B44442" s="86">
        <v>44037.958333333336</v>
      </c>
      <c r="C44442" s="87">
        <v>44037</v>
      </c>
      <c r="D44442" s="85">
        <v>17</v>
      </c>
      <c r="E44442" s="86">
        <v>44037.708333333336</v>
      </c>
      <c r="F44442" s="88" t="s">
        <v>393</v>
      </c>
      <c r="G44442" s="89" t="s">
        <v>394</v>
      </c>
      <c r="H44442" s="94">
        <v>7665</v>
      </c>
      <c r="I44442" s="94">
        <v>7280</v>
      </c>
      <c r="J44442" s="94">
        <v>7221</v>
      </c>
      <c r="K44442" s="94">
        <v>-59</v>
      </c>
      <c r="O44442" s="94">
        <v>7280</v>
      </c>
      <c r="P44442" s="94">
        <v>7221</v>
      </c>
      <c r="Q44442" s="94">
        <v>-59</v>
      </c>
      <c r="R44442" s="94">
        <v>3955</v>
      </c>
      <c r="S44442" s="94">
        <v>1861</v>
      </c>
      <c r="V44442" s="94">
        <v>225</v>
      </c>
      <c r="W44442" s="94">
        <v>705</v>
      </c>
      <c r="X44442" s="94">
        <v>368</v>
      </c>
      <c r="Y44442" s="94">
        <v>107</v>
      </c>
      <c r="AJ44442" s="94">
        <v>3955</v>
      </c>
      <c r="AK44442" s="94">
        <v>1861</v>
      </c>
      <c r="AN44442" s="94">
        <v>225</v>
      </c>
      <c r="AO44442" s="94">
        <v>705</v>
      </c>
      <c r="AP44442" s="94">
        <v>368</v>
      </c>
      <c r="AQ44442" s="94">
        <v>107</v>
      </c>
      <c r="AS44442" s="94">
        <v>422</v>
      </c>
      <c r="AT44442" s="94">
        <v>920</v>
      </c>
      <c r="AU44442" s="94">
        <v>-130</v>
      </c>
      <c r="AV44442" s="94">
        <v>285</v>
      </c>
      <c r="AW44442" s="94">
        <v>-85</v>
      </c>
      <c r="AX44442" s="94">
        <v>-944</v>
      </c>
      <c r="AY44442" s="94">
        <v>-527</v>
      </c>
    </row>
    <row r="44443" spans="1:51">
      <c r="A44443" s="85" t="s">
        <v>115</v>
      </c>
      <c r="B44443" s="86">
        <v>44038</v>
      </c>
      <c r="C44443" s="87">
        <v>44037</v>
      </c>
      <c r="D44443" s="85">
        <v>18</v>
      </c>
      <c r="E44443" s="86">
        <v>44037.75</v>
      </c>
      <c r="F44443" s="88" t="s">
        <v>393</v>
      </c>
      <c r="G44443" s="89" t="s">
        <v>394</v>
      </c>
      <c r="H44443" s="94">
        <v>7808</v>
      </c>
      <c r="I44443" s="94">
        <v>7386</v>
      </c>
      <c r="J44443" s="94">
        <v>7265</v>
      </c>
      <c r="K44443" s="94">
        <v>-121</v>
      </c>
      <c r="O44443" s="94">
        <v>7386</v>
      </c>
      <c r="P44443" s="94">
        <v>7265</v>
      </c>
      <c r="Q44443" s="94">
        <v>-121</v>
      </c>
      <c r="R44443" s="94">
        <v>4016</v>
      </c>
      <c r="S44443" s="94">
        <v>1930</v>
      </c>
      <c r="V44443" s="94">
        <v>226</v>
      </c>
      <c r="W44443" s="94">
        <v>565</v>
      </c>
      <c r="X44443" s="94">
        <v>419</v>
      </c>
      <c r="Y44443" s="94">
        <v>109</v>
      </c>
      <c r="AJ44443" s="94">
        <v>4016</v>
      </c>
      <c r="AK44443" s="94">
        <v>1930</v>
      </c>
      <c r="AN44443" s="94">
        <v>226</v>
      </c>
      <c r="AO44443" s="94">
        <v>565</v>
      </c>
      <c r="AP44443" s="94">
        <v>419</v>
      </c>
      <c r="AQ44443" s="94">
        <v>109</v>
      </c>
      <c r="AS44443" s="94">
        <v>433</v>
      </c>
      <c r="AT44443" s="94">
        <v>835</v>
      </c>
      <c r="AU44443" s="94">
        <v>-118</v>
      </c>
      <c r="AV44443" s="94">
        <v>244</v>
      </c>
      <c r="AW44443" s="94">
        <v>-101</v>
      </c>
      <c r="AX44443" s="94">
        <v>-928</v>
      </c>
      <c r="AY44443" s="94">
        <v>-486</v>
      </c>
    </row>
    <row r="44444" spans="1:51">
      <c r="A44444" s="85" t="s">
        <v>115</v>
      </c>
      <c r="B44444" s="86">
        <v>44038.041666666664</v>
      </c>
      <c r="C44444" s="87">
        <v>44037</v>
      </c>
      <c r="D44444" s="85">
        <v>19</v>
      </c>
      <c r="E44444" s="86">
        <v>44037.791666666664</v>
      </c>
      <c r="F44444" s="88" t="s">
        <v>393</v>
      </c>
      <c r="G44444" s="89" t="s">
        <v>394</v>
      </c>
      <c r="H44444" s="94">
        <v>7816</v>
      </c>
      <c r="I44444" s="94">
        <v>7345</v>
      </c>
      <c r="J44444" s="94">
        <v>7185</v>
      </c>
      <c r="K44444" s="94">
        <v>-160</v>
      </c>
      <c r="O44444" s="94">
        <v>7345</v>
      </c>
      <c r="P44444" s="94">
        <v>7185</v>
      </c>
      <c r="Q44444" s="94">
        <v>-160</v>
      </c>
      <c r="R44444" s="94">
        <v>4050</v>
      </c>
      <c r="S44444" s="94">
        <v>1999</v>
      </c>
      <c r="V44444" s="94">
        <v>226</v>
      </c>
      <c r="W44444" s="94">
        <v>486</v>
      </c>
      <c r="X44444" s="94">
        <v>315</v>
      </c>
      <c r="Y44444" s="94">
        <v>109</v>
      </c>
      <c r="AJ44444" s="94">
        <v>4050</v>
      </c>
      <c r="AK44444" s="94">
        <v>1999</v>
      </c>
      <c r="AN44444" s="94">
        <v>226</v>
      </c>
      <c r="AO44444" s="94">
        <v>486</v>
      </c>
      <c r="AP44444" s="94">
        <v>315</v>
      </c>
      <c r="AQ44444" s="94">
        <v>109</v>
      </c>
      <c r="AS44444" s="94">
        <v>455</v>
      </c>
      <c r="AT44444" s="94">
        <v>859</v>
      </c>
      <c r="AU44444" s="94">
        <v>-98</v>
      </c>
      <c r="AV44444" s="94">
        <v>270</v>
      </c>
      <c r="AW44444" s="94">
        <v>-92</v>
      </c>
      <c r="AX44444" s="94">
        <v>-1113</v>
      </c>
      <c r="AY44444" s="94">
        <v>-441</v>
      </c>
    </row>
    <row r="44445" spans="1:51">
      <c r="A44445" s="85" t="s">
        <v>115</v>
      </c>
      <c r="B44445" s="86">
        <v>44038.083333333336</v>
      </c>
      <c r="C44445" s="87">
        <v>44037</v>
      </c>
      <c r="D44445" s="85">
        <v>20</v>
      </c>
      <c r="E44445" s="86">
        <v>44037.833333333336</v>
      </c>
      <c r="F44445" s="88" t="s">
        <v>393</v>
      </c>
      <c r="G44445" s="89" t="s">
        <v>394</v>
      </c>
      <c r="H44445" s="94">
        <v>7691</v>
      </c>
      <c r="I44445" s="94">
        <v>7139</v>
      </c>
      <c r="J44445" s="94">
        <v>7237</v>
      </c>
      <c r="K44445" s="94">
        <v>98</v>
      </c>
      <c r="O44445" s="94">
        <v>7139</v>
      </c>
      <c r="P44445" s="94">
        <v>7237</v>
      </c>
      <c r="Q44445" s="94">
        <v>98</v>
      </c>
      <c r="R44445" s="94">
        <v>4140</v>
      </c>
      <c r="S44445" s="94">
        <v>2061</v>
      </c>
      <c r="V44445" s="94">
        <v>226</v>
      </c>
      <c r="W44445" s="94">
        <v>374</v>
      </c>
      <c r="X44445" s="94">
        <v>327</v>
      </c>
      <c r="Y44445" s="94">
        <v>109</v>
      </c>
      <c r="AJ44445" s="94">
        <v>4140</v>
      </c>
      <c r="AK44445" s="94">
        <v>2061</v>
      </c>
      <c r="AN44445" s="94">
        <v>226</v>
      </c>
      <c r="AO44445" s="94">
        <v>374</v>
      </c>
      <c r="AP44445" s="94">
        <v>327</v>
      </c>
      <c r="AQ44445" s="94">
        <v>109</v>
      </c>
      <c r="AS44445" s="94">
        <v>495</v>
      </c>
      <c r="AT44445" s="94">
        <v>859</v>
      </c>
      <c r="AU44445" s="94">
        <v>-94</v>
      </c>
      <c r="AV44445" s="94">
        <v>342</v>
      </c>
      <c r="AW44445" s="94">
        <v>-119</v>
      </c>
      <c r="AX44445" s="94">
        <v>-1156</v>
      </c>
      <c r="AY44445" s="94">
        <v>-229</v>
      </c>
    </row>
    <row r="44446" spans="1:51">
      <c r="A44446" s="85" t="s">
        <v>115</v>
      </c>
      <c r="B44446" s="86">
        <v>44038.125</v>
      </c>
      <c r="C44446" s="87">
        <v>44037</v>
      </c>
      <c r="D44446" s="85">
        <v>21</v>
      </c>
      <c r="E44446" s="86">
        <v>44037.875</v>
      </c>
      <c r="F44446" s="88" t="s">
        <v>393</v>
      </c>
      <c r="G44446" s="89" t="s">
        <v>394</v>
      </c>
      <c r="H44446" s="94">
        <v>7378</v>
      </c>
      <c r="I44446" s="94">
        <v>6848</v>
      </c>
      <c r="J44446" s="94">
        <v>7263</v>
      </c>
      <c r="K44446" s="94">
        <v>415</v>
      </c>
      <c r="O44446" s="94">
        <v>6848</v>
      </c>
      <c r="P44446" s="94">
        <v>7263</v>
      </c>
      <c r="Q44446" s="94">
        <v>415</v>
      </c>
      <c r="R44446" s="94">
        <v>4127</v>
      </c>
      <c r="S44446" s="94">
        <v>2144</v>
      </c>
      <c r="V44446" s="94">
        <v>226</v>
      </c>
      <c r="W44446" s="94">
        <v>41</v>
      </c>
      <c r="X44446" s="94">
        <v>612</v>
      </c>
      <c r="Y44446" s="94">
        <v>113</v>
      </c>
      <c r="AJ44446" s="94">
        <v>4127</v>
      </c>
      <c r="AK44446" s="94">
        <v>2144</v>
      </c>
      <c r="AN44446" s="94">
        <v>226</v>
      </c>
      <c r="AO44446" s="94">
        <v>41</v>
      </c>
      <c r="AP44446" s="94">
        <v>612</v>
      </c>
      <c r="AQ44446" s="94">
        <v>113</v>
      </c>
      <c r="AS44446" s="94">
        <v>509</v>
      </c>
      <c r="AT44446" s="94">
        <v>947</v>
      </c>
      <c r="AU44446" s="94">
        <v>-91</v>
      </c>
      <c r="AV44446" s="94">
        <v>326</v>
      </c>
      <c r="AW44446" s="94">
        <v>-84</v>
      </c>
      <c r="AX44446" s="94">
        <v>-1025</v>
      </c>
      <c r="AY44446" s="94">
        <v>-167</v>
      </c>
    </row>
    <row r="44447" spans="1:51">
      <c r="A44447" s="85" t="s">
        <v>115</v>
      </c>
      <c r="B44447" s="86">
        <v>44038.166666666664</v>
      </c>
      <c r="C44447" s="87">
        <v>44037</v>
      </c>
      <c r="D44447" s="85">
        <v>22</v>
      </c>
      <c r="E44447" s="86">
        <v>44037.916666666664</v>
      </c>
      <c r="F44447" s="88" t="s">
        <v>393</v>
      </c>
      <c r="G44447" s="89" t="s">
        <v>394</v>
      </c>
      <c r="H44447" s="94">
        <v>6968</v>
      </c>
      <c r="I44447" s="94">
        <v>6544</v>
      </c>
      <c r="J44447" s="94">
        <v>6788</v>
      </c>
      <c r="K44447" s="94">
        <v>244</v>
      </c>
      <c r="O44447" s="94">
        <v>6544</v>
      </c>
      <c r="P44447" s="94">
        <v>6788</v>
      </c>
      <c r="Q44447" s="94">
        <v>244</v>
      </c>
      <c r="R44447" s="94">
        <v>3849</v>
      </c>
      <c r="S44447" s="94">
        <v>1999</v>
      </c>
      <c r="V44447" s="94">
        <v>227</v>
      </c>
      <c r="W44447" s="94">
        <v>0</v>
      </c>
      <c r="X44447" s="94">
        <v>598</v>
      </c>
      <c r="Y44447" s="94">
        <v>115</v>
      </c>
      <c r="AJ44447" s="94">
        <v>3849</v>
      </c>
      <c r="AK44447" s="94">
        <v>1999</v>
      </c>
      <c r="AN44447" s="94">
        <v>227</v>
      </c>
      <c r="AO44447" s="94">
        <v>0</v>
      </c>
      <c r="AP44447" s="94">
        <v>598</v>
      </c>
      <c r="AQ44447" s="94">
        <v>115</v>
      </c>
      <c r="AS44447" s="94">
        <v>475</v>
      </c>
      <c r="AT44447" s="94">
        <v>742</v>
      </c>
      <c r="AU44447" s="94">
        <v>-111</v>
      </c>
      <c r="AV44447" s="94">
        <v>274</v>
      </c>
      <c r="AW44447" s="94">
        <v>-121</v>
      </c>
      <c r="AX44447" s="94">
        <v>-818</v>
      </c>
      <c r="AY44447" s="94">
        <v>-197</v>
      </c>
    </row>
    <row r="44448" spans="1:51">
      <c r="A44448" s="85" t="s">
        <v>115</v>
      </c>
      <c r="B44448" s="86">
        <v>44038.208333333336</v>
      </c>
      <c r="C44448" s="87">
        <v>44037</v>
      </c>
      <c r="D44448" s="85">
        <v>23</v>
      </c>
      <c r="E44448" s="86">
        <v>44037.958333333336</v>
      </c>
      <c r="F44448" s="88" t="s">
        <v>393</v>
      </c>
      <c r="G44448" s="89" t="s">
        <v>394</v>
      </c>
      <c r="H44448" s="94">
        <v>6584</v>
      </c>
      <c r="I44448" s="94">
        <v>6147</v>
      </c>
      <c r="J44448" s="94">
        <v>6317</v>
      </c>
      <c r="K44448" s="94">
        <v>170</v>
      </c>
      <c r="O44448" s="94">
        <v>6147</v>
      </c>
      <c r="P44448" s="94">
        <v>6317</v>
      </c>
      <c r="Q44448" s="94">
        <v>170</v>
      </c>
      <c r="R44448" s="94">
        <v>3777</v>
      </c>
      <c r="S44448" s="94">
        <v>1758</v>
      </c>
      <c r="V44448" s="94">
        <v>226</v>
      </c>
      <c r="W44448" s="94">
        <v>0</v>
      </c>
      <c r="X44448" s="94">
        <v>441</v>
      </c>
      <c r="Y44448" s="94">
        <v>115</v>
      </c>
      <c r="AJ44448" s="94">
        <v>3777</v>
      </c>
      <c r="AK44448" s="94">
        <v>1758</v>
      </c>
      <c r="AN44448" s="94">
        <v>226</v>
      </c>
      <c r="AO44448" s="94">
        <v>0</v>
      </c>
      <c r="AP44448" s="94">
        <v>441</v>
      </c>
      <c r="AQ44448" s="94">
        <v>115</v>
      </c>
      <c r="AS44448" s="94">
        <v>433</v>
      </c>
      <c r="AT44448" s="94">
        <v>657</v>
      </c>
      <c r="AU44448" s="94">
        <v>34</v>
      </c>
      <c r="AV44448" s="94">
        <v>211</v>
      </c>
      <c r="AW44448" s="94">
        <v>-125</v>
      </c>
      <c r="AX44448" s="94">
        <v>-841</v>
      </c>
      <c r="AY44448" s="94">
        <v>-199</v>
      </c>
    </row>
    <row r="44449" spans="1:51">
      <c r="A44449" s="85" t="s">
        <v>115</v>
      </c>
      <c r="B44449" s="86">
        <v>44038.25</v>
      </c>
      <c r="C44449" s="87">
        <v>44037</v>
      </c>
      <c r="D44449" s="85">
        <v>24</v>
      </c>
      <c r="E44449" s="86">
        <v>44038</v>
      </c>
      <c r="F44449" s="88" t="s">
        <v>393</v>
      </c>
      <c r="G44449" s="89" t="s">
        <v>394</v>
      </c>
      <c r="H44449" s="94">
        <v>5980</v>
      </c>
      <c r="I44449" s="94">
        <v>5813</v>
      </c>
      <c r="J44449" s="94">
        <v>5809</v>
      </c>
      <c r="K44449" s="94">
        <v>-4</v>
      </c>
      <c r="O44449" s="94">
        <v>5813</v>
      </c>
      <c r="P44449" s="94">
        <v>5809</v>
      </c>
      <c r="Q44449" s="94">
        <v>-4</v>
      </c>
      <c r="R44449" s="94">
        <v>3558</v>
      </c>
      <c r="S44449" s="94">
        <v>1498</v>
      </c>
      <c r="V44449" s="94">
        <v>227</v>
      </c>
      <c r="W44449" s="94">
        <v>0</v>
      </c>
      <c r="X44449" s="94">
        <v>408</v>
      </c>
      <c r="Y44449" s="94">
        <v>118</v>
      </c>
      <c r="AJ44449" s="94">
        <v>3558</v>
      </c>
      <c r="AK44449" s="94">
        <v>1498</v>
      </c>
      <c r="AN44449" s="94">
        <v>227</v>
      </c>
      <c r="AO44449" s="94">
        <v>0</v>
      </c>
      <c r="AP44449" s="94">
        <v>408</v>
      </c>
      <c r="AQ44449" s="94">
        <v>118</v>
      </c>
      <c r="AS44449" s="94">
        <v>358</v>
      </c>
      <c r="AT44449" s="94">
        <v>521</v>
      </c>
      <c r="AU44449" s="94">
        <v>170</v>
      </c>
      <c r="AV44449" s="94">
        <v>151</v>
      </c>
      <c r="AW44449" s="94">
        <v>-148</v>
      </c>
      <c r="AX44449" s="94">
        <v>-709</v>
      </c>
      <c r="AY44449" s="94">
        <v>-347</v>
      </c>
    </row>
    <row r="44450" spans="1:51">
      <c r="A44450" s="85" t="s">
        <v>115</v>
      </c>
      <c r="B44450" s="86">
        <v>44038.291666666664</v>
      </c>
      <c r="C44450" s="87">
        <v>44038</v>
      </c>
      <c r="D44450" s="85">
        <v>1</v>
      </c>
      <c r="E44450" s="86">
        <v>44038.041666666664</v>
      </c>
      <c r="F44450" s="88" t="s">
        <v>393</v>
      </c>
      <c r="G44450" s="89" t="s">
        <v>394</v>
      </c>
      <c r="H44450" s="94">
        <v>5618</v>
      </c>
      <c r="I44450" s="94">
        <v>5532</v>
      </c>
      <c r="J44450" s="94">
        <v>5182</v>
      </c>
      <c r="K44450" s="94">
        <v>-350</v>
      </c>
      <c r="O44450" s="94">
        <v>5532</v>
      </c>
      <c r="P44450" s="94">
        <v>5182</v>
      </c>
      <c r="Q44450" s="94">
        <v>-350</v>
      </c>
      <c r="R44450" s="94">
        <v>3297</v>
      </c>
      <c r="S44450" s="94">
        <v>1066</v>
      </c>
      <c r="V44450" s="94">
        <v>265</v>
      </c>
      <c r="W44450" s="94">
        <v>0</v>
      </c>
      <c r="X44450" s="94">
        <v>435</v>
      </c>
      <c r="Y44450" s="94">
        <v>119</v>
      </c>
      <c r="AJ44450" s="94">
        <v>3297</v>
      </c>
      <c r="AK44450" s="94">
        <v>1066</v>
      </c>
      <c r="AN44450" s="94">
        <v>265</v>
      </c>
      <c r="AO44450" s="94">
        <v>0</v>
      </c>
      <c r="AP44450" s="94">
        <v>435</v>
      </c>
      <c r="AQ44450" s="94">
        <v>119</v>
      </c>
      <c r="AS44450" s="94">
        <v>300</v>
      </c>
      <c r="AT44450" s="94">
        <v>413</v>
      </c>
      <c r="AU44450" s="94">
        <v>148</v>
      </c>
      <c r="AV44450" s="94">
        <v>73</v>
      </c>
      <c r="AW44450" s="94">
        <v>-155</v>
      </c>
      <c r="AX44450" s="94">
        <v>-723</v>
      </c>
      <c r="AY44450" s="94">
        <v>-406</v>
      </c>
    </row>
    <row r="44451" spans="1:51">
      <c r="A44451" s="85" t="s">
        <v>115</v>
      </c>
      <c r="B44451" s="86">
        <v>44038.333333333336</v>
      </c>
      <c r="C44451" s="87">
        <v>44038</v>
      </c>
      <c r="D44451" s="85">
        <v>2</v>
      </c>
      <c r="E44451" s="86">
        <v>44038.083333333336</v>
      </c>
      <c r="F44451" s="88" t="s">
        <v>393</v>
      </c>
      <c r="G44451" s="89" t="s">
        <v>394</v>
      </c>
      <c r="H44451" s="94">
        <v>5344</v>
      </c>
      <c r="I44451" s="94">
        <v>5456</v>
      </c>
      <c r="J44451" s="94">
        <v>5025</v>
      </c>
      <c r="K44451" s="94">
        <v>-431</v>
      </c>
      <c r="O44451" s="94">
        <v>5456</v>
      </c>
      <c r="P44451" s="94">
        <v>5025</v>
      </c>
      <c r="Q44451" s="94">
        <v>-431</v>
      </c>
      <c r="R44451" s="94">
        <v>3156</v>
      </c>
      <c r="S44451" s="94">
        <v>1050</v>
      </c>
      <c r="V44451" s="94">
        <v>265</v>
      </c>
      <c r="W44451" s="94">
        <v>0</v>
      </c>
      <c r="X44451" s="94">
        <v>433</v>
      </c>
      <c r="Y44451" s="94">
        <v>121</v>
      </c>
      <c r="AJ44451" s="94">
        <v>3156</v>
      </c>
      <c r="AK44451" s="94">
        <v>1050</v>
      </c>
      <c r="AN44451" s="94">
        <v>265</v>
      </c>
      <c r="AO44451" s="94">
        <v>0</v>
      </c>
      <c r="AP44451" s="94">
        <v>433</v>
      </c>
      <c r="AQ44451" s="94">
        <v>121</v>
      </c>
      <c r="AS44451" s="94">
        <v>254</v>
      </c>
      <c r="AT44451" s="94">
        <v>419</v>
      </c>
      <c r="AU44451" s="94">
        <v>71</v>
      </c>
      <c r="AV44451" s="94">
        <v>-14</v>
      </c>
      <c r="AW44451" s="94">
        <v>-103</v>
      </c>
      <c r="AX44451" s="94">
        <v>-651</v>
      </c>
      <c r="AY44451" s="94">
        <v>-407</v>
      </c>
    </row>
    <row r="44452" spans="1:51">
      <c r="A44452" s="85" t="s">
        <v>115</v>
      </c>
      <c r="B44452" s="86">
        <v>44038.375</v>
      </c>
      <c r="C44452" s="87">
        <v>44038</v>
      </c>
      <c r="D44452" s="85">
        <v>3</v>
      </c>
      <c r="E44452" s="86">
        <v>44038.125</v>
      </c>
      <c r="F44452" s="88" t="s">
        <v>393</v>
      </c>
      <c r="G44452" s="89" t="s">
        <v>394</v>
      </c>
      <c r="H44452" s="94">
        <v>5151</v>
      </c>
      <c r="I44452" s="94">
        <v>5159</v>
      </c>
      <c r="J44452" s="94">
        <v>4762</v>
      </c>
      <c r="K44452" s="94">
        <v>-397</v>
      </c>
      <c r="O44452" s="94">
        <v>5159</v>
      </c>
      <c r="P44452" s="94">
        <v>4762</v>
      </c>
      <c r="Q44452" s="94">
        <v>-397</v>
      </c>
      <c r="R44452" s="94">
        <v>3031</v>
      </c>
      <c r="S44452" s="94">
        <v>1064</v>
      </c>
      <c r="V44452" s="94">
        <v>262</v>
      </c>
      <c r="W44452" s="94">
        <v>0</v>
      </c>
      <c r="X44452" s="94">
        <v>283</v>
      </c>
      <c r="Y44452" s="94">
        <v>122</v>
      </c>
      <c r="AJ44452" s="94">
        <v>3031</v>
      </c>
      <c r="AK44452" s="94">
        <v>1064</v>
      </c>
      <c r="AN44452" s="94">
        <v>262</v>
      </c>
      <c r="AO44452" s="94">
        <v>0</v>
      </c>
      <c r="AP44452" s="94">
        <v>283</v>
      </c>
      <c r="AQ44452" s="94">
        <v>122</v>
      </c>
      <c r="AS44452" s="94">
        <v>247</v>
      </c>
      <c r="AT44452" s="94">
        <v>431</v>
      </c>
      <c r="AU44452" s="94">
        <v>72</v>
      </c>
      <c r="AV44452" s="94">
        <v>-9</v>
      </c>
      <c r="AW44452" s="94">
        <v>-109</v>
      </c>
      <c r="AX44452" s="94">
        <v>-566</v>
      </c>
      <c r="AY44452" s="94">
        <v>-463</v>
      </c>
    </row>
    <row r="44453" spans="1:51">
      <c r="A44453" s="85" t="s">
        <v>115</v>
      </c>
      <c r="B44453" s="86">
        <v>44038.416666666664</v>
      </c>
      <c r="C44453" s="87">
        <v>44038</v>
      </c>
      <c r="D44453" s="85">
        <v>4</v>
      </c>
      <c r="E44453" s="86">
        <v>44038.166666666664</v>
      </c>
      <c r="F44453" s="88" t="s">
        <v>393</v>
      </c>
      <c r="G44453" s="89" t="s">
        <v>394</v>
      </c>
      <c r="H44453" s="94">
        <v>5040</v>
      </c>
      <c r="I44453" s="94">
        <v>4928</v>
      </c>
      <c r="J44453" s="94">
        <v>4393</v>
      </c>
      <c r="K44453" s="94">
        <v>-535</v>
      </c>
      <c r="O44453" s="94">
        <v>4928</v>
      </c>
      <c r="P44453" s="94">
        <v>4393</v>
      </c>
      <c r="Q44453" s="94">
        <v>-535</v>
      </c>
      <c r="R44453" s="94">
        <v>2839</v>
      </c>
      <c r="S44453" s="94">
        <v>987</v>
      </c>
      <c r="V44453" s="94">
        <v>265</v>
      </c>
      <c r="W44453" s="94">
        <v>0</v>
      </c>
      <c r="X44453" s="94">
        <v>178</v>
      </c>
      <c r="Y44453" s="94">
        <v>124</v>
      </c>
      <c r="AJ44453" s="94">
        <v>2839</v>
      </c>
      <c r="AK44453" s="94">
        <v>987</v>
      </c>
      <c r="AN44453" s="94">
        <v>265</v>
      </c>
      <c r="AO44453" s="94">
        <v>0</v>
      </c>
      <c r="AP44453" s="94">
        <v>178</v>
      </c>
      <c r="AQ44453" s="94">
        <v>124</v>
      </c>
      <c r="AS44453" s="94">
        <v>218</v>
      </c>
      <c r="AT44453" s="94">
        <v>334</v>
      </c>
      <c r="AU44453" s="94">
        <v>61</v>
      </c>
      <c r="AV44453" s="94">
        <v>-49</v>
      </c>
      <c r="AW44453" s="94">
        <v>-171</v>
      </c>
      <c r="AX44453" s="94">
        <v>-452</v>
      </c>
      <c r="AY44453" s="94">
        <v>-476</v>
      </c>
    </row>
    <row r="44454" spans="1:51">
      <c r="A44454" s="85" t="s">
        <v>115</v>
      </c>
      <c r="B44454" s="86">
        <v>44038.458333333336</v>
      </c>
      <c r="C44454" s="87">
        <v>44038</v>
      </c>
      <c r="D44454" s="85">
        <v>5</v>
      </c>
      <c r="E44454" s="86">
        <v>44038.208333333336</v>
      </c>
      <c r="F44454" s="88" t="s">
        <v>393</v>
      </c>
      <c r="G44454" s="89" t="s">
        <v>394</v>
      </c>
      <c r="H44454" s="94">
        <v>4941</v>
      </c>
      <c r="I44454" s="94">
        <v>4912</v>
      </c>
      <c r="J44454" s="94">
        <v>4425</v>
      </c>
      <c r="K44454" s="94">
        <v>-487</v>
      </c>
      <c r="O44454" s="94">
        <v>4912</v>
      </c>
      <c r="P44454" s="94">
        <v>4425</v>
      </c>
      <c r="Q44454" s="94">
        <v>-487</v>
      </c>
      <c r="R44454" s="94">
        <v>2916</v>
      </c>
      <c r="S44454" s="94">
        <v>1008</v>
      </c>
      <c r="V44454" s="94">
        <v>264</v>
      </c>
      <c r="W44454" s="94">
        <v>0</v>
      </c>
      <c r="X44454" s="94">
        <v>113</v>
      </c>
      <c r="Y44454" s="94">
        <v>124</v>
      </c>
      <c r="AJ44454" s="94">
        <v>2916</v>
      </c>
      <c r="AK44454" s="94">
        <v>1008</v>
      </c>
      <c r="AN44454" s="94">
        <v>264</v>
      </c>
      <c r="AO44454" s="94">
        <v>0</v>
      </c>
      <c r="AP44454" s="94">
        <v>113</v>
      </c>
      <c r="AQ44454" s="94">
        <v>124</v>
      </c>
      <c r="AS44454" s="94">
        <v>239</v>
      </c>
      <c r="AT44454" s="94">
        <v>321</v>
      </c>
      <c r="AU44454" s="94">
        <v>63</v>
      </c>
      <c r="AV44454" s="94">
        <v>-5</v>
      </c>
      <c r="AW44454" s="94">
        <v>-159</v>
      </c>
      <c r="AX44454" s="94">
        <v>-439</v>
      </c>
      <c r="AY44454" s="94">
        <v>-507</v>
      </c>
    </row>
    <row r="44455" spans="1:51">
      <c r="A44455" s="85" t="s">
        <v>115</v>
      </c>
      <c r="B44455" s="86">
        <v>44038.5</v>
      </c>
      <c r="C44455" s="87">
        <v>44038</v>
      </c>
      <c r="D44455" s="85">
        <v>6</v>
      </c>
      <c r="E44455" s="86">
        <v>44038.25</v>
      </c>
      <c r="F44455" s="88" t="s">
        <v>393</v>
      </c>
      <c r="G44455" s="89" t="s">
        <v>394</v>
      </c>
      <c r="H44455" s="94">
        <v>4876</v>
      </c>
      <c r="I44455" s="94">
        <v>4884</v>
      </c>
      <c r="J44455" s="94">
        <v>4402</v>
      </c>
      <c r="K44455" s="94">
        <v>-482</v>
      </c>
      <c r="O44455" s="94">
        <v>4884</v>
      </c>
      <c r="P44455" s="94">
        <v>4402</v>
      </c>
      <c r="Q44455" s="94">
        <v>-482</v>
      </c>
      <c r="R44455" s="94">
        <v>2927</v>
      </c>
      <c r="S44455" s="94">
        <v>1012</v>
      </c>
      <c r="V44455" s="94">
        <v>265</v>
      </c>
      <c r="W44455" s="94">
        <v>0</v>
      </c>
      <c r="X44455" s="94">
        <v>74</v>
      </c>
      <c r="Y44455" s="94">
        <v>124</v>
      </c>
      <c r="AJ44455" s="94">
        <v>2927</v>
      </c>
      <c r="AK44455" s="94">
        <v>1012</v>
      </c>
      <c r="AN44455" s="94">
        <v>265</v>
      </c>
      <c r="AO44455" s="94">
        <v>0</v>
      </c>
      <c r="AP44455" s="94">
        <v>74</v>
      </c>
      <c r="AQ44455" s="94">
        <v>124</v>
      </c>
      <c r="AS44455" s="94">
        <v>240</v>
      </c>
      <c r="AT44455" s="94">
        <v>253</v>
      </c>
      <c r="AU44455" s="94">
        <v>63</v>
      </c>
      <c r="AV44455" s="94">
        <v>4</v>
      </c>
      <c r="AW44455" s="94">
        <v>-166</v>
      </c>
      <c r="AX44455" s="94">
        <v>-336</v>
      </c>
      <c r="AY44455" s="94">
        <v>-540</v>
      </c>
    </row>
    <row r="44456" spans="1:51">
      <c r="A44456" s="85" t="s">
        <v>115</v>
      </c>
      <c r="B44456" s="86">
        <v>44038.541666666664</v>
      </c>
      <c r="C44456" s="87">
        <v>44038</v>
      </c>
      <c r="D44456" s="85">
        <v>7</v>
      </c>
      <c r="E44456" s="86">
        <v>44038.291666666664</v>
      </c>
      <c r="F44456" s="88" t="s">
        <v>393</v>
      </c>
      <c r="G44456" s="89" t="s">
        <v>394</v>
      </c>
      <c r="H44456" s="94">
        <v>4814</v>
      </c>
      <c r="I44456" s="94">
        <v>4775</v>
      </c>
      <c r="J44456" s="94">
        <v>4220</v>
      </c>
      <c r="K44456" s="94">
        <v>-555</v>
      </c>
      <c r="O44456" s="94">
        <v>4775</v>
      </c>
      <c r="P44456" s="94">
        <v>4220</v>
      </c>
      <c r="Q44456" s="94">
        <v>-555</v>
      </c>
      <c r="R44456" s="94">
        <v>2765</v>
      </c>
      <c r="S44456" s="94">
        <v>990</v>
      </c>
      <c r="V44456" s="94">
        <v>264</v>
      </c>
      <c r="W44456" s="94">
        <v>14</v>
      </c>
      <c r="X44456" s="94">
        <v>62</v>
      </c>
      <c r="Y44456" s="94">
        <v>125</v>
      </c>
      <c r="AJ44456" s="94">
        <v>2765</v>
      </c>
      <c r="AK44456" s="94">
        <v>990</v>
      </c>
      <c r="AN44456" s="94">
        <v>264</v>
      </c>
      <c r="AO44456" s="94">
        <v>14</v>
      </c>
      <c r="AP44456" s="94">
        <v>62</v>
      </c>
      <c r="AQ44456" s="94">
        <v>125</v>
      </c>
      <c r="AS44456" s="94">
        <v>234</v>
      </c>
      <c r="AT44456" s="94">
        <v>209</v>
      </c>
      <c r="AU44456" s="94">
        <v>53</v>
      </c>
      <c r="AV44456" s="94">
        <v>1</v>
      </c>
      <c r="AW44456" s="94">
        <v>-209</v>
      </c>
      <c r="AX44456" s="94">
        <v>-315</v>
      </c>
      <c r="AY44456" s="94">
        <v>-528</v>
      </c>
    </row>
    <row r="44457" spans="1:51">
      <c r="A44457" s="85" t="s">
        <v>115</v>
      </c>
      <c r="B44457" s="86">
        <v>44038.583333333336</v>
      </c>
      <c r="C44457" s="87">
        <v>44038</v>
      </c>
      <c r="D44457" s="85">
        <v>8</v>
      </c>
      <c r="E44457" s="86">
        <v>44038.333333333336</v>
      </c>
      <c r="F44457" s="88" t="s">
        <v>393</v>
      </c>
      <c r="G44457" s="89" t="s">
        <v>394</v>
      </c>
      <c r="H44457" s="94">
        <v>5070</v>
      </c>
      <c r="I44457" s="94">
        <v>4936</v>
      </c>
      <c r="J44457" s="94">
        <v>4465</v>
      </c>
      <c r="K44457" s="94">
        <v>-471</v>
      </c>
      <c r="O44457" s="94">
        <v>4936</v>
      </c>
      <c r="P44457" s="94">
        <v>4465</v>
      </c>
      <c r="Q44457" s="94">
        <v>-471</v>
      </c>
      <c r="R44457" s="94">
        <v>2697</v>
      </c>
      <c r="S44457" s="94">
        <v>988</v>
      </c>
      <c r="V44457" s="94">
        <v>266</v>
      </c>
      <c r="W44457" s="94">
        <v>334</v>
      </c>
      <c r="X44457" s="94">
        <v>56</v>
      </c>
      <c r="Y44457" s="94">
        <v>124</v>
      </c>
      <c r="AJ44457" s="94">
        <v>2697</v>
      </c>
      <c r="AK44457" s="94">
        <v>988</v>
      </c>
      <c r="AN44457" s="94">
        <v>266</v>
      </c>
      <c r="AO44457" s="94">
        <v>334</v>
      </c>
      <c r="AP44457" s="94">
        <v>56</v>
      </c>
      <c r="AQ44457" s="94">
        <v>124</v>
      </c>
      <c r="AS44457" s="94">
        <v>245</v>
      </c>
      <c r="AT44457" s="94">
        <v>173</v>
      </c>
      <c r="AU44457" s="94">
        <v>43</v>
      </c>
      <c r="AV44457" s="94">
        <v>54</v>
      </c>
      <c r="AW44457" s="94">
        <v>-220</v>
      </c>
      <c r="AX44457" s="94">
        <v>-283</v>
      </c>
      <c r="AY44457" s="94">
        <v>-483</v>
      </c>
    </row>
    <row r="44458" spans="1:51">
      <c r="A44458" s="85" t="s">
        <v>115</v>
      </c>
      <c r="B44458" s="86">
        <v>44038.625</v>
      </c>
      <c r="C44458" s="87">
        <v>44038</v>
      </c>
      <c r="D44458" s="85">
        <v>9</v>
      </c>
      <c r="E44458" s="86">
        <v>44038.375</v>
      </c>
      <c r="F44458" s="88" t="s">
        <v>393</v>
      </c>
      <c r="G44458" s="89" t="s">
        <v>394</v>
      </c>
      <c r="H44458" s="94">
        <v>5423</v>
      </c>
      <c r="I44458" s="94">
        <v>5178</v>
      </c>
      <c r="J44458" s="94">
        <v>4401</v>
      </c>
      <c r="K44458" s="94">
        <v>-777</v>
      </c>
      <c r="O44458" s="94">
        <v>5178</v>
      </c>
      <c r="P44458" s="94">
        <v>4401</v>
      </c>
      <c r="Q44458" s="94">
        <v>-777</v>
      </c>
      <c r="R44458" s="94">
        <v>2327</v>
      </c>
      <c r="S44458" s="94">
        <v>853</v>
      </c>
      <c r="V44458" s="94">
        <v>265</v>
      </c>
      <c r="W44458" s="94">
        <v>781</v>
      </c>
      <c r="X44458" s="94">
        <v>54</v>
      </c>
      <c r="Y44458" s="94">
        <v>121</v>
      </c>
      <c r="AJ44458" s="94">
        <v>2327</v>
      </c>
      <c r="AK44458" s="94">
        <v>853</v>
      </c>
      <c r="AN44458" s="94">
        <v>265</v>
      </c>
      <c r="AO44458" s="94">
        <v>781</v>
      </c>
      <c r="AP44458" s="94">
        <v>54</v>
      </c>
      <c r="AQ44458" s="94">
        <v>121</v>
      </c>
      <c r="AS44458" s="94">
        <v>154</v>
      </c>
      <c r="AT44458" s="94">
        <v>66</v>
      </c>
      <c r="AU44458" s="94">
        <v>3</v>
      </c>
      <c r="AV44458" s="94">
        <v>-1</v>
      </c>
      <c r="AW44458" s="94">
        <v>-231</v>
      </c>
      <c r="AX44458" s="94">
        <v>-253</v>
      </c>
      <c r="AY44458" s="94">
        <v>-515</v>
      </c>
    </row>
    <row r="44459" spans="1:51">
      <c r="A44459" s="85" t="s">
        <v>115</v>
      </c>
      <c r="B44459" s="86">
        <v>44038.666666666664</v>
      </c>
      <c r="C44459" s="87">
        <v>44038</v>
      </c>
      <c r="D44459" s="85">
        <v>10</v>
      </c>
      <c r="E44459" s="86">
        <v>44038.416666666664</v>
      </c>
      <c r="F44459" s="88" t="s">
        <v>393</v>
      </c>
      <c r="G44459" s="89" t="s">
        <v>394</v>
      </c>
      <c r="H44459" s="94">
        <v>5844</v>
      </c>
      <c r="I44459" s="94">
        <v>5491</v>
      </c>
      <c r="J44459" s="94">
        <v>4252</v>
      </c>
      <c r="K44459" s="94">
        <v>-1239</v>
      </c>
      <c r="O44459" s="94">
        <v>5491</v>
      </c>
      <c r="P44459" s="94">
        <v>4252</v>
      </c>
      <c r="Q44459" s="94">
        <v>-1239</v>
      </c>
      <c r="R44459" s="94">
        <v>2088</v>
      </c>
      <c r="S44459" s="94">
        <v>823</v>
      </c>
      <c r="V44459" s="94">
        <v>265</v>
      </c>
      <c r="W44459" s="94">
        <v>911</v>
      </c>
      <c r="X44459" s="94">
        <v>49</v>
      </c>
      <c r="Y44459" s="94">
        <v>116</v>
      </c>
      <c r="AJ44459" s="94">
        <v>2088</v>
      </c>
      <c r="AK44459" s="94">
        <v>823</v>
      </c>
      <c r="AN44459" s="94">
        <v>265</v>
      </c>
      <c r="AO44459" s="94">
        <v>911</v>
      </c>
      <c r="AP44459" s="94">
        <v>49</v>
      </c>
      <c r="AQ44459" s="94">
        <v>116</v>
      </c>
      <c r="AS44459" s="94">
        <v>69</v>
      </c>
      <c r="AT44459" s="94">
        <v>-6</v>
      </c>
      <c r="AU44459" s="94">
        <v>-33</v>
      </c>
      <c r="AV44459" s="94">
        <v>-132</v>
      </c>
      <c r="AW44459" s="94">
        <v>-218</v>
      </c>
      <c r="AX44459" s="94">
        <v>-257</v>
      </c>
      <c r="AY44459" s="94">
        <v>-662</v>
      </c>
    </row>
    <row r="44460" spans="1:51">
      <c r="A44460" s="85" t="s">
        <v>115</v>
      </c>
      <c r="B44460" s="86">
        <v>44038.708333333336</v>
      </c>
      <c r="C44460" s="87">
        <v>44038</v>
      </c>
      <c r="D44460" s="85">
        <v>11</v>
      </c>
      <c r="E44460" s="86">
        <v>44038.458333333336</v>
      </c>
      <c r="F44460" s="88" t="s">
        <v>393</v>
      </c>
      <c r="G44460" s="89" t="s">
        <v>394</v>
      </c>
      <c r="H44460" s="94">
        <v>6238</v>
      </c>
      <c r="I44460" s="94">
        <v>5807</v>
      </c>
      <c r="J44460" s="94">
        <v>4732</v>
      </c>
      <c r="K44460" s="94">
        <v>-1075</v>
      </c>
      <c r="O44460" s="94">
        <v>5807</v>
      </c>
      <c r="P44460" s="94">
        <v>4732</v>
      </c>
      <c r="Q44460" s="94">
        <v>-1075</v>
      </c>
      <c r="R44460" s="94">
        <v>2391</v>
      </c>
      <c r="S44460" s="94">
        <v>961</v>
      </c>
      <c r="V44460" s="94">
        <v>266</v>
      </c>
      <c r="W44460" s="94">
        <v>939</v>
      </c>
      <c r="X44460" s="94">
        <v>62</v>
      </c>
      <c r="Y44460" s="94">
        <v>113</v>
      </c>
      <c r="AJ44460" s="94">
        <v>2391</v>
      </c>
      <c r="AK44460" s="94">
        <v>961</v>
      </c>
      <c r="AN44460" s="94">
        <v>266</v>
      </c>
      <c r="AO44460" s="94">
        <v>939</v>
      </c>
      <c r="AP44460" s="94">
        <v>62</v>
      </c>
      <c r="AQ44460" s="94">
        <v>113</v>
      </c>
      <c r="AS44460" s="94">
        <v>91</v>
      </c>
      <c r="AT44460" s="94">
        <v>92</v>
      </c>
      <c r="AU44460" s="94">
        <v>-26</v>
      </c>
      <c r="AV44460" s="94">
        <v>-109</v>
      </c>
      <c r="AW44460" s="94">
        <v>-224</v>
      </c>
      <c r="AX44460" s="94">
        <v>-309</v>
      </c>
      <c r="AY44460" s="94">
        <v>-590</v>
      </c>
    </row>
    <row r="44461" spans="1:51">
      <c r="A44461" s="85" t="s">
        <v>115</v>
      </c>
      <c r="B44461" s="86">
        <v>44038.75</v>
      </c>
      <c r="C44461" s="87">
        <v>44038</v>
      </c>
      <c r="D44461" s="85">
        <v>12</v>
      </c>
      <c r="E44461" s="86">
        <v>44038.5</v>
      </c>
      <c r="F44461" s="88" t="s">
        <v>393</v>
      </c>
      <c r="G44461" s="89" t="s">
        <v>394</v>
      </c>
      <c r="H44461" s="94">
        <v>6645</v>
      </c>
      <c r="I44461" s="94">
        <v>6191</v>
      </c>
      <c r="J44461" s="94">
        <v>5388</v>
      </c>
      <c r="K44461" s="94">
        <v>-803</v>
      </c>
      <c r="O44461" s="94">
        <v>6191</v>
      </c>
      <c r="P44461" s="94">
        <v>5388</v>
      </c>
      <c r="Q44461" s="94">
        <v>-803</v>
      </c>
      <c r="R44461" s="94">
        <v>2874</v>
      </c>
      <c r="S44461" s="94">
        <v>1128</v>
      </c>
      <c r="V44461" s="94">
        <v>265</v>
      </c>
      <c r="W44461" s="94">
        <v>948</v>
      </c>
      <c r="X44461" s="94">
        <v>62</v>
      </c>
      <c r="Y44461" s="94">
        <v>111</v>
      </c>
      <c r="AJ44461" s="94">
        <v>2874</v>
      </c>
      <c r="AK44461" s="94">
        <v>1128</v>
      </c>
      <c r="AN44461" s="94">
        <v>265</v>
      </c>
      <c r="AO44461" s="94">
        <v>948</v>
      </c>
      <c r="AP44461" s="94">
        <v>62</v>
      </c>
      <c r="AQ44461" s="94">
        <v>111</v>
      </c>
      <c r="AS44461" s="94">
        <v>140</v>
      </c>
      <c r="AT44461" s="94">
        <v>330</v>
      </c>
      <c r="AU44461" s="94">
        <v>-4</v>
      </c>
      <c r="AV44461" s="94">
        <v>-53</v>
      </c>
      <c r="AW44461" s="94">
        <v>-164</v>
      </c>
      <c r="AX44461" s="94">
        <v>-542</v>
      </c>
      <c r="AY44461" s="94">
        <v>-510</v>
      </c>
    </row>
    <row r="44462" spans="1:51">
      <c r="A44462" s="85" t="s">
        <v>115</v>
      </c>
      <c r="B44462" s="86">
        <v>44038.791666666664</v>
      </c>
      <c r="C44462" s="87">
        <v>44038</v>
      </c>
      <c r="D44462" s="85">
        <v>13</v>
      </c>
      <c r="E44462" s="86">
        <v>44038.541666666664</v>
      </c>
      <c r="F44462" s="88" t="s">
        <v>393</v>
      </c>
      <c r="G44462" s="89" t="s">
        <v>394</v>
      </c>
      <c r="H44462" s="94">
        <v>7013</v>
      </c>
      <c r="I44462" s="94">
        <v>6521</v>
      </c>
      <c r="J44462" s="94">
        <v>5825</v>
      </c>
      <c r="K44462" s="94">
        <v>-696</v>
      </c>
      <c r="O44462" s="94">
        <v>6521</v>
      </c>
      <c r="P44462" s="94">
        <v>5825</v>
      </c>
      <c r="Q44462" s="94">
        <v>-696</v>
      </c>
      <c r="R44462" s="94">
        <v>3154</v>
      </c>
      <c r="S44462" s="94">
        <v>1277</v>
      </c>
      <c r="V44462" s="94">
        <v>267</v>
      </c>
      <c r="W44462" s="94">
        <v>921</v>
      </c>
      <c r="X44462" s="94">
        <v>96</v>
      </c>
      <c r="Y44462" s="94">
        <v>110</v>
      </c>
      <c r="AJ44462" s="94">
        <v>3154</v>
      </c>
      <c r="AK44462" s="94">
        <v>1277</v>
      </c>
      <c r="AN44462" s="94">
        <v>267</v>
      </c>
      <c r="AO44462" s="94">
        <v>921</v>
      </c>
      <c r="AP44462" s="94">
        <v>96</v>
      </c>
      <c r="AQ44462" s="94">
        <v>110</v>
      </c>
      <c r="AS44462" s="94">
        <v>265</v>
      </c>
      <c r="AT44462" s="94">
        <v>399</v>
      </c>
      <c r="AU44462" s="94">
        <v>26</v>
      </c>
      <c r="AV44462" s="94">
        <v>46</v>
      </c>
      <c r="AW44462" s="94">
        <v>-204</v>
      </c>
      <c r="AX44462" s="94">
        <v>-780</v>
      </c>
      <c r="AY44462" s="94">
        <v>-448</v>
      </c>
    </row>
    <row r="44463" spans="1:51">
      <c r="A44463" s="85" t="s">
        <v>115</v>
      </c>
      <c r="B44463" s="86">
        <v>44038.833333333336</v>
      </c>
      <c r="C44463" s="87">
        <v>44038</v>
      </c>
      <c r="D44463" s="85">
        <v>14</v>
      </c>
      <c r="E44463" s="86">
        <v>44038.583333333336</v>
      </c>
      <c r="F44463" s="88" t="s">
        <v>393</v>
      </c>
      <c r="G44463" s="89" t="s">
        <v>394</v>
      </c>
      <c r="H44463" s="94">
        <v>7260</v>
      </c>
      <c r="I44463" s="94">
        <v>6829</v>
      </c>
      <c r="J44463" s="94">
        <v>6788</v>
      </c>
      <c r="K44463" s="94">
        <v>-41</v>
      </c>
      <c r="O44463" s="94">
        <v>6829</v>
      </c>
      <c r="P44463" s="94">
        <v>6788</v>
      </c>
      <c r="Q44463" s="94">
        <v>-41</v>
      </c>
      <c r="R44463" s="94">
        <v>3824</v>
      </c>
      <c r="S44463" s="94">
        <v>1621</v>
      </c>
      <c r="V44463" s="94">
        <v>265</v>
      </c>
      <c r="W44463" s="94">
        <v>844</v>
      </c>
      <c r="X44463" s="94">
        <v>126</v>
      </c>
      <c r="Y44463" s="94">
        <v>108</v>
      </c>
      <c r="AJ44463" s="94">
        <v>3824</v>
      </c>
      <c r="AK44463" s="94">
        <v>1621</v>
      </c>
      <c r="AN44463" s="94">
        <v>265</v>
      </c>
      <c r="AO44463" s="94">
        <v>844</v>
      </c>
      <c r="AP44463" s="94">
        <v>126</v>
      </c>
      <c r="AQ44463" s="94">
        <v>108</v>
      </c>
      <c r="AS44463" s="94">
        <v>429</v>
      </c>
      <c r="AT44463" s="94">
        <v>735</v>
      </c>
      <c r="AU44463" s="94">
        <v>75</v>
      </c>
      <c r="AV44463" s="94">
        <v>221</v>
      </c>
      <c r="AW44463" s="94">
        <v>-160</v>
      </c>
      <c r="AX44463" s="94">
        <v>-928</v>
      </c>
      <c r="AY44463" s="94">
        <v>-413</v>
      </c>
    </row>
    <row r="44464" spans="1:51">
      <c r="A44464" s="85" t="s">
        <v>115</v>
      </c>
      <c r="B44464" s="86">
        <v>44038.875</v>
      </c>
      <c r="C44464" s="87">
        <v>44038</v>
      </c>
      <c r="D44464" s="85">
        <v>15</v>
      </c>
      <c r="E44464" s="86">
        <v>44038.625</v>
      </c>
      <c r="F44464" s="88" t="s">
        <v>393</v>
      </c>
      <c r="G44464" s="89" t="s">
        <v>394</v>
      </c>
      <c r="H44464" s="94">
        <v>7529</v>
      </c>
      <c r="I44464" s="94">
        <v>7106</v>
      </c>
      <c r="J44464" s="94">
        <v>7085</v>
      </c>
      <c r="K44464" s="94">
        <v>-21</v>
      </c>
      <c r="O44464" s="94">
        <v>7106</v>
      </c>
      <c r="P44464" s="94">
        <v>7085</v>
      </c>
      <c r="Q44464" s="94">
        <v>-21</v>
      </c>
      <c r="R44464" s="94">
        <v>4060</v>
      </c>
      <c r="S44464" s="94">
        <v>1670</v>
      </c>
      <c r="V44464" s="94">
        <v>265</v>
      </c>
      <c r="W44464" s="94">
        <v>754</v>
      </c>
      <c r="X44464" s="94">
        <v>227</v>
      </c>
      <c r="Y44464" s="94">
        <v>109</v>
      </c>
      <c r="AJ44464" s="94">
        <v>4060</v>
      </c>
      <c r="AK44464" s="94">
        <v>1670</v>
      </c>
      <c r="AN44464" s="94">
        <v>265</v>
      </c>
      <c r="AO44464" s="94">
        <v>754</v>
      </c>
      <c r="AP44464" s="94">
        <v>227</v>
      </c>
      <c r="AQ44464" s="94">
        <v>109</v>
      </c>
      <c r="AS44464" s="94">
        <v>491</v>
      </c>
      <c r="AT44464" s="94">
        <v>885</v>
      </c>
      <c r="AU44464" s="94">
        <v>-4</v>
      </c>
      <c r="AV44464" s="94">
        <v>324</v>
      </c>
      <c r="AW44464" s="94">
        <v>-116</v>
      </c>
      <c r="AX44464" s="94">
        <v>-1163</v>
      </c>
      <c r="AY44464" s="94">
        <v>-438</v>
      </c>
    </row>
    <row r="44465" spans="1:51">
      <c r="A44465" s="85" t="s">
        <v>115</v>
      </c>
      <c r="B44465" s="86">
        <v>44038.916666666664</v>
      </c>
      <c r="C44465" s="87">
        <v>44038</v>
      </c>
      <c r="D44465" s="85">
        <v>16</v>
      </c>
      <c r="E44465" s="86">
        <v>44038.666666666664</v>
      </c>
      <c r="F44465" s="88" t="s">
        <v>393</v>
      </c>
      <c r="G44465" s="89" t="s">
        <v>394</v>
      </c>
      <c r="H44465" s="94">
        <v>7776</v>
      </c>
      <c r="I44465" s="94">
        <v>7409</v>
      </c>
      <c r="J44465" s="94">
        <v>7338</v>
      </c>
      <c r="K44465" s="94">
        <v>-71</v>
      </c>
      <c r="O44465" s="94">
        <v>7409</v>
      </c>
      <c r="P44465" s="94">
        <v>7338</v>
      </c>
      <c r="Q44465" s="94">
        <v>-71</v>
      </c>
      <c r="R44465" s="94">
        <v>4158</v>
      </c>
      <c r="S44465" s="94">
        <v>1811</v>
      </c>
      <c r="V44465" s="94">
        <v>264</v>
      </c>
      <c r="W44465" s="94">
        <v>683</v>
      </c>
      <c r="X44465" s="94">
        <v>315</v>
      </c>
      <c r="Y44465" s="94">
        <v>107</v>
      </c>
      <c r="AJ44465" s="94">
        <v>4158</v>
      </c>
      <c r="AK44465" s="94">
        <v>1811</v>
      </c>
      <c r="AN44465" s="94">
        <v>264</v>
      </c>
      <c r="AO44465" s="94">
        <v>683</v>
      </c>
      <c r="AP44465" s="94">
        <v>315</v>
      </c>
      <c r="AQ44465" s="94">
        <v>107</v>
      </c>
      <c r="AS44465" s="94">
        <v>498</v>
      </c>
      <c r="AT44465" s="94">
        <v>869</v>
      </c>
      <c r="AU44465" s="94">
        <v>-17</v>
      </c>
      <c r="AV44465" s="94">
        <v>327</v>
      </c>
      <c r="AW44465" s="94">
        <v>-108</v>
      </c>
      <c r="AX44465" s="94">
        <v>-1176</v>
      </c>
      <c r="AY44465" s="94">
        <v>-464</v>
      </c>
    </row>
    <row r="44466" spans="1:51">
      <c r="A44466" s="85" t="s">
        <v>115</v>
      </c>
      <c r="B44466" s="86">
        <v>44038.958333333336</v>
      </c>
      <c r="C44466" s="87">
        <v>44038</v>
      </c>
      <c r="D44466" s="85">
        <v>17</v>
      </c>
      <c r="E44466" s="86">
        <v>44038.708333333336</v>
      </c>
      <c r="F44466" s="88" t="s">
        <v>393</v>
      </c>
      <c r="G44466" s="89" t="s">
        <v>394</v>
      </c>
      <c r="H44466" s="94">
        <v>8028</v>
      </c>
      <c r="I44466" s="94">
        <v>7574</v>
      </c>
      <c r="J44466" s="94">
        <v>7553</v>
      </c>
      <c r="K44466" s="94">
        <v>-21</v>
      </c>
      <c r="O44466" s="94">
        <v>7574</v>
      </c>
      <c r="P44466" s="94">
        <v>7553</v>
      </c>
      <c r="Q44466" s="94">
        <v>-21</v>
      </c>
      <c r="R44466" s="94">
        <v>4101</v>
      </c>
      <c r="S44466" s="94">
        <v>1946</v>
      </c>
      <c r="V44466" s="94">
        <v>265</v>
      </c>
      <c r="W44466" s="94">
        <v>620</v>
      </c>
      <c r="X44466" s="94">
        <v>512</v>
      </c>
      <c r="Y44466" s="94">
        <v>109</v>
      </c>
      <c r="AJ44466" s="94">
        <v>4101</v>
      </c>
      <c r="AK44466" s="94">
        <v>1946</v>
      </c>
      <c r="AN44466" s="94">
        <v>265</v>
      </c>
      <c r="AO44466" s="94">
        <v>620</v>
      </c>
      <c r="AP44466" s="94">
        <v>512</v>
      </c>
      <c r="AQ44466" s="94">
        <v>109</v>
      </c>
      <c r="AS44466" s="94">
        <v>504</v>
      </c>
      <c r="AT44466" s="94">
        <v>847</v>
      </c>
      <c r="AU44466" s="94">
        <v>-29</v>
      </c>
      <c r="AV44466" s="94">
        <v>264</v>
      </c>
      <c r="AW44466" s="94">
        <v>-59</v>
      </c>
      <c r="AX44466" s="94">
        <v>-1110</v>
      </c>
      <c r="AY44466" s="94">
        <v>-438</v>
      </c>
    </row>
    <row r="44467" spans="1:51">
      <c r="A44467" s="85" t="s">
        <v>115</v>
      </c>
      <c r="B44467" s="86">
        <v>44039</v>
      </c>
      <c r="C44467" s="87">
        <v>44038</v>
      </c>
      <c r="D44467" s="85">
        <v>18</v>
      </c>
      <c r="E44467" s="86">
        <v>44038.75</v>
      </c>
      <c r="F44467" s="88" t="s">
        <v>393</v>
      </c>
      <c r="G44467" s="89" t="s">
        <v>394</v>
      </c>
      <c r="H44467" s="94">
        <v>8188</v>
      </c>
      <c r="I44467" s="94">
        <v>7608</v>
      </c>
      <c r="J44467" s="94">
        <v>7539</v>
      </c>
      <c r="K44467" s="94">
        <v>-69</v>
      </c>
      <c r="O44467" s="94">
        <v>7608</v>
      </c>
      <c r="P44467" s="94">
        <v>7539</v>
      </c>
      <c r="Q44467" s="94">
        <v>-69</v>
      </c>
      <c r="R44467" s="94">
        <v>4101</v>
      </c>
      <c r="S44467" s="94">
        <v>1966</v>
      </c>
      <c r="V44467" s="94">
        <v>265</v>
      </c>
      <c r="W44467" s="94">
        <v>606</v>
      </c>
      <c r="X44467" s="94">
        <v>496</v>
      </c>
      <c r="Y44467" s="94">
        <v>105</v>
      </c>
      <c r="AJ44467" s="94">
        <v>4101</v>
      </c>
      <c r="AK44467" s="94">
        <v>1966</v>
      </c>
      <c r="AN44467" s="94">
        <v>265</v>
      </c>
      <c r="AO44467" s="94">
        <v>606</v>
      </c>
      <c r="AP44467" s="94">
        <v>496</v>
      </c>
      <c r="AQ44467" s="94">
        <v>105</v>
      </c>
      <c r="AS44467" s="94">
        <v>485</v>
      </c>
      <c r="AT44467" s="94">
        <v>868</v>
      </c>
      <c r="AU44467" s="94">
        <v>-13</v>
      </c>
      <c r="AV44467" s="94">
        <v>228</v>
      </c>
      <c r="AW44467" s="94">
        <v>-68</v>
      </c>
      <c r="AX44467" s="94">
        <v>-1131</v>
      </c>
      <c r="AY44467" s="94">
        <v>-438</v>
      </c>
    </row>
    <row r="44468" spans="1:51">
      <c r="A44468" s="85" t="s">
        <v>115</v>
      </c>
      <c r="B44468" s="86">
        <v>44039.041666666664</v>
      </c>
      <c r="C44468" s="87">
        <v>44038</v>
      </c>
      <c r="D44468" s="85">
        <v>19</v>
      </c>
      <c r="E44468" s="86">
        <v>44038.791666666664</v>
      </c>
      <c r="F44468" s="88" t="s">
        <v>393</v>
      </c>
      <c r="G44468" s="89" t="s">
        <v>394</v>
      </c>
      <c r="H44468" s="94">
        <v>8188</v>
      </c>
      <c r="I44468" s="94">
        <v>7512</v>
      </c>
      <c r="J44468" s="94">
        <v>7680</v>
      </c>
      <c r="K44468" s="94">
        <v>168</v>
      </c>
      <c r="O44468" s="94">
        <v>7512</v>
      </c>
      <c r="P44468" s="94">
        <v>7680</v>
      </c>
      <c r="Q44468" s="94">
        <v>168</v>
      </c>
      <c r="R44468" s="94">
        <v>4216</v>
      </c>
      <c r="S44468" s="94">
        <v>2089</v>
      </c>
      <c r="V44468" s="94">
        <v>265</v>
      </c>
      <c r="W44468" s="94">
        <v>557</v>
      </c>
      <c r="X44468" s="94">
        <v>447</v>
      </c>
      <c r="Y44468" s="94">
        <v>106</v>
      </c>
      <c r="AJ44468" s="94">
        <v>4216</v>
      </c>
      <c r="AK44468" s="94">
        <v>2089</v>
      </c>
      <c r="AN44468" s="94">
        <v>265</v>
      </c>
      <c r="AO44468" s="94">
        <v>557</v>
      </c>
      <c r="AP44468" s="94">
        <v>447</v>
      </c>
      <c r="AQ44468" s="94">
        <v>106</v>
      </c>
      <c r="AS44468" s="94">
        <v>544</v>
      </c>
      <c r="AT44468" s="94">
        <v>971</v>
      </c>
      <c r="AU44468" s="94">
        <v>-3</v>
      </c>
      <c r="AV44468" s="94">
        <v>335</v>
      </c>
      <c r="AW44468" s="94">
        <v>-44</v>
      </c>
      <c r="AX44468" s="94">
        <v>-1225</v>
      </c>
      <c r="AY44468" s="94">
        <v>-410</v>
      </c>
    </row>
    <row r="44469" spans="1:51">
      <c r="A44469" s="85" t="s">
        <v>115</v>
      </c>
      <c r="B44469" s="86">
        <v>44039.083333333336</v>
      </c>
      <c r="C44469" s="87">
        <v>44038</v>
      </c>
      <c r="D44469" s="85">
        <v>20</v>
      </c>
      <c r="E44469" s="86">
        <v>44038.833333333336</v>
      </c>
      <c r="F44469" s="88" t="s">
        <v>393</v>
      </c>
      <c r="G44469" s="89" t="s">
        <v>394</v>
      </c>
      <c r="H44469" s="94">
        <v>8050</v>
      </c>
      <c r="I44469" s="94">
        <v>7395</v>
      </c>
      <c r="J44469" s="94">
        <v>7495</v>
      </c>
      <c r="K44469" s="94">
        <v>100</v>
      </c>
      <c r="O44469" s="94">
        <v>7395</v>
      </c>
      <c r="P44469" s="94">
        <v>7495</v>
      </c>
      <c r="Q44469" s="94">
        <v>100</v>
      </c>
      <c r="R44469" s="94">
        <v>4335</v>
      </c>
      <c r="S44469" s="94">
        <v>2147</v>
      </c>
      <c r="V44469" s="94">
        <v>263</v>
      </c>
      <c r="W44469" s="94">
        <v>238</v>
      </c>
      <c r="X44469" s="94">
        <v>404</v>
      </c>
      <c r="Y44469" s="94">
        <v>108</v>
      </c>
      <c r="AJ44469" s="94">
        <v>4335</v>
      </c>
      <c r="AK44469" s="94">
        <v>2147</v>
      </c>
      <c r="AN44469" s="94">
        <v>263</v>
      </c>
      <c r="AO44469" s="94">
        <v>238</v>
      </c>
      <c r="AP44469" s="94">
        <v>404</v>
      </c>
      <c r="AQ44469" s="94">
        <v>108</v>
      </c>
      <c r="AS44469" s="94">
        <v>546</v>
      </c>
      <c r="AT44469" s="94">
        <v>931</v>
      </c>
      <c r="AU44469" s="94">
        <v>96</v>
      </c>
      <c r="AV44469" s="94">
        <v>310</v>
      </c>
      <c r="AW44469" s="94">
        <v>-74</v>
      </c>
      <c r="AX44469" s="94">
        <v>-1235</v>
      </c>
      <c r="AY44469" s="94">
        <v>-474</v>
      </c>
    </row>
    <row r="44470" spans="1:51">
      <c r="A44470" s="85" t="s">
        <v>115</v>
      </c>
      <c r="B44470" s="86">
        <v>44039.125</v>
      </c>
      <c r="C44470" s="87">
        <v>44038</v>
      </c>
      <c r="D44470" s="85">
        <v>21</v>
      </c>
      <c r="E44470" s="86">
        <v>44038.875</v>
      </c>
      <c r="F44470" s="88" t="s">
        <v>393</v>
      </c>
      <c r="G44470" s="89" t="s">
        <v>394</v>
      </c>
      <c r="H44470" s="94">
        <v>7699</v>
      </c>
      <c r="I44470" s="94">
        <v>7096</v>
      </c>
      <c r="J44470" s="94">
        <v>7300</v>
      </c>
      <c r="K44470" s="94">
        <v>204</v>
      </c>
      <c r="O44470" s="94">
        <v>7096</v>
      </c>
      <c r="P44470" s="94">
        <v>7300</v>
      </c>
      <c r="Q44470" s="94">
        <v>204</v>
      </c>
      <c r="R44470" s="94">
        <v>4291</v>
      </c>
      <c r="S44470" s="94">
        <v>2130</v>
      </c>
      <c r="V44470" s="94">
        <v>267</v>
      </c>
      <c r="W44470" s="94">
        <v>21</v>
      </c>
      <c r="X44470" s="94">
        <v>481</v>
      </c>
      <c r="Y44470" s="94">
        <v>110</v>
      </c>
      <c r="AJ44470" s="94">
        <v>4291</v>
      </c>
      <c r="AK44470" s="94">
        <v>2130</v>
      </c>
      <c r="AN44470" s="94">
        <v>267</v>
      </c>
      <c r="AO44470" s="94">
        <v>21</v>
      </c>
      <c r="AP44470" s="94">
        <v>481</v>
      </c>
      <c r="AQ44470" s="94">
        <v>110</v>
      </c>
      <c r="AS44470" s="94">
        <v>567</v>
      </c>
      <c r="AT44470" s="94">
        <v>944</v>
      </c>
      <c r="AU44470" s="94">
        <v>102</v>
      </c>
      <c r="AV44470" s="94">
        <v>329</v>
      </c>
      <c r="AW44470" s="94">
        <v>-66</v>
      </c>
      <c r="AX44470" s="94">
        <v>-1284</v>
      </c>
      <c r="AY44470" s="94">
        <v>-388</v>
      </c>
    </row>
    <row r="44471" spans="1:51">
      <c r="A44471" s="85" t="s">
        <v>115</v>
      </c>
      <c r="B44471" s="86">
        <v>44039.166666666664</v>
      </c>
      <c r="C44471" s="87">
        <v>44038</v>
      </c>
      <c r="D44471" s="85">
        <v>22</v>
      </c>
      <c r="E44471" s="86">
        <v>44038.916666666664</v>
      </c>
      <c r="F44471" s="88" t="s">
        <v>393</v>
      </c>
      <c r="G44471" s="89" t="s">
        <v>394</v>
      </c>
      <c r="H44471" s="94">
        <v>7370</v>
      </c>
      <c r="I44471" s="94">
        <v>6707</v>
      </c>
      <c r="J44471" s="94">
        <v>7023</v>
      </c>
      <c r="K44471" s="94">
        <v>316</v>
      </c>
      <c r="O44471" s="94">
        <v>6707</v>
      </c>
      <c r="P44471" s="94">
        <v>7023</v>
      </c>
      <c r="Q44471" s="94">
        <v>316</v>
      </c>
      <c r="R44471" s="94">
        <v>4114</v>
      </c>
      <c r="S44471" s="94">
        <v>2048</v>
      </c>
      <c r="V44471" s="94">
        <v>265</v>
      </c>
      <c r="W44471" s="94">
        <v>0</v>
      </c>
      <c r="X44471" s="94">
        <v>482</v>
      </c>
      <c r="Y44471" s="94">
        <v>114</v>
      </c>
      <c r="AJ44471" s="94">
        <v>4114</v>
      </c>
      <c r="AK44471" s="94">
        <v>2048</v>
      </c>
      <c r="AN44471" s="94">
        <v>265</v>
      </c>
      <c r="AO44471" s="94">
        <v>0</v>
      </c>
      <c r="AP44471" s="94">
        <v>482</v>
      </c>
      <c r="AQ44471" s="94">
        <v>114</v>
      </c>
      <c r="AS44471" s="94">
        <v>536</v>
      </c>
      <c r="AT44471" s="94">
        <v>945</v>
      </c>
      <c r="AU44471" s="94">
        <v>73</v>
      </c>
      <c r="AV44471" s="94">
        <v>334</v>
      </c>
      <c r="AW44471" s="94">
        <v>-74</v>
      </c>
      <c r="AX44471" s="94">
        <v>-1220</v>
      </c>
      <c r="AY44471" s="94">
        <v>-278</v>
      </c>
    </row>
    <row r="44472" spans="1:51">
      <c r="A44472" s="85" t="s">
        <v>115</v>
      </c>
      <c r="B44472" s="86">
        <v>44039.208333333336</v>
      </c>
      <c r="C44472" s="87">
        <v>44038</v>
      </c>
      <c r="D44472" s="85">
        <v>23</v>
      </c>
      <c r="E44472" s="86">
        <v>44038.958333333336</v>
      </c>
      <c r="F44472" s="88" t="s">
        <v>393</v>
      </c>
      <c r="G44472" s="89" t="s">
        <v>394</v>
      </c>
      <c r="H44472" s="94">
        <v>6864</v>
      </c>
      <c r="I44472" s="94">
        <v>6307</v>
      </c>
      <c r="J44472" s="94">
        <v>6675</v>
      </c>
      <c r="K44472" s="94">
        <v>368</v>
      </c>
      <c r="O44472" s="94">
        <v>6307</v>
      </c>
      <c r="P44472" s="94">
        <v>6675</v>
      </c>
      <c r="Q44472" s="94">
        <v>368</v>
      </c>
      <c r="R44472" s="94">
        <v>4038</v>
      </c>
      <c r="S44472" s="94">
        <v>1860</v>
      </c>
      <c r="V44472" s="94">
        <v>264</v>
      </c>
      <c r="W44472" s="94">
        <v>0</v>
      </c>
      <c r="X44472" s="94">
        <v>397</v>
      </c>
      <c r="Y44472" s="94">
        <v>116</v>
      </c>
      <c r="AJ44472" s="94">
        <v>4038</v>
      </c>
      <c r="AK44472" s="94">
        <v>1860</v>
      </c>
      <c r="AN44472" s="94">
        <v>264</v>
      </c>
      <c r="AO44472" s="94">
        <v>0</v>
      </c>
      <c r="AP44472" s="94">
        <v>397</v>
      </c>
      <c r="AQ44472" s="94">
        <v>116</v>
      </c>
      <c r="AS44472" s="94">
        <v>512</v>
      </c>
      <c r="AT44472" s="94">
        <v>907</v>
      </c>
      <c r="AU44472" s="94">
        <v>152</v>
      </c>
      <c r="AV44472" s="94">
        <v>291</v>
      </c>
      <c r="AW44472" s="94">
        <v>-80</v>
      </c>
      <c r="AX44472" s="94">
        <v>-1085</v>
      </c>
      <c r="AY44472" s="94">
        <v>-329</v>
      </c>
    </row>
    <row r="44473" spans="1:51">
      <c r="A44473" s="85" t="s">
        <v>115</v>
      </c>
      <c r="B44473" s="86">
        <v>44039.25</v>
      </c>
      <c r="C44473" s="87">
        <v>44038</v>
      </c>
      <c r="D44473" s="85">
        <v>24</v>
      </c>
      <c r="E44473" s="86">
        <v>44039</v>
      </c>
      <c r="F44473" s="88" t="s">
        <v>393</v>
      </c>
      <c r="G44473" s="89" t="s">
        <v>394</v>
      </c>
      <c r="H44473" s="94">
        <v>6185</v>
      </c>
      <c r="I44473" s="94">
        <v>5937</v>
      </c>
      <c r="J44473" s="94">
        <v>6104</v>
      </c>
      <c r="K44473" s="94">
        <v>167</v>
      </c>
      <c r="O44473" s="94">
        <v>5937</v>
      </c>
      <c r="P44473" s="94">
        <v>6104</v>
      </c>
      <c r="Q44473" s="94">
        <v>167</v>
      </c>
      <c r="R44473" s="94">
        <v>3747</v>
      </c>
      <c r="S44473" s="94">
        <v>1603</v>
      </c>
      <c r="V44473" s="94">
        <v>264</v>
      </c>
      <c r="W44473" s="94">
        <v>0</v>
      </c>
      <c r="X44473" s="94">
        <v>371</v>
      </c>
      <c r="Y44473" s="94">
        <v>119</v>
      </c>
      <c r="AJ44473" s="94">
        <v>3747</v>
      </c>
      <c r="AK44473" s="94">
        <v>1603</v>
      </c>
      <c r="AN44473" s="94">
        <v>264</v>
      </c>
      <c r="AO44473" s="94">
        <v>0</v>
      </c>
      <c r="AP44473" s="94">
        <v>371</v>
      </c>
      <c r="AQ44473" s="94">
        <v>119</v>
      </c>
      <c r="AS44473" s="94">
        <v>454</v>
      </c>
      <c r="AT44473" s="94">
        <v>663</v>
      </c>
      <c r="AU44473" s="94">
        <v>98</v>
      </c>
      <c r="AV44473" s="94">
        <v>197</v>
      </c>
      <c r="AW44473" s="94">
        <v>-118</v>
      </c>
      <c r="AX44473" s="94">
        <v>-793</v>
      </c>
      <c r="AY44473" s="94">
        <v>-334</v>
      </c>
    </row>
    <row r="44474" spans="1:51">
      <c r="A44474" s="85" t="s">
        <v>115</v>
      </c>
      <c r="B44474" s="86">
        <v>44039.291666666664</v>
      </c>
      <c r="C44474" s="87">
        <v>44039</v>
      </c>
      <c r="D44474" s="85">
        <v>1</v>
      </c>
      <c r="E44474" s="86">
        <v>44039.041666666664</v>
      </c>
      <c r="F44474" s="88" t="s">
        <v>393</v>
      </c>
      <c r="G44474" s="89" t="s">
        <v>394</v>
      </c>
      <c r="H44474" s="94">
        <v>5759</v>
      </c>
      <c r="I44474" s="94">
        <v>5564</v>
      </c>
      <c r="J44474" s="94">
        <v>5347</v>
      </c>
      <c r="K44474" s="94">
        <v>-217</v>
      </c>
      <c r="O44474" s="94">
        <v>5564</v>
      </c>
      <c r="P44474" s="94">
        <v>5347</v>
      </c>
      <c r="Q44474" s="94">
        <v>-217</v>
      </c>
      <c r="R44474" s="94">
        <v>3564</v>
      </c>
      <c r="S44474" s="94">
        <v>1049</v>
      </c>
      <c r="V44474" s="94">
        <v>267</v>
      </c>
      <c r="W44474" s="94">
        <v>0</v>
      </c>
      <c r="X44474" s="94">
        <v>350</v>
      </c>
      <c r="Y44474" s="94">
        <v>117</v>
      </c>
      <c r="AJ44474" s="94">
        <v>3564</v>
      </c>
      <c r="AK44474" s="94">
        <v>1049</v>
      </c>
      <c r="AN44474" s="94">
        <v>267</v>
      </c>
      <c r="AO44474" s="94">
        <v>0</v>
      </c>
      <c r="AP44474" s="94">
        <v>350</v>
      </c>
      <c r="AQ44474" s="94">
        <v>117</v>
      </c>
      <c r="AS44474" s="94">
        <v>395</v>
      </c>
      <c r="AT44474" s="94">
        <v>504</v>
      </c>
      <c r="AU44474" s="94">
        <v>67</v>
      </c>
      <c r="AV44474" s="94">
        <v>82</v>
      </c>
      <c r="AW44474" s="94">
        <v>-166</v>
      </c>
      <c r="AX44474" s="94">
        <v>-744</v>
      </c>
      <c r="AY44474" s="94">
        <v>-355</v>
      </c>
    </row>
    <row r="44475" spans="1:51">
      <c r="A44475" s="85" t="s">
        <v>115</v>
      </c>
      <c r="B44475" s="86">
        <v>44039.333333333336</v>
      </c>
      <c r="C44475" s="87">
        <v>44039</v>
      </c>
      <c r="D44475" s="85">
        <v>2</v>
      </c>
      <c r="E44475" s="86">
        <v>44039.083333333336</v>
      </c>
      <c r="F44475" s="88" t="s">
        <v>393</v>
      </c>
      <c r="G44475" s="89" t="s">
        <v>394</v>
      </c>
      <c r="H44475" s="94">
        <v>5371</v>
      </c>
      <c r="I44475" s="94">
        <v>5199</v>
      </c>
      <c r="J44475" s="94">
        <v>5238</v>
      </c>
      <c r="K44475" s="94">
        <v>39</v>
      </c>
      <c r="O44475" s="94">
        <v>5199</v>
      </c>
      <c r="P44475" s="94">
        <v>5238</v>
      </c>
      <c r="Q44475" s="94">
        <v>39</v>
      </c>
      <c r="R44475" s="94">
        <v>3502</v>
      </c>
      <c r="S44475" s="94">
        <v>1043</v>
      </c>
      <c r="V44475" s="94">
        <v>266</v>
      </c>
      <c r="W44475" s="94">
        <v>0</v>
      </c>
      <c r="X44475" s="94">
        <v>308</v>
      </c>
      <c r="Y44475" s="94">
        <v>119</v>
      </c>
      <c r="AJ44475" s="94">
        <v>3502</v>
      </c>
      <c r="AK44475" s="94">
        <v>1043</v>
      </c>
      <c r="AN44475" s="94">
        <v>266</v>
      </c>
      <c r="AO44475" s="94">
        <v>0</v>
      </c>
      <c r="AP44475" s="94">
        <v>308</v>
      </c>
      <c r="AQ44475" s="94">
        <v>119</v>
      </c>
      <c r="AS44475" s="94">
        <v>365</v>
      </c>
      <c r="AT44475" s="94">
        <v>717</v>
      </c>
      <c r="AU44475" s="94">
        <v>105</v>
      </c>
      <c r="AV44475" s="94">
        <v>84</v>
      </c>
      <c r="AW44475" s="94">
        <v>-95</v>
      </c>
      <c r="AX44475" s="94">
        <v>-725</v>
      </c>
      <c r="AY44475" s="94">
        <v>-412</v>
      </c>
    </row>
    <row r="44476" spans="1:51">
      <c r="A44476" s="85" t="s">
        <v>115</v>
      </c>
      <c r="B44476" s="86">
        <v>44039.375</v>
      </c>
      <c r="C44476" s="87">
        <v>44039</v>
      </c>
      <c r="D44476" s="85">
        <v>3</v>
      </c>
      <c r="E44476" s="86">
        <v>44039.125</v>
      </c>
      <c r="F44476" s="88" t="s">
        <v>393</v>
      </c>
      <c r="G44476" s="89" t="s">
        <v>394</v>
      </c>
      <c r="H44476" s="94">
        <v>5196</v>
      </c>
      <c r="I44476" s="94">
        <v>4990</v>
      </c>
      <c r="J44476" s="94">
        <v>4906</v>
      </c>
      <c r="K44476" s="94">
        <v>-84</v>
      </c>
      <c r="O44476" s="94">
        <v>4990</v>
      </c>
      <c r="P44476" s="94">
        <v>4906</v>
      </c>
      <c r="Q44476" s="94">
        <v>-84</v>
      </c>
      <c r="R44476" s="94">
        <v>3332</v>
      </c>
      <c r="S44476" s="94">
        <v>1018</v>
      </c>
      <c r="V44476" s="94">
        <v>263</v>
      </c>
      <c r="W44476" s="94">
        <v>0</v>
      </c>
      <c r="X44476" s="94">
        <v>171</v>
      </c>
      <c r="Y44476" s="94">
        <v>122</v>
      </c>
      <c r="AJ44476" s="94">
        <v>3332</v>
      </c>
      <c r="AK44476" s="94">
        <v>1018</v>
      </c>
      <c r="AN44476" s="94">
        <v>263</v>
      </c>
      <c r="AO44476" s="94">
        <v>0</v>
      </c>
      <c r="AP44476" s="94">
        <v>171</v>
      </c>
      <c r="AQ44476" s="94">
        <v>122</v>
      </c>
      <c r="AS44476" s="94">
        <v>334</v>
      </c>
      <c r="AT44476" s="94">
        <v>565</v>
      </c>
      <c r="AU44476" s="94">
        <v>108</v>
      </c>
      <c r="AV44476" s="94">
        <v>37</v>
      </c>
      <c r="AW44476" s="94">
        <v>-118</v>
      </c>
      <c r="AX44476" s="94">
        <v>-577</v>
      </c>
      <c r="AY44476" s="94">
        <v>-433</v>
      </c>
    </row>
    <row r="44477" spans="1:51">
      <c r="A44477" s="85" t="s">
        <v>115</v>
      </c>
      <c r="B44477" s="86">
        <v>44039.416666666664</v>
      </c>
      <c r="C44477" s="87">
        <v>44039</v>
      </c>
      <c r="D44477" s="85">
        <v>4</v>
      </c>
      <c r="E44477" s="86">
        <v>44039.166666666664</v>
      </c>
      <c r="F44477" s="88" t="s">
        <v>393</v>
      </c>
      <c r="G44477" s="89" t="s">
        <v>394</v>
      </c>
      <c r="H44477" s="94">
        <v>5113</v>
      </c>
      <c r="I44477" s="94">
        <v>4923</v>
      </c>
      <c r="J44477" s="94">
        <v>4693</v>
      </c>
      <c r="K44477" s="94">
        <v>-230</v>
      </c>
      <c r="O44477" s="94">
        <v>4923</v>
      </c>
      <c r="P44477" s="94">
        <v>4693</v>
      </c>
      <c r="Q44477" s="94">
        <v>-230</v>
      </c>
      <c r="R44477" s="94">
        <v>3225</v>
      </c>
      <c r="S44477" s="94">
        <v>959</v>
      </c>
      <c r="V44477" s="94">
        <v>265</v>
      </c>
      <c r="W44477" s="94">
        <v>0</v>
      </c>
      <c r="X44477" s="94">
        <v>122</v>
      </c>
      <c r="Y44477" s="94">
        <v>122</v>
      </c>
      <c r="AJ44477" s="94">
        <v>3225</v>
      </c>
      <c r="AK44477" s="94">
        <v>959</v>
      </c>
      <c r="AN44477" s="94">
        <v>265</v>
      </c>
      <c r="AO44477" s="94">
        <v>0</v>
      </c>
      <c r="AP44477" s="94">
        <v>122</v>
      </c>
      <c r="AQ44477" s="94">
        <v>122</v>
      </c>
      <c r="AS44477" s="94">
        <v>317</v>
      </c>
      <c r="AT44477" s="94">
        <v>484</v>
      </c>
      <c r="AU44477" s="94">
        <v>106</v>
      </c>
      <c r="AV44477" s="94">
        <v>-4</v>
      </c>
      <c r="AW44477" s="94">
        <v>-114</v>
      </c>
      <c r="AX44477" s="94">
        <v>-559</v>
      </c>
      <c r="AY44477" s="94">
        <v>-460</v>
      </c>
    </row>
    <row r="44478" spans="1:51">
      <c r="A44478" s="85" t="s">
        <v>115</v>
      </c>
      <c r="B44478" s="86">
        <v>44039.458333333336</v>
      </c>
      <c r="C44478" s="87">
        <v>44039</v>
      </c>
      <c r="D44478" s="85">
        <v>5</v>
      </c>
      <c r="E44478" s="86">
        <v>44039.208333333336</v>
      </c>
      <c r="F44478" s="88" t="s">
        <v>393</v>
      </c>
      <c r="G44478" s="89" t="s">
        <v>394</v>
      </c>
      <c r="H44478" s="94">
        <v>5086</v>
      </c>
      <c r="I44478" s="94">
        <v>4930</v>
      </c>
      <c r="J44478" s="94">
        <v>4475</v>
      </c>
      <c r="K44478" s="94">
        <v>-455</v>
      </c>
      <c r="O44478" s="94">
        <v>4930</v>
      </c>
      <c r="P44478" s="94">
        <v>4475</v>
      </c>
      <c r="Q44478" s="94">
        <v>-455</v>
      </c>
      <c r="R44478" s="94">
        <v>3037</v>
      </c>
      <c r="S44478" s="94">
        <v>954</v>
      </c>
      <c r="V44478" s="94">
        <v>265</v>
      </c>
      <c r="W44478" s="94">
        <v>0</v>
      </c>
      <c r="X44478" s="94">
        <v>98</v>
      </c>
      <c r="Y44478" s="94">
        <v>121</v>
      </c>
      <c r="AJ44478" s="94">
        <v>3037</v>
      </c>
      <c r="AK44478" s="94">
        <v>954</v>
      </c>
      <c r="AN44478" s="94">
        <v>265</v>
      </c>
      <c r="AO44478" s="94">
        <v>0</v>
      </c>
      <c r="AP44478" s="94">
        <v>98</v>
      </c>
      <c r="AQ44478" s="94">
        <v>121</v>
      </c>
      <c r="AS44478" s="94">
        <v>277</v>
      </c>
      <c r="AT44478" s="94">
        <v>347</v>
      </c>
      <c r="AU44478" s="94">
        <v>94</v>
      </c>
      <c r="AV44478" s="94">
        <v>-45</v>
      </c>
      <c r="AW44478" s="94">
        <v>-146</v>
      </c>
      <c r="AX44478" s="94">
        <v>-486</v>
      </c>
      <c r="AY44478" s="94">
        <v>-496</v>
      </c>
    </row>
    <row r="44479" spans="1:51">
      <c r="A44479" s="85" t="s">
        <v>115</v>
      </c>
      <c r="B44479" s="86">
        <v>44039.5</v>
      </c>
      <c r="C44479" s="87">
        <v>44039</v>
      </c>
      <c r="D44479" s="85">
        <v>6</v>
      </c>
      <c r="E44479" s="86">
        <v>44039.25</v>
      </c>
      <c r="F44479" s="88" t="s">
        <v>393</v>
      </c>
      <c r="G44479" s="89" t="s">
        <v>394</v>
      </c>
      <c r="H44479" s="94">
        <v>5200</v>
      </c>
      <c r="I44479" s="94">
        <v>5019</v>
      </c>
      <c r="J44479" s="94">
        <v>4456</v>
      </c>
      <c r="K44479" s="94">
        <v>-563</v>
      </c>
      <c r="O44479" s="94">
        <v>5019</v>
      </c>
      <c r="P44479" s="94">
        <v>4456</v>
      </c>
      <c r="Q44479" s="94">
        <v>-563</v>
      </c>
      <c r="R44479" s="94">
        <v>3027</v>
      </c>
      <c r="S44479" s="94">
        <v>950</v>
      </c>
      <c r="V44479" s="94">
        <v>264</v>
      </c>
      <c r="W44479" s="94">
        <v>0</v>
      </c>
      <c r="X44479" s="94">
        <v>94</v>
      </c>
      <c r="Y44479" s="94">
        <v>121</v>
      </c>
      <c r="AJ44479" s="94">
        <v>3027</v>
      </c>
      <c r="AK44479" s="94">
        <v>950</v>
      </c>
      <c r="AN44479" s="94">
        <v>264</v>
      </c>
      <c r="AO44479" s="94">
        <v>0</v>
      </c>
      <c r="AP44479" s="94">
        <v>94</v>
      </c>
      <c r="AQ44479" s="94">
        <v>121</v>
      </c>
      <c r="AS44479" s="94">
        <v>271</v>
      </c>
      <c r="AT44479" s="94">
        <v>324</v>
      </c>
      <c r="AU44479" s="94">
        <v>56</v>
      </c>
      <c r="AV44479" s="94">
        <v>-60</v>
      </c>
      <c r="AW44479" s="94">
        <v>-162</v>
      </c>
      <c r="AX44479" s="94">
        <v>-452</v>
      </c>
      <c r="AY44479" s="94">
        <v>-540</v>
      </c>
    </row>
    <row r="44480" spans="1:51">
      <c r="A44480" s="85" t="s">
        <v>115</v>
      </c>
      <c r="B44480" s="86">
        <v>44039.541666666664</v>
      </c>
      <c r="C44480" s="87">
        <v>44039</v>
      </c>
      <c r="D44480" s="85">
        <v>7</v>
      </c>
      <c r="E44480" s="86">
        <v>44039.291666666664</v>
      </c>
      <c r="F44480" s="88" t="s">
        <v>393</v>
      </c>
      <c r="G44480" s="89" t="s">
        <v>394</v>
      </c>
      <c r="H44480" s="94">
        <v>5354</v>
      </c>
      <c r="I44480" s="94">
        <v>5132</v>
      </c>
      <c r="J44480" s="94">
        <v>4647</v>
      </c>
      <c r="K44480" s="94">
        <v>-485</v>
      </c>
      <c r="O44480" s="94">
        <v>5132</v>
      </c>
      <c r="P44480" s="94">
        <v>4647</v>
      </c>
      <c r="Q44480" s="94">
        <v>-485</v>
      </c>
      <c r="R44480" s="94">
        <v>3186</v>
      </c>
      <c r="S44480" s="94">
        <v>965</v>
      </c>
      <c r="V44480" s="94">
        <v>265</v>
      </c>
      <c r="W44480" s="94">
        <v>12</v>
      </c>
      <c r="X44480" s="94">
        <v>99</v>
      </c>
      <c r="Y44480" s="94">
        <v>120</v>
      </c>
      <c r="AJ44480" s="94">
        <v>3186</v>
      </c>
      <c r="AK44480" s="94">
        <v>965</v>
      </c>
      <c r="AN44480" s="94">
        <v>265</v>
      </c>
      <c r="AO44480" s="94">
        <v>12</v>
      </c>
      <c r="AP44480" s="94">
        <v>99</v>
      </c>
      <c r="AQ44480" s="94">
        <v>120</v>
      </c>
      <c r="AS44480" s="94">
        <v>304</v>
      </c>
      <c r="AT44480" s="94">
        <v>376</v>
      </c>
      <c r="AU44480" s="94">
        <v>104</v>
      </c>
      <c r="AV44480" s="94">
        <v>-27</v>
      </c>
      <c r="AW44480" s="94">
        <v>-160</v>
      </c>
      <c r="AX44480" s="94">
        <v>-562</v>
      </c>
      <c r="AY44480" s="94">
        <v>-520</v>
      </c>
    </row>
    <row r="44481" spans="1:51">
      <c r="A44481" s="85" t="s">
        <v>115</v>
      </c>
      <c r="B44481" s="86">
        <v>44039.583333333336</v>
      </c>
      <c r="C44481" s="87">
        <v>44039</v>
      </c>
      <c r="D44481" s="85">
        <v>8</v>
      </c>
      <c r="E44481" s="86">
        <v>44039.333333333336</v>
      </c>
      <c r="F44481" s="88" t="s">
        <v>393</v>
      </c>
      <c r="G44481" s="89" t="s">
        <v>394</v>
      </c>
      <c r="H44481" s="94">
        <v>5660</v>
      </c>
      <c r="I44481" s="94">
        <v>5472</v>
      </c>
      <c r="J44481" s="94">
        <v>4949</v>
      </c>
      <c r="K44481" s="94">
        <v>-523</v>
      </c>
      <c r="O44481" s="94">
        <v>5472</v>
      </c>
      <c r="P44481" s="94">
        <v>4949</v>
      </c>
      <c r="Q44481" s="94">
        <v>-523</v>
      </c>
      <c r="R44481" s="94">
        <v>3092</v>
      </c>
      <c r="S44481" s="94">
        <v>1063</v>
      </c>
      <c r="V44481" s="94">
        <v>267</v>
      </c>
      <c r="W44481" s="94">
        <v>247</v>
      </c>
      <c r="X44481" s="94">
        <v>161</v>
      </c>
      <c r="Y44481" s="94">
        <v>119</v>
      </c>
      <c r="AJ44481" s="94">
        <v>3092</v>
      </c>
      <c r="AK44481" s="94">
        <v>1063</v>
      </c>
      <c r="AN44481" s="94">
        <v>267</v>
      </c>
      <c r="AO44481" s="94">
        <v>247</v>
      </c>
      <c r="AP44481" s="94">
        <v>161</v>
      </c>
      <c r="AQ44481" s="94">
        <v>119</v>
      </c>
      <c r="AS44481" s="94">
        <v>318</v>
      </c>
      <c r="AT44481" s="94">
        <v>329</v>
      </c>
      <c r="AU44481" s="94">
        <v>-79</v>
      </c>
      <c r="AV44481" s="94">
        <v>56</v>
      </c>
      <c r="AW44481" s="94">
        <v>-147</v>
      </c>
      <c r="AX44481" s="94">
        <v>-497</v>
      </c>
      <c r="AY44481" s="94">
        <v>-503</v>
      </c>
    </row>
    <row r="44482" spans="1:51">
      <c r="A44482" s="85" t="s">
        <v>115</v>
      </c>
      <c r="B44482" s="86">
        <v>44039.625</v>
      </c>
      <c r="C44482" s="87">
        <v>44039</v>
      </c>
      <c r="D44482" s="85">
        <v>9</v>
      </c>
      <c r="E44482" s="86">
        <v>44039.375</v>
      </c>
      <c r="F44482" s="88" t="s">
        <v>393</v>
      </c>
      <c r="G44482" s="89" t="s">
        <v>394</v>
      </c>
      <c r="H44482" s="94">
        <v>6050</v>
      </c>
      <c r="I44482" s="94">
        <v>5710</v>
      </c>
      <c r="J44482" s="94">
        <v>5125</v>
      </c>
      <c r="K44482" s="94">
        <v>-585</v>
      </c>
      <c r="O44482" s="94">
        <v>5710</v>
      </c>
      <c r="P44482" s="94">
        <v>5125</v>
      </c>
      <c r="Q44482" s="94">
        <v>-585</v>
      </c>
      <c r="R44482" s="94">
        <v>2980</v>
      </c>
      <c r="S44482" s="94">
        <v>1070</v>
      </c>
      <c r="V44482" s="94">
        <v>266</v>
      </c>
      <c r="W44482" s="94">
        <v>568</v>
      </c>
      <c r="X44482" s="94">
        <v>123</v>
      </c>
      <c r="Y44482" s="94">
        <v>118</v>
      </c>
      <c r="AJ44482" s="94">
        <v>2980</v>
      </c>
      <c r="AK44482" s="94">
        <v>1070</v>
      </c>
      <c r="AN44482" s="94">
        <v>266</v>
      </c>
      <c r="AO44482" s="94">
        <v>568</v>
      </c>
      <c r="AP44482" s="94">
        <v>123</v>
      </c>
      <c r="AQ44482" s="94">
        <v>118</v>
      </c>
      <c r="AS44482" s="94">
        <v>252</v>
      </c>
      <c r="AT44482" s="94">
        <v>447</v>
      </c>
      <c r="AU44482" s="94">
        <v>-129</v>
      </c>
      <c r="AV44482" s="94">
        <v>25</v>
      </c>
      <c r="AW44482" s="94">
        <v>-133</v>
      </c>
      <c r="AX44482" s="94">
        <v>-453</v>
      </c>
      <c r="AY44482" s="94">
        <v>-594</v>
      </c>
    </row>
    <row r="44483" spans="1:51">
      <c r="A44483" s="85" t="s">
        <v>115</v>
      </c>
      <c r="B44483" s="86">
        <v>44039.666666666664</v>
      </c>
      <c r="C44483" s="87">
        <v>44039</v>
      </c>
      <c r="D44483" s="85">
        <v>10</v>
      </c>
      <c r="E44483" s="86">
        <v>44039.416666666664</v>
      </c>
      <c r="F44483" s="88" t="s">
        <v>393</v>
      </c>
      <c r="G44483" s="89" t="s">
        <v>394</v>
      </c>
      <c r="H44483" s="94">
        <v>6438</v>
      </c>
      <c r="I44483" s="94">
        <v>5942</v>
      </c>
      <c r="J44483" s="94">
        <v>5183</v>
      </c>
      <c r="K44483" s="94">
        <v>-759</v>
      </c>
      <c r="O44483" s="94">
        <v>5942</v>
      </c>
      <c r="P44483" s="94">
        <v>5183</v>
      </c>
      <c r="Q44483" s="94">
        <v>-759</v>
      </c>
      <c r="R44483" s="94">
        <v>2927</v>
      </c>
      <c r="S44483" s="94">
        <v>1043</v>
      </c>
      <c r="V44483" s="94">
        <v>266</v>
      </c>
      <c r="W44483" s="94">
        <v>787</v>
      </c>
      <c r="X44483" s="94">
        <v>48</v>
      </c>
      <c r="Y44483" s="94">
        <v>112</v>
      </c>
      <c r="AJ44483" s="94">
        <v>2927</v>
      </c>
      <c r="AK44483" s="94">
        <v>1043</v>
      </c>
      <c r="AN44483" s="94">
        <v>266</v>
      </c>
      <c r="AO44483" s="94">
        <v>787</v>
      </c>
      <c r="AP44483" s="94">
        <v>48</v>
      </c>
      <c r="AQ44483" s="94">
        <v>112</v>
      </c>
      <c r="AS44483" s="94">
        <v>206</v>
      </c>
      <c r="AT44483" s="94">
        <v>415</v>
      </c>
      <c r="AU44483" s="94">
        <v>-158</v>
      </c>
      <c r="AV44483" s="94">
        <v>-42</v>
      </c>
      <c r="AW44483" s="94">
        <v>-187</v>
      </c>
      <c r="AX44483" s="94">
        <v>-394</v>
      </c>
      <c r="AY44483" s="94">
        <v>-599</v>
      </c>
    </row>
    <row r="44484" spans="1:51">
      <c r="A44484" s="85" t="s">
        <v>115</v>
      </c>
      <c r="B44484" s="86">
        <v>44039.708333333336</v>
      </c>
      <c r="C44484" s="87">
        <v>44039</v>
      </c>
      <c r="D44484" s="85">
        <v>11</v>
      </c>
      <c r="E44484" s="86">
        <v>44039.458333333336</v>
      </c>
      <c r="F44484" s="88" t="s">
        <v>393</v>
      </c>
      <c r="G44484" s="89" t="s">
        <v>394</v>
      </c>
      <c r="H44484" s="94">
        <v>6871</v>
      </c>
      <c r="I44484" s="94">
        <v>6341</v>
      </c>
      <c r="J44484" s="94">
        <v>5427</v>
      </c>
      <c r="K44484" s="94">
        <v>-914</v>
      </c>
      <c r="O44484" s="94">
        <v>6341</v>
      </c>
      <c r="P44484" s="94">
        <v>5427</v>
      </c>
      <c r="Q44484" s="94">
        <v>-914</v>
      </c>
      <c r="R44484" s="94">
        <v>3048</v>
      </c>
      <c r="S44484" s="94">
        <v>1125</v>
      </c>
      <c r="V44484" s="94">
        <v>266</v>
      </c>
      <c r="W44484" s="94">
        <v>854</v>
      </c>
      <c r="X44484" s="94">
        <v>23</v>
      </c>
      <c r="Y44484" s="94">
        <v>111</v>
      </c>
      <c r="AJ44484" s="94">
        <v>3048</v>
      </c>
      <c r="AK44484" s="94">
        <v>1125</v>
      </c>
      <c r="AN44484" s="94">
        <v>266</v>
      </c>
      <c r="AO44484" s="94">
        <v>854</v>
      </c>
      <c r="AP44484" s="94">
        <v>23</v>
      </c>
      <c r="AQ44484" s="94">
        <v>111</v>
      </c>
      <c r="AS44484" s="94">
        <v>247</v>
      </c>
      <c r="AT44484" s="94">
        <v>376</v>
      </c>
      <c r="AU44484" s="94">
        <v>-162</v>
      </c>
      <c r="AV44484" s="94">
        <v>-8</v>
      </c>
      <c r="AW44484" s="94">
        <v>-198</v>
      </c>
      <c r="AX44484" s="94">
        <v>-580</v>
      </c>
      <c r="AY44484" s="94">
        <v>-589</v>
      </c>
    </row>
    <row r="44485" spans="1:51">
      <c r="A44485" s="85" t="s">
        <v>115</v>
      </c>
      <c r="B44485" s="86">
        <v>44039.75</v>
      </c>
      <c r="C44485" s="87">
        <v>44039</v>
      </c>
      <c r="D44485" s="85">
        <v>12</v>
      </c>
      <c r="E44485" s="86">
        <v>44039.5</v>
      </c>
      <c r="F44485" s="88" t="s">
        <v>393</v>
      </c>
      <c r="G44485" s="89" t="s">
        <v>394</v>
      </c>
      <c r="H44485" s="94">
        <v>7364</v>
      </c>
      <c r="I44485" s="94">
        <v>6858</v>
      </c>
      <c r="J44485" s="94">
        <v>5906</v>
      </c>
      <c r="K44485" s="94">
        <v>-952</v>
      </c>
      <c r="O44485" s="94">
        <v>6858</v>
      </c>
      <c r="P44485" s="94">
        <v>5906</v>
      </c>
      <c r="Q44485" s="94">
        <v>-952</v>
      </c>
      <c r="R44485" s="94">
        <v>3636</v>
      </c>
      <c r="S44485" s="94">
        <v>1177</v>
      </c>
      <c r="V44485" s="94">
        <v>267</v>
      </c>
      <c r="W44485" s="94">
        <v>691</v>
      </c>
      <c r="X44485" s="94">
        <v>25</v>
      </c>
      <c r="Y44485" s="94">
        <v>110</v>
      </c>
      <c r="AJ44485" s="94">
        <v>3636</v>
      </c>
      <c r="AK44485" s="94">
        <v>1177</v>
      </c>
      <c r="AN44485" s="94">
        <v>267</v>
      </c>
      <c r="AO44485" s="94">
        <v>691</v>
      </c>
      <c r="AP44485" s="94">
        <v>25</v>
      </c>
      <c r="AQ44485" s="94">
        <v>110</v>
      </c>
      <c r="AS44485" s="94">
        <v>329</v>
      </c>
      <c r="AT44485" s="94">
        <v>555</v>
      </c>
      <c r="AU44485" s="94">
        <v>-155</v>
      </c>
      <c r="AV44485" s="94">
        <v>26</v>
      </c>
      <c r="AW44485" s="94">
        <v>-154</v>
      </c>
      <c r="AX44485" s="94">
        <v>-987</v>
      </c>
      <c r="AY44485" s="94">
        <v>-566</v>
      </c>
    </row>
    <row r="44486" spans="1:51">
      <c r="A44486" s="85" t="s">
        <v>115</v>
      </c>
      <c r="B44486" s="86">
        <v>44039.791666666664</v>
      </c>
      <c r="C44486" s="87">
        <v>44039</v>
      </c>
      <c r="D44486" s="85">
        <v>13</v>
      </c>
      <c r="E44486" s="86">
        <v>44039.541666666664</v>
      </c>
      <c r="F44486" s="88" t="s">
        <v>393</v>
      </c>
      <c r="G44486" s="89" t="s">
        <v>394</v>
      </c>
      <c r="H44486" s="94">
        <v>7780</v>
      </c>
      <c r="I44486" s="94">
        <v>7282</v>
      </c>
      <c r="J44486" s="94">
        <v>6259</v>
      </c>
      <c r="K44486" s="94">
        <v>-1023</v>
      </c>
      <c r="O44486" s="94">
        <v>7282</v>
      </c>
      <c r="P44486" s="94">
        <v>6259</v>
      </c>
      <c r="Q44486" s="94">
        <v>-1023</v>
      </c>
      <c r="R44486" s="94">
        <v>3978</v>
      </c>
      <c r="S44486" s="94">
        <v>1312</v>
      </c>
      <c r="V44486" s="94">
        <v>265</v>
      </c>
      <c r="W44486" s="94">
        <v>568</v>
      </c>
      <c r="X44486" s="94">
        <v>27</v>
      </c>
      <c r="Y44486" s="94">
        <v>109</v>
      </c>
      <c r="AJ44486" s="94">
        <v>3978</v>
      </c>
      <c r="AK44486" s="94">
        <v>1312</v>
      </c>
      <c r="AN44486" s="94">
        <v>265</v>
      </c>
      <c r="AO44486" s="94">
        <v>568</v>
      </c>
      <c r="AP44486" s="94">
        <v>27</v>
      </c>
      <c r="AQ44486" s="94">
        <v>109</v>
      </c>
      <c r="AS44486" s="94">
        <v>355</v>
      </c>
      <c r="AT44486" s="94">
        <v>596</v>
      </c>
      <c r="AU44486" s="94">
        <v>-164</v>
      </c>
      <c r="AV44486" s="94">
        <v>16</v>
      </c>
      <c r="AW44486" s="94">
        <v>-117</v>
      </c>
      <c r="AX44486" s="94">
        <v>-1120</v>
      </c>
      <c r="AY44486" s="94">
        <v>-589</v>
      </c>
    </row>
    <row r="44487" spans="1:51">
      <c r="A44487" s="85" t="s">
        <v>115</v>
      </c>
      <c r="B44487" s="86">
        <v>44039.833333333336</v>
      </c>
      <c r="C44487" s="87">
        <v>44039</v>
      </c>
      <c r="D44487" s="85">
        <v>14</v>
      </c>
      <c r="E44487" s="86">
        <v>44039.583333333336</v>
      </c>
      <c r="F44487" s="88" t="s">
        <v>393</v>
      </c>
      <c r="G44487" s="89" t="s">
        <v>394</v>
      </c>
      <c r="H44487" s="94">
        <v>8070</v>
      </c>
      <c r="I44487" s="94">
        <v>7592</v>
      </c>
      <c r="J44487" s="94">
        <v>6675</v>
      </c>
      <c r="K44487" s="94">
        <v>-917</v>
      </c>
      <c r="O44487" s="94">
        <v>7592</v>
      </c>
      <c r="P44487" s="94">
        <v>6675</v>
      </c>
      <c r="Q44487" s="94">
        <v>-917</v>
      </c>
      <c r="R44487" s="94">
        <v>4029</v>
      </c>
      <c r="S44487" s="94">
        <v>1604</v>
      </c>
      <c r="V44487" s="94">
        <v>268</v>
      </c>
      <c r="W44487" s="94">
        <v>629</v>
      </c>
      <c r="X44487" s="94">
        <v>39</v>
      </c>
      <c r="Y44487" s="94">
        <v>106</v>
      </c>
      <c r="AJ44487" s="94">
        <v>4029</v>
      </c>
      <c r="AK44487" s="94">
        <v>1604</v>
      </c>
      <c r="AN44487" s="94">
        <v>268</v>
      </c>
      <c r="AO44487" s="94">
        <v>629</v>
      </c>
      <c r="AP44487" s="94">
        <v>39</v>
      </c>
      <c r="AQ44487" s="94">
        <v>106</v>
      </c>
      <c r="AS44487" s="94">
        <v>401</v>
      </c>
      <c r="AT44487" s="94">
        <v>597</v>
      </c>
      <c r="AU44487" s="94">
        <v>-143</v>
      </c>
      <c r="AV44487" s="94">
        <v>80</v>
      </c>
      <c r="AW44487" s="94">
        <v>-97</v>
      </c>
      <c r="AX44487" s="94">
        <v>-1117</v>
      </c>
      <c r="AY44487" s="94">
        <v>-638</v>
      </c>
    </row>
    <row r="44488" spans="1:51">
      <c r="A44488" s="85" t="s">
        <v>115</v>
      </c>
      <c r="B44488" s="86">
        <v>44039.875</v>
      </c>
      <c r="C44488" s="87">
        <v>44039</v>
      </c>
      <c r="D44488" s="85">
        <v>15</v>
      </c>
      <c r="E44488" s="86">
        <v>44039.625</v>
      </c>
      <c r="F44488" s="88" t="s">
        <v>393</v>
      </c>
      <c r="G44488" s="89" t="s">
        <v>394</v>
      </c>
      <c r="H44488" s="94">
        <v>8340</v>
      </c>
      <c r="I44488" s="94">
        <v>7927</v>
      </c>
      <c r="J44488" s="94">
        <v>6859</v>
      </c>
      <c r="K44488" s="94">
        <v>-1068</v>
      </c>
      <c r="O44488" s="94">
        <v>7927</v>
      </c>
      <c r="P44488" s="94">
        <v>6859</v>
      </c>
      <c r="Q44488" s="94">
        <v>-1068</v>
      </c>
      <c r="R44488" s="94">
        <v>4051</v>
      </c>
      <c r="S44488" s="94">
        <v>1677</v>
      </c>
      <c r="V44488" s="94">
        <v>265</v>
      </c>
      <c r="W44488" s="94">
        <v>686</v>
      </c>
      <c r="X44488" s="94">
        <v>71</v>
      </c>
      <c r="Y44488" s="94">
        <v>109</v>
      </c>
      <c r="AJ44488" s="94">
        <v>4051</v>
      </c>
      <c r="AK44488" s="94">
        <v>1677</v>
      </c>
      <c r="AN44488" s="94">
        <v>265</v>
      </c>
      <c r="AO44488" s="94">
        <v>686</v>
      </c>
      <c r="AP44488" s="94">
        <v>71</v>
      </c>
      <c r="AQ44488" s="94">
        <v>109</v>
      </c>
      <c r="AS44488" s="94">
        <v>462</v>
      </c>
      <c r="AT44488" s="94">
        <v>710</v>
      </c>
      <c r="AU44488" s="94">
        <v>-540</v>
      </c>
      <c r="AV44488" s="94">
        <v>174</v>
      </c>
      <c r="AW44488" s="94">
        <v>-107</v>
      </c>
      <c r="AX44488" s="94">
        <v>-1173</v>
      </c>
      <c r="AY44488" s="94">
        <v>-594</v>
      </c>
    </row>
    <row r="44489" spans="1:51">
      <c r="A44489" s="85" t="s">
        <v>115</v>
      </c>
      <c r="B44489" s="86">
        <v>44039.916666666664</v>
      </c>
      <c r="C44489" s="87">
        <v>44039</v>
      </c>
      <c r="D44489" s="85">
        <v>16</v>
      </c>
      <c r="E44489" s="86">
        <v>44039.666666666664</v>
      </c>
      <c r="F44489" s="88" t="s">
        <v>393</v>
      </c>
      <c r="G44489" s="89" t="s">
        <v>394</v>
      </c>
      <c r="H44489" s="94">
        <v>8554</v>
      </c>
      <c r="I44489" s="94">
        <v>8194</v>
      </c>
      <c r="J44489" s="94">
        <v>7081</v>
      </c>
      <c r="K44489" s="94">
        <v>-1113</v>
      </c>
      <c r="O44489" s="94">
        <v>8194</v>
      </c>
      <c r="P44489" s="94">
        <v>7081</v>
      </c>
      <c r="Q44489" s="94">
        <v>-1113</v>
      </c>
      <c r="R44489" s="94">
        <v>4167</v>
      </c>
      <c r="S44489" s="94">
        <v>1790</v>
      </c>
      <c r="V44489" s="94">
        <v>265</v>
      </c>
      <c r="W44489" s="94">
        <v>594</v>
      </c>
      <c r="X44489" s="94">
        <v>158</v>
      </c>
      <c r="Y44489" s="94">
        <v>107</v>
      </c>
      <c r="AJ44489" s="94">
        <v>4167</v>
      </c>
      <c r="AK44489" s="94">
        <v>1790</v>
      </c>
      <c r="AN44489" s="94">
        <v>265</v>
      </c>
      <c r="AO44489" s="94">
        <v>594</v>
      </c>
      <c r="AP44489" s="94">
        <v>158</v>
      </c>
      <c r="AQ44489" s="94">
        <v>107</v>
      </c>
      <c r="AS44489" s="94">
        <v>468</v>
      </c>
      <c r="AT44489" s="94">
        <v>769</v>
      </c>
      <c r="AU44489" s="94">
        <v>-584</v>
      </c>
      <c r="AV44489" s="94">
        <v>133</v>
      </c>
      <c r="AW44489" s="94">
        <v>-68</v>
      </c>
      <c r="AX44489" s="94">
        <v>-1201</v>
      </c>
      <c r="AY44489" s="94">
        <v>-630</v>
      </c>
    </row>
    <row r="44490" spans="1:51">
      <c r="A44490" s="85" t="s">
        <v>115</v>
      </c>
      <c r="B44490" s="86">
        <v>44039.958333333336</v>
      </c>
      <c r="C44490" s="87">
        <v>44039</v>
      </c>
      <c r="D44490" s="85">
        <v>17</v>
      </c>
      <c r="E44490" s="86">
        <v>44039.708333333336</v>
      </c>
      <c r="F44490" s="88" t="s">
        <v>393</v>
      </c>
      <c r="G44490" s="89" t="s">
        <v>394</v>
      </c>
      <c r="H44490" s="94">
        <v>8779</v>
      </c>
      <c r="I44490" s="94">
        <v>8261</v>
      </c>
      <c r="J44490" s="94">
        <v>7289</v>
      </c>
      <c r="K44490" s="94">
        <v>-972</v>
      </c>
      <c r="O44490" s="94">
        <v>8261</v>
      </c>
      <c r="P44490" s="94">
        <v>7289</v>
      </c>
      <c r="Q44490" s="94">
        <v>-972</v>
      </c>
      <c r="R44490" s="94">
        <v>4094</v>
      </c>
      <c r="S44490" s="94">
        <v>1989</v>
      </c>
      <c r="V44490" s="94">
        <v>268</v>
      </c>
      <c r="W44490" s="94">
        <v>735</v>
      </c>
      <c r="X44490" s="94">
        <v>98</v>
      </c>
      <c r="Y44490" s="94">
        <v>105</v>
      </c>
      <c r="AJ44490" s="94">
        <v>4094</v>
      </c>
      <c r="AK44490" s="94">
        <v>1989</v>
      </c>
      <c r="AN44490" s="94">
        <v>268</v>
      </c>
      <c r="AO44490" s="94">
        <v>735</v>
      </c>
      <c r="AP44490" s="94">
        <v>98</v>
      </c>
      <c r="AQ44490" s="94">
        <v>105</v>
      </c>
      <c r="AS44490" s="94">
        <v>470</v>
      </c>
      <c r="AT44490" s="94">
        <v>740</v>
      </c>
      <c r="AU44490" s="94">
        <v>-600</v>
      </c>
      <c r="AV44490" s="94">
        <v>200</v>
      </c>
      <c r="AW44490" s="94">
        <v>17</v>
      </c>
      <c r="AX44490" s="94">
        <v>-1091</v>
      </c>
      <c r="AY44490" s="94">
        <v>-708</v>
      </c>
    </row>
    <row r="44491" spans="1:51">
      <c r="A44491" s="85" t="s">
        <v>115</v>
      </c>
      <c r="B44491" s="86">
        <v>44040</v>
      </c>
      <c r="C44491" s="87">
        <v>44039</v>
      </c>
      <c r="D44491" s="85">
        <v>18</v>
      </c>
      <c r="E44491" s="86">
        <v>44039.75</v>
      </c>
      <c r="F44491" s="88" t="s">
        <v>393</v>
      </c>
      <c r="G44491" s="89" t="s">
        <v>394</v>
      </c>
      <c r="H44491" s="94">
        <v>8813</v>
      </c>
      <c r="I44491" s="94">
        <v>8071</v>
      </c>
      <c r="J44491" s="94">
        <v>7287</v>
      </c>
      <c r="K44491" s="94">
        <v>-784</v>
      </c>
      <c r="O44491" s="94">
        <v>8071</v>
      </c>
      <c r="P44491" s="94">
        <v>7287</v>
      </c>
      <c r="Q44491" s="94">
        <v>-784</v>
      </c>
      <c r="R44491" s="94">
        <v>4005</v>
      </c>
      <c r="S44491" s="94">
        <v>2031</v>
      </c>
      <c r="V44491" s="94">
        <v>262</v>
      </c>
      <c r="W44491" s="94">
        <v>704</v>
      </c>
      <c r="X44491" s="94">
        <v>178</v>
      </c>
      <c r="Y44491" s="94">
        <v>107</v>
      </c>
      <c r="AJ44491" s="94">
        <v>4005</v>
      </c>
      <c r="AK44491" s="94">
        <v>2031</v>
      </c>
      <c r="AN44491" s="94">
        <v>262</v>
      </c>
      <c r="AO44491" s="94">
        <v>704</v>
      </c>
      <c r="AP44491" s="94">
        <v>178</v>
      </c>
      <c r="AQ44491" s="94">
        <v>107</v>
      </c>
      <c r="AS44491" s="94">
        <v>502</v>
      </c>
      <c r="AT44491" s="94">
        <v>788</v>
      </c>
      <c r="AU44491" s="94">
        <v>-569</v>
      </c>
      <c r="AV44491" s="94">
        <v>244</v>
      </c>
      <c r="AW44491" s="94">
        <v>48</v>
      </c>
      <c r="AX44491" s="94">
        <v>-1081</v>
      </c>
      <c r="AY44491" s="94">
        <v>-716</v>
      </c>
    </row>
    <row r="44492" spans="1:51">
      <c r="A44492" s="85" t="s">
        <v>115</v>
      </c>
      <c r="B44492" s="86">
        <v>44040.041666666664</v>
      </c>
      <c r="C44492" s="87">
        <v>44039</v>
      </c>
      <c r="D44492" s="85">
        <v>19</v>
      </c>
      <c r="E44492" s="86">
        <v>44039.791666666664</v>
      </c>
      <c r="F44492" s="88" t="s">
        <v>393</v>
      </c>
      <c r="G44492" s="89" t="s">
        <v>394</v>
      </c>
      <c r="H44492" s="94">
        <v>8705</v>
      </c>
      <c r="I44492" s="94">
        <v>7663</v>
      </c>
      <c r="J44492" s="94">
        <v>7184</v>
      </c>
      <c r="K44492" s="94">
        <v>-479</v>
      </c>
      <c r="O44492" s="94">
        <v>7663</v>
      </c>
      <c r="P44492" s="94">
        <v>7184</v>
      </c>
      <c r="Q44492" s="94">
        <v>-479</v>
      </c>
      <c r="R44492" s="94">
        <v>3848</v>
      </c>
      <c r="S44492" s="94">
        <v>2087</v>
      </c>
      <c r="V44492" s="94">
        <v>258</v>
      </c>
      <c r="W44492" s="94">
        <v>677</v>
      </c>
      <c r="X44492" s="94">
        <v>205</v>
      </c>
      <c r="Y44492" s="94">
        <v>109</v>
      </c>
      <c r="AJ44492" s="94">
        <v>3848</v>
      </c>
      <c r="AK44492" s="94">
        <v>2087</v>
      </c>
      <c r="AN44492" s="94">
        <v>258</v>
      </c>
      <c r="AO44492" s="94">
        <v>677</v>
      </c>
      <c r="AP44492" s="94">
        <v>205</v>
      </c>
      <c r="AQ44492" s="94">
        <v>109</v>
      </c>
      <c r="AS44492" s="94">
        <v>522</v>
      </c>
      <c r="AT44492" s="94">
        <v>848</v>
      </c>
      <c r="AU44492" s="94">
        <v>-512</v>
      </c>
      <c r="AV44492" s="94">
        <v>287</v>
      </c>
      <c r="AW44492" s="94">
        <v>61</v>
      </c>
      <c r="AX44492" s="94">
        <v>-909</v>
      </c>
      <c r="AY44492" s="94">
        <v>-776</v>
      </c>
    </row>
    <row r="44493" spans="1:51">
      <c r="A44493" s="85" t="s">
        <v>115</v>
      </c>
      <c r="B44493" s="86">
        <v>44040.083333333336</v>
      </c>
      <c r="C44493" s="87">
        <v>44039</v>
      </c>
      <c r="D44493" s="85">
        <v>20</v>
      </c>
      <c r="E44493" s="86">
        <v>44039.833333333336</v>
      </c>
      <c r="F44493" s="88" t="s">
        <v>393</v>
      </c>
      <c r="G44493" s="89" t="s">
        <v>394</v>
      </c>
      <c r="H44493" s="94">
        <v>8511</v>
      </c>
      <c r="I44493" s="94">
        <v>7274</v>
      </c>
      <c r="J44493" s="94">
        <v>7049</v>
      </c>
      <c r="K44493" s="94">
        <v>-225</v>
      </c>
      <c r="O44493" s="94">
        <v>7274</v>
      </c>
      <c r="P44493" s="94">
        <v>7049</v>
      </c>
      <c r="Q44493" s="94">
        <v>-225</v>
      </c>
      <c r="R44493" s="94">
        <v>3896</v>
      </c>
      <c r="S44493" s="94">
        <v>2098</v>
      </c>
      <c r="V44493" s="94">
        <v>262</v>
      </c>
      <c r="W44493" s="94">
        <v>343</v>
      </c>
      <c r="X44493" s="94">
        <v>342</v>
      </c>
      <c r="Y44493" s="94">
        <v>108</v>
      </c>
      <c r="AJ44493" s="94">
        <v>3896</v>
      </c>
      <c r="AK44493" s="94">
        <v>2098</v>
      </c>
      <c r="AN44493" s="94">
        <v>262</v>
      </c>
      <c r="AO44493" s="94">
        <v>343</v>
      </c>
      <c r="AP44493" s="94">
        <v>342</v>
      </c>
      <c r="AQ44493" s="94">
        <v>108</v>
      </c>
      <c r="AS44493" s="94">
        <v>560</v>
      </c>
      <c r="AT44493" s="94">
        <v>922</v>
      </c>
      <c r="AU44493" s="94">
        <v>-470</v>
      </c>
      <c r="AV44493" s="94">
        <v>351</v>
      </c>
      <c r="AW44493" s="94">
        <v>90</v>
      </c>
      <c r="AX44493" s="94">
        <v>-929</v>
      </c>
      <c r="AY44493" s="94">
        <v>-749</v>
      </c>
    </row>
    <row r="44494" spans="1:51">
      <c r="A44494" s="85" t="s">
        <v>115</v>
      </c>
      <c r="B44494" s="86">
        <v>44040.125</v>
      </c>
      <c r="C44494" s="87">
        <v>44039</v>
      </c>
      <c r="D44494" s="85">
        <v>21</v>
      </c>
      <c r="E44494" s="86">
        <v>44039.875</v>
      </c>
      <c r="F44494" s="88" t="s">
        <v>393</v>
      </c>
      <c r="G44494" s="89" t="s">
        <v>394</v>
      </c>
      <c r="H44494" s="94">
        <v>8133</v>
      </c>
      <c r="I44494" s="94">
        <v>7036</v>
      </c>
      <c r="J44494" s="94">
        <v>7112</v>
      </c>
      <c r="K44494" s="94">
        <v>76</v>
      </c>
      <c r="O44494" s="94">
        <v>7036</v>
      </c>
      <c r="P44494" s="94">
        <v>7112</v>
      </c>
      <c r="Q44494" s="94">
        <v>76</v>
      </c>
      <c r="R44494" s="94">
        <v>4108</v>
      </c>
      <c r="S44494" s="94">
        <v>2061</v>
      </c>
      <c r="V44494" s="94">
        <v>261</v>
      </c>
      <c r="W44494" s="94">
        <v>25</v>
      </c>
      <c r="X44494" s="94">
        <v>545</v>
      </c>
      <c r="Y44494" s="94">
        <v>112</v>
      </c>
      <c r="AJ44494" s="94">
        <v>4108</v>
      </c>
      <c r="AK44494" s="94">
        <v>2061</v>
      </c>
      <c r="AN44494" s="94">
        <v>261</v>
      </c>
      <c r="AO44494" s="94">
        <v>25</v>
      </c>
      <c r="AP44494" s="94">
        <v>545</v>
      </c>
      <c r="AQ44494" s="94">
        <v>112</v>
      </c>
      <c r="AS44494" s="94">
        <v>567</v>
      </c>
      <c r="AT44494" s="94">
        <v>1239</v>
      </c>
      <c r="AU44494" s="94">
        <v>-389</v>
      </c>
      <c r="AV44494" s="94">
        <v>387</v>
      </c>
      <c r="AW44494" s="94">
        <v>73</v>
      </c>
      <c r="AX44494" s="94">
        <v>-1061</v>
      </c>
      <c r="AY44494" s="94">
        <v>-740</v>
      </c>
    </row>
    <row r="44495" spans="1:51">
      <c r="A44495" s="85" t="s">
        <v>115</v>
      </c>
      <c r="B44495" s="86">
        <v>44040.166666666664</v>
      </c>
      <c r="C44495" s="87">
        <v>44039</v>
      </c>
      <c r="D44495" s="85">
        <v>22</v>
      </c>
      <c r="E44495" s="86">
        <v>44039.916666666664</v>
      </c>
      <c r="F44495" s="88" t="s">
        <v>393</v>
      </c>
      <c r="G44495" s="89" t="s">
        <v>394</v>
      </c>
      <c r="H44495" s="94">
        <v>7804</v>
      </c>
      <c r="I44495" s="94">
        <v>6841</v>
      </c>
      <c r="J44495" s="94">
        <v>7144</v>
      </c>
      <c r="K44495" s="94">
        <v>303</v>
      </c>
      <c r="O44495" s="94">
        <v>6841</v>
      </c>
      <c r="P44495" s="94">
        <v>7144</v>
      </c>
      <c r="Q44495" s="94">
        <v>303</v>
      </c>
      <c r="R44495" s="94">
        <v>4250</v>
      </c>
      <c r="S44495" s="94">
        <v>1934</v>
      </c>
      <c r="V44495" s="94">
        <v>266</v>
      </c>
      <c r="W44495" s="94">
        <v>0</v>
      </c>
      <c r="X44495" s="94">
        <v>580</v>
      </c>
      <c r="Y44495" s="94">
        <v>114</v>
      </c>
      <c r="AJ44495" s="94">
        <v>4250</v>
      </c>
      <c r="AK44495" s="94">
        <v>1934</v>
      </c>
      <c r="AN44495" s="94">
        <v>266</v>
      </c>
      <c r="AO44495" s="94">
        <v>0</v>
      </c>
      <c r="AP44495" s="94">
        <v>580</v>
      </c>
      <c r="AQ44495" s="94">
        <v>114</v>
      </c>
      <c r="AS44495" s="94">
        <v>570</v>
      </c>
      <c r="AT44495" s="94">
        <v>1160</v>
      </c>
      <c r="AU44495" s="94">
        <v>-412</v>
      </c>
      <c r="AV44495" s="94">
        <v>360</v>
      </c>
      <c r="AW44495" s="94">
        <v>-42</v>
      </c>
      <c r="AX44495" s="94">
        <v>-816</v>
      </c>
      <c r="AY44495" s="94">
        <v>-517</v>
      </c>
    </row>
    <row r="44496" spans="1:51">
      <c r="A44496" s="85" t="s">
        <v>115</v>
      </c>
      <c r="B44496" s="86">
        <v>44040.208333333336</v>
      </c>
      <c r="C44496" s="87">
        <v>44039</v>
      </c>
      <c r="D44496" s="85">
        <v>23</v>
      </c>
      <c r="E44496" s="86">
        <v>44039.958333333336</v>
      </c>
      <c r="F44496" s="88" t="s">
        <v>393</v>
      </c>
      <c r="G44496" s="89" t="s">
        <v>394</v>
      </c>
      <c r="H44496" s="94">
        <v>7258</v>
      </c>
      <c r="I44496" s="94">
        <v>6331</v>
      </c>
      <c r="J44496" s="94">
        <v>6828</v>
      </c>
      <c r="K44496" s="94">
        <v>497</v>
      </c>
      <c r="O44496" s="94">
        <v>6331</v>
      </c>
      <c r="P44496" s="94">
        <v>6828</v>
      </c>
      <c r="Q44496" s="94">
        <v>497</v>
      </c>
      <c r="R44496" s="94">
        <v>3946</v>
      </c>
      <c r="S44496" s="94">
        <v>1842</v>
      </c>
      <c r="V44496" s="94">
        <v>266</v>
      </c>
      <c r="W44496" s="94">
        <v>1</v>
      </c>
      <c r="X44496" s="94">
        <v>656</v>
      </c>
      <c r="Y44496" s="94">
        <v>117</v>
      </c>
      <c r="AJ44496" s="94">
        <v>3946</v>
      </c>
      <c r="AK44496" s="94">
        <v>1842</v>
      </c>
      <c r="AN44496" s="94">
        <v>266</v>
      </c>
      <c r="AO44496" s="94">
        <v>1</v>
      </c>
      <c r="AP44496" s="94">
        <v>656</v>
      </c>
      <c r="AQ44496" s="94">
        <v>117</v>
      </c>
      <c r="AS44496" s="94">
        <v>564</v>
      </c>
      <c r="AT44496" s="94">
        <v>945</v>
      </c>
      <c r="AU44496" s="94">
        <v>-61</v>
      </c>
      <c r="AV44496" s="94">
        <v>316</v>
      </c>
      <c r="AW44496" s="94">
        <v>-130</v>
      </c>
      <c r="AX44496" s="94">
        <v>-868</v>
      </c>
      <c r="AY44496" s="94">
        <v>-269</v>
      </c>
    </row>
    <row r="44497" spans="1:51">
      <c r="A44497" s="85" t="s">
        <v>115</v>
      </c>
      <c r="B44497" s="86">
        <v>44040.25</v>
      </c>
      <c r="C44497" s="87">
        <v>44039</v>
      </c>
      <c r="D44497" s="85">
        <v>24</v>
      </c>
      <c r="E44497" s="86">
        <v>44040</v>
      </c>
      <c r="F44497" s="88" t="s">
        <v>393</v>
      </c>
      <c r="G44497" s="89" t="s">
        <v>394</v>
      </c>
      <c r="H44497" s="94">
        <v>6725</v>
      </c>
      <c r="I44497" s="94">
        <v>5926</v>
      </c>
      <c r="J44497" s="94">
        <v>6245</v>
      </c>
      <c r="K44497" s="94">
        <v>319</v>
      </c>
      <c r="O44497" s="94">
        <v>5926</v>
      </c>
      <c r="P44497" s="94">
        <v>6245</v>
      </c>
      <c r="Q44497" s="94">
        <v>319</v>
      </c>
      <c r="R44497" s="94">
        <v>3630</v>
      </c>
      <c r="S44497" s="94">
        <v>1473</v>
      </c>
      <c r="V44497" s="94">
        <v>264</v>
      </c>
      <c r="W44497" s="94">
        <v>1</v>
      </c>
      <c r="X44497" s="94">
        <v>758</v>
      </c>
      <c r="Y44497" s="94">
        <v>119</v>
      </c>
      <c r="AJ44497" s="94">
        <v>3630</v>
      </c>
      <c r="AK44497" s="94">
        <v>1473</v>
      </c>
      <c r="AN44497" s="94">
        <v>264</v>
      </c>
      <c r="AO44497" s="94">
        <v>1</v>
      </c>
      <c r="AP44497" s="94">
        <v>758</v>
      </c>
      <c r="AQ44497" s="94">
        <v>119</v>
      </c>
      <c r="AS44497" s="94">
        <v>523</v>
      </c>
      <c r="AT44497" s="94">
        <v>604</v>
      </c>
      <c r="AU44497" s="94">
        <v>124</v>
      </c>
      <c r="AV44497" s="94">
        <v>261</v>
      </c>
      <c r="AW44497" s="94">
        <v>-206</v>
      </c>
      <c r="AX44497" s="94">
        <v>-924</v>
      </c>
      <c r="AY44497" s="94">
        <v>-63</v>
      </c>
    </row>
    <row r="44498" spans="1:51">
      <c r="A44498" s="85" t="s">
        <v>115</v>
      </c>
      <c r="B44498" s="86">
        <v>44040.291666666664</v>
      </c>
      <c r="C44498" s="87">
        <v>44040</v>
      </c>
      <c r="D44498" s="85">
        <v>1</v>
      </c>
      <c r="E44498" s="86">
        <v>44040.041666666664</v>
      </c>
      <c r="F44498" s="88" t="s">
        <v>393</v>
      </c>
      <c r="G44498" s="89" t="s">
        <v>394</v>
      </c>
      <c r="H44498" s="94">
        <v>6014</v>
      </c>
      <c r="I44498" s="94">
        <v>5645</v>
      </c>
      <c r="J44498" s="94">
        <v>5532</v>
      </c>
      <c r="K44498" s="94">
        <v>-113</v>
      </c>
      <c r="O44498" s="94">
        <v>5645</v>
      </c>
      <c r="P44498" s="94">
        <v>5532</v>
      </c>
      <c r="Q44498" s="94">
        <v>-113</v>
      </c>
      <c r="R44498" s="94">
        <v>3608</v>
      </c>
      <c r="S44498" s="94">
        <v>971</v>
      </c>
      <c r="V44498" s="94">
        <v>262</v>
      </c>
      <c r="W44498" s="94">
        <v>0</v>
      </c>
      <c r="X44498" s="94">
        <v>575</v>
      </c>
      <c r="Y44498" s="94">
        <v>116</v>
      </c>
      <c r="AJ44498" s="94">
        <v>3608</v>
      </c>
      <c r="AK44498" s="94">
        <v>971</v>
      </c>
      <c r="AN44498" s="94">
        <v>262</v>
      </c>
      <c r="AO44498" s="94">
        <v>0</v>
      </c>
      <c r="AP44498" s="94">
        <v>575</v>
      </c>
      <c r="AQ44498" s="94">
        <v>116</v>
      </c>
      <c r="AS44498" s="94">
        <v>472</v>
      </c>
      <c r="AT44498" s="94">
        <v>434</v>
      </c>
      <c r="AU44498" s="94">
        <v>114</v>
      </c>
      <c r="AV44498" s="94">
        <v>192</v>
      </c>
      <c r="AW44498" s="94">
        <v>-145</v>
      </c>
      <c r="AX44498" s="94">
        <v>-969</v>
      </c>
      <c r="AY44498" s="94">
        <v>-211</v>
      </c>
    </row>
    <row r="44499" spans="1:51">
      <c r="A44499" s="85" t="s">
        <v>115</v>
      </c>
      <c r="B44499" s="86">
        <v>44040.333333333336</v>
      </c>
      <c r="C44499" s="87">
        <v>44040</v>
      </c>
      <c r="D44499" s="85">
        <v>2</v>
      </c>
      <c r="E44499" s="86">
        <v>44040.083333333336</v>
      </c>
      <c r="F44499" s="88" t="s">
        <v>393</v>
      </c>
      <c r="G44499" s="89" t="s">
        <v>394</v>
      </c>
      <c r="H44499" s="94">
        <v>5767</v>
      </c>
      <c r="I44499" s="94">
        <v>5317</v>
      </c>
      <c r="J44499" s="94">
        <v>5292</v>
      </c>
      <c r="K44499" s="94">
        <v>-25</v>
      </c>
      <c r="O44499" s="94">
        <v>5317</v>
      </c>
      <c r="P44499" s="94">
        <v>5292</v>
      </c>
      <c r="Q44499" s="94">
        <v>-25</v>
      </c>
      <c r="R44499" s="94">
        <v>3500</v>
      </c>
      <c r="S44499" s="94">
        <v>1032</v>
      </c>
      <c r="V44499" s="94">
        <v>263</v>
      </c>
      <c r="W44499" s="94">
        <v>1</v>
      </c>
      <c r="X44499" s="94">
        <v>377</v>
      </c>
      <c r="Y44499" s="94">
        <v>119</v>
      </c>
      <c r="AJ44499" s="94">
        <v>3500</v>
      </c>
      <c r="AK44499" s="94">
        <v>1032</v>
      </c>
      <c r="AN44499" s="94">
        <v>263</v>
      </c>
      <c r="AO44499" s="94">
        <v>1</v>
      </c>
      <c r="AP44499" s="94">
        <v>377</v>
      </c>
      <c r="AQ44499" s="94">
        <v>119</v>
      </c>
      <c r="AS44499" s="94">
        <v>407</v>
      </c>
      <c r="AT44499" s="94">
        <v>346</v>
      </c>
      <c r="AU44499" s="94">
        <v>306</v>
      </c>
      <c r="AV44499" s="94">
        <v>108</v>
      </c>
      <c r="AW44499" s="94">
        <v>-163</v>
      </c>
      <c r="AX44499" s="94">
        <v>-712</v>
      </c>
      <c r="AY44499" s="94">
        <v>-317</v>
      </c>
    </row>
    <row r="44500" spans="1:51">
      <c r="A44500" s="85" t="s">
        <v>115</v>
      </c>
      <c r="B44500" s="86">
        <v>44040.375</v>
      </c>
      <c r="C44500" s="87">
        <v>44040</v>
      </c>
      <c r="D44500" s="85">
        <v>3</v>
      </c>
      <c r="E44500" s="86">
        <v>44040.125</v>
      </c>
      <c r="F44500" s="88" t="s">
        <v>393</v>
      </c>
      <c r="G44500" s="89" t="s">
        <v>394</v>
      </c>
      <c r="H44500" s="94">
        <v>5493</v>
      </c>
      <c r="I44500" s="94">
        <v>5132</v>
      </c>
      <c r="J44500" s="94">
        <v>5212</v>
      </c>
      <c r="K44500" s="94">
        <v>80</v>
      </c>
      <c r="O44500" s="94">
        <v>5132</v>
      </c>
      <c r="P44500" s="94">
        <v>5212</v>
      </c>
      <c r="Q44500" s="94">
        <v>80</v>
      </c>
      <c r="R44500" s="94">
        <v>3396</v>
      </c>
      <c r="S44500" s="94">
        <v>1012</v>
      </c>
      <c r="V44500" s="94">
        <v>260</v>
      </c>
      <c r="W44500" s="94">
        <v>1</v>
      </c>
      <c r="X44500" s="94">
        <v>424</v>
      </c>
      <c r="Y44500" s="94">
        <v>119</v>
      </c>
      <c r="AJ44500" s="94">
        <v>3396</v>
      </c>
      <c r="AK44500" s="94">
        <v>1012</v>
      </c>
      <c r="AN44500" s="94">
        <v>260</v>
      </c>
      <c r="AO44500" s="94">
        <v>1</v>
      </c>
      <c r="AP44500" s="94">
        <v>424</v>
      </c>
      <c r="AQ44500" s="94">
        <v>119</v>
      </c>
      <c r="AS44500" s="94">
        <v>400</v>
      </c>
      <c r="AT44500" s="94">
        <v>335</v>
      </c>
      <c r="AU44500" s="94">
        <v>316</v>
      </c>
      <c r="AV44500" s="94">
        <v>92</v>
      </c>
      <c r="AW44500" s="94">
        <v>-163</v>
      </c>
      <c r="AX44500" s="94">
        <v>-609</v>
      </c>
      <c r="AY44500" s="94">
        <v>-291</v>
      </c>
    </row>
    <row r="44501" spans="1:51">
      <c r="A44501" s="85" t="s">
        <v>115</v>
      </c>
      <c r="B44501" s="86">
        <v>44040.416666666664</v>
      </c>
      <c r="C44501" s="87">
        <v>44040</v>
      </c>
      <c r="D44501" s="85">
        <v>4</v>
      </c>
      <c r="E44501" s="86">
        <v>44040.166666666664</v>
      </c>
      <c r="F44501" s="88" t="s">
        <v>393</v>
      </c>
      <c r="G44501" s="89" t="s">
        <v>394</v>
      </c>
      <c r="H44501" s="94">
        <v>5349</v>
      </c>
      <c r="I44501" s="94">
        <v>5019</v>
      </c>
      <c r="J44501" s="94">
        <v>5079</v>
      </c>
      <c r="K44501" s="94">
        <v>60</v>
      </c>
      <c r="O44501" s="94">
        <v>5019</v>
      </c>
      <c r="P44501" s="94">
        <v>5079</v>
      </c>
      <c r="Q44501" s="94">
        <v>60</v>
      </c>
      <c r="R44501" s="94">
        <v>3407</v>
      </c>
      <c r="S44501" s="94">
        <v>961</v>
      </c>
      <c r="V44501" s="94">
        <v>263</v>
      </c>
      <c r="W44501" s="94">
        <v>0</v>
      </c>
      <c r="X44501" s="94">
        <v>328</v>
      </c>
      <c r="Y44501" s="94">
        <v>120</v>
      </c>
      <c r="AJ44501" s="94">
        <v>3407</v>
      </c>
      <c r="AK44501" s="94">
        <v>961</v>
      </c>
      <c r="AN44501" s="94">
        <v>263</v>
      </c>
      <c r="AO44501" s="94">
        <v>0</v>
      </c>
      <c r="AP44501" s="94">
        <v>328</v>
      </c>
      <c r="AQ44501" s="94">
        <v>120</v>
      </c>
      <c r="AS44501" s="94">
        <v>394</v>
      </c>
      <c r="AT44501" s="94">
        <v>374</v>
      </c>
      <c r="AU44501" s="94">
        <v>319</v>
      </c>
      <c r="AV44501" s="94">
        <v>95</v>
      </c>
      <c r="AW44501" s="94">
        <v>-186</v>
      </c>
      <c r="AX44501" s="94">
        <v>-606</v>
      </c>
      <c r="AY44501" s="94">
        <v>-330</v>
      </c>
    </row>
    <row r="44502" spans="1:51">
      <c r="A44502" s="85" t="s">
        <v>115</v>
      </c>
      <c r="B44502" s="86">
        <v>44040.458333333336</v>
      </c>
      <c r="C44502" s="87">
        <v>44040</v>
      </c>
      <c r="D44502" s="85">
        <v>5</v>
      </c>
      <c r="E44502" s="86">
        <v>44040.208333333336</v>
      </c>
      <c r="F44502" s="88" t="s">
        <v>393</v>
      </c>
      <c r="G44502" s="89" t="s">
        <v>394</v>
      </c>
      <c r="H44502" s="94">
        <v>5310</v>
      </c>
      <c r="I44502" s="94">
        <v>5029</v>
      </c>
      <c r="J44502" s="94">
        <v>4990</v>
      </c>
      <c r="K44502" s="94">
        <v>-39</v>
      </c>
      <c r="O44502" s="94">
        <v>5029</v>
      </c>
      <c r="P44502" s="94">
        <v>4990</v>
      </c>
      <c r="Q44502" s="94">
        <v>-39</v>
      </c>
      <c r="R44502" s="94">
        <v>3410</v>
      </c>
      <c r="S44502" s="94">
        <v>962</v>
      </c>
      <c r="V44502" s="94">
        <v>264</v>
      </c>
      <c r="W44502" s="94">
        <v>0</v>
      </c>
      <c r="X44502" s="94">
        <v>233</v>
      </c>
      <c r="Y44502" s="94">
        <v>121</v>
      </c>
      <c r="AJ44502" s="94">
        <v>3410</v>
      </c>
      <c r="AK44502" s="94">
        <v>962</v>
      </c>
      <c r="AN44502" s="94">
        <v>264</v>
      </c>
      <c r="AO44502" s="94">
        <v>0</v>
      </c>
      <c r="AP44502" s="94">
        <v>233</v>
      </c>
      <c r="AQ44502" s="94">
        <v>121</v>
      </c>
      <c r="AS44502" s="94">
        <v>392</v>
      </c>
      <c r="AT44502" s="94">
        <v>281</v>
      </c>
      <c r="AU44502" s="94">
        <v>314</v>
      </c>
      <c r="AV44502" s="94">
        <v>82</v>
      </c>
      <c r="AW44502" s="94">
        <v>-207</v>
      </c>
      <c r="AX44502" s="94">
        <v>-621</v>
      </c>
      <c r="AY44502" s="94">
        <v>-280</v>
      </c>
    </row>
    <row r="44503" spans="1:51">
      <c r="A44503" s="85" t="s">
        <v>115</v>
      </c>
      <c r="B44503" s="86">
        <v>44040.5</v>
      </c>
      <c r="C44503" s="87">
        <v>44040</v>
      </c>
      <c r="D44503" s="85">
        <v>6</v>
      </c>
      <c r="E44503" s="86">
        <v>44040.25</v>
      </c>
      <c r="F44503" s="88" t="s">
        <v>393</v>
      </c>
      <c r="G44503" s="89" t="s">
        <v>394</v>
      </c>
      <c r="H44503" s="94">
        <v>5385</v>
      </c>
      <c r="I44503" s="94">
        <v>5053</v>
      </c>
      <c r="J44503" s="94">
        <v>5028</v>
      </c>
      <c r="K44503" s="94">
        <v>-25</v>
      </c>
      <c r="O44503" s="94">
        <v>5053</v>
      </c>
      <c r="P44503" s="94">
        <v>5028</v>
      </c>
      <c r="Q44503" s="94">
        <v>-25</v>
      </c>
      <c r="R44503" s="94">
        <v>3474</v>
      </c>
      <c r="S44503" s="94">
        <v>948</v>
      </c>
      <c r="V44503" s="94">
        <v>264</v>
      </c>
      <c r="W44503" s="94">
        <v>0</v>
      </c>
      <c r="X44503" s="94">
        <v>221</v>
      </c>
      <c r="Y44503" s="94">
        <v>121</v>
      </c>
      <c r="AJ44503" s="94">
        <v>3474</v>
      </c>
      <c r="AK44503" s="94">
        <v>948</v>
      </c>
      <c r="AN44503" s="94">
        <v>264</v>
      </c>
      <c r="AO44503" s="94">
        <v>0</v>
      </c>
      <c r="AP44503" s="94">
        <v>221</v>
      </c>
      <c r="AQ44503" s="94">
        <v>121</v>
      </c>
      <c r="AS44503" s="94">
        <v>392</v>
      </c>
      <c r="AT44503" s="94">
        <v>274</v>
      </c>
      <c r="AU44503" s="94">
        <v>313</v>
      </c>
      <c r="AV44503" s="94">
        <v>77</v>
      </c>
      <c r="AW44503" s="94">
        <v>-202</v>
      </c>
      <c r="AX44503" s="94">
        <v>-649</v>
      </c>
      <c r="AY44503" s="94">
        <v>-230</v>
      </c>
    </row>
    <row r="44504" spans="1:51">
      <c r="A44504" s="85" t="s">
        <v>115</v>
      </c>
      <c r="B44504" s="86">
        <v>44040.541666666664</v>
      </c>
      <c r="C44504" s="87">
        <v>44040</v>
      </c>
      <c r="D44504" s="85">
        <v>7</v>
      </c>
      <c r="E44504" s="86">
        <v>44040.291666666664</v>
      </c>
      <c r="F44504" s="88" t="s">
        <v>393</v>
      </c>
      <c r="G44504" s="89" t="s">
        <v>394</v>
      </c>
      <c r="H44504" s="94">
        <v>5551</v>
      </c>
      <c r="I44504" s="94">
        <v>5211</v>
      </c>
      <c r="J44504" s="94">
        <v>5232</v>
      </c>
      <c r="K44504" s="94">
        <v>21</v>
      </c>
      <c r="O44504" s="94">
        <v>5211</v>
      </c>
      <c r="P44504" s="94">
        <v>5232</v>
      </c>
      <c r="Q44504" s="94">
        <v>21</v>
      </c>
      <c r="R44504" s="94">
        <v>3472</v>
      </c>
      <c r="S44504" s="94">
        <v>966</v>
      </c>
      <c r="V44504" s="94">
        <v>259</v>
      </c>
      <c r="W44504" s="94">
        <v>10</v>
      </c>
      <c r="X44504" s="94">
        <v>404</v>
      </c>
      <c r="Y44504" s="94">
        <v>121</v>
      </c>
      <c r="AJ44504" s="94">
        <v>3472</v>
      </c>
      <c r="AK44504" s="94">
        <v>966</v>
      </c>
      <c r="AN44504" s="94">
        <v>259</v>
      </c>
      <c r="AO44504" s="94">
        <v>10</v>
      </c>
      <c r="AP44504" s="94">
        <v>404</v>
      </c>
      <c r="AQ44504" s="94">
        <v>121</v>
      </c>
      <c r="AS44504" s="94">
        <v>403</v>
      </c>
      <c r="AT44504" s="94">
        <v>339</v>
      </c>
      <c r="AU44504" s="94">
        <v>298</v>
      </c>
      <c r="AV44504" s="94">
        <v>96</v>
      </c>
      <c r="AW44504" s="94">
        <v>-193</v>
      </c>
      <c r="AX44504" s="94">
        <v>-659</v>
      </c>
      <c r="AY44504" s="94">
        <v>-263</v>
      </c>
    </row>
    <row r="44505" spans="1:51">
      <c r="A44505" s="85" t="s">
        <v>115</v>
      </c>
      <c r="B44505" s="86">
        <v>44040.583333333336</v>
      </c>
      <c r="C44505" s="87">
        <v>44040</v>
      </c>
      <c r="D44505" s="85">
        <v>8</v>
      </c>
      <c r="E44505" s="86">
        <v>44040.333333333336</v>
      </c>
      <c r="F44505" s="88" t="s">
        <v>393</v>
      </c>
      <c r="G44505" s="89" t="s">
        <v>394</v>
      </c>
      <c r="H44505" s="94">
        <v>5788</v>
      </c>
      <c r="I44505" s="94">
        <v>5483</v>
      </c>
      <c r="J44505" s="94">
        <v>5577</v>
      </c>
      <c r="K44505" s="94">
        <v>94</v>
      </c>
      <c r="O44505" s="94">
        <v>5483</v>
      </c>
      <c r="P44505" s="94">
        <v>5577</v>
      </c>
      <c r="Q44505" s="94">
        <v>94</v>
      </c>
      <c r="R44505" s="94">
        <v>3373</v>
      </c>
      <c r="S44505" s="94">
        <v>1104</v>
      </c>
      <c r="V44505" s="94">
        <v>264</v>
      </c>
      <c r="W44505" s="94">
        <v>303</v>
      </c>
      <c r="X44505" s="94">
        <v>411</v>
      </c>
      <c r="Y44505" s="94">
        <v>122</v>
      </c>
      <c r="AJ44505" s="94">
        <v>3373</v>
      </c>
      <c r="AK44505" s="94">
        <v>1104</v>
      </c>
      <c r="AN44505" s="94">
        <v>264</v>
      </c>
      <c r="AO44505" s="94">
        <v>303</v>
      </c>
      <c r="AP44505" s="94">
        <v>411</v>
      </c>
      <c r="AQ44505" s="94">
        <v>122</v>
      </c>
      <c r="AS44505" s="94">
        <v>456</v>
      </c>
      <c r="AT44505" s="94">
        <v>367</v>
      </c>
      <c r="AU44505" s="94">
        <v>5</v>
      </c>
      <c r="AV44505" s="94">
        <v>209</v>
      </c>
      <c r="AW44505" s="94">
        <v>-226</v>
      </c>
      <c r="AX44505" s="94">
        <v>-650</v>
      </c>
      <c r="AY44505" s="94">
        <v>-67</v>
      </c>
    </row>
    <row r="44506" spans="1:51">
      <c r="A44506" s="85" t="s">
        <v>115</v>
      </c>
      <c r="B44506" s="86">
        <v>44040.625</v>
      </c>
      <c r="C44506" s="87">
        <v>44040</v>
      </c>
      <c r="D44506" s="85">
        <v>9</v>
      </c>
      <c r="E44506" s="86">
        <v>44040.375</v>
      </c>
      <c r="F44506" s="88" t="s">
        <v>393</v>
      </c>
      <c r="G44506" s="89" t="s">
        <v>394</v>
      </c>
      <c r="H44506" s="94">
        <v>6087</v>
      </c>
      <c r="I44506" s="94">
        <v>5733</v>
      </c>
      <c r="J44506" s="94">
        <v>5639</v>
      </c>
      <c r="K44506" s="94">
        <v>-94</v>
      </c>
      <c r="O44506" s="94">
        <v>5733</v>
      </c>
      <c r="P44506" s="94">
        <v>5639</v>
      </c>
      <c r="Q44506" s="94">
        <v>-94</v>
      </c>
      <c r="R44506" s="94">
        <v>3018</v>
      </c>
      <c r="S44506" s="94">
        <v>1118</v>
      </c>
      <c r="V44506" s="94">
        <v>261</v>
      </c>
      <c r="W44506" s="94">
        <v>724</v>
      </c>
      <c r="X44506" s="94">
        <v>399</v>
      </c>
      <c r="Y44506" s="94">
        <v>119</v>
      </c>
      <c r="AJ44506" s="94">
        <v>3018</v>
      </c>
      <c r="AK44506" s="94">
        <v>1118</v>
      </c>
      <c r="AN44506" s="94">
        <v>261</v>
      </c>
      <c r="AO44506" s="94">
        <v>724</v>
      </c>
      <c r="AP44506" s="94">
        <v>399</v>
      </c>
      <c r="AQ44506" s="94">
        <v>119</v>
      </c>
      <c r="AS44506" s="94">
        <v>335</v>
      </c>
      <c r="AT44506" s="94">
        <v>402</v>
      </c>
      <c r="AU44506" s="94">
        <v>-36</v>
      </c>
      <c r="AV44506" s="94">
        <v>119</v>
      </c>
      <c r="AW44506" s="94">
        <v>-242</v>
      </c>
      <c r="AX44506" s="94">
        <v>-406</v>
      </c>
      <c r="AY44506" s="94">
        <v>-266</v>
      </c>
    </row>
    <row r="44507" spans="1:51">
      <c r="A44507" s="85" t="s">
        <v>115</v>
      </c>
      <c r="B44507" s="86">
        <v>44040.666666666664</v>
      </c>
      <c r="C44507" s="87">
        <v>44040</v>
      </c>
      <c r="D44507" s="85">
        <v>10</v>
      </c>
      <c r="E44507" s="86">
        <v>44040.416666666664</v>
      </c>
      <c r="F44507" s="88" t="s">
        <v>393</v>
      </c>
      <c r="G44507" s="89" t="s">
        <v>394</v>
      </c>
      <c r="H44507" s="94">
        <v>6412</v>
      </c>
      <c r="I44507" s="94">
        <v>5949</v>
      </c>
      <c r="J44507" s="94">
        <v>5755</v>
      </c>
      <c r="K44507" s="94">
        <v>-194</v>
      </c>
      <c r="O44507" s="94">
        <v>5949</v>
      </c>
      <c r="P44507" s="94">
        <v>5755</v>
      </c>
      <c r="Q44507" s="94">
        <v>-194</v>
      </c>
      <c r="R44507" s="94">
        <v>2946</v>
      </c>
      <c r="S44507" s="94">
        <v>1128</v>
      </c>
      <c r="V44507" s="94">
        <v>264</v>
      </c>
      <c r="W44507" s="94">
        <v>836</v>
      </c>
      <c r="X44507" s="94">
        <v>465</v>
      </c>
      <c r="Y44507" s="94">
        <v>116</v>
      </c>
      <c r="AJ44507" s="94">
        <v>2946</v>
      </c>
      <c r="AK44507" s="94">
        <v>1128</v>
      </c>
      <c r="AN44507" s="94">
        <v>264</v>
      </c>
      <c r="AO44507" s="94">
        <v>836</v>
      </c>
      <c r="AP44507" s="94">
        <v>465</v>
      </c>
      <c r="AQ44507" s="94">
        <v>116</v>
      </c>
      <c r="AS44507" s="94">
        <v>276</v>
      </c>
      <c r="AT44507" s="94">
        <v>333</v>
      </c>
      <c r="AU44507" s="94">
        <v>1</v>
      </c>
      <c r="AV44507" s="94">
        <v>49</v>
      </c>
      <c r="AW44507" s="94">
        <v>-225</v>
      </c>
      <c r="AX44507" s="94">
        <v>-402</v>
      </c>
      <c r="AY44507" s="94">
        <v>-226</v>
      </c>
    </row>
    <row r="44508" spans="1:51">
      <c r="A44508" s="85" t="s">
        <v>115</v>
      </c>
      <c r="B44508" s="86">
        <v>44040.708333333336</v>
      </c>
      <c r="C44508" s="87">
        <v>44040</v>
      </c>
      <c r="D44508" s="85">
        <v>11</v>
      </c>
      <c r="E44508" s="86">
        <v>44040.458333333336</v>
      </c>
      <c r="F44508" s="88" t="s">
        <v>393</v>
      </c>
      <c r="G44508" s="89" t="s">
        <v>394</v>
      </c>
      <c r="H44508" s="94">
        <v>6727</v>
      </c>
      <c r="I44508" s="94">
        <v>6363</v>
      </c>
      <c r="J44508" s="94">
        <v>6146</v>
      </c>
      <c r="K44508" s="94">
        <v>-217</v>
      </c>
      <c r="O44508" s="94">
        <v>6363</v>
      </c>
      <c r="P44508" s="94">
        <v>6146</v>
      </c>
      <c r="Q44508" s="94">
        <v>-217</v>
      </c>
      <c r="R44508" s="94">
        <v>3250</v>
      </c>
      <c r="S44508" s="94">
        <v>1211</v>
      </c>
      <c r="V44508" s="94">
        <v>262</v>
      </c>
      <c r="W44508" s="94">
        <v>852</v>
      </c>
      <c r="X44508" s="94">
        <v>456</v>
      </c>
      <c r="Y44508" s="94">
        <v>115</v>
      </c>
      <c r="AJ44508" s="94">
        <v>3250</v>
      </c>
      <c r="AK44508" s="94">
        <v>1211</v>
      </c>
      <c r="AN44508" s="94">
        <v>262</v>
      </c>
      <c r="AO44508" s="94">
        <v>852</v>
      </c>
      <c r="AP44508" s="94">
        <v>456</v>
      </c>
      <c r="AQ44508" s="94">
        <v>115</v>
      </c>
      <c r="AS44508" s="94">
        <v>353</v>
      </c>
      <c r="AT44508" s="94">
        <v>383</v>
      </c>
      <c r="AU44508" s="94">
        <v>10</v>
      </c>
      <c r="AV44508" s="94">
        <v>90</v>
      </c>
      <c r="AW44508" s="94">
        <v>-199</v>
      </c>
      <c r="AX44508" s="94">
        <v>-622</v>
      </c>
      <c r="AY44508" s="94">
        <v>-232</v>
      </c>
    </row>
    <row r="44509" spans="1:51">
      <c r="A44509" s="85" t="s">
        <v>115</v>
      </c>
      <c r="B44509" s="86">
        <v>44040.75</v>
      </c>
      <c r="C44509" s="87">
        <v>44040</v>
      </c>
      <c r="D44509" s="85">
        <v>12</v>
      </c>
      <c r="E44509" s="86">
        <v>44040.5</v>
      </c>
      <c r="F44509" s="88" t="s">
        <v>393</v>
      </c>
      <c r="G44509" s="89" t="s">
        <v>394</v>
      </c>
      <c r="H44509" s="94">
        <v>7022</v>
      </c>
      <c r="I44509" s="94">
        <v>6734</v>
      </c>
      <c r="J44509" s="94">
        <v>6762</v>
      </c>
      <c r="K44509" s="94">
        <v>28</v>
      </c>
      <c r="O44509" s="94">
        <v>6734</v>
      </c>
      <c r="P44509" s="94">
        <v>6762</v>
      </c>
      <c r="Q44509" s="94">
        <v>28</v>
      </c>
      <c r="R44509" s="94">
        <v>3779</v>
      </c>
      <c r="S44509" s="94">
        <v>1230</v>
      </c>
      <c r="V44509" s="94">
        <v>262</v>
      </c>
      <c r="W44509" s="94">
        <v>915</v>
      </c>
      <c r="X44509" s="94">
        <v>463</v>
      </c>
      <c r="Y44509" s="94">
        <v>113</v>
      </c>
      <c r="AJ44509" s="94">
        <v>3779</v>
      </c>
      <c r="AK44509" s="94">
        <v>1230</v>
      </c>
      <c r="AN44509" s="94">
        <v>262</v>
      </c>
      <c r="AO44509" s="94">
        <v>915</v>
      </c>
      <c r="AP44509" s="94">
        <v>463</v>
      </c>
      <c r="AQ44509" s="94">
        <v>113</v>
      </c>
      <c r="AS44509" s="94">
        <v>466</v>
      </c>
      <c r="AT44509" s="94">
        <v>497</v>
      </c>
      <c r="AU44509" s="94">
        <v>-22</v>
      </c>
      <c r="AV44509" s="94">
        <v>181</v>
      </c>
      <c r="AW44509" s="94">
        <v>-200</v>
      </c>
      <c r="AX44509" s="94">
        <v>-731</v>
      </c>
      <c r="AY44509" s="94">
        <v>-163</v>
      </c>
    </row>
    <row r="44510" spans="1:51">
      <c r="A44510" s="85" t="s">
        <v>115</v>
      </c>
      <c r="B44510" s="86">
        <v>44040.791666666664</v>
      </c>
      <c r="C44510" s="87">
        <v>44040</v>
      </c>
      <c r="D44510" s="85">
        <v>13</v>
      </c>
      <c r="E44510" s="86">
        <v>44040.541666666664</v>
      </c>
      <c r="F44510" s="88" t="s">
        <v>393</v>
      </c>
      <c r="G44510" s="89" t="s">
        <v>394</v>
      </c>
      <c r="H44510" s="94">
        <v>7288</v>
      </c>
      <c r="I44510" s="94">
        <v>6984</v>
      </c>
      <c r="J44510" s="94">
        <v>7145</v>
      </c>
      <c r="K44510" s="94">
        <v>161</v>
      </c>
      <c r="O44510" s="94">
        <v>6984</v>
      </c>
      <c r="P44510" s="94">
        <v>7145</v>
      </c>
      <c r="Q44510" s="94">
        <v>161</v>
      </c>
      <c r="R44510" s="94">
        <v>3937</v>
      </c>
      <c r="S44510" s="94">
        <v>1357</v>
      </c>
      <c r="V44510" s="94">
        <v>264</v>
      </c>
      <c r="W44510" s="94">
        <v>874</v>
      </c>
      <c r="X44510" s="94">
        <v>599</v>
      </c>
      <c r="Y44510" s="94">
        <v>114</v>
      </c>
      <c r="AJ44510" s="94">
        <v>3937</v>
      </c>
      <c r="AK44510" s="94">
        <v>1357</v>
      </c>
      <c r="AN44510" s="94">
        <v>264</v>
      </c>
      <c r="AO44510" s="94">
        <v>874</v>
      </c>
      <c r="AP44510" s="94">
        <v>599</v>
      </c>
      <c r="AQ44510" s="94">
        <v>114</v>
      </c>
      <c r="AS44510" s="94">
        <v>536</v>
      </c>
      <c r="AT44510" s="94">
        <v>604</v>
      </c>
      <c r="AU44510" s="94">
        <v>-26</v>
      </c>
      <c r="AV44510" s="94">
        <v>218</v>
      </c>
      <c r="AW44510" s="94">
        <v>-182</v>
      </c>
      <c r="AX44510" s="94">
        <v>-1027</v>
      </c>
      <c r="AY44510" s="94">
        <v>38</v>
      </c>
    </row>
    <row r="44511" spans="1:51">
      <c r="A44511" s="85" t="s">
        <v>115</v>
      </c>
      <c r="B44511" s="86">
        <v>44040.833333333336</v>
      </c>
      <c r="C44511" s="87">
        <v>44040</v>
      </c>
      <c r="D44511" s="85">
        <v>14</v>
      </c>
      <c r="E44511" s="86">
        <v>44040.583333333336</v>
      </c>
      <c r="F44511" s="88" t="s">
        <v>393</v>
      </c>
      <c r="G44511" s="89" t="s">
        <v>394</v>
      </c>
      <c r="H44511" s="94">
        <v>7508</v>
      </c>
      <c r="I44511" s="94">
        <v>7264</v>
      </c>
      <c r="J44511" s="94">
        <v>7476</v>
      </c>
      <c r="K44511" s="94">
        <v>212</v>
      </c>
      <c r="O44511" s="94">
        <v>7264</v>
      </c>
      <c r="P44511" s="94">
        <v>7476</v>
      </c>
      <c r="Q44511" s="94">
        <v>212</v>
      </c>
      <c r="R44511" s="94">
        <v>3875</v>
      </c>
      <c r="S44511" s="94">
        <v>1672</v>
      </c>
      <c r="V44511" s="94">
        <v>260</v>
      </c>
      <c r="W44511" s="94">
        <v>913</v>
      </c>
      <c r="X44511" s="94">
        <v>644</v>
      </c>
      <c r="Y44511" s="94">
        <v>112</v>
      </c>
      <c r="AJ44511" s="94">
        <v>3875</v>
      </c>
      <c r="AK44511" s="94">
        <v>1672</v>
      </c>
      <c r="AN44511" s="94">
        <v>260</v>
      </c>
      <c r="AO44511" s="94">
        <v>913</v>
      </c>
      <c r="AP44511" s="94">
        <v>644</v>
      </c>
      <c r="AQ44511" s="94">
        <v>112</v>
      </c>
      <c r="AS44511" s="94">
        <v>554</v>
      </c>
      <c r="AT44511" s="94">
        <v>671</v>
      </c>
      <c r="AU44511" s="94">
        <v>-26</v>
      </c>
      <c r="AV44511" s="94">
        <v>257</v>
      </c>
      <c r="AW44511" s="94">
        <v>-156</v>
      </c>
      <c r="AX44511" s="94">
        <v>-1064</v>
      </c>
      <c r="AY44511" s="94">
        <v>-24</v>
      </c>
    </row>
    <row r="44512" spans="1:51">
      <c r="A44512" s="85" t="s">
        <v>115</v>
      </c>
      <c r="B44512" s="86">
        <v>44040.875</v>
      </c>
      <c r="C44512" s="87">
        <v>44040</v>
      </c>
      <c r="D44512" s="85">
        <v>15</v>
      </c>
      <c r="E44512" s="86">
        <v>44040.625</v>
      </c>
      <c r="F44512" s="88" t="s">
        <v>393</v>
      </c>
      <c r="G44512" s="89" t="s">
        <v>394</v>
      </c>
      <c r="H44512" s="94">
        <v>7671</v>
      </c>
      <c r="I44512" s="94">
        <v>7448</v>
      </c>
      <c r="J44512" s="94">
        <v>7515</v>
      </c>
      <c r="K44512" s="94">
        <v>67</v>
      </c>
      <c r="O44512" s="94">
        <v>7448</v>
      </c>
      <c r="P44512" s="94">
        <v>7515</v>
      </c>
      <c r="Q44512" s="94">
        <v>67</v>
      </c>
      <c r="R44512" s="94">
        <v>3940</v>
      </c>
      <c r="S44512" s="94">
        <v>1741</v>
      </c>
      <c r="V44512" s="94">
        <v>261</v>
      </c>
      <c r="W44512" s="94">
        <v>898</v>
      </c>
      <c r="X44512" s="94">
        <v>565</v>
      </c>
      <c r="Y44512" s="94">
        <v>110</v>
      </c>
      <c r="AJ44512" s="94">
        <v>3940</v>
      </c>
      <c r="AK44512" s="94">
        <v>1741</v>
      </c>
      <c r="AN44512" s="94">
        <v>261</v>
      </c>
      <c r="AO44512" s="94">
        <v>898</v>
      </c>
      <c r="AP44512" s="94">
        <v>565</v>
      </c>
      <c r="AQ44512" s="94">
        <v>110</v>
      </c>
      <c r="AS44512" s="94">
        <v>586</v>
      </c>
      <c r="AT44512" s="94">
        <v>625</v>
      </c>
      <c r="AU44512" s="94">
        <v>-224</v>
      </c>
      <c r="AV44512" s="94">
        <v>296</v>
      </c>
      <c r="AW44512" s="94">
        <v>-194</v>
      </c>
      <c r="AX44512" s="94">
        <v>-1006</v>
      </c>
      <c r="AY44512" s="94">
        <v>-16</v>
      </c>
    </row>
    <row r="44513" spans="1:51">
      <c r="A44513" s="85" t="s">
        <v>115</v>
      </c>
      <c r="B44513" s="86">
        <v>44040.916666666664</v>
      </c>
      <c r="C44513" s="87">
        <v>44040</v>
      </c>
      <c r="D44513" s="85">
        <v>16</v>
      </c>
      <c r="E44513" s="86">
        <v>44040.666666666664</v>
      </c>
      <c r="F44513" s="88" t="s">
        <v>393</v>
      </c>
      <c r="G44513" s="89" t="s">
        <v>394</v>
      </c>
      <c r="H44513" s="94">
        <v>7788</v>
      </c>
      <c r="I44513" s="94">
        <v>7549</v>
      </c>
      <c r="J44513" s="94">
        <v>7587</v>
      </c>
      <c r="K44513" s="94">
        <v>38</v>
      </c>
      <c r="O44513" s="94">
        <v>7549</v>
      </c>
      <c r="P44513" s="94">
        <v>7587</v>
      </c>
      <c r="Q44513" s="94">
        <v>38</v>
      </c>
      <c r="R44513" s="94">
        <v>4049</v>
      </c>
      <c r="S44513" s="94">
        <v>1803</v>
      </c>
      <c r="V44513" s="94">
        <v>258</v>
      </c>
      <c r="W44513" s="94">
        <v>881</v>
      </c>
      <c r="X44513" s="94">
        <v>488</v>
      </c>
      <c r="Y44513" s="94">
        <v>108</v>
      </c>
      <c r="AJ44513" s="94">
        <v>4049</v>
      </c>
      <c r="AK44513" s="94">
        <v>1803</v>
      </c>
      <c r="AN44513" s="94">
        <v>258</v>
      </c>
      <c r="AO44513" s="94">
        <v>881</v>
      </c>
      <c r="AP44513" s="94">
        <v>488</v>
      </c>
      <c r="AQ44513" s="94">
        <v>108</v>
      </c>
      <c r="AS44513" s="94">
        <v>666</v>
      </c>
      <c r="AT44513" s="94">
        <v>650</v>
      </c>
      <c r="AU44513" s="94">
        <v>-225</v>
      </c>
      <c r="AV44513" s="94">
        <v>340</v>
      </c>
      <c r="AW44513" s="94">
        <v>-182</v>
      </c>
      <c r="AX44513" s="94">
        <v>-1091</v>
      </c>
      <c r="AY44513" s="94">
        <v>-120</v>
      </c>
    </row>
    <row r="44514" spans="1:51">
      <c r="A44514" s="85" t="s">
        <v>115</v>
      </c>
      <c r="B44514" s="86">
        <v>44040.958333333336</v>
      </c>
      <c r="C44514" s="87">
        <v>44040</v>
      </c>
      <c r="D44514" s="85">
        <v>17</v>
      </c>
      <c r="E44514" s="86">
        <v>44040.708333333336</v>
      </c>
      <c r="F44514" s="88" t="s">
        <v>393</v>
      </c>
      <c r="G44514" s="89" t="s">
        <v>394</v>
      </c>
      <c r="H44514" s="94">
        <v>7880</v>
      </c>
      <c r="I44514" s="94">
        <v>7650</v>
      </c>
      <c r="J44514" s="94">
        <v>8125</v>
      </c>
      <c r="K44514" s="94">
        <v>475</v>
      </c>
      <c r="O44514" s="94">
        <v>7650</v>
      </c>
      <c r="P44514" s="94">
        <v>8125</v>
      </c>
      <c r="Q44514" s="94">
        <v>475</v>
      </c>
      <c r="R44514" s="94">
        <v>4150</v>
      </c>
      <c r="S44514" s="94">
        <v>1883</v>
      </c>
      <c r="V44514" s="94">
        <v>258</v>
      </c>
      <c r="W44514" s="94">
        <v>960</v>
      </c>
      <c r="X44514" s="94">
        <v>763</v>
      </c>
      <c r="Y44514" s="94">
        <v>111</v>
      </c>
      <c r="AJ44514" s="94">
        <v>4150</v>
      </c>
      <c r="AK44514" s="94">
        <v>1883</v>
      </c>
      <c r="AN44514" s="94">
        <v>258</v>
      </c>
      <c r="AO44514" s="94">
        <v>960</v>
      </c>
      <c r="AP44514" s="94">
        <v>763</v>
      </c>
      <c r="AQ44514" s="94">
        <v>111</v>
      </c>
      <c r="AS44514" s="94">
        <v>748</v>
      </c>
      <c r="AT44514" s="94">
        <v>675</v>
      </c>
      <c r="AU44514" s="94">
        <v>-206</v>
      </c>
      <c r="AV44514" s="94">
        <v>437</v>
      </c>
      <c r="AW44514" s="94">
        <v>-158</v>
      </c>
      <c r="AX44514" s="94">
        <v>-1104</v>
      </c>
      <c r="AY44514" s="94">
        <v>83</v>
      </c>
    </row>
    <row r="44515" spans="1:51">
      <c r="A44515" s="85" t="s">
        <v>115</v>
      </c>
      <c r="B44515" s="86">
        <v>44041</v>
      </c>
      <c r="C44515" s="87">
        <v>44040</v>
      </c>
      <c r="D44515" s="85">
        <v>18</v>
      </c>
      <c r="E44515" s="86">
        <v>44040.75</v>
      </c>
      <c r="F44515" s="88" t="s">
        <v>393</v>
      </c>
      <c r="G44515" s="89" t="s">
        <v>394</v>
      </c>
      <c r="H44515" s="94">
        <v>7899</v>
      </c>
      <c r="I44515" s="94">
        <v>7602</v>
      </c>
      <c r="J44515" s="94">
        <v>7939</v>
      </c>
      <c r="K44515" s="94">
        <v>337</v>
      </c>
      <c r="O44515" s="94">
        <v>7602</v>
      </c>
      <c r="P44515" s="94">
        <v>7939</v>
      </c>
      <c r="Q44515" s="94">
        <v>337</v>
      </c>
      <c r="R44515" s="94">
        <v>4103</v>
      </c>
      <c r="S44515" s="94">
        <v>1921</v>
      </c>
      <c r="V44515" s="94">
        <v>258</v>
      </c>
      <c r="W44515" s="94">
        <v>1021</v>
      </c>
      <c r="X44515" s="94">
        <v>523</v>
      </c>
      <c r="Y44515" s="94">
        <v>113</v>
      </c>
      <c r="AJ44515" s="94">
        <v>4103</v>
      </c>
      <c r="AK44515" s="94">
        <v>1921</v>
      </c>
      <c r="AN44515" s="94">
        <v>258</v>
      </c>
      <c r="AO44515" s="94">
        <v>1021</v>
      </c>
      <c r="AP44515" s="94">
        <v>523</v>
      </c>
      <c r="AQ44515" s="94">
        <v>113</v>
      </c>
      <c r="AS44515" s="94">
        <v>754</v>
      </c>
      <c r="AT44515" s="94">
        <v>572</v>
      </c>
      <c r="AU44515" s="94">
        <v>-165</v>
      </c>
      <c r="AV44515" s="94">
        <v>463</v>
      </c>
      <c r="AW44515" s="94">
        <v>-221</v>
      </c>
      <c r="AX44515" s="94">
        <v>-1146</v>
      </c>
      <c r="AY44515" s="94">
        <v>80</v>
      </c>
    </row>
    <row r="44516" spans="1:51">
      <c r="A44516" s="85" t="s">
        <v>115</v>
      </c>
      <c r="B44516" s="86">
        <v>44041.041666666664</v>
      </c>
      <c r="C44516" s="87">
        <v>44040</v>
      </c>
      <c r="D44516" s="85">
        <v>19</v>
      </c>
      <c r="E44516" s="86">
        <v>44040.791666666664</v>
      </c>
      <c r="F44516" s="88" t="s">
        <v>393</v>
      </c>
      <c r="G44516" s="89" t="s">
        <v>394</v>
      </c>
      <c r="H44516" s="94">
        <v>7822</v>
      </c>
      <c r="I44516" s="94">
        <v>7551</v>
      </c>
      <c r="J44516" s="94">
        <v>7885</v>
      </c>
      <c r="K44516" s="94">
        <v>334</v>
      </c>
      <c r="O44516" s="94">
        <v>7551</v>
      </c>
      <c r="P44516" s="94">
        <v>7885</v>
      </c>
      <c r="Q44516" s="94">
        <v>334</v>
      </c>
      <c r="R44516" s="94">
        <v>4287</v>
      </c>
      <c r="S44516" s="94">
        <v>2083</v>
      </c>
      <c r="V44516" s="94">
        <v>257</v>
      </c>
      <c r="W44516" s="94">
        <v>857</v>
      </c>
      <c r="X44516" s="94">
        <v>286</v>
      </c>
      <c r="Y44516" s="94">
        <v>115</v>
      </c>
      <c r="AJ44516" s="94">
        <v>4287</v>
      </c>
      <c r="AK44516" s="94">
        <v>2083</v>
      </c>
      <c r="AN44516" s="94">
        <v>257</v>
      </c>
      <c r="AO44516" s="94">
        <v>857</v>
      </c>
      <c r="AP44516" s="94">
        <v>286</v>
      </c>
      <c r="AQ44516" s="94">
        <v>115</v>
      </c>
      <c r="AS44516" s="94">
        <v>814</v>
      </c>
      <c r="AT44516" s="94">
        <v>568</v>
      </c>
      <c r="AU44516" s="94">
        <v>-151</v>
      </c>
      <c r="AV44516" s="94">
        <v>473</v>
      </c>
      <c r="AW44516" s="94">
        <v>-224</v>
      </c>
      <c r="AX44516" s="94">
        <v>-1115</v>
      </c>
      <c r="AY44516" s="94">
        <v>-31</v>
      </c>
    </row>
    <row r="44517" spans="1:51">
      <c r="A44517" s="85" t="s">
        <v>115</v>
      </c>
      <c r="B44517" s="86">
        <v>44041.083333333336</v>
      </c>
      <c r="C44517" s="87">
        <v>44040</v>
      </c>
      <c r="D44517" s="85">
        <v>20</v>
      </c>
      <c r="E44517" s="86">
        <v>44040.833333333336</v>
      </c>
      <c r="F44517" s="88" t="s">
        <v>393</v>
      </c>
      <c r="G44517" s="89" t="s">
        <v>394</v>
      </c>
      <c r="H44517" s="94">
        <v>7617</v>
      </c>
      <c r="I44517" s="94">
        <v>7289</v>
      </c>
      <c r="J44517" s="94">
        <v>7650</v>
      </c>
      <c r="K44517" s="94">
        <v>361</v>
      </c>
      <c r="O44517" s="94">
        <v>7289</v>
      </c>
      <c r="P44517" s="94">
        <v>7650</v>
      </c>
      <c r="Q44517" s="94">
        <v>361</v>
      </c>
      <c r="R44517" s="94">
        <v>4293</v>
      </c>
      <c r="S44517" s="94">
        <v>2147</v>
      </c>
      <c r="V44517" s="94">
        <v>259</v>
      </c>
      <c r="W44517" s="94">
        <v>508</v>
      </c>
      <c r="X44517" s="94">
        <v>327</v>
      </c>
      <c r="Y44517" s="94">
        <v>116</v>
      </c>
      <c r="AJ44517" s="94">
        <v>4293</v>
      </c>
      <c r="AK44517" s="94">
        <v>2147</v>
      </c>
      <c r="AN44517" s="94">
        <v>259</v>
      </c>
      <c r="AO44517" s="94">
        <v>508</v>
      </c>
      <c r="AP44517" s="94">
        <v>327</v>
      </c>
      <c r="AQ44517" s="94">
        <v>116</v>
      </c>
      <c r="AS44517" s="94">
        <v>869</v>
      </c>
      <c r="AT44517" s="94">
        <v>543</v>
      </c>
      <c r="AU44517" s="94">
        <v>-138</v>
      </c>
      <c r="AV44517" s="94">
        <v>443</v>
      </c>
      <c r="AW44517" s="94">
        <v>-219</v>
      </c>
      <c r="AX44517" s="94">
        <v>-1158</v>
      </c>
      <c r="AY44517" s="94">
        <v>21</v>
      </c>
    </row>
    <row r="44518" spans="1:51">
      <c r="A44518" s="85" t="s">
        <v>115</v>
      </c>
      <c r="B44518" s="86">
        <v>44041.125</v>
      </c>
      <c r="C44518" s="87">
        <v>44040</v>
      </c>
      <c r="D44518" s="85">
        <v>21</v>
      </c>
      <c r="E44518" s="86">
        <v>44040.875</v>
      </c>
      <c r="F44518" s="88" t="s">
        <v>393</v>
      </c>
      <c r="G44518" s="89" t="s">
        <v>394</v>
      </c>
      <c r="H44518" s="94">
        <v>7390</v>
      </c>
      <c r="I44518" s="94">
        <v>6904</v>
      </c>
      <c r="J44518" s="94">
        <v>7108</v>
      </c>
      <c r="K44518" s="94">
        <v>204</v>
      </c>
      <c r="O44518" s="94">
        <v>6904</v>
      </c>
      <c r="P44518" s="94">
        <v>7108</v>
      </c>
      <c r="Q44518" s="94">
        <v>204</v>
      </c>
      <c r="R44518" s="94">
        <v>4308</v>
      </c>
      <c r="S44518" s="94">
        <v>2136</v>
      </c>
      <c r="V44518" s="94">
        <v>257</v>
      </c>
      <c r="W44518" s="94">
        <v>44</v>
      </c>
      <c r="X44518" s="94">
        <v>248</v>
      </c>
      <c r="Y44518" s="94">
        <v>115</v>
      </c>
      <c r="AJ44518" s="94">
        <v>4308</v>
      </c>
      <c r="AK44518" s="94">
        <v>2136</v>
      </c>
      <c r="AN44518" s="94">
        <v>257</v>
      </c>
      <c r="AO44518" s="94">
        <v>44</v>
      </c>
      <c r="AP44518" s="94">
        <v>248</v>
      </c>
      <c r="AQ44518" s="94">
        <v>115</v>
      </c>
      <c r="AS44518" s="94">
        <v>881</v>
      </c>
      <c r="AT44518" s="94">
        <v>487</v>
      </c>
      <c r="AU44518" s="94">
        <v>-90</v>
      </c>
      <c r="AV44518" s="94">
        <v>388</v>
      </c>
      <c r="AW44518" s="94">
        <v>-236</v>
      </c>
      <c r="AX44518" s="94">
        <v>-1224</v>
      </c>
      <c r="AY44518" s="94">
        <v>-2</v>
      </c>
    </row>
    <row r="44519" spans="1:51">
      <c r="A44519" s="85" t="s">
        <v>115</v>
      </c>
      <c r="B44519" s="86">
        <v>44041.166666666664</v>
      </c>
      <c r="C44519" s="87">
        <v>44040</v>
      </c>
      <c r="D44519" s="85">
        <v>22</v>
      </c>
      <c r="E44519" s="86">
        <v>44040.916666666664</v>
      </c>
      <c r="F44519" s="88" t="s">
        <v>393</v>
      </c>
      <c r="G44519" s="89" t="s">
        <v>394</v>
      </c>
      <c r="H44519" s="94">
        <v>7095</v>
      </c>
      <c r="I44519" s="94">
        <v>6638</v>
      </c>
      <c r="J44519" s="94">
        <v>6796</v>
      </c>
      <c r="K44519" s="94">
        <v>158</v>
      </c>
      <c r="O44519" s="94">
        <v>6638</v>
      </c>
      <c r="P44519" s="94">
        <v>6796</v>
      </c>
      <c r="Q44519" s="94">
        <v>158</v>
      </c>
      <c r="R44519" s="94">
        <v>4245</v>
      </c>
      <c r="S44519" s="94">
        <v>1912</v>
      </c>
      <c r="V44519" s="94">
        <v>259</v>
      </c>
      <c r="W44519" s="94">
        <v>0</v>
      </c>
      <c r="X44519" s="94">
        <v>263</v>
      </c>
      <c r="Y44519" s="94">
        <v>117</v>
      </c>
      <c r="AJ44519" s="94">
        <v>4245</v>
      </c>
      <c r="AK44519" s="94">
        <v>1912</v>
      </c>
      <c r="AN44519" s="94">
        <v>259</v>
      </c>
      <c r="AO44519" s="94">
        <v>0</v>
      </c>
      <c r="AP44519" s="94">
        <v>263</v>
      </c>
      <c r="AQ44519" s="94">
        <v>117</v>
      </c>
      <c r="AS44519" s="94">
        <v>862</v>
      </c>
      <c r="AT44519" s="94">
        <v>328</v>
      </c>
      <c r="AU44519" s="94">
        <v>-126</v>
      </c>
      <c r="AV44519" s="94">
        <v>395</v>
      </c>
      <c r="AW44519" s="94">
        <v>-267</v>
      </c>
      <c r="AX44519" s="94">
        <v>-1033</v>
      </c>
      <c r="AY44519" s="94">
        <v>-1</v>
      </c>
    </row>
    <row r="44520" spans="1:51">
      <c r="A44520" s="85" t="s">
        <v>115</v>
      </c>
      <c r="B44520" s="86">
        <v>44041.208333333336</v>
      </c>
      <c r="C44520" s="87">
        <v>44040</v>
      </c>
      <c r="D44520" s="85">
        <v>23</v>
      </c>
      <c r="E44520" s="86">
        <v>44040.958333333336</v>
      </c>
      <c r="F44520" s="88" t="s">
        <v>393</v>
      </c>
      <c r="G44520" s="89" t="s">
        <v>394</v>
      </c>
      <c r="H44520" s="94">
        <v>6715</v>
      </c>
      <c r="I44520" s="94">
        <v>6240</v>
      </c>
      <c r="J44520" s="94">
        <v>6666</v>
      </c>
      <c r="K44520" s="94">
        <v>426</v>
      </c>
      <c r="O44520" s="94">
        <v>6240</v>
      </c>
      <c r="P44520" s="94">
        <v>6666</v>
      </c>
      <c r="Q44520" s="94">
        <v>426</v>
      </c>
      <c r="R44520" s="94">
        <v>4018</v>
      </c>
      <c r="S44520" s="94">
        <v>1817</v>
      </c>
      <c r="V44520" s="94">
        <v>254</v>
      </c>
      <c r="W44520" s="94">
        <v>0</v>
      </c>
      <c r="X44520" s="94">
        <v>460</v>
      </c>
      <c r="Y44520" s="94">
        <v>117</v>
      </c>
      <c r="AJ44520" s="94">
        <v>4018</v>
      </c>
      <c r="AK44520" s="94">
        <v>1817</v>
      </c>
      <c r="AN44520" s="94">
        <v>254</v>
      </c>
      <c r="AO44520" s="94">
        <v>0</v>
      </c>
      <c r="AP44520" s="94">
        <v>460</v>
      </c>
      <c r="AQ44520" s="94">
        <v>117</v>
      </c>
      <c r="AS44520" s="94">
        <v>770</v>
      </c>
      <c r="AT44520" s="94">
        <v>353</v>
      </c>
      <c r="AU44520" s="94">
        <v>-8</v>
      </c>
      <c r="AV44520" s="94">
        <v>368</v>
      </c>
      <c r="AW44520" s="94">
        <v>-246</v>
      </c>
      <c r="AX44520" s="94">
        <v>-837</v>
      </c>
      <c r="AY44520" s="94">
        <v>26</v>
      </c>
    </row>
    <row r="44521" spans="1:51">
      <c r="A44521" s="85" t="s">
        <v>115</v>
      </c>
      <c r="B44521" s="86">
        <v>44041.25</v>
      </c>
      <c r="C44521" s="87">
        <v>44040</v>
      </c>
      <c r="D44521" s="85">
        <v>24</v>
      </c>
      <c r="E44521" s="86">
        <v>44041</v>
      </c>
      <c r="F44521" s="88" t="s">
        <v>393</v>
      </c>
      <c r="G44521" s="89" t="s">
        <v>394</v>
      </c>
      <c r="H44521" s="94">
        <v>6249</v>
      </c>
      <c r="I44521" s="94">
        <v>5750</v>
      </c>
      <c r="J44521" s="94">
        <v>6101</v>
      </c>
      <c r="K44521" s="94">
        <v>351</v>
      </c>
      <c r="O44521" s="94">
        <v>5750</v>
      </c>
      <c r="P44521" s="94">
        <v>6101</v>
      </c>
      <c r="Q44521" s="94">
        <v>351</v>
      </c>
      <c r="R44521" s="94">
        <v>3927</v>
      </c>
      <c r="S44521" s="94">
        <v>1444</v>
      </c>
      <c r="V44521" s="94">
        <v>258</v>
      </c>
      <c r="W44521" s="94">
        <v>0</v>
      </c>
      <c r="X44521" s="94">
        <v>353</v>
      </c>
      <c r="Y44521" s="94">
        <v>119</v>
      </c>
      <c r="AJ44521" s="94">
        <v>3927</v>
      </c>
      <c r="AK44521" s="94">
        <v>1444</v>
      </c>
      <c r="AN44521" s="94">
        <v>258</v>
      </c>
      <c r="AO44521" s="94">
        <v>0</v>
      </c>
      <c r="AP44521" s="94">
        <v>353</v>
      </c>
      <c r="AQ44521" s="94">
        <v>119</v>
      </c>
      <c r="AS44521" s="94">
        <v>620</v>
      </c>
      <c r="AT44521" s="94">
        <v>248</v>
      </c>
      <c r="AU44521" s="94">
        <v>309</v>
      </c>
      <c r="AV44521" s="94">
        <v>293</v>
      </c>
      <c r="AW44521" s="94">
        <v>-273</v>
      </c>
      <c r="AX44521" s="94">
        <v>-712</v>
      </c>
      <c r="AY44521" s="94">
        <v>-134</v>
      </c>
    </row>
    <row r="44522" spans="1:51">
      <c r="A44522" s="85" t="s">
        <v>115</v>
      </c>
      <c r="B44522" s="86">
        <v>44041.291666666664</v>
      </c>
      <c r="C44522" s="87">
        <v>44041</v>
      </c>
      <c r="D44522" s="85">
        <v>1</v>
      </c>
      <c r="E44522" s="86">
        <v>44041.041666666664</v>
      </c>
      <c r="F44522" s="88" t="s">
        <v>393</v>
      </c>
      <c r="G44522" s="89" t="s">
        <v>394</v>
      </c>
      <c r="H44522" s="94">
        <v>5859</v>
      </c>
      <c r="I44522" s="94">
        <v>5348</v>
      </c>
      <c r="J44522" s="94">
        <v>5496</v>
      </c>
      <c r="K44522" s="94">
        <v>148</v>
      </c>
      <c r="O44522" s="94">
        <v>5348</v>
      </c>
      <c r="P44522" s="94">
        <v>5496</v>
      </c>
      <c r="Q44522" s="94">
        <v>148</v>
      </c>
      <c r="R44522" s="94">
        <v>3823</v>
      </c>
      <c r="S44522" s="94">
        <v>1006</v>
      </c>
      <c r="V44522" s="94">
        <v>256</v>
      </c>
      <c r="W44522" s="94">
        <v>0</v>
      </c>
      <c r="X44522" s="94">
        <v>294</v>
      </c>
      <c r="Y44522" s="94">
        <v>117</v>
      </c>
      <c r="AJ44522" s="94">
        <v>3823</v>
      </c>
      <c r="AK44522" s="94">
        <v>1006</v>
      </c>
      <c r="AN44522" s="94">
        <v>256</v>
      </c>
      <c r="AO44522" s="94">
        <v>0</v>
      </c>
      <c r="AP44522" s="94">
        <v>294</v>
      </c>
      <c r="AQ44522" s="94">
        <v>117</v>
      </c>
      <c r="AS44522" s="94">
        <v>524</v>
      </c>
      <c r="AT44522" s="94">
        <v>282</v>
      </c>
      <c r="AU44522" s="94">
        <v>335</v>
      </c>
      <c r="AV44522" s="94">
        <v>236</v>
      </c>
      <c r="AW44522" s="94">
        <v>-223</v>
      </c>
      <c r="AX44522" s="94">
        <v>-735</v>
      </c>
      <c r="AY44522" s="94">
        <v>-271</v>
      </c>
    </row>
    <row r="44523" spans="1:51">
      <c r="A44523" s="85" t="s">
        <v>115</v>
      </c>
      <c r="B44523" s="86">
        <v>44041.333333333336</v>
      </c>
      <c r="C44523" s="87">
        <v>44041</v>
      </c>
      <c r="D44523" s="85">
        <v>2</v>
      </c>
      <c r="E44523" s="86">
        <v>44041.083333333336</v>
      </c>
      <c r="F44523" s="88" t="s">
        <v>393</v>
      </c>
      <c r="G44523" s="89" t="s">
        <v>394</v>
      </c>
      <c r="H44523" s="94">
        <v>5598</v>
      </c>
      <c r="I44523" s="94">
        <v>5046</v>
      </c>
      <c r="J44523" s="94">
        <v>5236</v>
      </c>
      <c r="K44523" s="94">
        <v>190</v>
      </c>
      <c r="O44523" s="94">
        <v>5046</v>
      </c>
      <c r="P44523" s="94">
        <v>5236</v>
      </c>
      <c r="Q44523" s="94">
        <v>190</v>
      </c>
      <c r="R44523" s="94">
        <v>3600</v>
      </c>
      <c r="S44523" s="94">
        <v>1038</v>
      </c>
      <c r="V44523" s="94">
        <v>257</v>
      </c>
      <c r="W44523" s="94">
        <v>0</v>
      </c>
      <c r="X44523" s="94">
        <v>223</v>
      </c>
      <c r="Y44523" s="94">
        <v>118</v>
      </c>
      <c r="AJ44523" s="94">
        <v>3600</v>
      </c>
      <c r="AK44523" s="94">
        <v>1038</v>
      </c>
      <c r="AN44523" s="94">
        <v>257</v>
      </c>
      <c r="AO44523" s="94">
        <v>0</v>
      </c>
      <c r="AP44523" s="94">
        <v>223</v>
      </c>
      <c r="AQ44523" s="94">
        <v>118</v>
      </c>
      <c r="AS44523" s="94">
        <v>488</v>
      </c>
      <c r="AT44523" s="94">
        <v>273</v>
      </c>
      <c r="AU44523" s="94">
        <v>309</v>
      </c>
      <c r="AV44523" s="94">
        <v>220</v>
      </c>
      <c r="AW44523" s="94">
        <v>-209</v>
      </c>
      <c r="AX44523" s="94">
        <v>-568</v>
      </c>
      <c r="AY44523" s="94">
        <v>-323</v>
      </c>
    </row>
    <row r="44524" spans="1:51">
      <c r="A44524" s="85" t="s">
        <v>115</v>
      </c>
      <c r="B44524" s="86">
        <v>44041.375</v>
      </c>
      <c r="C44524" s="87">
        <v>44041</v>
      </c>
      <c r="D44524" s="85">
        <v>3</v>
      </c>
      <c r="E44524" s="86">
        <v>44041.125</v>
      </c>
      <c r="F44524" s="88" t="s">
        <v>393</v>
      </c>
      <c r="G44524" s="89" t="s">
        <v>394</v>
      </c>
      <c r="H44524" s="94">
        <v>5412</v>
      </c>
      <c r="I44524" s="94">
        <v>4848</v>
      </c>
      <c r="J44524" s="94">
        <v>5205</v>
      </c>
      <c r="K44524" s="94">
        <v>357</v>
      </c>
      <c r="O44524" s="94">
        <v>4848</v>
      </c>
      <c r="P44524" s="94">
        <v>5205</v>
      </c>
      <c r="Q44524" s="94">
        <v>357</v>
      </c>
      <c r="R44524" s="94">
        <v>3504</v>
      </c>
      <c r="S44524" s="94">
        <v>1035</v>
      </c>
      <c r="V44524" s="94">
        <v>254</v>
      </c>
      <c r="W44524" s="94">
        <v>0</v>
      </c>
      <c r="X44524" s="94">
        <v>291</v>
      </c>
      <c r="Y44524" s="94">
        <v>121</v>
      </c>
      <c r="AJ44524" s="94">
        <v>3504</v>
      </c>
      <c r="AK44524" s="94">
        <v>1035</v>
      </c>
      <c r="AN44524" s="94">
        <v>254</v>
      </c>
      <c r="AO44524" s="94">
        <v>0</v>
      </c>
      <c r="AP44524" s="94">
        <v>291</v>
      </c>
      <c r="AQ44524" s="94">
        <v>121</v>
      </c>
      <c r="AS44524" s="94">
        <v>493</v>
      </c>
      <c r="AT44524" s="94">
        <v>334</v>
      </c>
      <c r="AU44524" s="94">
        <v>317</v>
      </c>
      <c r="AV44524" s="94">
        <v>271</v>
      </c>
      <c r="AW44524" s="94">
        <v>-200</v>
      </c>
      <c r="AX44524" s="94">
        <v>-598</v>
      </c>
      <c r="AY44524" s="94">
        <v>-260</v>
      </c>
    </row>
    <row r="44525" spans="1:51">
      <c r="A44525" s="85" t="s">
        <v>115</v>
      </c>
      <c r="B44525" s="86">
        <v>44041.416666666664</v>
      </c>
      <c r="C44525" s="87">
        <v>44041</v>
      </c>
      <c r="D44525" s="85">
        <v>4</v>
      </c>
      <c r="E44525" s="86">
        <v>44041.166666666664</v>
      </c>
      <c r="F44525" s="88" t="s">
        <v>393</v>
      </c>
      <c r="G44525" s="89" t="s">
        <v>394</v>
      </c>
      <c r="H44525" s="94">
        <v>5294</v>
      </c>
      <c r="I44525" s="94">
        <v>4779</v>
      </c>
      <c r="J44525" s="94">
        <v>5155</v>
      </c>
      <c r="K44525" s="94">
        <v>376</v>
      </c>
      <c r="O44525" s="94">
        <v>4779</v>
      </c>
      <c r="P44525" s="94">
        <v>5155</v>
      </c>
      <c r="Q44525" s="94">
        <v>376</v>
      </c>
      <c r="R44525" s="94">
        <v>3332</v>
      </c>
      <c r="S44525" s="94">
        <v>1024</v>
      </c>
      <c r="V44525" s="94">
        <v>258</v>
      </c>
      <c r="W44525" s="94">
        <v>0</v>
      </c>
      <c r="X44525" s="94">
        <v>421</v>
      </c>
      <c r="Y44525" s="94">
        <v>120</v>
      </c>
      <c r="AJ44525" s="94">
        <v>3332</v>
      </c>
      <c r="AK44525" s="94">
        <v>1024</v>
      </c>
      <c r="AN44525" s="94">
        <v>258</v>
      </c>
      <c r="AO44525" s="94">
        <v>0</v>
      </c>
      <c r="AP44525" s="94">
        <v>421</v>
      </c>
      <c r="AQ44525" s="94">
        <v>120</v>
      </c>
      <c r="AS44525" s="94">
        <v>498</v>
      </c>
      <c r="AT44525" s="94">
        <v>259</v>
      </c>
      <c r="AU44525" s="94">
        <v>311</v>
      </c>
      <c r="AV44525" s="94">
        <v>248</v>
      </c>
      <c r="AW44525" s="94">
        <v>-201</v>
      </c>
      <c r="AX44525" s="94">
        <v>-568</v>
      </c>
      <c r="AY44525" s="94">
        <v>-171</v>
      </c>
    </row>
    <row r="44526" spans="1:51">
      <c r="A44526" s="85" t="s">
        <v>115</v>
      </c>
      <c r="B44526" s="86">
        <v>44041.458333333336</v>
      </c>
      <c r="C44526" s="87">
        <v>44041</v>
      </c>
      <c r="D44526" s="85">
        <v>5</v>
      </c>
      <c r="E44526" s="86">
        <v>44041.208333333336</v>
      </c>
      <c r="F44526" s="88" t="s">
        <v>393</v>
      </c>
      <c r="G44526" s="89" t="s">
        <v>394</v>
      </c>
      <c r="H44526" s="94">
        <v>5245</v>
      </c>
      <c r="I44526" s="94">
        <v>4672</v>
      </c>
      <c r="J44526" s="94">
        <v>4967</v>
      </c>
      <c r="K44526" s="94">
        <v>295</v>
      </c>
      <c r="O44526" s="94">
        <v>4672</v>
      </c>
      <c r="P44526" s="94">
        <v>4967</v>
      </c>
      <c r="Q44526" s="94">
        <v>295</v>
      </c>
      <c r="R44526" s="94">
        <v>3060</v>
      </c>
      <c r="S44526" s="94">
        <v>1037</v>
      </c>
      <c r="V44526" s="94">
        <v>257</v>
      </c>
      <c r="W44526" s="94">
        <v>0</v>
      </c>
      <c r="X44526" s="94">
        <v>493</v>
      </c>
      <c r="Y44526" s="94">
        <v>120</v>
      </c>
      <c r="AJ44526" s="94">
        <v>3060</v>
      </c>
      <c r="AK44526" s="94">
        <v>1037</v>
      </c>
      <c r="AN44526" s="94">
        <v>257</v>
      </c>
      <c r="AO44526" s="94">
        <v>0</v>
      </c>
      <c r="AP44526" s="94">
        <v>493</v>
      </c>
      <c r="AQ44526" s="94">
        <v>120</v>
      </c>
      <c r="AS44526" s="94">
        <v>491</v>
      </c>
      <c r="AT44526" s="94">
        <v>110</v>
      </c>
      <c r="AU44526" s="94">
        <v>299</v>
      </c>
      <c r="AV44526" s="94">
        <v>214</v>
      </c>
      <c r="AW44526" s="94">
        <v>-242</v>
      </c>
      <c r="AX44526" s="94">
        <v>-489</v>
      </c>
      <c r="AY44526" s="94">
        <v>-88</v>
      </c>
    </row>
    <row r="44527" spans="1:51">
      <c r="A44527" s="85" t="s">
        <v>115</v>
      </c>
      <c r="B44527" s="86">
        <v>44041.5</v>
      </c>
      <c r="C44527" s="87">
        <v>44041</v>
      </c>
      <c r="D44527" s="85">
        <v>6</v>
      </c>
      <c r="E44527" s="86">
        <v>44041.25</v>
      </c>
      <c r="F44527" s="88" t="s">
        <v>393</v>
      </c>
      <c r="G44527" s="89" t="s">
        <v>394</v>
      </c>
      <c r="H44527" s="94">
        <v>5318</v>
      </c>
      <c r="I44527" s="94">
        <v>4774</v>
      </c>
      <c r="J44527" s="94">
        <v>5093</v>
      </c>
      <c r="K44527" s="94">
        <v>319</v>
      </c>
      <c r="O44527" s="94">
        <v>4774</v>
      </c>
      <c r="P44527" s="94">
        <v>5093</v>
      </c>
      <c r="Q44527" s="94">
        <v>319</v>
      </c>
      <c r="R44527" s="94">
        <v>3088</v>
      </c>
      <c r="S44527" s="94">
        <v>1029</v>
      </c>
      <c r="V44527" s="94">
        <v>258</v>
      </c>
      <c r="W44527" s="94">
        <v>0</v>
      </c>
      <c r="X44527" s="94">
        <v>596</v>
      </c>
      <c r="Y44527" s="94">
        <v>122</v>
      </c>
      <c r="AJ44527" s="94">
        <v>3088</v>
      </c>
      <c r="AK44527" s="94">
        <v>1029</v>
      </c>
      <c r="AN44527" s="94">
        <v>258</v>
      </c>
      <c r="AO44527" s="94">
        <v>0</v>
      </c>
      <c r="AP44527" s="94">
        <v>596</v>
      </c>
      <c r="AQ44527" s="94">
        <v>122</v>
      </c>
      <c r="AS44527" s="94">
        <v>476</v>
      </c>
      <c r="AT44527" s="94">
        <v>96</v>
      </c>
      <c r="AU44527" s="94">
        <v>295</v>
      </c>
      <c r="AV44527" s="94">
        <v>191</v>
      </c>
      <c r="AW44527" s="94">
        <v>-227</v>
      </c>
      <c r="AX44527" s="94">
        <v>-425</v>
      </c>
      <c r="AY44527" s="94">
        <v>-87</v>
      </c>
    </row>
    <row r="44528" spans="1:51">
      <c r="A44528" s="85" t="s">
        <v>115</v>
      </c>
      <c r="B44528" s="86">
        <v>44041.541666666664</v>
      </c>
      <c r="C44528" s="87">
        <v>44041</v>
      </c>
      <c r="D44528" s="85">
        <v>7</v>
      </c>
      <c r="E44528" s="86">
        <v>44041.291666666664</v>
      </c>
      <c r="F44528" s="88" t="s">
        <v>393</v>
      </c>
      <c r="G44528" s="89" t="s">
        <v>394</v>
      </c>
      <c r="H44528" s="94">
        <v>5485</v>
      </c>
      <c r="I44528" s="94">
        <v>4755</v>
      </c>
      <c r="J44528" s="94">
        <v>5151</v>
      </c>
      <c r="K44528" s="94">
        <v>396</v>
      </c>
      <c r="O44528" s="94">
        <v>4755</v>
      </c>
      <c r="P44528" s="94">
        <v>5151</v>
      </c>
      <c r="Q44528" s="94">
        <v>396</v>
      </c>
      <c r="R44528" s="94">
        <v>3196</v>
      </c>
      <c r="S44528" s="94">
        <v>948</v>
      </c>
      <c r="V44528" s="94">
        <v>257</v>
      </c>
      <c r="W44528" s="94">
        <v>9</v>
      </c>
      <c r="X44528" s="94">
        <v>619</v>
      </c>
      <c r="Y44528" s="94">
        <v>122</v>
      </c>
      <c r="AJ44528" s="94">
        <v>3196</v>
      </c>
      <c r="AK44528" s="94">
        <v>948</v>
      </c>
      <c r="AN44528" s="94">
        <v>257</v>
      </c>
      <c r="AO44528" s="94">
        <v>9</v>
      </c>
      <c r="AP44528" s="94">
        <v>619</v>
      </c>
      <c r="AQ44528" s="94">
        <v>122</v>
      </c>
      <c r="AS44528" s="94">
        <v>494</v>
      </c>
      <c r="AT44528" s="94">
        <v>147</v>
      </c>
      <c r="AU44528" s="94">
        <v>295</v>
      </c>
      <c r="AV44528" s="94">
        <v>224</v>
      </c>
      <c r="AW44528" s="94">
        <v>-253</v>
      </c>
      <c r="AX44528" s="94">
        <v>-588</v>
      </c>
      <c r="AY44528" s="94">
        <v>77</v>
      </c>
    </row>
    <row r="44529" spans="1:51">
      <c r="A44529" s="85" t="s">
        <v>115</v>
      </c>
      <c r="B44529" s="86">
        <v>44041.583333333336</v>
      </c>
      <c r="C44529" s="87">
        <v>44041</v>
      </c>
      <c r="D44529" s="85">
        <v>8</v>
      </c>
      <c r="E44529" s="86">
        <v>44041.333333333336</v>
      </c>
      <c r="F44529" s="88" t="s">
        <v>393</v>
      </c>
      <c r="G44529" s="89" t="s">
        <v>394</v>
      </c>
      <c r="H44529" s="94">
        <v>5720</v>
      </c>
      <c r="I44529" s="94">
        <v>5065</v>
      </c>
      <c r="J44529" s="94">
        <v>5524</v>
      </c>
      <c r="K44529" s="94">
        <v>459</v>
      </c>
      <c r="O44529" s="94">
        <v>5065</v>
      </c>
      <c r="P44529" s="94">
        <v>5524</v>
      </c>
      <c r="Q44529" s="94">
        <v>459</v>
      </c>
      <c r="R44529" s="94">
        <v>3214</v>
      </c>
      <c r="S44529" s="94">
        <v>1000</v>
      </c>
      <c r="V44529" s="94">
        <v>257</v>
      </c>
      <c r="W44529" s="94">
        <v>388</v>
      </c>
      <c r="X44529" s="94">
        <v>543</v>
      </c>
      <c r="Y44529" s="94">
        <v>122</v>
      </c>
      <c r="AJ44529" s="94">
        <v>3214</v>
      </c>
      <c r="AK44529" s="94">
        <v>1000</v>
      </c>
      <c r="AN44529" s="94">
        <v>257</v>
      </c>
      <c r="AO44529" s="94">
        <v>388</v>
      </c>
      <c r="AP44529" s="94">
        <v>543</v>
      </c>
      <c r="AQ44529" s="94">
        <v>122</v>
      </c>
      <c r="AS44529" s="94">
        <v>509</v>
      </c>
      <c r="AT44529" s="94">
        <v>177</v>
      </c>
      <c r="AU44529" s="94">
        <v>59</v>
      </c>
      <c r="AV44529" s="94">
        <v>291</v>
      </c>
      <c r="AW44529" s="94">
        <v>-278</v>
      </c>
      <c r="AX44529" s="94">
        <v>-501</v>
      </c>
      <c r="AY44529" s="94">
        <v>202</v>
      </c>
    </row>
    <row r="44530" spans="1:51">
      <c r="A44530" s="85" t="s">
        <v>115</v>
      </c>
      <c r="B44530" s="86">
        <v>44041.625</v>
      </c>
      <c r="C44530" s="87">
        <v>44041</v>
      </c>
      <c r="D44530" s="85">
        <v>9</v>
      </c>
      <c r="E44530" s="86">
        <v>44041.375</v>
      </c>
      <c r="F44530" s="88" t="s">
        <v>393</v>
      </c>
      <c r="G44530" s="89" t="s">
        <v>394</v>
      </c>
      <c r="H44530" s="94">
        <v>6019</v>
      </c>
      <c r="I44530" s="94">
        <v>5404</v>
      </c>
      <c r="J44530" s="94">
        <v>5984</v>
      </c>
      <c r="K44530" s="94">
        <v>580</v>
      </c>
      <c r="O44530" s="94">
        <v>5404</v>
      </c>
      <c r="P44530" s="94">
        <v>5984</v>
      </c>
      <c r="Q44530" s="94">
        <v>580</v>
      </c>
      <c r="R44530" s="94">
        <v>3039</v>
      </c>
      <c r="S44530" s="94">
        <v>1090</v>
      </c>
      <c r="V44530" s="94">
        <v>258</v>
      </c>
      <c r="W44530" s="94">
        <v>959</v>
      </c>
      <c r="X44530" s="94">
        <v>521</v>
      </c>
      <c r="Y44530" s="94">
        <v>117</v>
      </c>
      <c r="AJ44530" s="94">
        <v>3039</v>
      </c>
      <c r="AK44530" s="94">
        <v>1090</v>
      </c>
      <c r="AN44530" s="94">
        <v>258</v>
      </c>
      <c r="AO44530" s="94">
        <v>959</v>
      </c>
      <c r="AP44530" s="94">
        <v>521</v>
      </c>
      <c r="AQ44530" s="94">
        <v>117</v>
      </c>
      <c r="AS44530" s="94">
        <v>467</v>
      </c>
      <c r="AT44530" s="94">
        <v>304</v>
      </c>
      <c r="AU44530" s="94">
        <v>14</v>
      </c>
      <c r="AV44530" s="94">
        <v>324</v>
      </c>
      <c r="AW44530" s="94">
        <v>-175</v>
      </c>
      <c r="AX44530" s="94">
        <v>-421</v>
      </c>
      <c r="AY44530" s="94">
        <v>67</v>
      </c>
    </row>
    <row r="44531" spans="1:51">
      <c r="A44531" s="85" t="s">
        <v>115</v>
      </c>
      <c r="B44531" s="86">
        <v>44041.666666666664</v>
      </c>
      <c r="C44531" s="87">
        <v>44041</v>
      </c>
      <c r="D44531" s="85">
        <v>10</v>
      </c>
      <c r="E44531" s="86">
        <v>44041.416666666664</v>
      </c>
      <c r="F44531" s="88" t="s">
        <v>393</v>
      </c>
      <c r="G44531" s="89" t="s">
        <v>394</v>
      </c>
      <c r="H44531" s="94">
        <v>6339</v>
      </c>
      <c r="I44531" s="94">
        <v>5752</v>
      </c>
      <c r="J44531" s="94">
        <v>6342</v>
      </c>
      <c r="K44531" s="94">
        <v>590</v>
      </c>
      <c r="O44531" s="94">
        <v>5752</v>
      </c>
      <c r="P44531" s="94">
        <v>6342</v>
      </c>
      <c r="Q44531" s="94">
        <v>590</v>
      </c>
      <c r="R44531" s="94">
        <v>3221</v>
      </c>
      <c r="S44531" s="94">
        <v>1195</v>
      </c>
      <c r="V44531" s="94">
        <v>259</v>
      </c>
      <c r="W44531" s="94">
        <v>1094</v>
      </c>
      <c r="X44531" s="94">
        <v>458</v>
      </c>
      <c r="Y44531" s="94">
        <v>115</v>
      </c>
      <c r="AJ44531" s="94">
        <v>3221</v>
      </c>
      <c r="AK44531" s="94">
        <v>1195</v>
      </c>
      <c r="AN44531" s="94">
        <v>259</v>
      </c>
      <c r="AO44531" s="94">
        <v>1094</v>
      </c>
      <c r="AP44531" s="94">
        <v>458</v>
      </c>
      <c r="AQ44531" s="94">
        <v>115</v>
      </c>
      <c r="AS44531" s="94">
        <v>423</v>
      </c>
      <c r="AT44531" s="94">
        <v>477</v>
      </c>
      <c r="AU44531" s="94">
        <v>89</v>
      </c>
      <c r="AV44531" s="94">
        <v>276</v>
      </c>
      <c r="AW44531" s="94">
        <v>-96</v>
      </c>
      <c r="AX44531" s="94">
        <v>-465</v>
      </c>
      <c r="AY44531" s="94">
        <v>-114</v>
      </c>
    </row>
    <row r="44532" spans="1:51">
      <c r="A44532" s="85" t="s">
        <v>115</v>
      </c>
      <c r="B44532" s="86">
        <v>44041.708333333336</v>
      </c>
      <c r="C44532" s="87">
        <v>44041</v>
      </c>
      <c r="D44532" s="85">
        <v>11</v>
      </c>
      <c r="E44532" s="86">
        <v>44041.458333333336</v>
      </c>
      <c r="F44532" s="88" t="s">
        <v>393</v>
      </c>
      <c r="G44532" s="89" t="s">
        <v>394</v>
      </c>
      <c r="H44532" s="94">
        <v>6648</v>
      </c>
      <c r="I44532" s="94">
        <v>6012</v>
      </c>
      <c r="J44532" s="94">
        <v>6375</v>
      </c>
      <c r="K44532" s="94">
        <v>363</v>
      </c>
      <c r="O44532" s="94">
        <v>6012</v>
      </c>
      <c r="P44532" s="94">
        <v>6375</v>
      </c>
      <c r="Q44532" s="94">
        <v>363</v>
      </c>
      <c r="R44532" s="94">
        <v>3239</v>
      </c>
      <c r="S44532" s="94">
        <v>1190</v>
      </c>
      <c r="V44532" s="94">
        <v>255</v>
      </c>
      <c r="W44532" s="94">
        <v>1123</v>
      </c>
      <c r="X44532" s="94">
        <v>458</v>
      </c>
      <c r="Y44532" s="94">
        <v>110</v>
      </c>
      <c r="AJ44532" s="94">
        <v>3239</v>
      </c>
      <c r="AK44532" s="94">
        <v>1190</v>
      </c>
      <c r="AN44532" s="94">
        <v>255</v>
      </c>
      <c r="AO44532" s="94">
        <v>1123</v>
      </c>
      <c r="AP44532" s="94">
        <v>458</v>
      </c>
      <c r="AQ44532" s="94">
        <v>110</v>
      </c>
      <c r="AS44532" s="94">
        <v>414</v>
      </c>
      <c r="AT44532" s="94">
        <v>448</v>
      </c>
      <c r="AU44532" s="94">
        <v>102</v>
      </c>
      <c r="AV44532" s="94">
        <v>254</v>
      </c>
      <c r="AW44532" s="94">
        <v>-145</v>
      </c>
      <c r="AX44532" s="94">
        <v>-512</v>
      </c>
      <c r="AY44532" s="94">
        <v>-198</v>
      </c>
    </row>
    <row r="44533" spans="1:51">
      <c r="A44533" s="85" t="s">
        <v>115</v>
      </c>
      <c r="B44533" s="86">
        <v>44041.75</v>
      </c>
      <c r="C44533" s="87">
        <v>44041</v>
      </c>
      <c r="D44533" s="85">
        <v>12</v>
      </c>
      <c r="E44533" s="86">
        <v>44041.5</v>
      </c>
      <c r="F44533" s="88" t="s">
        <v>393</v>
      </c>
      <c r="G44533" s="89" t="s">
        <v>394</v>
      </c>
      <c r="H44533" s="94">
        <v>6935</v>
      </c>
      <c r="I44533" s="94">
        <v>6286</v>
      </c>
      <c r="J44533" s="94">
        <v>6467</v>
      </c>
      <c r="K44533" s="94">
        <v>181</v>
      </c>
      <c r="O44533" s="94">
        <v>6286</v>
      </c>
      <c r="P44533" s="94">
        <v>6467</v>
      </c>
      <c r="Q44533" s="94">
        <v>181</v>
      </c>
      <c r="R44533" s="94">
        <v>3366</v>
      </c>
      <c r="S44533" s="94">
        <v>1197</v>
      </c>
      <c r="V44533" s="94">
        <v>260</v>
      </c>
      <c r="W44533" s="94">
        <v>1120</v>
      </c>
      <c r="X44533" s="94">
        <v>414</v>
      </c>
      <c r="Y44533" s="94">
        <v>110</v>
      </c>
      <c r="AJ44533" s="94">
        <v>3366</v>
      </c>
      <c r="AK44533" s="94">
        <v>1197</v>
      </c>
      <c r="AN44533" s="94">
        <v>260</v>
      </c>
      <c r="AO44533" s="94">
        <v>1120</v>
      </c>
      <c r="AP44533" s="94">
        <v>414</v>
      </c>
      <c r="AQ44533" s="94">
        <v>110</v>
      </c>
      <c r="AS44533" s="94">
        <v>451</v>
      </c>
      <c r="AT44533" s="94">
        <v>407</v>
      </c>
      <c r="AU44533" s="94">
        <v>115</v>
      </c>
      <c r="AV44533" s="94">
        <v>263</v>
      </c>
      <c r="AW44533" s="94">
        <v>-183</v>
      </c>
      <c r="AX44533" s="94">
        <v>-675</v>
      </c>
      <c r="AY44533" s="94">
        <v>-197</v>
      </c>
    </row>
    <row r="44534" spans="1:51">
      <c r="A44534" s="85" t="s">
        <v>115</v>
      </c>
      <c r="B44534" s="86">
        <v>44041.791666666664</v>
      </c>
      <c r="C44534" s="87">
        <v>44041</v>
      </c>
      <c r="D44534" s="85">
        <v>13</v>
      </c>
      <c r="E44534" s="86">
        <v>44041.541666666664</v>
      </c>
      <c r="F44534" s="88" t="s">
        <v>393</v>
      </c>
      <c r="G44534" s="89" t="s">
        <v>394</v>
      </c>
      <c r="H44534" s="94">
        <v>7202</v>
      </c>
      <c r="I44534" s="94">
        <v>6645</v>
      </c>
      <c r="J44534" s="94">
        <v>6836</v>
      </c>
      <c r="K44534" s="94">
        <v>191</v>
      </c>
      <c r="O44534" s="94">
        <v>6645</v>
      </c>
      <c r="P44534" s="94">
        <v>6836</v>
      </c>
      <c r="Q44534" s="94">
        <v>191</v>
      </c>
      <c r="R44534" s="94">
        <v>3814</v>
      </c>
      <c r="S44534" s="94">
        <v>1277</v>
      </c>
      <c r="V44534" s="94">
        <v>255</v>
      </c>
      <c r="W44534" s="94">
        <v>965</v>
      </c>
      <c r="X44534" s="94">
        <v>416</v>
      </c>
      <c r="Y44534" s="94">
        <v>109</v>
      </c>
      <c r="AJ44534" s="94">
        <v>3814</v>
      </c>
      <c r="AK44534" s="94">
        <v>1277</v>
      </c>
      <c r="AN44534" s="94">
        <v>255</v>
      </c>
      <c r="AO44534" s="94">
        <v>965</v>
      </c>
      <c r="AP44534" s="94">
        <v>416</v>
      </c>
      <c r="AQ44534" s="94">
        <v>109</v>
      </c>
      <c r="AS44534" s="94">
        <v>509</v>
      </c>
      <c r="AT44534" s="94">
        <v>545</v>
      </c>
      <c r="AU44534" s="94">
        <v>56</v>
      </c>
      <c r="AV44534" s="94">
        <v>256</v>
      </c>
      <c r="AW44534" s="94">
        <v>-160</v>
      </c>
      <c r="AX44534" s="94">
        <v>-920</v>
      </c>
      <c r="AY44534" s="94">
        <v>-95</v>
      </c>
    </row>
    <row r="44535" spans="1:51">
      <c r="A44535" s="85" t="s">
        <v>115</v>
      </c>
      <c r="B44535" s="86">
        <v>44041.833333333336</v>
      </c>
      <c r="C44535" s="87">
        <v>44041</v>
      </c>
      <c r="D44535" s="85">
        <v>14</v>
      </c>
      <c r="E44535" s="86">
        <v>44041.583333333336</v>
      </c>
      <c r="F44535" s="88" t="s">
        <v>393</v>
      </c>
      <c r="G44535" s="89" t="s">
        <v>394</v>
      </c>
      <c r="H44535" s="94">
        <v>7431</v>
      </c>
      <c r="I44535" s="94">
        <v>6959</v>
      </c>
      <c r="J44535" s="94">
        <v>7460</v>
      </c>
      <c r="K44535" s="94">
        <v>501</v>
      </c>
      <c r="O44535" s="94">
        <v>6959</v>
      </c>
      <c r="P44535" s="94">
        <v>7460</v>
      </c>
      <c r="Q44535" s="94">
        <v>501</v>
      </c>
      <c r="R44535" s="94">
        <v>3967</v>
      </c>
      <c r="S44535" s="94">
        <v>1667</v>
      </c>
      <c r="V44535" s="94">
        <v>257</v>
      </c>
      <c r="W44535" s="94">
        <v>938</v>
      </c>
      <c r="X44535" s="94">
        <v>525</v>
      </c>
      <c r="Y44535" s="94">
        <v>106</v>
      </c>
      <c r="AJ44535" s="94">
        <v>3967</v>
      </c>
      <c r="AK44535" s="94">
        <v>1667</v>
      </c>
      <c r="AN44535" s="94">
        <v>257</v>
      </c>
      <c r="AO44535" s="94">
        <v>938</v>
      </c>
      <c r="AP44535" s="94">
        <v>525</v>
      </c>
      <c r="AQ44535" s="94">
        <v>106</v>
      </c>
      <c r="AS44535" s="94">
        <v>595</v>
      </c>
      <c r="AT44535" s="94">
        <v>606</v>
      </c>
      <c r="AU44535" s="94">
        <v>24</v>
      </c>
      <c r="AV44535" s="94">
        <v>348</v>
      </c>
      <c r="AW44535" s="94">
        <v>-115</v>
      </c>
      <c r="AX44535" s="94">
        <v>-950</v>
      </c>
      <c r="AY44535" s="94">
        <v>-7</v>
      </c>
    </row>
    <row r="44536" spans="1:51">
      <c r="A44536" s="85" t="s">
        <v>115</v>
      </c>
      <c r="B44536" s="86">
        <v>44041.875</v>
      </c>
      <c r="C44536" s="87">
        <v>44041</v>
      </c>
      <c r="D44536" s="85">
        <v>15</v>
      </c>
      <c r="E44536" s="86">
        <v>44041.625</v>
      </c>
      <c r="F44536" s="88" t="s">
        <v>393</v>
      </c>
      <c r="G44536" s="89" t="s">
        <v>394</v>
      </c>
      <c r="H44536" s="94">
        <v>7613</v>
      </c>
      <c r="I44536" s="94">
        <v>7225</v>
      </c>
      <c r="J44536" s="94">
        <v>7701</v>
      </c>
      <c r="K44536" s="94">
        <v>476</v>
      </c>
      <c r="O44536" s="94">
        <v>7225</v>
      </c>
      <c r="P44536" s="94">
        <v>7701</v>
      </c>
      <c r="Q44536" s="94">
        <v>476</v>
      </c>
      <c r="R44536" s="94">
        <v>4055</v>
      </c>
      <c r="S44536" s="94">
        <v>1736</v>
      </c>
      <c r="V44536" s="94">
        <v>259</v>
      </c>
      <c r="W44536" s="94">
        <v>952</v>
      </c>
      <c r="X44536" s="94">
        <v>593</v>
      </c>
      <c r="Y44536" s="94">
        <v>106</v>
      </c>
      <c r="AJ44536" s="94">
        <v>4055</v>
      </c>
      <c r="AK44536" s="94">
        <v>1736</v>
      </c>
      <c r="AN44536" s="94">
        <v>259</v>
      </c>
      <c r="AO44536" s="94">
        <v>952</v>
      </c>
      <c r="AP44536" s="94">
        <v>593</v>
      </c>
      <c r="AQ44536" s="94">
        <v>106</v>
      </c>
      <c r="AS44536" s="94">
        <v>655</v>
      </c>
      <c r="AT44536" s="94">
        <v>594</v>
      </c>
      <c r="AU44536" s="94">
        <v>-68</v>
      </c>
      <c r="AV44536" s="94">
        <v>374</v>
      </c>
      <c r="AW44536" s="94">
        <v>-112</v>
      </c>
      <c r="AX44536" s="94">
        <v>-1006</v>
      </c>
      <c r="AY44536" s="94">
        <v>39</v>
      </c>
    </row>
    <row r="44537" spans="1:51">
      <c r="A44537" s="85" t="s">
        <v>115</v>
      </c>
      <c r="B44537" s="86">
        <v>44041.916666666664</v>
      </c>
      <c r="C44537" s="87">
        <v>44041</v>
      </c>
      <c r="D44537" s="85">
        <v>16</v>
      </c>
      <c r="E44537" s="86">
        <v>44041.666666666664</v>
      </c>
      <c r="F44537" s="88" t="s">
        <v>393</v>
      </c>
      <c r="G44537" s="89" t="s">
        <v>394</v>
      </c>
      <c r="H44537" s="94">
        <v>7752</v>
      </c>
      <c r="I44537" s="94">
        <v>7495</v>
      </c>
      <c r="J44537" s="94">
        <v>7812</v>
      </c>
      <c r="K44537" s="94">
        <v>317</v>
      </c>
      <c r="O44537" s="94">
        <v>7495</v>
      </c>
      <c r="P44537" s="94">
        <v>7812</v>
      </c>
      <c r="Q44537" s="94">
        <v>317</v>
      </c>
      <c r="R44537" s="94">
        <v>4096</v>
      </c>
      <c r="S44537" s="94">
        <v>1820</v>
      </c>
      <c r="V44537" s="94">
        <v>257</v>
      </c>
      <c r="W44537" s="94">
        <v>940</v>
      </c>
      <c r="X44537" s="94">
        <v>594</v>
      </c>
      <c r="Y44537" s="94">
        <v>105</v>
      </c>
      <c r="AJ44537" s="94">
        <v>4096</v>
      </c>
      <c r="AK44537" s="94">
        <v>1820</v>
      </c>
      <c r="AN44537" s="94">
        <v>257</v>
      </c>
      <c r="AO44537" s="94">
        <v>940</v>
      </c>
      <c r="AP44537" s="94">
        <v>594</v>
      </c>
      <c r="AQ44537" s="94">
        <v>105</v>
      </c>
      <c r="AS44537" s="94">
        <v>689</v>
      </c>
      <c r="AT44537" s="94">
        <v>532</v>
      </c>
      <c r="AU44537" s="94">
        <v>-122</v>
      </c>
      <c r="AV44537" s="94">
        <v>389</v>
      </c>
      <c r="AW44537" s="94">
        <v>-127</v>
      </c>
      <c r="AX44537" s="94">
        <v>-1063</v>
      </c>
      <c r="AY44537" s="94">
        <v>19</v>
      </c>
    </row>
    <row r="44538" spans="1:51">
      <c r="A44538" s="85" t="s">
        <v>115</v>
      </c>
      <c r="B44538" s="86">
        <v>44041.958333333336</v>
      </c>
      <c r="C44538" s="87">
        <v>44041</v>
      </c>
      <c r="D44538" s="85">
        <v>17</v>
      </c>
      <c r="E44538" s="86">
        <v>44041.708333333336</v>
      </c>
      <c r="F44538" s="88" t="s">
        <v>393</v>
      </c>
      <c r="G44538" s="89" t="s">
        <v>394</v>
      </c>
      <c r="H44538" s="94">
        <v>7867</v>
      </c>
      <c r="I44538" s="94">
        <v>7695</v>
      </c>
      <c r="J44538" s="94">
        <v>8058</v>
      </c>
      <c r="K44538" s="94">
        <v>363</v>
      </c>
      <c r="O44538" s="94">
        <v>7695</v>
      </c>
      <c r="P44538" s="94">
        <v>8058</v>
      </c>
      <c r="Q44538" s="94">
        <v>363</v>
      </c>
      <c r="R44538" s="94">
        <v>4169</v>
      </c>
      <c r="S44538" s="94">
        <v>2070</v>
      </c>
      <c r="V44538" s="94">
        <v>258</v>
      </c>
      <c r="W44538" s="94">
        <v>936</v>
      </c>
      <c r="X44538" s="94">
        <v>518</v>
      </c>
      <c r="Y44538" s="94">
        <v>107</v>
      </c>
      <c r="AJ44538" s="94">
        <v>4169</v>
      </c>
      <c r="AK44538" s="94">
        <v>2070</v>
      </c>
      <c r="AN44538" s="94">
        <v>258</v>
      </c>
      <c r="AO44538" s="94">
        <v>936</v>
      </c>
      <c r="AP44538" s="94">
        <v>518</v>
      </c>
      <c r="AQ44538" s="94">
        <v>107</v>
      </c>
      <c r="AS44538" s="94">
        <v>723</v>
      </c>
      <c r="AT44538" s="94">
        <v>631</v>
      </c>
      <c r="AU44538" s="94">
        <v>-180</v>
      </c>
      <c r="AV44538" s="94">
        <v>400</v>
      </c>
      <c r="AW44538" s="94">
        <v>-155</v>
      </c>
      <c r="AX44538" s="94">
        <v>-1057</v>
      </c>
      <c r="AY44538" s="94">
        <v>1</v>
      </c>
    </row>
    <row r="44539" spans="1:51">
      <c r="A44539" s="85" t="s">
        <v>115</v>
      </c>
      <c r="B44539" s="86">
        <v>44042</v>
      </c>
      <c r="C44539" s="87">
        <v>44041</v>
      </c>
      <c r="D44539" s="85">
        <v>18</v>
      </c>
      <c r="E44539" s="86">
        <v>44041.75</v>
      </c>
      <c r="F44539" s="88" t="s">
        <v>393</v>
      </c>
      <c r="G44539" s="89" t="s">
        <v>394</v>
      </c>
      <c r="H44539" s="94">
        <v>7906</v>
      </c>
      <c r="I44539" s="94">
        <v>7816</v>
      </c>
      <c r="J44539" s="94">
        <v>8187</v>
      </c>
      <c r="K44539" s="94">
        <v>371</v>
      </c>
      <c r="O44539" s="94">
        <v>7816</v>
      </c>
      <c r="P44539" s="94">
        <v>8187</v>
      </c>
      <c r="Q44539" s="94">
        <v>371</v>
      </c>
      <c r="R44539" s="94">
        <v>4180</v>
      </c>
      <c r="S44539" s="94">
        <v>2084</v>
      </c>
      <c r="V44539" s="94">
        <v>260</v>
      </c>
      <c r="W44539" s="94">
        <v>920</v>
      </c>
      <c r="X44539" s="94">
        <v>637</v>
      </c>
      <c r="Y44539" s="94">
        <v>106</v>
      </c>
      <c r="AJ44539" s="94">
        <v>4180</v>
      </c>
      <c r="AK44539" s="94">
        <v>2084</v>
      </c>
      <c r="AN44539" s="94">
        <v>260</v>
      </c>
      <c r="AO44539" s="94">
        <v>920</v>
      </c>
      <c r="AP44539" s="94">
        <v>637</v>
      </c>
      <c r="AQ44539" s="94">
        <v>106</v>
      </c>
      <c r="AS44539" s="94">
        <v>727</v>
      </c>
      <c r="AT44539" s="94">
        <v>724</v>
      </c>
      <c r="AU44539" s="94">
        <v>-151</v>
      </c>
      <c r="AV44539" s="94">
        <v>399</v>
      </c>
      <c r="AW44539" s="94">
        <v>-103</v>
      </c>
      <c r="AX44539" s="94">
        <v>-1079</v>
      </c>
      <c r="AY44539" s="94">
        <v>-146</v>
      </c>
    </row>
    <row r="44540" spans="1:51">
      <c r="A44540" s="85" t="s">
        <v>115</v>
      </c>
      <c r="B44540" s="86">
        <v>44042.041666666664</v>
      </c>
      <c r="C44540" s="87">
        <v>44041</v>
      </c>
      <c r="D44540" s="85">
        <v>19</v>
      </c>
      <c r="E44540" s="86">
        <v>44041.791666666664</v>
      </c>
      <c r="F44540" s="88" t="s">
        <v>393</v>
      </c>
      <c r="G44540" s="89" t="s">
        <v>394</v>
      </c>
      <c r="H44540" s="94">
        <v>7839</v>
      </c>
      <c r="I44540" s="94">
        <v>7729</v>
      </c>
      <c r="J44540" s="94">
        <v>8115</v>
      </c>
      <c r="K44540" s="94">
        <v>386</v>
      </c>
      <c r="O44540" s="94">
        <v>7729</v>
      </c>
      <c r="P44540" s="94">
        <v>8115</v>
      </c>
      <c r="Q44540" s="94">
        <v>386</v>
      </c>
      <c r="R44540" s="94">
        <v>4290</v>
      </c>
      <c r="S44540" s="94">
        <v>2095</v>
      </c>
      <c r="V44540" s="94">
        <v>258</v>
      </c>
      <c r="W44540" s="94">
        <v>817</v>
      </c>
      <c r="X44540" s="94">
        <v>548</v>
      </c>
      <c r="Y44540" s="94">
        <v>107</v>
      </c>
      <c r="AJ44540" s="94">
        <v>4290</v>
      </c>
      <c r="AK44540" s="94">
        <v>2095</v>
      </c>
      <c r="AN44540" s="94">
        <v>258</v>
      </c>
      <c r="AO44540" s="94">
        <v>817</v>
      </c>
      <c r="AP44540" s="94">
        <v>548</v>
      </c>
      <c r="AQ44540" s="94">
        <v>107</v>
      </c>
      <c r="AS44540" s="94">
        <v>743</v>
      </c>
      <c r="AT44540" s="94">
        <v>777</v>
      </c>
      <c r="AU44540" s="94">
        <v>-85</v>
      </c>
      <c r="AV44540" s="94">
        <v>400</v>
      </c>
      <c r="AW44540" s="94">
        <v>-78</v>
      </c>
      <c r="AX44540" s="94">
        <v>-1094</v>
      </c>
      <c r="AY44540" s="94">
        <v>-277</v>
      </c>
    </row>
    <row r="44541" spans="1:51">
      <c r="A44541" s="85" t="s">
        <v>115</v>
      </c>
      <c r="B44541" s="86">
        <v>44042.083333333336</v>
      </c>
      <c r="C44541" s="87">
        <v>44041</v>
      </c>
      <c r="D44541" s="85">
        <v>20</v>
      </c>
      <c r="E44541" s="86">
        <v>44041.833333333336</v>
      </c>
      <c r="F44541" s="88" t="s">
        <v>393</v>
      </c>
      <c r="G44541" s="89" t="s">
        <v>394</v>
      </c>
      <c r="H44541" s="94">
        <v>7638</v>
      </c>
      <c r="I44541" s="94">
        <v>7535</v>
      </c>
      <c r="J44541" s="94">
        <v>7538</v>
      </c>
      <c r="K44541" s="94">
        <v>3</v>
      </c>
      <c r="O44541" s="94">
        <v>7535</v>
      </c>
      <c r="P44541" s="94">
        <v>7538</v>
      </c>
      <c r="Q44541" s="94">
        <v>3</v>
      </c>
      <c r="R44541" s="94">
        <v>4265</v>
      </c>
      <c r="S44541" s="94">
        <v>2100</v>
      </c>
      <c r="V44541" s="94">
        <v>257</v>
      </c>
      <c r="W44541" s="94">
        <v>418</v>
      </c>
      <c r="X44541" s="94">
        <v>388</v>
      </c>
      <c r="Y44541" s="94">
        <v>110</v>
      </c>
      <c r="AJ44541" s="94">
        <v>4265</v>
      </c>
      <c r="AK44541" s="94">
        <v>2100</v>
      </c>
      <c r="AN44541" s="94">
        <v>257</v>
      </c>
      <c r="AO44541" s="94">
        <v>418</v>
      </c>
      <c r="AP44541" s="94">
        <v>388</v>
      </c>
      <c r="AQ44541" s="94">
        <v>110</v>
      </c>
      <c r="AS44541" s="94">
        <v>721</v>
      </c>
      <c r="AT44541" s="94">
        <v>720</v>
      </c>
      <c r="AU44541" s="94">
        <v>-80</v>
      </c>
      <c r="AV44541" s="94">
        <v>331</v>
      </c>
      <c r="AW44541" s="94">
        <v>-139</v>
      </c>
      <c r="AX44541" s="94">
        <v>-1113</v>
      </c>
      <c r="AY44541" s="94">
        <v>-437</v>
      </c>
    </row>
    <row r="44542" spans="1:51">
      <c r="A44542" s="85" t="s">
        <v>115</v>
      </c>
      <c r="B44542" s="86">
        <v>44042.125</v>
      </c>
      <c r="C44542" s="87">
        <v>44041</v>
      </c>
      <c r="D44542" s="85">
        <v>21</v>
      </c>
      <c r="E44542" s="86">
        <v>44041.875</v>
      </c>
      <c r="F44542" s="88" t="s">
        <v>393</v>
      </c>
      <c r="G44542" s="89" t="s">
        <v>394</v>
      </c>
      <c r="H44542" s="94">
        <v>7407</v>
      </c>
      <c r="I44542" s="94">
        <v>7176</v>
      </c>
      <c r="J44542" s="94">
        <v>6994</v>
      </c>
      <c r="K44542" s="94">
        <v>-182</v>
      </c>
      <c r="O44542" s="94">
        <v>7176</v>
      </c>
      <c r="P44542" s="94">
        <v>6994</v>
      </c>
      <c r="Q44542" s="94">
        <v>-182</v>
      </c>
      <c r="R44542" s="94">
        <v>4280</v>
      </c>
      <c r="S44542" s="94">
        <v>2089</v>
      </c>
      <c r="V44542" s="94">
        <v>255</v>
      </c>
      <c r="W44542" s="94">
        <v>32</v>
      </c>
      <c r="X44542" s="94">
        <v>228</v>
      </c>
      <c r="Y44542" s="94">
        <v>110</v>
      </c>
      <c r="AJ44542" s="94">
        <v>4280</v>
      </c>
      <c r="AK44542" s="94">
        <v>2089</v>
      </c>
      <c r="AN44542" s="94">
        <v>255</v>
      </c>
      <c r="AO44542" s="94">
        <v>32</v>
      </c>
      <c r="AP44542" s="94">
        <v>228</v>
      </c>
      <c r="AQ44542" s="94">
        <v>110</v>
      </c>
      <c r="AS44542" s="94">
        <v>702</v>
      </c>
      <c r="AT44542" s="94">
        <v>670</v>
      </c>
      <c r="AU44542" s="94">
        <v>-80</v>
      </c>
      <c r="AV44542" s="94">
        <v>279</v>
      </c>
      <c r="AW44542" s="94">
        <v>-180</v>
      </c>
      <c r="AX44542" s="94">
        <v>-1168</v>
      </c>
      <c r="AY44542" s="94">
        <v>-405</v>
      </c>
    </row>
    <row r="44543" spans="1:51">
      <c r="A44543" s="85" t="s">
        <v>115</v>
      </c>
      <c r="B44543" s="86">
        <v>44042.166666666664</v>
      </c>
      <c r="C44543" s="87">
        <v>44041</v>
      </c>
      <c r="D44543" s="85">
        <v>22</v>
      </c>
      <c r="E44543" s="86">
        <v>44041.916666666664</v>
      </c>
      <c r="F44543" s="88" t="s">
        <v>393</v>
      </c>
      <c r="G44543" s="89" t="s">
        <v>394</v>
      </c>
      <c r="H44543" s="94">
        <v>7115</v>
      </c>
      <c r="I44543" s="94">
        <v>6878</v>
      </c>
      <c r="J44543" s="94">
        <v>6880</v>
      </c>
      <c r="K44543" s="94">
        <v>2</v>
      </c>
      <c r="O44543" s="94">
        <v>6878</v>
      </c>
      <c r="P44543" s="94">
        <v>6880</v>
      </c>
      <c r="Q44543" s="94">
        <v>2</v>
      </c>
      <c r="R44543" s="94">
        <v>4273</v>
      </c>
      <c r="S44543" s="94">
        <v>2072</v>
      </c>
      <c r="V44543" s="94">
        <v>252</v>
      </c>
      <c r="W44543" s="94">
        <v>0</v>
      </c>
      <c r="X44543" s="94">
        <v>170</v>
      </c>
      <c r="Y44543" s="94">
        <v>113</v>
      </c>
      <c r="AJ44543" s="94">
        <v>4273</v>
      </c>
      <c r="AK44543" s="94">
        <v>2072</v>
      </c>
      <c r="AN44543" s="94">
        <v>252</v>
      </c>
      <c r="AO44543" s="94">
        <v>0</v>
      </c>
      <c r="AP44543" s="94">
        <v>170</v>
      </c>
      <c r="AQ44543" s="94">
        <v>113</v>
      </c>
      <c r="AS44543" s="94">
        <v>733</v>
      </c>
      <c r="AT44543" s="94">
        <v>565</v>
      </c>
      <c r="AU44543" s="94">
        <v>39</v>
      </c>
      <c r="AV44543" s="94">
        <v>329</v>
      </c>
      <c r="AW44543" s="94">
        <v>-236</v>
      </c>
      <c r="AX44543" s="94">
        <v>-1159</v>
      </c>
      <c r="AY44543" s="94">
        <v>-269</v>
      </c>
    </row>
    <row r="44544" spans="1:51">
      <c r="A44544" s="85" t="s">
        <v>115</v>
      </c>
      <c r="B44544" s="86">
        <v>44042.208333333336</v>
      </c>
      <c r="C44544" s="87">
        <v>44041</v>
      </c>
      <c r="D44544" s="85">
        <v>23</v>
      </c>
      <c r="E44544" s="86">
        <v>44041.958333333336</v>
      </c>
      <c r="F44544" s="88" t="s">
        <v>393</v>
      </c>
      <c r="G44544" s="89" t="s">
        <v>394</v>
      </c>
      <c r="H44544" s="94">
        <v>6731</v>
      </c>
      <c r="I44544" s="94">
        <v>6414</v>
      </c>
      <c r="J44544" s="94">
        <v>6760</v>
      </c>
      <c r="K44544" s="94">
        <v>346</v>
      </c>
      <c r="O44544" s="94">
        <v>6414</v>
      </c>
      <c r="P44544" s="94">
        <v>6760</v>
      </c>
      <c r="Q44544" s="94">
        <v>346</v>
      </c>
      <c r="R44544" s="94">
        <v>4150</v>
      </c>
      <c r="S44544" s="94">
        <v>1901</v>
      </c>
      <c r="V44544" s="94">
        <v>252</v>
      </c>
      <c r="W44544" s="94">
        <v>0</v>
      </c>
      <c r="X44544" s="94">
        <v>341</v>
      </c>
      <c r="Y44544" s="94">
        <v>116</v>
      </c>
      <c r="AJ44544" s="94">
        <v>4150</v>
      </c>
      <c r="AK44544" s="94">
        <v>1901</v>
      </c>
      <c r="AN44544" s="94">
        <v>252</v>
      </c>
      <c r="AO44544" s="94">
        <v>0</v>
      </c>
      <c r="AP44544" s="94">
        <v>341</v>
      </c>
      <c r="AQ44544" s="94">
        <v>116</v>
      </c>
      <c r="AS44544" s="94">
        <v>739</v>
      </c>
      <c r="AT44544" s="94">
        <v>556</v>
      </c>
      <c r="AU44544" s="94">
        <v>152</v>
      </c>
      <c r="AV44544" s="94">
        <v>358</v>
      </c>
      <c r="AW44544" s="94">
        <v>-219</v>
      </c>
      <c r="AX44544" s="94">
        <v>-1070</v>
      </c>
      <c r="AY44544" s="94">
        <v>-170</v>
      </c>
    </row>
    <row r="44545" spans="1:51">
      <c r="A44545" s="85" t="s">
        <v>115</v>
      </c>
      <c r="B44545" s="86">
        <v>44042.25</v>
      </c>
      <c r="C44545" s="87">
        <v>44041</v>
      </c>
      <c r="D44545" s="85">
        <v>24</v>
      </c>
      <c r="E44545" s="86">
        <v>44042</v>
      </c>
      <c r="F44545" s="88" t="s">
        <v>393</v>
      </c>
      <c r="G44545" s="89" t="s">
        <v>394</v>
      </c>
      <c r="H44545" s="94">
        <v>6256</v>
      </c>
      <c r="I44545" s="94">
        <v>5911</v>
      </c>
      <c r="J44545" s="94">
        <v>6248</v>
      </c>
      <c r="K44545" s="94">
        <v>337</v>
      </c>
      <c r="O44545" s="94">
        <v>5911</v>
      </c>
      <c r="P44545" s="94">
        <v>6248</v>
      </c>
      <c r="Q44545" s="94">
        <v>337</v>
      </c>
      <c r="R44545" s="94">
        <v>4143</v>
      </c>
      <c r="S44545" s="94">
        <v>1429</v>
      </c>
      <c r="V44545" s="94">
        <v>252</v>
      </c>
      <c r="W44545" s="94">
        <v>0</v>
      </c>
      <c r="X44545" s="94">
        <v>308</v>
      </c>
      <c r="Y44545" s="94">
        <v>116</v>
      </c>
      <c r="AJ44545" s="94">
        <v>4143</v>
      </c>
      <c r="AK44545" s="94">
        <v>1429</v>
      </c>
      <c r="AN44545" s="94">
        <v>252</v>
      </c>
      <c r="AO44545" s="94">
        <v>0</v>
      </c>
      <c r="AP44545" s="94">
        <v>308</v>
      </c>
      <c r="AQ44545" s="94">
        <v>116</v>
      </c>
      <c r="AS44545" s="94">
        <v>697</v>
      </c>
      <c r="AT44545" s="94">
        <v>415</v>
      </c>
      <c r="AU44545" s="94">
        <v>200</v>
      </c>
      <c r="AV44545" s="94">
        <v>337</v>
      </c>
      <c r="AW44545" s="94">
        <v>-227</v>
      </c>
      <c r="AX44545" s="94">
        <v>-1010</v>
      </c>
      <c r="AY44545" s="94">
        <v>-75</v>
      </c>
    </row>
    <row r="44546" spans="1:51">
      <c r="A44546" s="85" t="s">
        <v>115</v>
      </c>
      <c r="B44546" s="86">
        <v>44042.291666666664</v>
      </c>
      <c r="C44546" s="87">
        <v>44042</v>
      </c>
      <c r="D44546" s="85">
        <v>1</v>
      </c>
      <c r="E44546" s="86">
        <v>44042.041666666664</v>
      </c>
      <c r="F44546" s="88" t="s">
        <v>393</v>
      </c>
      <c r="G44546" s="89" t="s">
        <v>394</v>
      </c>
      <c r="H44546" s="94">
        <v>5856</v>
      </c>
      <c r="I44546" s="94">
        <v>5406</v>
      </c>
      <c r="J44546" s="94">
        <v>5563</v>
      </c>
      <c r="K44546" s="94">
        <v>157</v>
      </c>
      <c r="O44546" s="94">
        <v>5406</v>
      </c>
      <c r="P44546" s="94">
        <v>5563</v>
      </c>
      <c r="Q44546" s="94">
        <v>157</v>
      </c>
      <c r="R44546" s="94">
        <v>3927</v>
      </c>
      <c r="S44546" s="94">
        <v>1020</v>
      </c>
      <c r="V44546" s="94">
        <v>218</v>
      </c>
      <c r="W44546" s="94">
        <v>0</v>
      </c>
      <c r="X44546" s="94">
        <v>282</v>
      </c>
      <c r="Y44546" s="94">
        <v>116</v>
      </c>
      <c r="AJ44546" s="94">
        <v>3927</v>
      </c>
      <c r="AK44546" s="94">
        <v>1020</v>
      </c>
      <c r="AN44546" s="94">
        <v>218</v>
      </c>
      <c r="AO44546" s="94">
        <v>0</v>
      </c>
      <c r="AP44546" s="94">
        <v>282</v>
      </c>
      <c r="AQ44546" s="94">
        <v>116</v>
      </c>
      <c r="AS44546" s="94">
        <v>588</v>
      </c>
      <c r="AT44546" s="94">
        <v>346</v>
      </c>
      <c r="AU44546" s="94">
        <v>182</v>
      </c>
      <c r="AV44546" s="94">
        <v>273</v>
      </c>
      <c r="AW44546" s="94">
        <v>-223</v>
      </c>
      <c r="AX44546" s="94">
        <v>-806</v>
      </c>
      <c r="AY44546" s="94">
        <v>-203</v>
      </c>
    </row>
    <row r="44547" spans="1:51">
      <c r="A44547" s="85" t="s">
        <v>115</v>
      </c>
      <c r="B44547" s="86">
        <v>44042.333333333336</v>
      </c>
      <c r="C44547" s="87">
        <v>44042</v>
      </c>
      <c r="D44547" s="85">
        <v>2</v>
      </c>
      <c r="E44547" s="86">
        <v>44042.083333333336</v>
      </c>
      <c r="F44547" s="88" t="s">
        <v>393</v>
      </c>
      <c r="G44547" s="89" t="s">
        <v>394</v>
      </c>
      <c r="H44547" s="94">
        <v>5597</v>
      </c>
      <c r="I44547" s="94">
        <v>5216</v>
      </c>
      <c r="J44547" s="94">
        <v>5621</v>
      </c>
      <c r="K44547" s="94">
        <v>405</v>
      </c>
      <c r="O44547" s="94">
        <v>5216</v>
      </c>
      <c r="P44547" s="94">
        <v>5621</v>
      </c>
      <c r="Q44547" s="94">
        <v>405</v>
      </c>
      <c r="R44547" s="94">
        <v>3864</v>
      </c>
      <c r="S44547" s="94">
        <v>1038</v>
      </c>
      <c r="V44547" s="94">
        <v>217</v>
      </c>
      <c r="W44547" s="94">
        <v>0</v>
      </c>
      <c r="X44547" s="94">
        <v>385</v>
      </c>
      <c r="Y44547" s="94">
        <v>117</v>
      </c>
      <c r="AJ44547" s="94">
        <v>3864</v>
      </c>
      <c r="AK44547" s="94">
        <v>1038</v>
      </c>
      <c r="AN44547" s="94">
        <v>217</v>
      </c>
      <c r="AO44547" s="94">
        <v>0</v>
      </c>
      <c r="AP44547" s="94">
        <v>385</v>
      </c>
      <c r="AQ44547" s="94">
        <v>117</v>
      </c>
      <c r="AS44547" s="94">
        <v>537</v>
      </c>
      <c r="AT44547" s="94">
        <v>349</v>
      </c>
      <c r="AU44547" s="94">
        <v>324</v>
      </c>
      <c r="AV44547" s="94">
        <v>274</v>
      </c>
      <c r="AW44547" s="94">
        <v>-240</v>
      </c>
      <c r="AX44547" s="94">
        <v>-800</v>
      </c>
      <c r="AY44547" s="94">
        <v>-39</v>
      </c>
    </row>
    <row r="44548" spans="1:51">
      <c r="A44548" s="85" t="s">
        <v>115</v>
      </c>
      <c r="B44548" s="86">
        <v>44042.375</v>
      </c>
      <c r="C44548" s="87">
        <v>44042</v>
      </c>
      <c r="D44548" s="85">
        <v>3</v>
      </c>
      <c r="E44548" s="86">
        <v>44042.125</v>
      </c>
      <c r="F44548" s="88" t="s">
        <v>393</v>
      </c>
      <c r="G44548" s="89" t="s">
        <v>394</v>
      </c>
      <c r="H44548" s="94">
        <v>5290</v>
      </c>
      <c r="I44548" s="94">
        <v>5060</v>
      </c>
      <c r="J44548" s="94">
        <v>5196</v>
      </c>
      <c r="K44548" s="94">
        <v>136</v>
      </c>
      <c r="O44548" s="94">
        <v>5060</v>
      </c>
      <c r="P44548" s="94">
        <v>5196</v>
      </c>
      <c r="Q44548" s="94">
        <v>136</v>
      </c>
      <c r="R44548" s="94">
        <v>3494</v>
      </c>
      <c r="S44548" s="94">
        <v>1021</v>
      </c>
      <c r="V44548" s="94">
        <v>216</v>
      </c>
      <c r="W44548" s="94">
        <v>0</v>
      </c>
      <c r="X44548" s="94">
        <v>344</v>
      </c>
      <c r="Y44548" s="94">
        <v>121</v>
      </c>
      <c r="AJ44548" s="94">
        <v>3494</v>
      </c>
      <c r="AK44548" s="94">
        <v>1021</v>
      </c>
      <c r="AN44548" s="94">
        <v>216</v>
      </c>
      <c r="AO44548" s="94">
        <v>0</v>
      </c>
      <c r="AP44548" s="94">
        <v>344</v>
      </c>
      <c r="AQ44548" s="94">
        <v>121</v>
      </c>
      <c r="AS44548" s="94">
        <v>438</v>
      </c>
      <c r="AT44548" s="94">
        <v>193</v>
      </c>
      <c r="AU44548" s="94">
        <v>280</v>
      </c>
      <c r="AV44548" s="94">
        <v>205</v>
      </c>
      <c r="AW44548" s="94">
        <v>-303</v>
      </c>
      <c r="AX44548" s="94">
        <v>-635</v>
      </c>
      <c r="AY44548" s="94">
        <v>-42</v>
      </c>
    </row>
    <row r="44549" spans="1:51">
      <c r="A44549" s="85" t="s">
        <v>115</v>
      </c>
      <c r="B44549" s="86">
        <v>44042.416666666664</v>
      </c>
      <c r="C44549" s="87">
        <v>44042</v>
      </c>
      <c r="D44549" s="85">
        <v>4</v>
      </c>
      <c r="E44549" s="86">
        <v>44042.166666666664</v>
      </c>
      <c r="F44549" s="88" t="s">
        <v>393</v>
      </c>
      <c r="G44549" s="89" t="s">
        <v>394</v>
      </c>
      <c r="H44549" s="94">
        <v>5228</v>
      </c>
      <c r="I44549" s="94">
        <v>4874</v>
      </c>
      <c r="J44549" s="94">
        <v>4795</v>
      </c>
      <c r="K44549" s="94">
        <v>-79</v>
      </c>
      <c r="O44549" s="94">
        <v>4874</v>
      </c>
      <c r="P44549" s="94">
        <v>4795</v>
      </c>
      <c r="Q44549" s="94">
        <v>-79</v>
      </c>
      <c r="R44549" s="94">
        <v>3144</v>
      </c>
      <c r="S44549" s="94">
        <v>1013</v>
      </c>
      <c r="V44549" s="94">
        <v>219</v>
      </c>
      <c r="W44549" s="94">
        <v>1</v>
      </c>
      <c r="X44549" s="94">
        <v>296</v>
      </c>
      <c r="Y44549" s="94">
        <v>122</v>
      </c>
      <c r="AJ44549" s="94">
        <v>3144</v>
      </c>
      <c r="AK44549" s="94">
        <v>1013</v>
      </c>
      <c r="AN44549" s="94">
        <v>219</v>
      </c>
      <c r="AO44549" s="94">
        <v>1</v>
      </c>
      <c r="AP44549" s="94">
        <v>296</v>
      </c>
      <c r="AQ44549" s="94">
        <v>122</v>
      </c>
      <c r="AS44549" s="94">
        <v>380</v>
      </c>
      <c r="AT44549" s="94">
        <v>91</v>
      </c>
      <c r="AU44549" s="94">
        <v>262</v>
      </c>
      <c r="AV44549" s="94">
        <v>150</v>
      </c>
      <c r="AW44549" s="94">
        <v>-324</v>
      </c>
      <c r="AX44549" s="94">
        <v>-505</v>
      </c>
      <c r="AY44549" s="94">
        <v>-133</v>
      </c>
    </row>
    <row r="44550" spans="1:51">
      <c r="A44550" s="85" t="s">
        <v>115</v>
      </c>
      <c r="B44550" s="86">
        <v>44042.458333333336</v>
      </c>
      <c r="C44550" s="87">
        <v>44042</v>
      </c>
      <c r="D44550" s="85">
        <v>5</v>
      </c>
      <c r="E44550" s="86">
        <v>44042.208333333336</v>
      </c>
      <c r="F44550" s="88" t="s">
        <v>393</v>
      </c>
      <c r="G44550" s="89" t="s">
        <v>394</v>
      </c>
      <c r="H44550" s="94">
        <v>5186</v>
      </c>
      <c r="I44550" s="94">
        <v>4899</v>
      </c>
      <c r="J44550" s="94">
        <v>4705</v>
      </c>
      <c r="K44550" s="94">
        <v>-194</v>
      </c>
      <c r="O44550" s="94">
        <v>4899</v>
      </c>
      <c r="P44550" s="94">
        <v>4705</v>
      </c>
      <c r="Q44550" s="94">
        <v>-194</v>
      </c>
      <c r="R44550" s="94">
        <v>3135</v>
      </c>
      <c r="S44550" s="94">
        <v>1026</v>
      </c>
      <c r="V44550" s="94">
        <v>221</v>
      </c>
      <c r="W44550" s="94">
        <v>0</v>
      </c>
      <c r="X44550" s="94">
        <v>199</v>
      </c>
      <c r="Y44550" s="94">
        <v>124</v>
      </c>
      <c r="AJ44550" s="94">
        <v>3135</v>
      </c>
      <c r="AK44550" s="94">
        <v>1026</v>
      </c>
      <c r="AN44550" s="94">
        <v>221</v>
      </c>
      <c r="AO44550" s="94">
        <v>0</v>
      </c>
      <c r="AP44550" s="94">
        <v>199</v>
      </c>
      <c r="AQ44550" s="94">
        <v>124</v>
      </c>
      <c r="AS44550" s="94">
        <v>367</v>
      </c>
      <c r="AT44550" s="94">
        <v>76</v>
      </c>
      <c r="AU44550" s="94">
        <v>260</v>
      </c>
      <c r="AV44550" s="94">
        <v>132</v>
      </c>
      <c r="AW44550" s="94">
        <v>-347</v>
      </c>
      <c r="AX44550" s="94">
        <v>-523</v>
      </c>
      <c r="AY44550" s="94">
        <v>-159</v>
      </c>
    </row>
    <row r="44551" spans="1:51">
      <c r="A44551" s="85" t="s">
        <v>115</v>
      </c>
      <c r="B44551" s="86">
        <v>44042.5</v>
      </c>
      <c r="C44551" s="87">
        <v>44042</v>
      </c>
      <c r="D44551" s="85">
        <v>6</v>
      </c>
      <c r="E44551" s="86">
        <v>44042.25</v>
      </c>
      <c r="F44551" s="88" t="s">
        <v>393</v>
      </c>
      <c r="G44551" s="89" t="s">
        <v>394</v>
      </c>
      <c r="H44551" s="94">
        <v>5273</v>
      </c>
      <c r="I44551" s="94">
        <v>5018</v>
      </c>
      <c r="J44551" s="94">
        <v>4627</v>
      </c>
      <c r="K44551" s="94">
        <v>-391</v>
      </c>
      <c r="O44551" s="94">
        <v>5018</v>
      </c>
      <c r="P44551" s="94">
        <v>4627</v>
      </c>
      <c r="Q44551" s="94">
        <v>-391</v>
      </c>
      <c r="R44551" s="94">
        <v>3086</v>
      </c>
      <c r="S44551" s="94">
        <v>1023</v>
      </c>
      <c r="V44551" s="94">
        <v>223</v>
      </c>
      <c r="W44551" s="94">
        <v>1</v>
      </c>
      <c r="X44551" s="94">
        <v>172</v>
      </c>
      <c r="Y44551" s="94">
        <v>122</v>
      </c>
      <c r="AJ44551" s="94">
        <v>3086</v>
      </c>
      <c r="AK44551" s="94">
        <v>1023</v>
      </c>
      <c r="AN44551" s="94">
        <v>223</v>
      </c>
      <c r="AO44551" s="94">
        <v>1</v>
      </c>
      <c r="AP44551" s="94">
        <v>172</v>
      </c>
      <c r="AQ44551" s="94">
        <v>122</v>
      </c>
      <c r="AS44551" s="94">
        <v>347</v>
      </c>
      <c r="AT44551" s="94">
        <v>-1</v>
      </c>
      <c r="AU44551" s="94">
        <v>253</v>
      </c>
      <c r="AV44551" s="94">
        <v>103</v>
      </c>
      <c r="AW44551" s="94">
        <v>-344</v>
      </c>
      <c r="AX44551" s="94">
        <v>-489</v>
      </c>
      <c r="AY44551" s="94">
        <v>-260</v>
      </c>
    </row>
    <row r="44552" spans="1:51">
      <c r="A44552" s="85" t="s">
        <v>115</v>
      </c>
      <c r="B44552" s="86">
        <v>44042.541666666664</v>
      </c>
      <c r="C44552" s="87">
        <v>44042</v>
      </c>
      <c r="D44552" s="85">
        <v>7</v>
      </c>
      <c r="E44552" s="86">
        <v>44042.291666666664</v>
      </c>
      <c r="F44552" s="88" t="s">
        <v>393</v>
      </c>
      <c r="G44552" s="89" t="s">
        <v>394</v>
      </c>
      <c r="H44552" s="94">
        <v>5415</v>
      </c>
      <c r="I44552" s="94">
        <v>5190</v>
      </c>
      <c r="J44552" s="94">
        <v>4937</v>
      </c>
      <c r="K44552" s="94">
        <v>-253</v>
      </c>
      <c r="O44552" s="94">
        <v>5190</v>
      </c>
      <c r="P44552" s="94">
        <v>4937</v>
      </c>
      <c r="Q44552" s="94">
        <v>-253</v>
      </c>
      <c r="R44552" s="94">
        <v>3377</v>
      </c>
      <c r="S44552" s="94">
        <v>1028</v>
      </c>
      <c r="V44552" s="94">
        <v>222</v>
      </c>
      <c r="W44552" s="94">
        <v>10</v>
      </c>
      <c r="X44552" s="94">
        <v>176</v>
      </c>
      <c r="Y44552" s="94">
        <v>124</v>
      </c>
      <c r="AJ44552" s="94">
        <v>3377</v>
      </c>
      <c r="AK44552" s="94">
        <v>1028</v>
      </c>
      <c r="AN44552" s="94">
        <v>222</v>
      </c>
      <c r="AO44552" s="94">
        <v>10</v>
      </c>
      <c r="AP44552" s="94">
        <v>176</v>
      </c>
      <c r="AQ44552" s="94">
        <v>124</v>
      </c>
      <c r="AS44552" s="94">
        <v>401</v>
      </c>
      <c r="AT44552" s="94">
        <v>47</v>
      </c>
      <c r="AU44552" s="94">
        <v>255</v>
      </c>
      <c r="AV44552" s="94">
        <v>172</v>
      </c>
      <c r="AW44552" s="94">
        <v>-324</v>
      </c>
      <c r="AX44552" s="94">
        <v>-621</v>
      </c>
      <c r="AY44552" s="94">
        <v>-183</v>
      </c>
    </row>
    <row r="44553" spans="1:51">
      <c r="A44553" s="85" t="s">
        <v>115</v>
      </c>
      <c r="B44553" s="86">
        <v>44042.583333333336</v>
      </c>
      <c r="C44553" s="87">
        <v>44042</v>
      </c>
      <c r="D44553" s="85">
        <v>8</v>
      </c>
      <c r="E44553" s="86">
        <v>44042.333333333336</v>
      </c>
      <c r="F44553" s="88" t="s">
        <v>393</v>
      </c>
      <c r="G44553" s="89" t="s">
        <v>394</v>
      </c>
      <c r="H44553" s="94">
        <v>5766</v>
      </c>
      <c r="I44553" s="94">
        <v>5484</v>
      </c>
      <c r="J44553" s="94">
        <v>5279</v>
      </c>
      <c r="K44553" s="94">
        <v>-205</v>
      </c>
      <c r="O44553" s="94">
        <v>5484</v>
      </c>
      <c r="P44553" s="94">
        <v>5279</v>
      </c>
      <c r="Q44553" s="94">
        <v>-205</v>
      </c>
      <c r="R44553" s="94">
        <v>3405</v>
      </c>
      <c r="S44553" s="94">
        <v>1045</v>
      </c>
      <c r="V44553" s="94">
        <v>217</v>
      </c>
      <c r="W44553" s="94">
        <v>319</v>
      </c>
      <c r="X44553" s="94">
        <v>173</v>
      </c>
      <c r="Y44553" s="94">
        <v>120</v>
      </c>
      <c r="AJ44553" s="94">
        <v>3405</v>
      </c>
      <c r="AK44553" s="94">
        <v>1045</v>
      </c>
      <c r="AN44553" s="94">
        <v>217</v>
      </c>
      <c r="AO44553" s="94">
        <v>319</v>
      </c>
      <c r="AP44553" s="94">
        <v>173</v>
      </c>
      <c r="AQ44553" s="94">
        <v>120</v>
      </c>
      <c r="AS44553" s="94">
        <v>439</v>
      </c>
      <c r="AT44553" s="94">
        <v>59</v>
      </c>
      <c r="AU44553" s="94">
        <v>59</v>
      </c>
      <c r="AV44553" s="94">
        <v>249</v>
      </c>
      <c r="AW44553" s="94">
        <v>-310</v>
      </c>
      <c r="AX44553" s="94">
        <v>-591</v>
      </c>
      <c r="AY44553" s="94">
        <v>-110</v>
      </c>
    </row>
    <row r="44554" spans="1:51">
      <c r="A44554" s="85" t="s">
        <v>115</v>
      </c>
      <c r="B44554" s="86">
        <v>44042.625</v>
      </c>
      <c r="C44554" s="87">
        <v>44042</v>
      </c>
      <c r="D44554" s="85">
        <v>9</v>
      </c>
      <c r="E44554" s="86">
        <v>44042.375</v>
      </c>
      <c r="F44554" s="88" t="s">
        <v>393</v>
      </c>
      <c r="G44554" s="89" t="s">
        <v>394</v>
      </c>
      <c r="H44554" s="94">
        <v>6094</v>
      </c>
      <c r="I44554" s="94">
        <v>5804</v>
      </c>
      <c r="J44554" s="94">
        <v>5550</v>
      </c>
      <c r="K44554" s="94">
        <v>-254</v>
      </c>
      <c r="O44554" s="94">
        <v>5804</v>
      </c>
      <c r="P44554" s="94">
        <v>5550</v>
      </c>
      <c r="Q44554" s="94">
        <v>-254</v>
      </c>
      <c r="R44554" s="94">
        <v>3187</v>
      </c>
      <c r="S44554" s="94">
        <v>1082</v>
      </c>
      <c r="V44554" s="94">
        <v>218</v>
      </c>
      <c r="W44554" s="94">
        <v>793</v>
      </c>
      <c r="X44554" s="94">
        <v>152</v>
      </c>
      <c r="Y44554" s="94">
        <v>118</v>
      </c>
      <c r="AJ44554" s="94">
        <v>3187</v>
      </c>
      <c r="AK44554" s="94">
        <v>1082</v>
      </c>
      <c r="AN44554" s="94">
        <v>218</v>
      </c>
      <c r="AO44554" s="94">
        <v>793</v>
      </c>
      <c r="AP44554" s="94">
        <v>152</v>
      </c>
      <c r="AQ44554" s="94">
        <v>118</v>
      </c>
      <c r="AS44554" s="94">
        <v>343</v>
      </c>
      <c r="AT44554" s="94">
        <v>66</v>
      </c>
      <c r="AU44554" s="94">
        <v>52</v>
      </c>
      <c r="AV44554" s="94">
        <v>167</v>
      </c>
      <c r="AW44554" s="94">
        <v>-292</v>
      </c>
      <c r="AX44554" s="94">
        <v>-422</v>
      </c>
      <c r="AY44554" s="94">
        <v>-168</v>
      </c>
    </row>
    <row r="44555" spans="1:51">
      <c r="A44555" s="85" t="s">
        <v>115</v>
      </c>
      <c r="B44555" s="86">
        <v>44042.666666666664</v>
      </c>
      <c r="C44555" s="87">
        <v>44042</v>
      </c>
      <c r="D44555" s="85">
        <v>10</v>
      </c>
      <c r="E44555" s="86">
        <v>44042.416666666664</v>
      </c>
      <c r="F44555" s="88" t="s">
        <v>393</v>
      </c>
      <c r="G44555" s="89" t="s">
        <v>394</v>
      </c>
      <c r="H44555" s="94">
        <v>6469</v>
      </c>
      <c r="I44555" s="94">
        <v>5965</v>
      </c>
      <c r="J44555" s="94">
        <v>5489</v>
      </c>
      <c r="K44555" s="94">
        <v>-476</v>
      </c>
      <c r="O44555" s="94">
        <v>5965</v>
      </c>
      <c r="P44555" s="94">
        <v>5489</v>
      </c>
      <c r="Q44555" s="94">
        <v>-476</v>
      </c>
      <c r="R44555" s="94">
        <v>3102</v>
      </c>
      <c r="S44555" s="94">
        <v>1057</v>
      </c>
      <c r="V44555" s="94">
        <v>217</v>
      </c>
      <c r="W44555" s="94">
        <v>904</v>
      </c>
      <c r="X44555" s="94">
        <v>92</v>
      </c>
      <c r="Y44555" s="94">
        <v>117</v>
      </c>
      <c r="AJ44555" s="94">
        <v>3102</v>
      </c>
      <c r="AK44555" s="94">
        <v>1057</v>
      </c>
      <c r="AN44555" s="94">
        <v>217</v>
      </c>
      <c r="AO44555" s="94">
        <v>904</v>
      </c>
      <c r="AP44555" s="94">
        <v>92</v>
      </c>
      <c r="AQ44555" s="94">
        <v>117</v>
      </c>
      <c r="AS44555" s="94">
        <v>289</v>
      </c>
      <c r="AT44555" s="94">
        <v>68</v>
      </c>
      <c r="AU44555" s="94">
        <v>34</v>
      </c>
      <c r="AV44555" s="94">
        <v>72</v>
      </c>
      <c r="AW44555" s="94">
        <v>-310</v>
      </c>
      <c r="AX44555" s="94">
        <v>-378</v>
      </c>
      <c r="AY44555" s="94">
        <v>-251</v>
      </c>
    </row>
    <row r="44556" spans="1:51">
      <c r="A44556" s="85" t="s">
        <v>115</v>
      </c>
      <c r="B44556" s="86">
        <v>44042.708333333336</v>
      </c>
      <c r="C44556" s="87">
        <v>44042</v>
      </c>
      <c r="D44556" s="85">
        <v>11</v>
      </c>
      <c r="E44556" s="86">
        <v>44042.458333333336</v>
      </c>
      <c r="F44556" s="88" t="s">
        <v>393</v>
      </c>
      <c r="G44556" s="89" t="s">
        <v>394</v>
      </c>
      <c r="H44556" s="94">
        <v>6875</v>
      </c>
      <c r="I44556" s="94">
        <v>6244</v>
      </c>
      <c r="J44556" s="94">
        <v>5633</v>
      </c>
      <c r="K44556" s="94">
        <v>-611</v>
      </c>
      <c r="O44556" s="94">
        <v>6244</v>
      </c>
      <c r="P44556" s="94">
        <v>5633</v>
      </c>
      <c r="Q44556" s="94">
        <v>-611</v>
      </c>
      <c r="R44556" s="94">
        <v>3220</v>
      </c>
      <c r="S44556" s="94">
        <v>1087</v>
      </c>
      <c r="V44556" s="94">
        <v>227</v>
      </c>
      <c r="W44556" s="94">
        <v>911</v>
      </c>
      <c r="X44556" s="94">
        <v>76</v>
      </c>
      <c r="Y44556" s="94">
        <v>112</v>
      </c>
      <c r="AJ44556" s="94">
        <v>3220</v>
      </c>
      <c r="AK44556" s="94">
        <v>1087</v>
      </c>
      <c r="AN44556" s="94">
        <v>227</v>
      </c>
      <c r="AO44556" s="94">
        <v>911</v>
      </c>
      <c r="AP44556" s="94">
        <v>76</v>
      </c>
      <c r="AQ44556" s="94">
        <v>112</v>
      </c>
      <c r="AS44556" s="94">
        <v>314</v>
      </c>
      <c r="AT44556" s="94">
        <v>58</v>
      </c>
      <c r="AU44556" s="94">
        <v>22</v>
      </c>
      <c r="AV44556" s="94">
        <v>66</v>
      </c>
      <c r="AW44556" s="94">
        <v>-330</v>
      </c>
      <c r="AX44556" s="94">
        <v>-488</v>
      </c>
      <c r="AY44556" s="94">
        <v>-253</v>
      </c>
    </row>
    <row r="44557" spans="1:51">
      <c r="A44557" s="85" t="s">
        <v>115</v>
      </c>
      <c r="B44557" s="86">
        <v>44042.75</v>
      </c>
      <c r="C44557" s="87">
        <v>44042</v>
      </c>
      <c r="D44557" s="85">
        <v>12</v>
      </c>
      <c r="E44557" s="86">
        <v>44042.5</v>
      </c>
      <c r="F44557" s="88" t="s">
        <v>393</v>
      </c>
      <c r="G44557" s="89" t="s">
        <v>394</v>
      </c>
      <c r="H44557" s="94">
        <v>7313</v>
      </c>
      <c r="I44557" s="94">
        <v>6637</v>
      </c>
      <c r="J44557" s="94">
        <v>5969</v>
      </c>
      <c r="K44557" s="94">
        <v>-668</v>
      </c>
      <c r="O44557" s="94">
        <v>6637</v>
      </c>
      <c r="P44557" s="94">
        <v>5969</v>
      </c>
      <c r="Q44557" s="94">
        <v>-668</v>
      </c>
      <c r="R44557" s="94">
        <v>3450</v>
      </c>
      <c r="S44557" s="94">
        <v>1148</v>
      </c>
      <c r="V44557" s="94">
        <v>224</v>
      </c>
      <c r="W44557" s="94">
        <v>931</v>
      </c>
      <c r="X44557" s="94">
        <v>107</v>
      </c>
      <c r="Y44557" s="94">
        <v>109</v>
      </c>
      <c r="AJ44557" s="94">
        <v>3450</v>
      </c>
      <c r="AK44557" s="94">
        <v>1148</v>
      </c>
      <c r="AN44557" s="94">
        <v>224</v>
      </c>
      <c r="AO44557" s="94">
        <v>931</v>
      </c>
      <c r="AP44557" s="94">
        <v>107</v>
      </c>
      <c r="AQ44557" s="94">
        <v>109</v>
      </c>
      <c r="AS44557" s="94">
        <v>367</v>
      </c>
      <c r="AT44557" s="94">
        <v>211</v>
      </c>
      <c r="AU44557" s="94">
        <v>18</v>
      </c>
      <c r="AV44557" s="94">
        <v>97</v>
      </c>
      <c r="AW44557" s="94">
        <v>-288</v>
      </c>
      <c r="AX44557" s="94">
        <v>-824</v>
      </c>
      <c r="AY44557" s="94">
        <v>-249</v>
      </c>
    </row>
    <row r="44558" spans="1:51">
      <c r="A44558" s="85" t="s">
        <v>115</v>
      </c>
      <c r="B44558" s="86">
        <v>44042.791666666664</v>
      </c>
      <c r="C44558" s="87">
        <v>44042</v>
      </c>
      <c r="D44558" s="85">
        <v>13</v>
      </c>
      <c r="E44558" s="86">
        <v>44042.541666666664</v>
      </c>
      <c r="F44558" s="88" t="s">
        <v>393</v>
      </c>
      <c r="G44558" s="89" t="s">
        <v>394</v>
      </c>
      <c r="H44558" s="94">
        <v>7719</v>
      </c>
      <c r="I44558" s="94">
        <v>6918</v>
      </c>
      <c r="J44558" s="94">
        <v>6444</v>
      </c>
      <c r="K44558" s="94">
        <v>-474</v>
      </c>
      <c r="O44558" s="94">
        <v>6918</v>
      </c>
      <c r="P44558" s="94">
        <v>6444</v>
      </c>
      <c r="Q44558" s="94">
        <v>-474</v>
      </c>
      <c r="R44558" s="94">
        <v>3722</v>
      </c>
      <c r="S44558" s="94">
        <v>1318</v>
      </c>
      <c r="V44558" s="94">
        <v>225</v>
      </c>
      <c r="W44558" s="94">
        <v>943</v>
      </c>
      <c r="X44558" s="94">
        <v>130</v>
      </c>
      <c r="Y44558" s="94">
        <v>106</v>
      </c>
      <c r="AJ44558" s="94">
        <v>3722</v>
      </c>
      <c r="AK44558" s="94">
        <v>1318</v>
      </c>
      <c r="AN44558" s="94">
        <v>225</v>
      </c>
      <c r="AO44558" s="94">
        <v>943</v>
      </c>
      <c r="AP44558" s="94">
        <v>130</v>
      </c>
      <c r="AQ44558" s="94">
        <v>106</v>
      </c>
      <c r="AS44558" s="94">
        <v>444</v>
      </c>
      <c r="AT44558" s="94">
        <v>232</v>
      </c>
      <c r="AU44558" s="94">
        <v>25</v>
      </c>
      <c r="AV44558" s="94">
        <v>153</v>
      </c>
      <c r="AW44558" s="94">
        <v>-204</v>
      </c>
      <c r="AX44558" s="94">
        <v>-944</v>
      </c>
      <c r="AY44558" s="94">
        <v>-180</v>
      </c>
    </row>
    <row r="44559" spans="1:51">
      <c r="A44559" s="85" t="s">
        <v>115</v>
      </c>
      <c r="B44559" s="86">
        <v>44042.833333333336</v>
      </c>
      <c r="C44559" s="87">
        <v>44042</v>
      </c>
      <c r="D44559" s="85">
        <v>14</v>
      </c>
      <c r="E44559" s="86">
        <v>44042.583333333336</v>
      </c>
      <c r="F44559" s="88" t="s">
        <v>393</v>
      </c>
      <c r="G44559" s="89" t="s">
        <v>394</v>
      </c>
      <c r="H44559" s="94">
        <v>8071</v>
      </c>
      <c r="I44559" s="94">
        <v>7390</v>
      </c>
      <c r="J44559" s="94">
        <v>6985</v>
      </c>
      <c r="K44559" s="94">
        <v>-405</v>
      </c>
      <c r="O44559" s="94">
        <v>7390</v>
      </c>
      <c r="P44559" s="94">
        <v>6985</v>
      </c>
      <c r="Q44559" s="94">
        <v>-405</v>
      </c>
      <c r="R44559" s="94">
        <v>3888</v>
      </c>
      <c r="S44559" s="94">
        <v>1656</v>
      </c>
      <c r="V44559" s="94">
        <v>223</v>
      </c>
      <c r="W44559" s="94">
        <v>960</v>
      </c>
      <c r="X44559" s="94">
        <v>152</v>
      </c>
      <c r="Y44559" s="94">
        <v>106</v>
      </c>
      <c r="AJ44559" s="94">
        <v>3888</v>
      </c>
      <c r="AK44559" s="94">
        <v>1656</v>
      </c>
      <c r="AN44559" s="94">
        <v>223</v>
      </c>
      <c r="AO44559" s="94">
        <v>960</v>
      </c>
      <c r="AP44559" s="94">
        <v>152</v>
      </c>
      <c r="AQ44559" s="94">
        <v>106</v>
      </c>
      <c r="AS44559" s="94">
        <v>500</v>
      </c>
      <c r="AT44559" s="94">
        <v>212</v>
      </c>
      <c r="AU44559" s="94">
        <v>12</v>
      </c>
      <c r="AV44559" s="94">
        <v>158</v>
      </c>
      <c r="AW44559" s="94">
        <v>-186</v>
      </c>
      <c r="AX44559" s="94">
        <v>-894</v>
      </c>
      <c r="AY44559" s="94">
        <v>-207</v>
      </c>
    </row>
    <row r="44560" spans="1:51">
      <c r="A44560" s="85" t="s">
        <v>115</v>
      </c>
      <c r="B44560" s="86">
        <v>44042.875</v>
      </c>
      <c r="C44560" s="87">
        <v>44042</v>
      </c>
      <c r="D44560" s="85">
        <v>15</v>
      </c>
      <c r="E44560" s="86">
        <v>44042.625</v>
      </c>
      <c r="F44560" s="88" t="s">
        <v>393</v>
      </c>
      <c r="G44560" s="89" t="s">
        <v>394</v>
      </c>
      <c r="H44560" s="94">
        <v>8341</v>
      </c>
      <c r="I44560" s="94">
        <v>7706</v>
      </c>
      <c r="J44560" s="94">
        <v>7291</v>
      </c>
      <c r="K44560" s="94">
        <v>-415</v>
      </c>
      <c r="O44560" s="94">
        <v>7706</v>
      </c>
      <c r="P44560" s="94">
        <v>7291</v>
      </c>
      <c r="Q44560" s="94">
        <v>-415</v>
      </c>
      <c r="R44560" s="94">
        <v>4123</v>
      </c>
      <c r="S44560" s="94">
        <v>1738</v>
      </c>
      <c r="V44560" s="94">
        <v>220</v>
      </c>
      <c r="W44560" s="94">
        <v>967</v>
      </c>
      <c r="X44560" s="94">
        <v>140</v>
      </c>
      <c r="Y44560" s="94">
        <v>103</v>
      </c>
      <c r="AJ44560" s="94">
        <v>4123</v>
      </c>
      <c r="AK44560" s="94">
        <v>1738</v>
      </c>
      <c r="AN44560" s="94">
        <v>220</v>
      </c>
      <c r="AO44560" s="94">
        <v>967</v>
      </c>
      <c r="AP44560" s="94">
        <v>140</v>
      </c>
      <c r="AQ44560" s="94">
        <v>103</v>
      </c>
      <c r="AS44560" s="94">
        <v>598</v>
      </c>
      <c r="AT44560" s="94">
        <v>298</v>
      </c>
      <c r="AU44560" s="94">
        <v>-185</v>
      </c>
      <c r="AV44560" s="94">
        <v>277</v>
      </c>
      <c r="AW44560" s="94">
        <v>-166</v>
      </c>
      <c r="AX44560" s="94">
        <v>-1138</v>
      </c>
      <c r="AY44560" s="94">
        <v>-99</v>
      </c>
    </row>
    <row r="44561" spans="1:51">
      <c r="A44561" s="85" t="s">
        <v>115</v>
      </c>
      <c r="B44561" s="86">
        <v>44042.916666666664</v>
      </c>
      <c r="C44561" s="87">
        <v>44042</v>
      </c>
      <c r="D44561" s="85">
        <v>16</v>
      </c>
      <c r="E44561" s="86">
        <v>44042.666666666664</v>
      </c>
      <c r="F44561" s="88" t="s">
        <v>393</v>
      </c>
      <c r="G44561" s="89" t="s">
        <v>394</v>
      </c>
      <c r="H44561" s="94">
        <v>8585</v>
      </c>
      <c r="I44561" s="94">
        <v>8020</v>
      </c>
      <c r="J44561" s="94">
        <v>7614</v>
      </c>
      <c r="K44561" s="94">
        <v>-406</v>
      </c>
      <c r="O44561" s="94">
        <v>8020</v>
      </c>
      <c r="P44561" s="94">
        <v>7614</v>
      </c>
      <c r="Q44561" s="94">
        <v>-406</v>
      </c>
      <c r="R44561" s="94">
        <v>4356</v>
      </c>
      <c r="S44561" s="94">
        <v>1817</v>
      </c>
      <c r="V44561" s="94">
        <v>215</v>
      </c>
      <c r="W44561" s="94">
        <v>966</v>
      </c>
      <c r="X44561" s="94">
        <v>160</v>
      </c>
      <c r="Y44561" s="94">
        <v>100</v>
      </c>
      <c r="AJ44561" s="94">
        <v>4356</v>
      </c>
      <c r="AK44561" s="94">
        <v>1817</v>
      </c>
      <c r="AN44561" s="94">
        <v>215</v>
      </c>
      <c r="AO44561" s="94">
        <v>966</v>
      </c>
      <c r="AP44561" s="94">
        <v>160</v>
      </c>
      <c r="AQ44561" s="94">
        <v>100</v>
      </c>
      <c r="AS44561" s="94">
        <v>635</v>
      </c>
      <c r="AT44561" s="94">
        <v>404</v>
      </c>
      <c r="AU44561" s="94">
        <v>-283</v>
      </c>
      <c r="AV44561" s="94">
        <v>349</v>
      </c>
      <c r="AW44561" s="94">
        <v>-190</v>
      </c>
      <c r="AX44561" s="94">
        <v>-1207</v>
      </c>
      <c r="AY44561" s="94">
        <v>-114</v>
      </c>
    </row>
    <row r="44562" spans="1:51">
      <c r="A44562" s="85" t="s">
        <v>115</v>
      </c>
      <c r="B44562" s="86">
        <v>44042.958333333336</v>
      </c>
      <c r="C44562" s="87">
        <v>44042</v>
      </c>
      <c r="D44562" s="85">
        <v>17</v>
      </c>
      <c r="E44562" s="86">
        <v>44042.708333333336</v>
      </c>
      <c r="F44562" s="88" t="s">
        <v>393</v>
      </c>
      <c r="G44562" s="89" t="s">
        <v>394</v>
      </c>
      <c r="H44562" s="94">
        <v>8737</v>
      </c>
      <c r="I44562" s="94">
        <v>8243</v>
      </c>
      <c r="J44562" s="94">
        <v>7896</v>
      </c>
      <c r="K44562" s="94">
        <v>-347</v>
      </c>
      <c r="O44562" s="94">
        <v>8243</v>
      </c>
      <c r="P44562" s="94">
        <v>7896</v>
      </c>
      <c r="Q44562" s="94">
        <v>-347</v>
      </c>
      <c r="R44562" s="94">
        <v>4417</v>
      </c>
      <c r="S44562" s="94">
        <v>2056</v>
      </c>
      <c r="V44562" s="94">
        <v>216</v>
      </c>
      <c r="W44562" s="94">
        <v>960</v>
      </c>
      <c r="X44562" s="94">
        <v>151</v>
      </c>
      <c r="Y44562" s="94">
        <v>96</v>
      </c>
      <c r="AJ44562" s="94">
        <v>4417</v>
      </c>
      <c r="AK44562" s="94">
        <v>2056</v>
      </c>
      <c r="AN44562" s="94">
        <v>216</v>
      </c>
      <c r="AO44562" s="94">
        <v>960</v>
      </c>
      <c r="AP44562" s="94">
        <v>151</v>
      </c>
      <c r="AQ44562" s="94">
        <v>96</v>
      </c>
      <c r="AS44562" s="94">
        <v>661</v>
      </c>
      <c r="AT44562" s="94">
        <v>517</v>
      </c>
      <c r="AU44562" s="94">
        <v>-292</v>
      </c>
      <c r="AV44562" s="94">
        <v>334</v>
      </c>
      <c r="AW44562" s="94">
        <v>-148</v>
      </c>
      <c r="AX44562" s="94">
        <v>-1256</v>
      </c>
      <c r="AY44562" s="94">
        <v>-163</v>
      </c>
    </row>
    <row r="44563" spans="1:51">
      <c r="A44563" s="85" t="s">
        <v>115</v>
      </c>
      <c r="B44563" s="86">
        <v>44043</v>
      </c>
      <c r="C44563" s="87">
        <v>44042</v>
      </c>
      <c r="D44563" s="85">
        <v>18</v>
      </c>
      <c r="E44563" s="86">
        <v>44042.75</v>
      </c>
      <c r="F44563" s="88" t="s">
        <v>393</v>
      </c>
      <c r="G44563" s="89" t="s">
        <v>394</v>
      </c>
      <c r="H44563" s="94">
        <v>8647</v>
      </c>
      <c r="I44563" s="94">
        <v>8384</v>
      </c>
      <c r="J44563" s="94">
        <v>7922</v>
      </c>
      <c r="K44563" s="94">
        <v>-462</v>
      </c>
      <c r="O44563" s="94">
        <v>8384</v>
      </c>
      <c r="P44563" s="94">
        <v>7922</v>
      </c>
      <c r="Q44563" s="94">
        <v>-462</v>
      </c>
      <c r="R44563" s="94">
        <v>4400</v>
      </c>
      <c r="S44563" s="94">
        <v>2146</v>
      </c>
      <c r="V44563" s="94">
        <v>213</v>
      </c>
      <c r="W44563" s="94">
        <v>934</v>
      </c>
      <c r="X44563" s="94">
        <v>132</v>
      </c>
      <c r="Y44563" s="94">
        <v>97</v>
      </c>
      <c r="AJ44563" s="94">
        <v>4400</v>
      </c>
      <c r="AK44563" s="94">
        <v>2146</v>
      </c>
      <c r="AN44563" s="94">
        <v>213</v>
      </c>
      <c r="AO44563" s="94">
        <v>934</v>
      </c>
      <c r="AP44563" s="94">
        <v>132</v>
      </c>
      <c r="AQ44563" s="94">
        <v>97</v>
      </c>
      <c r="AS44563" s="94">
        <v>661</v>
      </c>
      <c r="AT44563" s="94">
        <v>527</v>
      </c>
      <c r="AU44563" s="94">
        <v>-329</v>
      </c>
      <c r="AV44563" s="94">
        <v>342</v>
      </c>
      <c r="AW44563" s="94">
        <v>-164</v>
      </c>
      <c r="AX44563" s="94">
        <v>-1266</v>
      </c>
      <c r="AY44563" s="94">
        <v>-233</v>
      </c>
    </row>
    <row r="44564" spans="1:51">
      <c r="A44564" s="85" t="s">
        <v>115</v>
      </c>
      <c r="B44564" s="86">
        <v>44043.041666666664</v>
      </c>
      <c r="C44564" s="87">
        <v>44042</v>
      </c>
      <c r="D44564" s="85">
        <v>19</v>
      </c>
      <c r="E44564" s="86">
        <v>44042.791666666664</v>
      </c>
      <c r="F44564" s="88" t="s">
        <v>393</v>
      </c>
      <c r="G44564" s="89" t="s">
        <v>394</v>
      </c>
      <c r="H44564" s="94">
        <v>8488</v>
      </c>
      <c r="I44564" s="94">
        <v>8264</v>
      </c>
      <c r="J44564" s="94">
        <v>7773</v>
      </c>
      <c r="K44564" s="94">
        <v>-491</v>
      </c>
      <c r="O44564" s="94">
        <v>8264</v>
      </c>
      <c r="P44564" s="94">
        <v>7773</v>
      </c>
      <c r="Q44564" s="94">
        <v>-491</v>
      </c>
      <c r="R44564" s="94">
        <v>4392</v>
      </c>
      <c r="S44564" s="94">
        <v>2107</v>
      </c>
      <c r="V44564" s="94">
        <v>217</v>
      </c>
      <c r="W44564" s="94">
        <v>811</v>
      </c>
      <c r="X44564" s="94">
        <v>146</v>
      </c>
      <c r="Y44564" s="94">
        <v>100</v>
      </c>
      <c r="AJ44564" s="94">
        <v>4392</v>
      </c>
      <c r="AK44564" s="94">
        <v>2107</v>
      </c>
      <c r="AN44564" s="94">
        <v>217</v>
      </c>
      <c r="AO44564" s="94">
        <v>811</v>
      </c>
      <c r="AP44564" s="94">
        <v>146</v>
      </c>
      <c r="AQ44564" s="94">
        <v>100</v>
      </c>
      <c r="AS44564" s="94">
        <v>649</v>
      </c>
      <c r="AT44564" s="94">
        <v>581</v>
      </c>
      <c r="AU44564" s="94">
        <v>-258</v>
      </c>
      <c r="AV44564" s="94">
        <v>327</v>
      </c>
      <c r="AW44564" s="94">
        <v>-120</v>
      </c>
      <c r="AX44564" s="94">
        <v>-1289</v>
      </c>
      <c r="AY44564" s="94">
        <v>-381</v>
      </c>
    </row>
    <row r="44565" spans="1:51">
      <c r="A44565" s="85" t="s">
        <v>115</v>
      </c>
      <c r="B44565" s="86">
        <v>44043.083333333336</v>
      </c>
      <c r="C44565" s="87">
        <v>44042</v>
      </c>
      <c r="D44565" s="85">
        <v>20</v>
      </c>
      <c r="E44565" s="86">
        <v>44042.833333333336</v>
      </c>
      <c r="F44565" s="88" t="s">
        <v>393</v>
      </c>
      <c r="G44565" s="89" t="s">
        <v>394</v>
      </c>
      <c r="H44565" s="94">
        <v>8180</v>
      </c>
      <c r="I44565" s="94">
        <v>8083</v>
      </c>
      <c r="J44565" s="94">
        <v>7393</v>
      </c>
      <c r="K44565" s="94">
        <v>-690</v>
      </c>
      <c r="O44565" s="94">
        <v>8083</v>
      </c>
      <c r="P44565" s="94">
        <v>7393</v>
      </c>
      <c r="Q44565" s="94">
        <v>-690</v>
      </c>
      <c r="R44565" s="94">
        <v>4425</v>
      </c>
      <c r="S44565" s="94">
        <v>2100</v>
      </c>
      <c r="V44565" s="94">
        <v>214</v>
      </c>
      <c r="W44565" s="94">
        <v>403</v>
      </c>
      <c r="X44565" s="94">
        <v>151</v>
      </c>
      <c r="Y44565" s="94">
        <v>100</v>
      </c>
      <c r="AJ44565" s="94">
        <v>4425</v>
      </c>
      <c r="AK44565" s="94">
        <v>2100</v>
      </c>
      <c r="AN44565" s="94">
        <v>214</v>
      </c>
      <c r="AO44565" s="94">
        <v>403</v>
      </c>
      <c r="AP44565" s="94">
        <v>151</v>
      </c>
      <c r="AQ44565" s="94">
        <v>100</v>
      </c>
      <c r="AS44565" s="94">
        <v>680</v>
      </c>
      <c r="AT44565" s="94">
        <v>312</v>
      </c>
      <c r="AU44565" s="94">
        <v>-186</v>
      </c>
      <c r="AV44565" s="94">
        <v>344</v>
      </c>
      <c r="AW44565" s="94">
        <v>-212</v>
      </c>
      <c r="AX44565" s="94">
        <v>-1285</v>
      </c>
      <c r="AY44565" s="94">
        <v>-343</v>
      </c>
    </row>
    <row r="44566" spans="1:51">
      <c r="A44566" s="85" t="s">
        <v>115</v>
      </c>
      <c r="B44566" s="86">
        <v>44043.125</v>
      </c>
      <c r="C44566" s="87">
        <v>44042</v>
      </c>
      <c r="D44566" s="85">
        <v>21</v>
      </c>
      <c r="E44566" s="86">
        <v>44042.875</v>
      </c>
      <c r="F44566" s="88" t="s">
        <v>393</v>
      </c>
      <c r="G44566" s="89" t="s">
        <v>394</v>
      </c>
      <c r="H44566" s="94">
        <v>7830</v>
      </c>
      <c r="I44566" s="94">
        <v>7674</v>
      </c>
      <c r="J44566" s="94">
        <v>7027</v>
      </c>
      <c r="K44566" s="94">
        <v>-647</v>
      </c>
      <c r="O44566" s="94">
        <v>7674</v>
      </c>
      <c r="P44566" s="94">
        <v>7027</v>
      </c>
      <c r="Q44566" s="94">
        <v>-647</v>
      </c>
      <c r="R44566" s="94">
        <v>4397</v>
      </c>
      <c r="S44566" s="94">
        <v>2063</v>
      </c>
      <c r="V44566" s="94">
        <v>213</v>
      </c>
      <c r="W44566" s="94">
        <v>25</v>
      </c>
      <c r="X44566" s="94">
        <v>225</v>
      </c>
      <c r="Y44566" s="94">
        <v>104</v>
      </c>
      <c r="AJ44566" s="94">
        <v>4397</v>
      </c>
      <c r="AK44566" s="94">
        <v>2063</v>
      </c>
      <c r="AN44566" s="94">
        <v>213</v>
      </c>
      <c r="AO44566" s="94">
        <v>25</v>
      </c>
      <c r="AP44566" s="94">
        <v>225</v>
      </c>
      <c r="AQ44566" s="94">
        <v>104</v>
      </c>
      <c r="AS44566" s="94">
        <v>656</v>
      </c>
      <c r="AT44566" s="94">
        <v>238</v>
      </c>
      <c r="AU44566" s="94">
        <v>-26</v>
      </c>
      <c r="AV44566" s="94">
        <v>290</v>
      </c>
      <c r="AW44566" s="94">
        <v>-289</v>
      </c>
      <c r="AX44566" s="94">
        <v>-1252</v>
      </c>
      <c r="AY44566" s="94">
        <v>-264</v>
      </c>
    </row>
    <row r="44567" spans="1:51">
      <c r="A44567" s="85" t="s">
        <v>115</v>
      </c>
      <c r="B44567" s="86">
        <v>44043.166666666664</v>
      </c>
      <c r="C44567" s="87">
        <v>44042</v>
      </c>
      <c r="D44567" s="85">
        <v>22</v>
      </c>
      <c r="E44567" s="86">
        <v>44042.916666666664</v>
      </c>
      <c r="F44567" s="88" t="s">
        <v>393</v>
      </c>
      <c r="G44567" s="89" t="s">
        <v>394</v>
      </c>
      <c r="H44567" s="94">
        <v>7515</v>
      </c>
      <c r="I44567" s="94">
        <v>7329</v>
      </c>
      <c r="J44567" s="94">
        <v>6992</v>
      </c>
      <c r="K44567" s="94">
        <v>-337</v>
      </c>
      <c r="O44567" s="94">
        <v>7329</v>
      </c>
      <c r="P44567" s="94">
        <v>6992</v>
      </c>
      <c r="Q44567" s="94">
        <v>-337</v>
      </c>
      <c r="R44567" s="94">
        <v>4407</v>
      </c>
      <c r="S44567" s="94">
        <v>2036</v>
      </c>
      <c r="V44567" s="94">
        <v>212</v>
      </c>
      <c r="W44567" s="94">
        <v>0</v>
      </c>
      <c r="X44567" s="94">
        <v>245</v>
      </c>
      <c r="Y44567" s="94">
        <v>92</v>
      </c>
      <c r="AJ44567" s="94">
        <v>4407</v>
      </c>
      <c r="AK44567" s="94">
        <v>2036</v>
      </c>
      <c r="AN44567" s="94">
        <v>212</v>
      </c>
      <c r="AO44567" s="94">
        <v>0</v>
      </c>
      <c r="AP44567" s="94">
        <v>245</v>
      </c>
      <c r="AQ44567" s="94">
        <v>92</v>
      </c>
      <c r="AS44567" s="94">
        <v>641</v>
      </c>
      <c r="AT44567" s="94">
        <v>429</v>
      </c>
      <c r="AU44567" s="94">
        <v>7</v>
      </c>
      <c r="AV44567" s="94">
        <v>330</v>
      </c>
      <c r="AW44567" s="94">
        <v>-247</v>
      </c>
      <c r="AX44567" s="94">
        <v>-1261</v>
      </c>
      <c r="AY44567" s="94">
        <v>-236</v>
      </c>
    </row>
    <row r="44568" spans="1:51">
      <c r="A44568" s="85" t="s">
        <v>115</v>
      </c>
      <c r="B44568" s="86">
        <v>44043.208333333336</v>
      </c>
      <c r="C44568" s="87">
        <v>44042</v>
      </c>
      <c r="D44568" s="85">
        <v>23</v>
      </c>
      <c r="E44568" s="86">
        <v>44042.958333333336</v>
      </c>
      <c r="F44568" s="88" t="s">
        <v>393</v>
      </c>
      <c r="G44568" s="89" t="s">
        <v>394</v>
      </c>
      <c r="H44568" s="94">
        <v>7102</v>
      </c>
      <c r="I44568" s="94">
        <v>6821</v>
      </c>
      <c r="J44568" s="94">
        <v>6688</v>
      </c>
      <c r="K44568" s="94">
        <v>-133</v>
      </c>
      <c r="O44568" s="94">
        <v>6821</v>
      </c>
      <c r="P44568" s="94">
        <v>6688</v>
      </c>
      <c r="Q44568" s="94">
        <v>-133</v>
      </c>
      <c r="R44568" s="94">
        <v>4310</v>
      </c>
      <c r="S44568" s="94">
        <v>1901</v>
      </c>
      <c r="V44568" s="94">
        <v>211</v>
      </c>
      <c r="W44568" s="94">
        <v>0</v>
      </c>
      <c r="X44568" s="94">
        <v>167</v>
      </c>
      <c r="Y44568" s="94">
        <v>99</v>
      </c>
      <c r="AJ44568" s="94">
        <v>4310</v>
      </c>
      <c r="AK44568" s="94">
        <v>1901</v>
      </c>
      <c r="AN44568" s="94">
        <v>211</v>
      </c>
      <c r="AO44568" s="94">
        <v>0</v>
      </c>
      <c r="AP44568" s="94">
        <v>167</v>
      </c>
      <c r="AQ44568" s="94">
        <v>99</v>
      </c>
      <c r="AS44568" s="94">
        <v>591</v>
      </c>
      <c r="AT44568" s="94">
        <v>369</v>
      </c>
      <c r="AU44568" s="94">
        <v>214</v>
      </c>
      <c r="AV44568" s="94">
        <v>317</v>
      </c>
      <c r="AW44568" s="94">
        <v>-266</v>
      </c>
      <c r="AX44568" s="94">
        <v>-1162</v>
      </c>
      <c r="AY44568" s="94">
        <v>-196</v>
      </c>
    </row>
    <row r="44569" spans="1:51">
      <c r="A44569" s="85" t="s">
        <v>115</v>
      </c>
      <c r="B44569" s="86">
        <v>44043.25</v>
      </c>
      <c r="C44569" s="87">
        <v>44042</v>
      </c>
      <c r="D44569" s="85">
        <v>24</v>
      </c>
      <c r="E44569" s="86">
        <v>44043</v>
      </c>
      <c r="F44569" s="88" t="s">
        <v>393</v>
      </c>
      <c r="G44569" s="89" t="s">
        <v>394</v>
      </c>
      <c r="H44569" s="94">
        <v>6568</v>
      </c>
      <c r="I44569" s="94">
        <v>6325</v>
      </c>
      <c r="J44569" s="94">
        <v>6108</v>
      </c>
      <c r="K44569" s="94">
        <v>-217</v>
      </c>
      <c r="O44569" s="94">
        <v>6325</v>
      </c>
      <c r="P44569" s="94">
        <v>6108</v>
      </c>
      <c r="Q44569" s="94">
        <v>-217</v>
      </c>
      <c r="R44569" s="94">
        <v>4163</v>
      </c>
      <c r="S44569" s="94">
        <v>1524</v>
      </c>
      <c r="V44569" s="94">
        <v>214</v>
      </c>
      <c r="W44569" s="94">
        <v>0</v>
      </c>
      <c r="X44569" s="94">
        <v>108</v>
      </c>
      <c r="Y44569" s="94">
        <v>99</v>
      </c>
      <c r="AJ44569" s="94">
        <v>4163</v>
      </c>
      <c r="AK44569" s="94">
        <v>1524</v>
      </c>
      <c r="AN44569" s="94">
        <v>214</v>
      </c>
      <c r="AO44569" s="94">
        <v>0</v>
      </c>
      <c r="AP44569" s="94">
        <v>108</v>
      </c>
      <c r="AQ44569" s="94">
        <v>99</v>
      </c>
      <c r="AS44569" s="94">
        <v>517</v>
      </c>
      <c r="AT44569" s="94">
        <v>269</v>
      </c>
      <c r="AU44569" s="94">
        <v>339</v>
      </c>
      <c r="AV44569" s="94">
        <v>290</v>
      </c>
      <c r="AW44569" s="94">
        <v>-315</v>
      </c>
      <c r="AX44569" s="94">
        <v>-1196</v>
      </c>
      <c r="AY44569" s="94">
        <v>-121</v>
      </c>
    </row>
    <row r="44570" spans="1:51">
      <c r="A44570" s="85" t="s">
        <v>115</v>
      </c>
      <c r="B44570" s="86">
        <v>44043.291666666664</v>
      </c>
      <c r="C44570" s="87">
        <v>44043</v>
      </c>
      <c r="D44570" s="85">
        <v>1</v>
      </c>
      <c r="E44570" s="86">
        <v>44043.041666666664</v>
      </c>
      <c r="F44570" s="88" t="s">
        <v>393</v>
      </c>
      <c r="G44570" s="89" t="s">
        <v>394</v>
      </c>
      <c r="H44570" s="94">
        <v>6150</v>
      </c>
      <c r="I44570" s="94">
        <v>5845</v>
      </c>
      <c r="J44570" s="94">
        <v>5393</v>
      </c>
      <c r="K44570" s="94">
        <v>-452</v>
      </c>
      <c r="O44570" s="94">
        <v>5845</v>
      </c>
      <c r="P44570" s="94">
        <v>5393</v>
      </c>
      <c r="Q44570" s="94">
        <v>-452</v>
      </c>
      <c r="R44570" s="94">
        <v>3958</v>
      </c>
      <c r="S44570" s="94">
        <v>1023</v>
      </c>
      <c r="V44570" s="94">
        <v>214</v>
      </c>
      <c r="W44570" s="94">
        <v>0</v>
      </c>
      <c r="X44570" s="94">
        <v>98</v>
      </c>
      <c r="Y44570" s="94">
        <v>100</v>
      </c>
      <c r="AJ44570" s="94">
        <v>3958</v>
      </c>
      <c r="AK44570" s="94">
        <v>1023</v>
      </c>
      <c r="AN44570" s="94">
        <v>214</v>
      </c>
      <c r="AO44570" s="94">
        <v>0</v>
      </c>
      <c r="AP44570" s="94">
        <v>98</v>
      </c>
      <c r="AQ44570" s="94">
        <v>100</v>
      </c>
      <c r="AS44570" s="94">
        <v>462</v>
      </c>
      <c r="AT44570" s="94">
        <v>240</v>
      </c>
      <c r="AU44570" s="94">
        <v>312</v>
      </c>
      <c r="AV44570" s="94">
        <v>215</v>
      </c>
      <c r="AW44570" s="94">
        <v>-300</v>
      </c>
      <c r="AX44570" s="94">
        <v>-1217</v>
      </c>
      <c r="AY44570" s="94">
        <v>-164</v>
      </c>
    </row>
    <row r="44571" spans="1:51">
      <c r="A44571" s="85" t="s">
        <v>115</v>
      </c>
      <c r="B44571" s="86">
        <v>44043.333333333336</v>
      </c>
      <c r="C44571" s="87">
        <v>44043</v>
      </c>
      <c r="D44571" s="85">
        <v>2</v>
      </c>
      <c r="E44571" s="86">
        <v>44043.083333333336</v>
      </c>
      <c r="F44571" s="88" t="s">
        <v>393</v>
      </c>
      <c r="G44571" s="89" t="s">
        <v>394</v>
      </c>
      <c r="H44571" s="94">
        <v>5646</v>
      </c>
      <c r="I44571" s="94">
        <v>5374</v>
      </c>
      <c r="J44571" s="94">
        <v>5185</v>
      </c>
      <c r="K44571" s="94">
        <v>-189</v>
      </c>
      <c r="O44571" s="94">
        <v>5374</v>
      </c>
      <c r="P44571" s="94">
        <v>5185</v>
      </c>
      <c r="Q44571" s="94">
        <v>-189</v>
      </c>
      <c r="R44571" s="94">
        <v>3735</v>
      </c>
      <c r="S44571" s="94">
        <v>1011</v>
      </c>
      <c r="V44571" s="94">
        <v>213</v>
      </c>
      <c r="W44571" s="94">
        <v>0</v>
      </c>
      <c r="X44571" s="94">
        <v>125</v>
      </c>
      <c r="Y44571" s="94">
        <v>101</v>
      </c>
      <c r="AJ44571" s="94">
        <v>3735</v>
      </c>
      <c r="AK44571" s="94">
        <v>1011</v>
      </c>
      <c r="AN44571" s="94">
        <v>213</v>
      </c>
      <c r="AO44571" s="94">
        <v>0</v>
      </c>
      <c r="AP44571" s="94">
        <v>125</v>
      </c>
      <c r="AQ44571" s="94">
        <v>101</v>
      </c>
      <c r="AS44571" s="94">
        <v>412</v>
      </c>
      <c r="AT44571" s="94">
        <v>330</v>
      </c>
      <c r="AU44571" s="94">
        <v>360</v>
      </c>
      <c r="AV44571" s="94">
        <v>176</v>
      </c>
      <c r="AW44571" s="94">
        <v>-238</v>
      </c>
      <c r="AX44571" s="94">
        <v>-961</v>
      </c>
      <c r="AY44571" s="94">
        <v>-268</v>
      </c>
    </row>
    <row r="44572" spans="1:51">
      <c r="A44572" s="85" t="s">
        <v>115</v>
      </c>
      <c r="B44572" s="86">
        <v>44043.375</v>
      </c>
      <c r="C44572" s="87">
        <v>44043</v>
      </c>
      <c r="D44572" s="85">
        <v>3</v>
      </c>
      <c r="E44572" s="86">
        <v>44043.125</v>
      </c>
      <c r="F44572" s="88" t="s">
        <v>393</v>
      </c>
      <c r="G44572" s="89" t="s">
        <v>394</v>
      </c>
      <c r="H44572" s="94">
        <v>5476</v>
      </c>
      <c r="I44572" s="94">
        <v>5172</v>
      </c>
      <c r="J44572" s="94">
        <v>5041</v>
      </c>
      <c r="K44572" s="94">
        <v>-131</v>
      </c>
      <c r="O44572" s="94">
        <v>5172</v>
      </c>
      <c r="P44572" s="94">
        <v>5041</v>
      </c>
      <c r="Q44572" s="94">
        <v>-131</v>
      </c>
      <c r="R44572" s="94">
        <v>3561</v>
      </c>
      <c r="S44572" s="94">
        <v>1023</v>
      </c>
      <c r="V44572" s="94">
        <v>214</v>
      </c>
      <c r="W44572" s="94">
        <v>1</v>
      </c>
      <c r="X44572" s="94">
        <v>137</v>
      </c>
      <c r="Y44572" s="94">
        <v>105</v>
      </c>
      <c r="AJ44572" s="94">
        <v>3561</v>
      </c>
      <c r="AK44572" s="94">
        <v>1023</v>
      </c>
      <c r="AN44572" s="94">
        <v>214</v>
      </c>
      <c r="AO44572" s="94">
        <v>1</v>
      </c>
      <c r="AP44572" s="94">
        <v>137</v>
      </c>
      <c r="AQ44572" s="94">
        <v>105</v>
      </c>
      <c r="AS44572" s="94">
        <v>434</v>
      </c>
      <c r="AT44572" s="94">
        <v>164</v>
      </c>
      <c r="AU44572" s="94">
        <v>368</v>
      </c>
      <c r="AV44572" s="94">
        <v>213</v>
      </c>
      <c r="AW44572" s="94">
        <v>-268</v>
      </c>
      <c r="AX44572" s="94">
        <v>-836</v>
      </c>
      <c r="AY44572" s="94">
        <v>-206</v>
      </c>
    </row>
    <row r="44573" spans="1:51">
      <c r="A44573" s="85" t="s">
        <v>115</v>
      </c>
      <c r="B44573" s="86">
        <v>44043.416666666664</v>
      </c>
      <c r="C44573" s="87">
        <v>44043</v>
      </c>
      <c r="D44573" s="85">
        <v>4</v>
      </c>
      <c r="E44573" s="86">
        <v>44043.166666666664</v>
      </c>
      <c r="F44573" s="88" t="s">
        <v>393</v>
      </c>
      <c r="G44573" s="89" t="s">
        <v>394</v>
      </c>
      <c r="H44573" s="94">
        <v>5361</v>
      </c>
      <c r="I44573" s="94">
        <v>5032</v>
      </c>
      <c r="J44573" s="94">
        <v>4787</v>
      </c>
      <c r="K44573" s="94">
        <v>-245</v>
      </c>
      <c r="O44573" s="94">
        <v>5032</v>
      </c>
      <c r="P44573" s="94">
        <v>4787</v>
      </c>
      <c r="Q44573" s="94">
        <v>-245</v>
      </c>
      <c r="R44573" s="94">
        <v>3333</v>
      </c>
      <c r="S44573" s="94">
        <v>1029</v>
      </c>
      <c r="V44573" s="94">
        <v>214</v>
      </c>
      <c r="W44573" s="94">
        <v>0</v>
      </c>
      <c r="X44573" s="94">
        <v>107</v>
      </c>
      <c r="Y44573" s="94">
        <v>104</v>
      </c>
      <c r="AJ44573" s="94">
        <v>3333</v>
      </c>
      <c r="AK44573" s="94">
        <v>1029</v>
      </c>
      <c r="AN44573" s="94">
        <v>214</v>
      </c>
      <c r="AO44573" s="94">
        <v>0</v>
      </c>
      <c r="AP44573" s="94">
        <v>107</v>
      </c>
      <c r="AQ44573" s="94">
        <v>104</v>
      </c>
      <c r="AS44573" s="94">
        <v>413</v>
      </c>
      <c r="AT44573" s="94">
        <v>99</v>
      </c>
      <c r="AU44573" s="94">
        <v>353</v>
      </c>
      <c r="AV44573" s="94">
        <v>164</v>
      </c>
      <c r="AW44573" s="94">
        <v>-275</v>
      </c>
      <c r="AX44573" s="94">
        <v>-789</v>
      </c>
      <c r="AY44573" s="94">
        <v>-210</v>
      </c>
    </row>
    <row r="44574" spans="1:51">
      <c r="A44574" s="85" t="s">
        <v>115</v>
      </c>
      <c r="B44574" s="86">
        <v>44043.458333333336</v>
      </c>
      <c r="C44574" s="87">
        <v>44043</v>
      </c>
      <c r="D44574" s="85">
        <v>5</v>
      </c>
      <c r="E44574" s="86">
        <v>44043.208333333336</v>
      </c>
      <c r="F44574" s="88" t="s">
        <v>393</v>
      </c>
      <c r="G44574" s="89" t="s">
        <v>394</v>
      </c>
      <c r="H44574" s="94">
        <v>5315</v>
      </c>
      <c r="I44574" s="94">
        <v>4941</v>
      </c>
      <c r="J44574" s="94">
        <v>4693</v>
      </c>
      <c r="K44574" s="94">
        <v>-248</v>
      </c>
      <c r="O44574" s="94">
        <v>4941</v>
      </c>
      <c r="P44574" s="94">
        <v>4693</v>
      </c>
      <c r="Q44574" s="94">
        <v>-248</v>
      </c>
      <c r="R44574" s="94">
        <v>3179</v>
      </c>
      <c r="S44574" s="94">
        <v>1010</v>
      </c>
      <c r="V44574" s="94">
        <v>213</v>
      </c>
      <c r="W44574" s="94">
        <v>1</v>
      </c>
      <c r="X44574" s="94">
        <v>186</v>
      </c>
      <c r="Y44574" s="94">
        <v>104</v>
      </c>
      <c r="AJ44574" s="94">
        <v>3179</v>
      </c>
      <c r="AK44574" s="94">
        <v>1010</v>
      </c>
      <c r="AN44574" s="94">
        <v>213</v>
      </c>
      <c r="AO44574" s="94">
        <v>1</v>
      </c>
      <c r="AP44574" s="94">
        <v>186</v>
      </c>
      <c r="AQ44574" s="94">
        <v>104</v>
      </c>
      <c r="AS44574" s="94">
        <v>403</v>
      </c>
      <c r="AT44574" s="94">
        <v>65</v>
      </c>
      <c r="AU44574" s="94">
        <v>348</v>
      </c>
      <c r="AV44574" s="94">
        <v>153</v>
      </c>
      <c r="AW44574" s="94">
        <v>-269</v>
      </c>
      <c r="AX44574" s="94">
        <v>-790</v>
      </c>
      <c r="AY44574" s="94">
        <v>-158</v>
      </c>
    </row>
    <row r="44575" spans="1:51">
      <c r="A44575" s="85" t="s">
        <v>115</v>
      </c>
      <c r="B44575" s="86">
        <v>44043.5</v>
      </c>
      <c r="C44575" s="87">
        <v>44043</v>
      </c>
      <c r="D44575" s="85">
        <v>6</v>
      </c>
      <c r="E44575" s="86">
        <v>44043.25</v>
      </c>
      <c r="F44575" s="88" t="s">
        <v>393</v>
      </c>
      <c r="G44575" s="89" t="s">
        <v>394</v>
      </c>
      <c r="H44575" s="94">
        <v>5379</v>
      </c>
      <c r="I44575" s="94">
        <v>4946</v>
      </c>
      <c r="J44575" s="94">
        <v>4464</v>
      </c>
      <c r="K44575" s="94">
        <v>-482</v>
      </c>
      <c r="O44575" s="94">
        <v>4946</v>
      </c>
      <c r="P44575" s="94">
        <v>4464</v>
      </c>
      <c r="Q44575" s="94">
        <v>-482</v>
      </c>
      <c r="R44575" s="94">
        <v>2915</v>
      </c>
      <c r="S44575" s="94">
        <v>1031</v>
      </c>
      <c r="V44575" s="94">
        <v>215</v>
      </c>
      <c r="W44575" s="94">
        <v>0</v>
      </c>
      <c r="X44575" s="94">
        <v>198</v>
      </c>
      <c r="Y44575" s="94">
        <v>105</v>
      </c>
      <c r="AJ44575" s="94">
        <v>2915</v>
      </c>
      <c r="AK44575" s="94">
        <v>1031</v>
      </c>
      <c r="AN44575" s="94">
        <v>215</v>
      </c>
      <c r="AO44575" s="94">
        <v>0</v>
      </c>
      <c r="AP44575" s="94">
        <v>198</v>
      </c>
      <c r="AQ44575" s="94">
        <v>105</v>
      </c>
      <c r="AS44575" s="94">
        <v>362</v>
      </c>
      <c r="AT44575" s="94">
        <v>2</v>
      </c>
      <c r="AU44575" s="94">
        <v>331</v>
      </c>
      <c r="AV44575" s="94">
        <v>99</v>
      </c>
      <c r="AW44575" s="94">
        <v>-294</v>
      </c>
      <c r="AX44575" s="94">
        <v>-793</v>
      </c>
      <c r="AY44575" s="94">
        <v>-189</v>
      </c>
    </row>
    <row r="44576" spans="1:51">
      <c r="A44576" s="85" t="s">
        <v>115</v>
      </c>
      <c r="B44576" s="86">
        <v>44043.541666666664</v>
      </c>
      <c r="C44576" s="87">
        <v>44043</v>
      </c>
      <c r="D44576" s="85">
        <v>7</v>
      </c>
      <c r="E44576" s="86">
        <v>44043.291666666664</v>
      </c>
      <c r="F44576" s="88" t="s">
        <v>393</v>
      </c>
      <c r="G44576" s="89" t="s">
        <v>394</v>
      </c>
      <c r="H44576" s="94">
        <v>5509</v>
      </c>
      <c r="I44576" s="94">
        <v>5118</v>
      </c>
      <c r="J44576" s="94">
        <v>4563</v>
      </c>
      <c r="K44576" s="94">
        <v>-555</v>
      </c>
      <c r="O44576" s="94">
        <v>5118</v>
      </c>
      <c r="P44576" s="94">
        <v>4563</v>
      </c>
      <c r="Q44576" s="94">
        <v>-555</v>
      </c>
      <c r="R44576" s="94">
        <v>3010</v>
      </c>
      <c r="S44576" s="94">
        <v>1030</v>
      </c>
      <c r="V44576" s="94">
        <v>213</v>
      </c>
      <c r="W44576" s="94">
        <v>9</v>
      </c>
      <c r="X44576" s="94">
        <v>196</v>
      </c>
      <c r="Y44576" s="94">
        <v>105</v>
      </c>
      <c r="AJ44576" s="94">
        <v>3010</v>
      </c>
      <c r="AK44576" s="94">
        <v>1030</v>
      </c>
      <c r="AN44576" s="94">
        <v>213</v>
      </c>
      <c r="AO44576" s="94">
        <v>9</v>
      </c>
      <c r="AP44576" s="94">
        <v>196</v>
      </c>
      <c r="AQ44576" s="94">
        <v>105</v>
      </c>
      <c r="AS44576" s="94">
        <v>354</v>
      </c>
      <c r="AT44576" s="94">
        <v>-50</v>
      </c>
      <c r="AU44576" s="94">
        <v>316</v>
      </c>
      <c r="AV44576" s="94">
        <v>80</v>
      </c>
      <c r="AW44576" s="94">
        <v>-288</v>
      </c>
      <c r="AX44576" s="94">
        <v>-705</v>
      </c>
      <c r="AY44576" s="94">
        <v>-262</v>
      </c>
    </row>
    <row r="44577" spans="1:51">
      <c r="A44577" s="85" t="s">
        <v>115</v>
      </c>
      <c r="B44577" s="86">
        <v>44043.583333333336</v>
      </c>
      <c r="C44577" s="87">
        <v>44043</v>
      </c>
      <c r="D44577" s="85">
        <v>8</v>
      </c>
      <c r="E44577" s="86">
        <v>44043.333333333336</v>
      </c>
      <c r="F44577" s="88" t="s">
        <v>393</v>
      </c>
      <c r="G44577" s="89" t="s">
        <v>394</v>
      </c>
      <c r="H44577" s="94">
        <v>5855</v>
      </c>
      <c r="I44577" s="94">
        <v>5461</v>
      </c>
      <c r="J44577" s="94">
        <v>5071</v>
      </c>
      <c r="K44577" s="94">
        <v>-390</v>
      </c>
      <c r="O44577" s="94">
        <v>5461</v>
      </c>
      <c r="P44577" s="94">
        <v>5071</v>
      </c>
      <c r="Q44577" s="94">
        <v>-390</v>
      </c>
      <c r="R44577" s="94">
        <v>3090</v>
      </c>
      <c r="S44577" s="94">
        <v>1083</v>
      </c>
      <c r="V44577" s="94">
        <v>215</v>
      </c>
      <c r="W44577" s="94">
        <v>333</v>
      </c>
      <c r="X44577" s="94">
        <v>243</v>
      </c>
      <c r="Y44577" s="94">
        <v>107</v>
      </c>
      <c r="AJ44577" s="94">
        <v>3090</v>
      </c>
      <c r="AK44577" s="94">
        <v>1083</v>
      </c>
      <c r="AN44577" s="94">
        <v>215</v>
      </c>
      <c r="AO44577" s="94">
        <v>333</v>
      </c>
      <c r="AP44577" s="94">
        <v>243</v>
      </c>
      <c r="AQ44577" s="94">
        <v>107</v>
      </c>
      <c r="AS44577" s="94">
        <v>439</v>
      </c>
      <c r="AT44577" s="94">
        <v>-45</v>
      </c>
      <c r="AU44577" s="94">
        <v>94</v>
      </c>
      <c r="AV44577" s="94">
        <v>227</v>
      </c>
      <c r="AW44577" s="94">
        <v>-296</v>
      </c>
      <c r="AX44577" s="94">
        <v>-674</v>
      </c>
      <c r="AY44577" s="94">
        <v>-135</v>
      </c>
    </row>
    <row r="44578" spans="1:51">
      <c r="A44578" s="85" t="s">
        <v>115</v>
      </c>
      <c r="B44578" s="86">
        <v>44043.625</v>
      </c>
      <c r="C44578" s="87">
        <v>44043</v>
      </c>
      <c r="D44578" s="85">
        <v>9</v>
      </c>
      <c r="E44578" s="86">
        <v>44043.375</v>
      </c>
      <c r="F44578" s="88" t="s">
        <v>393</v>
      </c>
      <c r="G44578" s="89" t="s">
        <v>394</v>
      </c>
      <c r="H44578" s="94">
        <v>6213</v>
      </c>
      <c r="I44578" s="94">
        <v>5753</v>
      </c>
      <c r="J44578" s="94">
        <v>5348</v>
      </c>
      <c r="K44578" s="94">
        <v>-405</v>
      </c>
      <c r="O44578" s="94">
        <v>5753</v>
      </c>
      <c r="P44578" s="94">
        <v>5348</v>
      </c>
      <c r="Q44578" s="94">
        <v>-405</v>
      </c>
      <c r="R44578" s="94">
        <v>2987</v>
      </c>
      <c r="S44578" s="94">
        <v>1106</v>
      </c>
      <c r="V44578" s="94">
        <v>216</v>
      </c>
      <c r="W44578" s="94">
        <v>690</v>
      </c>
      <c r="X44578" s="94">
        <v>261</v>
      </c>
      <c r="Y44578" s="94">
        <v>88</v>
      </c>
      <c r="AJ44578" s="94">
        <v>2987</v>
      </c>
      <c r="AK44578" s="94">
        <v>1106</v>
      </c>
      <c r="AN44578" s="94">
        <v>216</v>
      </c>
      <c r="AO44578" s="94">
        <v>690</v>
      </c>
      <c r="AP44578" s="94">
        <v>261</v>
      </c>
      <c r="AQ44578" s="94">
        <v>88</v>
      </c>
      <c r="AS44578" s="94">
        <v>342</v>
      </c>
      <c r="AT44578" s="94">
        <v>119</v>
      </c>
      <c r="AU44578" s="94">
        <v>110</v>
      </c>
      <c r="AV44578" s="94">
        <v>116</v>
      </c>
      <c r="AW44578" s="94">
        <v>-247</v>
      </c>
      <c r="AX44578" s="94">
        <v>-642</v>
      </c>
      <c r="AY44578" s="94">
        <v>-203</v>
      </c>
    </row>
    <row r="44579" spans="1:51">
      <c r="A44579" s="85" t="s">
        <v>115</v>
      </c>
      <c r="B44579" s="86">
        <v>44043.666666666664</v>
      </c>
      <c r="C44579" s="87">
        <v>44043</v>
      </c>
      <c r="D44579" s="85">
        <v>10</v>
      </c>
      <c r="E44579" s="86">
        <v>44043.416666666664</v>
      </c>
      <c r="F44579" s="88" t="s">
        <v>393</v>
      </c>
      <c r="G44579" s="89" t="s">
        <v>394</v>
      </c>
      <c r="H44579" s="94">
        <v>6641</v>
      </c>
      <c r="I44579" s="94">
        <v>6160</v>
      </c>
      <c r="J44579" s="94">
        <v>5560</v>
      </c>
      <c r="K44579" s="94">
        <v>-600</v>
      </c>
      <c r="O44579" s="94">
        <v>6160</v>
      </c>
      <c r="P44579" s="94">
        <v>5560</v>
      </c>
      <c r="Q44579" s="94">
        <v>-600</v>
      </c>
      <c r="R44579" s="94">
        <v>3088</v>
      </c>
      <c r="S44579" s="94">
        <v>1186</v>
      </c>
      <c r="V44579" s="94">
        <v>214</v>
      </c>
      <c r="W44579" s="94">
        <v>833</v>
      </c>
      <c r="X44579" s="94">
        <v>157</v>
      </c>
      <c r="Y44579" s="94">
        <v>82</v>
      </c>
      <c r="AJ44579" s="94">
        <v>3088</v>
      </c>
      <c r="AK44579" s="94">
        <v>1186</v>
      </c>
      <c r="AN44579" s="94">
        <v>214</v>
      </c>
      <c r="AO44579" s="94">
        <v>833</v>
      </c>
      <c r="AP44579" s="94">
        <v>157</v>
      </c>
      <c r="AQ44579" s="94">
        <v>82</v>
      </c>
      <c r="AS44579" s="94">
        <v>312</v>
      </c>
      <c r="AT44579" s="94">
        <v>88</v>
      </c>
      <c r="AU44579" s="94">
        <v>98</v>
      </c>
      <c r="AV44579" s="94">
        <v>106</v>
      </c>
      <c r="AW44579" s="94">
        <v>-221</v>
      </c>
      <c r="AX44579" s="94">
        <v>-696</v>
      </c>
      <c r="AY44579" s="94">
        <v>-287</v>
      </c>
    </row>
    <row r="44580" spans="1:51">
      <c r="A44580" s="85" t="s">
        <v>115</v>
      </c>
      <c r="B44580" s="86">
        <v>44043.708333333336</v>
      </c>
      <c r="C44580" s="87">
        <v>44043</v>
      </c>
      <c r="D44580" s="85">
        <v>11</v>
      </c>
      <c r="E44580" s="86">
        <v>44043.458333333336</v>
      </c>
      <c r="F44580" s="88" t="s">
        <v>393</v>
      </c>
      <c r="G44580" s="89" t="s">
        <v>394</v>
      </c>
      <c r="H44580" s="94">
        <v>7063</v>
      </c>
      <c r="I44580" s="94">
        <v>6508</v>
      </c>
      <c r="J44580" s="94">
        <v>5755</v>
      </c>
      <c r="K44580" s="94">
        <v>-753</v>
      </c>
      <c r="O44580" s="94">
        <v>6508</v>
      </c>
      <c r="P44580" s="94">
        <v>5755</v>
      </c>
      <c r="Q44580" s="94">
        <v>-753</v>
      </c>
      <c r="R44580" s="94">
        <v>3380</v>
      </c>
      <c r="S44580" s="94">
        <v>1184</v>
      </c>
      <c r="V44580" s="94">
        <v>217</v>
      </c>
      <c r="W44580" s="94">
        <v>790</v>
      </c>
      <c r="X44580" s="94">
        <v>106</v>
      </c>
      <c r="Y44580" s="94">
        <v>78</v>
      </c>
      <c r="AJ44580" s="94">
        <v>3380</v>
      </c>
      <c r="AK44580" s="94">
        <v>1184</v>
      </c>
      <c r="AN44580" s="94">
        <v>217</v>
      </c>
      <c r="AO44580" s="94">
        <v>790</v>
      </c>
      <c r="AP44580" s="94">
        <v>106</v>
      </c>
      <c r="AQ44580" s="94">
        <v>78</v>
      </c>
      <c r="AS44580" s="94">
        <v>351</v>
      </c>
      <c r="AT44580" s="94">
        <v>48</v>
      </c>
      <c r="AU44580" s="94">
        <v>90</v>
      </c>
      <c r="AV44580" s="94">
        <v>123</v>
      </c>
      <c r="AW44580" s="94">
        <v>-239</v>
      </c>
      <c r="AX44580" s="94">
        <v>-844</v>
      </c>
      <c r="AY44580" s="94">
        <v>-282</v>
      </c>
    </row>
    <row r="44581" spans="1:51">
      <c r="A44581" s="85" t="s">
        <v>115</v>
      </c>
      <c r="B44581" s="86">
        <v>44043.75</v>
      </c>
      <c r="C44581" s="87">
        <v>44043</v>
      </c>
      <c r="D44581" s="85">
        <v>12</v>
      </c>
      <c r="E44581" s="86">
        <v>44043.5</v>
      </c>
      <c r="F44581" s="88" t="s">
        <v>393</v>
      </c>
      <c r="G44581" s="89" t="s">
        <v>394</v>
      </c>
      <c r="H44581" s="94">
        <v>7531</v>
      </c>
      <c r="I44581" s="94">
        <v>6922</v>
      </c>
      <c r="J44581" s="94">
        <v>6205</v>
      </c>
      <c r="K44581" s="94">
        <v>-717</v>
      </c>
      <c r="O44581" s="94">
        <v>6922</v>
      </c>
      <c r="P44581" s="94">
        <v>6205</v>
      </c>
      <c r="Q44581" s="94">
        <v>-717</v>
      </c>
      <c r="R44581" s="94">
        <v>3800</v>
      </c>
      <c r="S44581" s="94">
        <v>1157</v>
      </c>
      <c r="V44581" s="94">
        <v>213</v>
      </c>
      <c r="W44581" s="94">
        <v>866</v>
      </c>
      <c r="X44581" s="94">
        <v>92</v>
      </c>
      <c r="Y44581" s="94">
        <v>77</v>
      </c>
      <c r="AJ44581" s="94">
        <v>3800</v>
      </c>
      <c r="AK44581" s="94">
        <v>1157</v>
      </c>
      <c r="AN44581" s="94">
        <v>213</v>
      </c>
      <c r="AO44581" s="94">
        <v>866</v>
      </c>
      <c r="AP44581" s="94">
        <v>92</v>
      </c>
      <c r="AQ44581" s="94">
        <v>77</v>
      </c>
      <c r="AS44581" s="94">
        <v>423</v>
      </c>
      <c r="AT44581" s="94">
        <v>102</v>
      </c>
      <c r="AU44581" s="94">
        <v>71</v>
      </c>
      <c r="AV44581" s="94">
        <v>191</v>
      </c>
      <c r="AW44581" s="94">
        <v>-242</v>
      </c>
      <c r="AX44581" s="94">
        <v>-1086</v>
      </c>
      <c r="AY44581" s="94">
        <v>-176</v>
      </c>
    </row>
    <row r="44582" spans="1:51">
      <c r="A44582" s="85" t="s">
        <v>115</v>
      </c>
      <c r="B44582" s="86">
        <v>44043.791666666664</v>
      </c>
      <c r="C44582" s="87">
        <v>44043</v>
      </c>
      <c r="D44582" s="85">
        <v>13</v>
      </c>
      <c r="E44582" s="86">
        <v>44043.541666666664</v>
      </c>
      <c r="F44582" s="88" t="s">
        <v>393</v>
      </c>
      <c r="G44582" s="89" t="s">
        <v>394</v>
      </c>
      <c r="H44582" s="94">
        <v>7915</v>
      </c>
      <c r="I44582" s="94">
        <v>7277</v>
      </c>
      <c r="J44582" s="94">
        <v>6590</v>
      </c>
      <c r="K44582" s="94">
        <v>-687</v>
      </c>
      <c r="O44582" s="94">
        <v>7277</v>
      </c>
      <c r="P44582" s="94">
        <v>6590</v>
      </c>
      <c r="Q44582" s="94">
        <v>-687</v>
      </c>
      <c r="R44582" s="94">
        <v>3878</v>
      </c>
      <c r="S44582" s="94">
        <v>1332</v>
      </c>
      <c r="V44582" s="94">
        <v>216</v>
      </c>
      <c r="W44582" s="94">
        <v>928</v>
      </c>
      <c r="X44582" s="94">
        <v>130</v>
      </c>
      <c r="Y44582" s="94">
        <v>106</v>
      </c>
      <c r="AJ44582" s="94">
        <v>3878</v>
      </c>
      <c r="AK44582" s="94">
        <v>1332</v>
      </c>
      <c r="AN44582" s="94">
        <v>216</v>
      </c>
      <c r="AO44582" s="94">
        <v>928</v>
      </c>
      <c r="AP44582" s="94">
        <v>130</v>
      </c>
      <c r="AQ44582" s="94">
        <v>106</v>
      </c>
      <c r="AS44582" s="94">
        <v>471</v>
      </c>
      <c r="AT44582" s="94">
        <v>71</v>
      </c>
      <c r="AU44582" s="94">
        <v>36</v>
      </c>
      <c r="AV44582" s="94">
        <v>234</v>
      </c>
      <c r="AW44582" s="94">
        <v>-281</v>
      </c>
      <c r="AX44582" s="94">
        <v>-1124</v>
      </c>
      <c r="AY44582" s="94">
        <v>-94</v>
      </c>
    </row>
    <row r="44583" spans="1:51">
      <c r="A44583" s="85" t="s">
        <v>115</v>
      </c>
      <c r="B44583" s="86">
        <v>44043.833333333336</v>
      </c>
      <c r="C44583" s="87">
        <v>44043</v>
      </c>
      <c r="D44583" s="85">
        <v>14</v>
      </c>
      <c r="E44583" s="86">
        <v>44043.583333333336</v>
      </c>
      <c r="F44583" s="88" t="s">
        <v>393</v>
      </c>
      <c r="G44583" s="89" t="s">
        <v>394</v>
      </c>
      <c r="H44583" s="94">
        <v>8224</v>
      </c>
      <c r="I44583" s="94">
        <v>7642</v>
      </c>
      <c r="J44583" s="94">
        <v>6906</v>
      </c>
      <c r="K44583" s="94">
        <v>-736</v>
      </c>
      <c r="O44583" s="94">
        <v>7642</v>
      </c>
      <c r="P44583" s="94">
        <v>6906</v>
      </c>
      <c r="Q44583" s="94">
        <v>-736</v>
      </c>
      <c r="R44583" s="94">
        <v>3914</v>
      </c>
      <c r="S44583" s="94">
        <v>1655</v>
      </c>
      <c r="V44583" s="94">
        <v>215</v>
      </c>
      <c r="W44583" s="94">
        <v>898</v>
      </c>
      <c r="X44583" s="94">
        <v>121</v>
      </c>
      <c r="Y44583" s="94">
        <v>103</v>
      </c>
      <c r="AJ44583" s="94">
        <v>3914</v>
      </c>
      <c r="AK44583" s="94">
        <v>1655</v>
      </c>
      <c r="AN44583" s="94">
        <v>215</v>
      </c>
      <c r="AO44583" s="94">
        <v>898</v>
      </c>
      <c r="AP44583" s="94">
        <v>121</v>
      </c>
      <c r="AQ44583" s="94">
        <v>103</v>
      </c>
      <c r="AS44583" s="94">
        <v>462</v>
      </c>
      <c r="AT44583" s="94">
        <v>147</v>
      </c>
      <c r="AU44583" s="94">
        <v>-13</v>
      </c>
      <c r="AV44583" s="94">
        <v>175</v>
      </c>
      <c r="AW44583" s="94">
        <v>-266</v>
      </c>
      <c r="AX44583" s="94">
        <v>-1035</v>
      </c>
      <c r="AY44583" s="94">
        <v>-206</v>
      </c>
    </row>
    <row r="44584" spans="1:51">
      <c r="A44584" s="85" t="s">
        <v>115</v>
      </c>
      <c r="B44584" s="86">
        <v>44043.875</v>
      </c>
      <c r="C44584" s="87">
        <v>44043</v>
      </c>
      <c r="D44584" s="85">
        <v>15</v>
      </c>
      <c r="E44584" s="86">
        <v>44043.625</v>
      </c>
      <c r="F44584" s="88" t="s">
        <v>393</v>
      </c>
      <c r="G44584" s="89" t="s">
        <v>394</v>
      </c>
      <c r="H44584" s="94">
        <v>8533</v>
      </c>
      <c r="I44584" s="94">
        <v>7973</v>
      </c>
      <c r="J44584" s="94">
        <v>7144</v>
      </c>
      <c r="K44584" s="94">
        <v>-829</v>
      </c>
      <c r="O44584" s="94">
        <v>7973</v>
      </c>
      <c r="P44584" s="94">
        <v>7144</v>
      </c>
      <c r="Q44584" s="94">
        <v>-829</v>
      </c>
      <c r="R44584" s="94">
        <v>4139</v>
      </c>
      <c r="S44584" s="94">
        <v>1721</v>
      </c>
      <c r="V44584" s="94">
        <v>214</v>
      </c>
      <c r="W44584" s="94">
        <v>852</v>
      </c>
      <c r="X44584" s="94">
        <v>115</v>
      </c>
      <c r="Y44584" s="94">
        <v>103</v>
      </c>
      <c r="AJ44584" s="94">
        <v>4139</v>
      </c>
      <c r="AK44584" s="94">
        <v>1721</v>
      </c>
      <c r="AN44584" s="94">
        <v>214</v>
      </c>
      <c r="AO44584" s="94">
        <v>852</v>
      </c>
      <c r="AP44584" s="94">
        <v>115</v>
      </c>
      <c r="AQ44584" s="94">
        <v>103</v>
      </c>
      <c r="AS44584" s="94">
        <v>443</v>
      </c>
      <c r="AT44584" s="94">
        <v>290</v>
      </c>
      <c r="AU44584" s="94">
        <v>-140</v>
      </c>
      <c r="AV44584" s="94">
        <v>150</v>
      </c>
      <c r="AW44584" s="94">
        <v>-193</v>
      </c>
      <c r="AX44584" s="94">
        <v>-1119</v>
      </c>
      <c r="AY44584" s="94">
        <v>-260</v>
      </c>
    </row>
    <row r="44585" spans="1:51">
      <c r="A44585" s="85" t="s">
        <v>115</v>
      </c>
      <c r="B44585" s="86">
        <v>44043.916666666664</v>
      </c>
      <c r="C44585" s="87">
        <v>44043</v>
      </c>
      <c r="D44585" s="85">
        <v>16</v>
      </c>
      <c r="E44585" s="86">
        <v>44043.666666666664</v>
      </c>
      <c r="F44585" s="88" t="s">
        <v>393</v>
      </c>
      <c r="G44585" s="89" t="s">
        <v>394</v>
      </c>
      <c r="H44585" s="94">
        <v>8813</v>
      </c>
      <c r="I44585" s="94">
        <v>8171</v>
      </c>
      <c r="J44585" s="94">
        <v>7178</v>
      </c>
      <c r="K44585" s="94">
        <v>-993</v>
      </c>
      <c r="O44585" s="94">
        <v>8171</v>
      </c>
      <c r="P44585" s="94">
        <v>7178</v>
      </c>
      <c r="Q44585" s="94">
        <v>-993</v>
      </c>
      <c r="R44585" s="94">
        <v>4121</v>
      </c>
      <c r="S44585" s="94">
        <v>1723</v>
      </c>
      <c r="V44585" s="94">
        <v>216</v>
      </c>
      <c r="W44585" s="94">
        <v>888</v>
      </c>
      <c r="X44585" s="94">
        <v>130</v>
      </c>
      <c r="Y44585" s="94">
        <v>100</v>
      </c>
      <c r="AJ44585" s="94">
        <v>4121</v>
      </c>
      <c r="AK44585" s="94">
        <v>1723</v>
      </c>
      <c r="AN44585" s="94">
        <v>216</v>
      </c>
      <c r="AO44585" s="94">
        <v>888</v>
      </c>
      <c r="AP44585" s="94">
        <v>130</v>
      </c>
      <c r="AQ44585" s="94">
        <v>100</v>
      </c>
      <c r="AS44585" s="94">
        <v>426</v>
      </c>
      <c r="AT44585" s="94">
        <v>228</v>
      </c>
      <c r="AU44585" s="94">
        <v>-214</v>
      </c>
      <c r="AV44585" s="94">
        <v>122</v>
      </c>
      <c r="AW44585" s="94">
        <v>-166</v>
      </c>
      <c r="AX44585" s="94">
        <v>-1029</v>
      </c>
      <c r="AY44585" s="94">
        <v>-360</v>
      </c>
    </row>
    <row r="44586" spans="1:51">
      <c r="A44586" s="85" t="s">
        <v>115</v>
      </c>
      <c r="B44586" s="86">
        <v>44043.958333333336</v>
      </c>
      <c r="C44586" s="87">
        <v>44043</v>
      </c>
      <c r="D44586" s="85">
        <v>17</v>
      </c>
      <c r="E44586" s="86">
        <v>44043.708333333336</v>
      </c>
      <c r="F44586" s="88" t="s">
        <v>393</v>
      </c>
      <c r="G44586" s="89" t="s">
        <v>394</v>
      </c>
      <c r="H44586" s="94">
        <v>8938</v>
      </c>
      <c r="I44586" s="94">
        <v>8350</v>
      </c>
      <c r="J44586" s="94">
        <v>7509</v>
      </c>
      <c r="K44586" s="94">
        <v>-841</v>
      </c>
      <c r="O44586" s="94">
        <v>8350</v>
      </c>
      <c r="P44586" s="94">
        <v>7509</v>
      </c>
      <c r="Q44586" s="94">
        <v>-841</v>
      </c>
      <c r="R44586" s="94">
        <v>4254</v>
      </c>
      <c r="S44586" s="94">
        <v>1846</v>
      </c>
      <c r="V44586" s="94">
        <v>214</v>
      </c>
      <c r="W44586" s="94">
        <v>855</v>
      </c>
      <c r="X44586" s="94">
        <v>237</v>
      </c>
      <c r="Y44586" s="94">
        <v>103</v>
      </c>
      <c r="AJ44586" s="94">
        <v>4254</v>
      </c>
      <c r="AK44586" s="94">
        <v>1846</v>
      </c>
      <c r="AN44586" s="94">
        <v>214</v>
      </c>
      <c r="AO44586" s="94">
        <v>855</v>
      </c>
      <c r="AP44586" s="94">
        <v>237</v>
      </c>
      <c r="AQ44586" s="94">
        <v>103</v>
      </c>
      <c r="AS44586" s="94">
        <v>450</v>
      </c>
      <c r="AT44586" s="94">
        <v>288</v>
      </c>
      <c r="AU44586" s="94">
        <v>-189</v>
      </c>
      <c r="AV44586" s="94">
        <v>152</v>
      </c>
      <c r="AW44586" s="94">
        <v>-156</v>
      </c>
      <c r="AX44586" s="94">
        <v>-1042</v>
      </c>
      <c r="AY44586" s="94">
        <v>-344</v>
      </c>
    </row>
    <row r="44587" spans="1:51">
      <c r="A44587" s="85" t="s">
        <v>115</v>
      </c>
      <c r="B44587" s="86">
        <v>44044</v>
      </c>
      <c r="C44587" s="87">
        <v>44043</v>
      </c>
      <c r="D44587" s="85">
        <v>18</v>
      </c>
      <c r="E44587" s="86">
        <v>44043.75</v>
      </c>
      <c r="F44587" s="88" t="s">
        <v>393</v>
      </c>
      <c r="G44587" s="89" t="s">
        <v>394</v>
      </c>
      <c r="H44587" s="94">
        <v>9000</v>
      </c>
      <c r="I44587" s="94">
        <v>8394</v>
      </c>
      <c r="J44587" s="94">
        <v>7613</v>
      </c>
      <c r="K44587" s="94">
        <v>-781</v>
      </c>
      <c r="O44587" s="94">
        <v>8394</v>
      </c>
      <c r="P44587" s="94">
        <v>7613</v>
      </c>
      <c r="Q44587" s="94">
        <v>-781</v>
      </c>
      <c r="R44587" s="94">
        <v>4202</v>
      </c>
      <c r="S44587" s="94">
        <v>1884</v>
      </c>
      <c r="V44587" s="94">
        <v>215</v>
      </c>
      <c r="W44587" s="94">
        <v>896</v>
      </c>
      <c r="X44587" s="94">
        <v>314</v>
      </c>
      <c r="Y44587" s="94">
        <v>102</v>
      </c>
      <c r="AJ44587" s="94">
        <v>4202</v>
      </c>
      <c r="AK44587" s="94">
        <v>1884</v>
      </c>
      <c r="AN44587" s="94">
        <v>215</v>
      </c>
      <c r="AO44587" s="94">
        <v>896</v>
      </c>
      <c r="AP44587" s="94">
        <v>314</v>
      </c>
      <c r="AQ44587" s="94">
        <v>102</v>
      </c>
      <c r="AS44587" s="94">
        <v>497</v>
      </c>
      <c r="AT44587" s="94">
        <v>184</v>
      </c>
      <c r="AU44587" s="94">
        <v>-242</v>
      </c>
      <c r="AV44587" s="94">
        <v>224</v>
      </c>
      <c r="AW44587" s="94">
        <v>-204</v>
      </c>
      <c r="AX44587" s="94">
        <v>-987</v>
      </c>
      <c r="AY44587" s="94">
        <v>-253</v>
      </c>
    </row>
    <row r="44588" spans="1:51">
      <c r="A44588" s="85" t="s">
        <v>115</v>
      </c>
      <c r="B44588" s="86">
        <v>44044.041666666664</v>
      </c>
      <c r="C44588" s="87">
        <v>44043</v>
      </c>
      <c r="D44588" s="85">
        <v>19</v>
      </c>
      <c r="E44588" s="86">
        <v>44043.791666666664</v>
      </c>
      <c r="F44588" s="88" t="s">
        <v>393</v>
      </c>
      <c r="G44588" s="89" t="s">
        <v>394</v>
      </c>
      <c r="H44588" s="94">
        <v>8906</v>
      </c>
      <c r="I44588" s="94">
        <v>8296</v>
      </c>
      <c r="J44588" s="94">
        <v>7725</v>
      </c>
      <c r="K44588" s="94">
        <v>-571</v>
      </c>
      <c r="O44588" s="94">
        <v>8296</v>
      </c>
      <c r="P44588" s="94">
        <v>7725</v>
      </c>
      <c r="Q44588" s="94">
        <v>-571</v>
      </c>
      <c r="R44588" s="94">
        <v>4293</v>
      </c>
      <c r="S44588" s="94">
        <v>1990</v>
      </c>
      <c r="V44588" s="94">
        <v>217</v>
      </c>
      <c r="W44588" s="94">
        <v>796</v>
      </c>
      <c r="X44588" s="94">
        <v>329</v>
      </c>
      <c r="Y44588" s="94">
        <v>100</v>
      </c>
      <c r="AJ44588" s="94">
        <v>4293</v>
      </c>
      <c r="AK44588" s="94">
        <v>1990</v>
      </c>
      <c r="AN44588" s="94">
        <v>217</v>
      </c>
      <c r="AO44588" s="94">
        <v>796</v>
      </c>
      <c r="AP44588" s="94">
        <v>329</v>
      </c>
      <c r="AQ44588" s="94">
        <v>100</v>
      </c>
      <c r="AS44588" s="94">
        <v>561</v>
      </c>
      <c r="AT44588" s="94">
        <v>232</v>
      </c>
      <c r="AU44588" s="94">
        <v>-90</v>
      </c>
      <c r="AV44588" s="94">
        <v>325</v>
      </c>
      <c r="AW44588" s="94">
        <v>-242</v>
      </c>
      <c r="AX44588" s="94">
        <v>-1120</v>
      </c>
      <c r="AY44588" s="94">
        <v>-237</v>
      </c>
    </row>
    <row r="44589" spans="1:51">
      <c r="A44589" s="85" t="s">
        <v>115</v>
      </c>
      <c r="B44589" s="86">
        <v>44044.083333333336</v>
      </c>
      <c r="C44589" s="87">
        <v>44043</v>
      </c>
      <c r="D44589" s="85">
        <v>20</v>
      </c>
      <c r="E44589" s="86">
        <v>44043.833333333336</v>
      </c>
      <c r="F44589" s="88" t="s">
        <v>393</v>
      </c>
      <c r="G44589" s="89" t="s">
        <v>394</v>
      </c>
      <c r="H44589" s="94">
        <v>8531</v>
      </c>
      <c r="I44589" s="94">
        <v>8071</v>
      </c>
      <c r="J44589" s="94">
        <v>7285</v>
      </c>
      <c r="K44589" s="94">
        <v>-786</v>
      </c>
      <c r="O44589" s="94">
        <v>8071</v>
      </c>
      <c r="P44589" s="94">
        <v>7285</v>
      </c>
      <c r="Q44589" s="94">
        <v>-786</v>
      </c>
      <c r="R44589" s="94">
        <v>4315</v>
      </c>
      <c r="S44589" s="94">
        <v>2042</v>
      </c>
      <c r="V44589" s="94">
        <v>211</v>
      </c>
      <c r="W44589" s="94">
        <v>408</v>
      </c>
      <c r="X44589" s="94">
        <v>205</v>
      </c>
      <c r="Y44589" s="94">
        <v>104</v>
      </c>
      <c r="AJ44589" s="94">
        <v>4315</v>
      </c>
      <c r="AK44589" s="94">
        <v>2042</v>
      </c>
      <c r="AN44589" s="94">
        <v>211</v>
      </c>
      <c r="AO44589" s="94">
        <v>408</v>
      </c>
      <c r="AP44589" s="94">
        <v>205</v>
      </c>
      <c r="AQ44589" s="94">
        <v>104</v>
      </c>
      <c r="AS44589" s="94">
        <v>542</v>
      </c>
      <c r="AT44589" s="94">
        <v>162</v>
      </c>
      <c r="AU44589" s="94">
        <v>34</v>
      </c>
      <c r="AV44589" s="94">
        <v>284</v>
      </c>
      <c r="AW44589" s="94">
        <v>-289</v>
      </c>
      <c r="AX44589" s="94">
        <v>-1075</v>
      </c>
      <c r="AY44589" s="94">
        <v>-444</v>
      </c>
    </row>
    <row r="44590" spans="1:51">
      <c r="A44590" s="85" t="s">
        <v>115</v>
      </c>
      <c r="B44590" s="86">
        <v>44044.125</v>
      </c>
      <c r="C44590" s="87">
        <v>44043</v>
      </c>
      <c r="D44590" s="85">
        <v>21</v>
      </c>
      <c r="E44590" s="86">
        <v>44043.875</v>
      </c>
      <c r="F44590" s="88" t="s">
        <v>393</v>
      </c>
      <c r="G44590" s="89" t="s">
        <v>394</v>
      </c>
      <c r="H44590" s="94">
        <v>8071</v>
      </c>
      <c r="I44590" s="94">
        <v>7701</v>
      </c>
      <c r="J44590" s="94">
        <v>6785</v>
      </c>
      <c r="K44590" s="94">
        <v>-916</v>
      </c>
      <c r="O44590" s="94">
        <v>7701</v>
      </c>
      <c r="P44590" s="94">
        <v>6785</v>
      </c>
      <c r="Q44590" s="94">
        <v>-916</v>
      </c>
      <c r="R44590" s="94">
        <v>4332</v>
      </c>
      <c r="S44590" s="94">
        <v>2044</v>
      </c>
      <c r="V44590" s="94">
        <v>216</v>
      </c>
      <c r="W44590" s="94">
        <v>27</v>
      </c>
      <c r="X44590" s="94">
        <v>61</v>
      </c>
      <c r="Y44590" s="94">
        <v>105</v>
      </c>
      <c r="AJ44590" s="94">
        <v>4332</v>
      </c>
      <c r="AK44590" s="94">
        <v>2044</v>
      </c>
      <c r="AN44590" s="94">
        <v>216</v>
      </c>
      <c r="AO44590" s="94">
        <v>27</v>
      </c>
      <c r="AP44590" s="94">
        <v>61</v>
      </c>
      <c r="AQ44590" s="94">
        <v>105</v>
      </c>
      <c r="AS44590" s="94">
        <v>555</v>
      </c>
      <c r="AT44590" s="94">
        <v>-39</v>
      </c>
      <c r="AU44590" s="94">
        <v>108</v>
      </c>
      <c r="AV44590" s="94">
        <v>294</v>
      </c>
      <c r="AW44590" s="94">
        <v>-307</v>
      </c>
      <c r="AX44590" s="94">
        <v>-1050</v>
      </c>
      <c r="AY44590" s="94">
        <v>-477</v>
      </c>
    </row>
    <row r="44591" spans="1:51">
      <c r="A44591" s="85" t="s">
        <v>115</v>
      </c>
      <c r="B44591" s="86">
        <v>44044.166666666664</v>
      </c>
      <c r="C44591" s="87">
        <v>44043</v>
      </c>
      <c r="D44591" s="85">
        <v>22</v>
      </c>
      <c r="E44591" s="86">
        <v>44043.916666666664</v>
      </c>
      <c r="F44591" s="88" t="s">
        <v>393</v>
      </c>
      <c r="G44591" s="89" t="s">
        <v>394</v>
      </c>
      <c r="H44591" s="94">
        <v>7750</v>
      </c>
      <c r="I44591" s="94">
        <v>7377</v>
      </c>
      <c r="J44591" s="94">
        <v>6743</v>
      </c>
      <c r="K44591" s="94">
        <v>-634</v>
      </c>
      <c r="O44591" s="94">
        <v>7377</v>
      </c>
      <c r="P44591" s="94">
        <v>6743</v>
      </c>
      <c r="Q44591" s="94">
        <v>-634</v>
      </c>
      <c r="R44591" s="94">
        <v>4336</v>
      </c>
      <c r="S44591" s="94">
        <v>1931</v>
      </c>
      <c r="V44591" s="94">
        <v>214</v>
      </c>
      <c r="W44591" s="94">
        <v>0</v>
      </c>
      <c r="X44591" s="94">
        <v>158</v>
      </c>
      <c r="Y44591" s="94">
        <v>104</v>
      </c>
      <c r="AJ44591" s="94">
        <v>4336</v>
      </c>
      <c r="AK44591" s="94">
        <v>1931</v>
      </c>
      <c r="AN44591" s="94">
        <v>214</v>
      </c>
      <c r="AO44591" s="94">
        <v>0</v>
      </c>
      <c r="AP44591" s="94">
        <v>158</v>
      </c>
      <c r="AQ44591" s="94">
        <v>104</v>
      </c>
      <c r="AS44591" s="94">
        <v>520</v>
      </c>
      <c r="AT44591" s="94">
        <v>94</v>
      </c>
      <c r="AU44591" s="94">
        <v>82</v>
      </c>
      <c r="AV44591" s="94">
        <v>291</v>
      </c>
      <c r="AW44591" s="94">
        <v>-283</v>
      </c>
      <c r="AX44591" s="94">
        <v>-1014</v>
      </c>
      <c r="AY44591" s="94">
        <v>-324</v>
      </c>
    </row>
    <row r="44592" spans="1:51">
      <c r="A44592" s="85" t="s">
        <v>115</v>
      </c>
      <c r="B44592" s="86">
        <v>44044.208333333336</v>
      </c>
      <c r="C44592" s="87">
        <v>44043</v>
      </c>
      <c r="D44592" s="85">
        <v>23</v>
      </c>
      <c r="E44592" s="86">
        <v>44043.958333333336</v>
      </c>
      <c r="F44592" s="88" t="s">
        <v>393</v>
      </c>
      <c r="G44592" s="89" t="s">
        <v>394</v>
      </c>
      <c r="H44592" s="94">
        <v>7359</v>
      </c>
      <c r="I44592" s="94">
        <v>6899</v>
      </c>
      <c r="J44592" s="94">
        <v>6492</v>
      </c>
      <c r="K44592" s="94">
        <v>-407</v>
      </c>
      <c r="O44592" s="94">
        <v>6899</v>
      </c>
      <c r="P44592" s="94">
        <v>6492</v>
      </c>
      <c r="Q44592" s="94">
        <v>-407</v>
      </c>
      <c r="R44592" s="94">
        <v>4153</v>
      </c>
      <c r="S44592" s="94">
        <v>1823</v>
      </c>
      <c r="V44592" s="94">
        <v>212</v>
      </c>
      <c r="W44592" s="94">
        <v>0</v>
      </c>
      <c r="X44592" s="94">
        <v>197</v>
      </c>
      <c r="Y44592" s="94">
        <v>107</v>
      </c>
      <c r="AJ44592" s="94">
        <v>4153</v>
      </c>
      <c r="AK44592" s="94">
        <v>1823</v>
      </c>
      <c r="AN44592" s="94">
        <v>212</v>
      </c>
      <c r="AO44592" s="94">
        <v>0</v>
      </c>
      <c r="AP44592" s="94">
        <v>197</v>
      </c>
      <c r="AQ44592" s="94">
        <v>107</v>
      </c>
      <c r="AS44592" s="94">
        <v>500</v>
      </c>
      <c r="AT44592" s="94">
        <v>152</v>
      </c>
      <c r="AU44592" s="94">
        <v>184</v>
      </c>
      <c r="AV44592" s="94">
        <v>268</v>
      </c>
      <c r="AW44592" s="94">
        <v>-280</v>
      </c>
      <c r="AX44592" s="94">
        <v>-1036</v>
      </c>
      <c r="AY44592" s="94">
        <v>-195</v>
      </c>
    </row>
    <row r="44593" spans="1:51">
      <c r="A44593" s="85" t="s">
        <v>115</v>
      </c>
      <c r="B44593" s="86">
        <v>44044.25</v>
      </c>
      <c r="C44593" s="87">
        <v>44043</v>
      </c>
      <c r="D44593" s="85">
        <v>24</v>
      </c>
      <c r="E44593" s="86">
        <v>44044</v>
      </c>
      <c r="F44593" s="88" t="s">
        <v>393</v>
      </c>
      <c r="G44593" s="89" t="s">
        <v>394</v>
      </c>
      <c r="H44593" s="94">
        <v>6640</v>
      </c>
      <c r="I44593" s="94">
        <v>6423</v>
      </c>
      <c r="J44593" s="94">
        <v>6148</v>
      </c>
      <c r="K44593" s="94">
        <v>-275</v>
      </c>
      <c r="O44593" s="94">
        <v>6423</v>
      </c>
      <c r="P44593" s="94">
        <v>6148</v>
      </c>
      <c r="Q44593" s="94">
        <v>-275</v>
      </c>
      <c r="R44593" s="94">
        <v>4023</v>
      </c>
      <c r="S44593" s="94">
        <v>1622</v>
      </c>
      <c r="V44593" s="94">
        <v>216</v>
      </c>
      <c r="W44593" s="94">
        <v>0</v>
      </c>
      <c r="X44593" s="94">
        <v>174</v>
      </c>
      <c r="Y44593" s="94">
        <v>113</v>
      </c>
      <c r="AJ44593" s="94">
        <v>4023</v>
      </c>
      <c r="AK44593" s="94">
        <v>1622</v>
      </c>
      <c r="AN44593" s="94">
        <v>216</v>
      </c>
      <c r="AO44593" s="94">
        <v>0</v>
      </c>
      <c r="AP44593" s="94">
        <v>174</v>
      </c>
      <c r="AQ44593" s="94">
        <v>113</v>
      </c>
      <c r="AS44593" s="94">
        <v>456</v>
      </c>
      <c r="AT44593" s="94">
        <v>157</v>
      </c>
      <c r="AU44593" s="94">
        <v>269</v>
      </c>
      <c r="AV44593" s="94">
        <v>250</v>
      </c>
      <c r="AW44593" s="94">
        <v>-273</v>
      </c>
      <c r="AX44593" s="94">
        <v>-1053</v>
      </c>
      <c r="AY44593" s="94">
        <v>-81</v>
      </c>
    </row>
    <row r="44594" spans="1:51">
      <c r="A44594" s="85" t="s">
        <v>115</v>
      </c>
      <c r="B44594" s="86">
        <v>44044.291666666664</v>
      </c>
      <c r="C44594" s="87">
        <v>44044</v>
      </c>
      <c r="D44594" s="85">
        <v>1</v>
      </c>
      <c r="E44594" s="86">
        <v>44044.041666666664</v>
      </c>
      <c r="F44594" s="88" t="s">
        <v>393</v>
      </c>
      <c r="G44594" s="89" t="s">
        <v>394</v>
      </c>
      <c r="H44594" s="94">
        <v>6151</v>
      </c>
      <c r="I44594" s="94">
        <v>5922</v>
      </c>
      <c r="J44594" s="94">
        <v>5660</v>
      </c>
      <c r="K44594" s="94">
        <v>-262</v>
      </c>
      <c r="O44594" s="94">
        <v>5922</v>
      </c>
      <c r="P44594" s="94">
        <v>5660</v>
      </c>
      <c r="Q44594" s="94">
        <v>-262</v>
      </c>
      <c r="R44594" s="94">
        <v>3996</v>
      </c>
      <c r="S44594" s="94">
        <v>1143</v>
      </c>
      <c r="V44594" s="94">
        <v>248</v>
      </c>
      <c r="W44594" s="94">
        <v>1</v>
      </c>
      <c r="X44594" s="94">
        <v>158</v>
      </c>
      <c r="Y44594" s="94">
        <v>114</v>
      </c>
      <c r="AJ44594" s="94">
        <v>3996</v>
      </c>
      <c r="AK44594" s="94">
        <v>1143</v>
      </c>
      <c r="AN44594" s="94">
        <v>248</v>
      </c>
      <c r="AO44594" s="94">
        <v>1</v>
      </c>
      <c r="AP44594" s="94">
        <v>158</v>
      </c>
      <c r="AQ44594" s="94">
        <v>114</v>
      </c>
      <c r="AS44594" s="94">
        <v>459</v>
      </c>
      <c r="AT44594" s="94">
        <v>102</v>
      </c>
      <c r="AU44594" s="94">
        <v>260</v>
      </c>
      <c r="AV44594" s="94">
        <v>224</v>
      </c>
      <c r="AW44594" s="94">
        <v>-251</v>
      </c>
      <c r="AX44594" s="94">
        <v>-1065</v>
      </c>
      <c r="AY44594" s="94">
        <v>9</v>
      </c>
    </row>
    <row r="44595" spans="1:51">
      <c r="A44595" s="85" t="s">
        <v>115</v>
      </c>
      <c r="B44595" s="86">
        <v>44044.333333333336</v>
      </c>
      <c r="C44595" s="87">
        <v>44044</v>
      </c>
      <c r="D44595" s="85">
        <v>2</v>
      </c>
      <c r="E44595" s="86">
        <v>44044.083333333336</v>
      </c>
      <c r="F44595" s="88" t="s">
        <v>393</v>
      </c>
      <c r="G44595" s="89" t="s">
        <v>394</v>
      </c>
      <c r="H44595" s="94">
        <v>5754</v>
      </c>
      <c r="I44595" s="94">
        <v>5524</v>
      </c>
      <c r="J44595" s="94">
        <v>5559</v>
      </c>
      <c r="K44595" s="94">
        <v>35</v>
      </c>
      <c r="O44595" s="94">
        <v>5524</v>
      </c>
      <c r="P44595" s="94">
        <v>5559</v>
      </c>
      <c r="Q44595" s="94">
        <v>35</v>
      </c>
      <c r="R44595" s="94">
        <v>3933</v>
      </c>
      <c r="S44595" s="94">
        <v>1103</v>
      </c>
      <c r="V44595" s="94">
        <v>253</v>
      </c>
      <c r="W44595" s="94">
        <v>1</v>
      </c>
      <c r="X44595" s="94">
        <v>152</v>
      </c>
      <c r="Y44595" s="94">
        <v>117</v>
      </c>
      <c r="AJ44595" s="94">
        <v>3933</v>
      </c>
      <c r="AK44595" s="94">
        <v>1103</v>
      </c>
      <c r="AN44595" s="94">
        <v>253</v>
      </c>
      <c r="AO44595" s="94">
        <v>1</v>
      </c>
      <c r="AP44595" s="94">
        <v>152</v>
      </c>
      <c r="AQ44595" s="94">
        <v>117</v>
      </c>
      <c r="AS44595" s="94">
        <v>463</v>
      </c>
      <c r="AT44595" s="94">
        <v>199</v>
      </c>
      <c r="AU44595" s="94">
        <v>334</v>
      </c>
      <c r="AV44595" s="94">
        <v>210</v>
      </c>
      <c r="AW44595" s="94">
        <v>-170</v>
      </c>
      <c r="AX44595" s="94">
        <v>-1061</v>
      </c>
      <c r="AY44595" s="94">
        <v>60</v>
      </c>
    </row>
    <row r="44596" spans="1:51">
      <c r="A44596" s="85" t="s">
        <v>115</v>
      </c>
      <c r="B44596" s="86">
        <v>44044.375</v>
      </c>
      <c r="C44596" s="87">
        <v>44044</v>
      </c>
      <c r="D44596" s="85">
        <v>3</v>
      </c>
      <c r="E44596" s="86">
        <v>44044.125</v>
      </c>
      <c r="F44596" s="88" t="s">
        <v>393</v>
      </c>
      <c r="G44596" s="89" t="s">
        <v>394</v>
      </c>
      <c r="H44596" s="94">
        <v>5610</v>
      </c>
      <c r="I44596" s="94">
        <v>5240</v>
      </c>
      <c r="J44596" s="94">
        <v>5149</v>
      </c>
      <c r="K44596" s="94">
        <v>-91</v>
      </c>
      <c r="O44596" s="94">
        <v>5240</v>
      </c>
      <c r="P44596" s="94">
        <v>5149</v>
      </c>
      <c r="Q44596" s="94">
        <v>-91</v>
      </c>
      <c r="R44596" s="94">
        <v>3623</v>
      </c>
      <c r="S44596" s="94">
        <v>1060</v>
      </c>
      <c r="V44596" s="94">
        <v>249</v>
      </c>
      <c r="W44596" s="94">
        <v>1</v>
      </c>
      <c r="X44596" s="94">
        <v>99</v>
      </c>
      <c r="Y44596" s="94">
        <v>117</v>
      </c>
      <c r="AJ44596" s="94">
        <v>3623</v>
      </c>
      <c r="AK44596" s="94">
        <v>1060</v>
      </c>
      <c r="AN44596" s="94">
        <v>249</v>
      </c>
      <c r="AO44596" s="94">
        <v>1</v>
      </c>
      <c r="AP44596" s="94">
        <v>99</v>
      </c>
      <c r="AQ44596" s="94">
        <v>117</v>
      </c>
      <c r="AS44596" s="94">
        <v>399</v>
      </c>
      <c r="AT44596" s="94">
        <v>-2</v>
      </c>
      <c r="AU44596" s="94">
        <v>319</v>
      </c>
      <c r="AV44596" s="94">
        <v>118</v>
      </c>
      <c r="AW44596" s="94">
        <v>-219</v>
      </c>
      <c r="AX44596" s="94">
        <v>-688</v>
      </c>
      <c r="AY44596" s="94">
        <v>-18</v>
      </c>
    </row>
    <row r="44597" spans="1:51">
      <c r="A44597" s="85" t="s">
        <v>115</v>
      </c>
      <c r="B44597" s="86">
        <v>44044.416666666664</v>
      </c>
      <c r="C44597" s="87">
        <v>44044</v>
      </c>
      <c r="D44597" s="85">
        <v>4</v>
      </c>
      <c r="E44597" s="86">
        <v>44044.166666666664</v>
      </c>
      <c r="F44597" s="88" t="s">
        <v>393</v>
      </c>
      <c r="G44597" s="89" t="s">
        <v>394</v>
      </c>
      <c r="H44597" s="94">
        <v>5365</v>
      </c>
      <c r="I44597" s="94">
        <v>5007</v>
      </c>
      <c r="J44597" s="94">
        <v>5111</v>
      </c>
      <c r="K44597" s="94">
        <v>104</v>
      </c>
      <c r="O44597" s="94">
        <v>5007</v>
      </c>
      <c r="P44597" s="94">
        <v>5111</v>
      </c>
      <c r="Q44597" s="94">
        <v>104</v>
      </c>
      <c r="R44597" s="94">
        <v>3384</v>
      </c>
      <c r="S44597" s="94">
        <v>1048</v>
      </c>
      <c r="V44597" s="94">
        <v>251</v>
      </c>
      <c r="W44597" s="94">
        <v>0</v>
      </c>
      <c r="X44597" s="94">
        <v>309</v>
      </c>
      <c r="Y44597" s="94">
        <v>119</v>
      </c>
      <c r="AJ44597" s="94">
        <v>3384</v>
      </c>
      <c r="AK44597" s="94">
        <v>1048</v>
      </c>
      <c r="AN44597" s="94">
        <v>251</v>
      </c>
      <c r="AO44597" s="94">
        <v>0</v>
      </c>
      <c r="AP44597" s="94">
        <v>309</v>
      </c>
      <c r="AQ44597" s="94">
        <v>119</v>
      </c>
      <c r="AS44597" s="94">
        <v>413</v>
      </c>
      <c r="AT44597" s="94">
        <v>21</v>
      </c>
      <c r="AU44597" s="94">
        <v>326</v>
      </c>
      <c r="AV44597" s="94">
        <v>134</v>
      </c>
      <c r="AW44597" s="94">
        <v>-211</v>
      </c>
      <c r="AX44597" s="94">
        <v>-633</v>
      </c>
      <c r="AY44597" s="94">
        <v>54</v>
      </c>
    </row>
    <row r="44598" spans="1:51">
      <c r="A44598" s="85" t="s">
        <v>115</v>
      </c>
      <c r="B44598" s="86">
        <v>44044.458333333336</v>
      </c>
      <c r="C44598" s="87">
        <v>44044</v>
      </c>
      <c r="D44598" s="85">
        <v>5</v>
      </c>
      <c r="E44598" s="86">
        <v>44044.208333333336</v>
      </c>
      <c r="F44598" s="88" t="s">
        <v>393</v>
      </c>
      <c r="G44598" s="89" t="s">
        <v>394</v>
      </c>
      <c r="H44598" s="94">
        <v>5268</v>
      </c>
      <c r="I44598" s="94">
        <v>4899</v>
      </c>
      <c r="J44598" s="94">
        <v>5252</v>
      </c>
      <c r="K44598" s="94">
        <v>353</v>
      </c>
      <c r="O44598" s="94">
        <v>4899</v>
      </c>
      <c r="P44598" s="94">
        <v>5252</v>
      </c>
      <c r="Q44598" s="94">
        <v>353</v>
      </c>
      <c r="R44598" s="94">
        <v>3447</v>
      </c>
      <c r="S44598" s="94">
        <v>1066</v>
      </c>
      <c r="V44598" s="94">
        <v>248</v>
      </c>
      <c r="W44598" s="94">
        <v>2</v>
      </c>
      <c r="X44598" s="94">
        <v>373</v>
      </c>
      <c r="Y44598" s="94">
        <v>116</v>
      </c>
      <c r="AJ44598" s="94">
        <v>3447</v>
      </c>
      <c r="AK44598" s="94">
        <v>1066</v>
      </c>
      <c r="AN44598" s="94">
        <v>248</v>
      </c>
      <c r="AO44598" s="94">
        <v>2</v>
      </c>
      <c r="AP44598" s="94">
        <v>373</v>
      </c>
      <c r="AQ44598" s="94">
        <v>116</v>
      </c>
      <c r="AS44598" s="94">
        <v>454</v>
      </c>
      <c r="AT44598" s="94">
        <v>59</v>
      </c>
      <c r="AU44598" s="94">
        <v>338</v>
      </c>
      <c r="AV44598" s="94">
        <v>188</v>
      </c>
      <c r="AW44598" s="94">
        <v>-209</v>
      </c>
      <c r="AX44598" s="94">
        <v>-595</v>
      </c>
      <c r="AY44598" s="94">
        <v>118</v>
      </c>
    </row>
    <row r="44599" spans="1:51">
      <c r="A44599" s="85" t="s">
        <v>115</v>
      </c>
      <c r="B44599" s="86">
        <v>44044.5</v>
      </c>
      <c r="C44599" s="87">
        <v>44044</v>
      </c>
      <c r="D44599" s="85">
        <v>6</v>
      </c>
      <c r="E44599" s="86">
        <v>44044.25</v>
      </c>
      <c r="F44599" s="88" t="s">
        <v>393</v>
      </c>
      <c r="G44599" s="89" t="s">
        <v>394</v>
      </c>
      <c r="H44599" s="94">
        <v>5226</v>
      </c>
      <c r="I44599" s="94">
        <v>4940</v>
      </c>
      <c r="J44599" s="94">
        <v>5248</v>
      </c>
      <c r="K44599" s="94">
        <v>308</v>
      </c>
      <c r="O44599" s="94">
        <v>4940</v>
      </c>
      <c r="P44599" s="94">
        <v>5248</v>
      </c>
      <c r="Q44599" s="94">
        <v>308</v>
      </c>
      <c r="R44599" s="94">
        <v>3519</v>
      </c>
      <c r="S44599" s="94">
        <v>1065</v>
      </c>
      <c r="V44599" s="94">
        <v>251</v>
      </c>
      <c r="W44599" s="94">
        <v>0</v>
      </c>
      <c r="X44599" s="94">
        <v>297</v>
      </c>
      <c r="Y44599" s="94">
        <v>116</v>
      </c>
      <c r="AJ44599" s="94">
        <v>3519</v>
      </c>
      <c r="AK44599" s="94">
        <v>1065</v>
      </c>
      <c r="AN44599" s="94">
        <v>251</v>
      </c>
      <c r="AO44599" s="94">
        <v>0</v>
      </c>
      <c r="AP44599" s="94">
        <v>297</v>
      </c>
      <c r="AQ44599" s="94">
        <v>116</v>
      </c>
      <c r="AS44599" s="94">
        <v>468</v>
      </c>
      <c r="AT44599" s="94">
        <v>83</v>
      </c>
      <c r="AU44599" s="94">
        <v>340</v>
      </c>
      <c r="AV44599" s="94">
        <v>197</v>
      </c>
      <c r="AW44599" s="94">
        <v>-203</v>
      </c>
      <c r="AX44599" s="94">
        <v>-715</v>
      </c>
      <c r="AY44599" s="94">
        <v>138</v>
      </c>
    </row>
    <row r="44600" spans="1:51">
      <c r="A44600" s="85" t="s">
        <v>115</v>
      </c>
      <c r="B44600" s="86">
        <v>44044.541666666664</v>
      </c>
      <c r="C44600" s="87">
        <v>44044</v>
      </c>
      <c r="D44600" s="85">
        <v>7</v>
      </c>
      <c r="E44600" s="86">
        <v>44044.291666666664</v>
      </c>
      <c r="F44600" s="88" t="s">
        <v>393</v>
      </c>
      <c r="G44600" s="89" t="s">
        <v>394</v>
      </c>
      <c r="H44600" s="94">
        <v>5201</v>
      </c>
      <c r="I44600" s="94">
        <v>4896</v>
      </c>
      <c r="J44600" s="94">
        <v>5129</v>
      </c>
      <c r="K44600" s="94">
        <v>233</v>
      </c>
      <c r="O44600" s="94">
        <v>4896</v>
      </c>
      <c r="P44600" s="94">
        <v>5129</v>
      </c>
      <c r="Q44600" s="94">
        <v>233</v>
      </c>
      <c r="R44600" s="94">
        <v>3420</v>
      </c>
      <c r="S44600" s="94">
        <v>1073</v>
      </c>
      <c r="V44600" s="94">
        <v>250</v>
      </c>
      <c r="W44600" s="94">
        <v>6</v>
      </c>
      <c r="X44600" s="94">
        <v>261</v>
      </c>
      <c r="Y44600" s="94">
        <v>119</v>
      </c>
      <c r="AJ44600" s="94">
        <v>3420</v>
      </c>
      <c r="AK44600" s="94">
        <v>1073</v>
      </c>
      <c r="AN44600" s="94">
        <v>250</v>
      </c>
      <c r="AO44600" s="94">
        <v>6</v>
      </c>
      <c r="AP44600" s="94">
        <v>261</v>
      </c>
      <c r="AQ44600" s="94">
        <v>119</v>
      </c>
      <c r="AS44600" s="94">
        <v>448</v>
      </c>
      <c r="AT44600" s="94">
        <v>46</v>
      </c>
      <c r="AU44600" s="94">
        <v>324</v>
      </c>
      <c r="AV44600" s="94">
        <v>178</v>
      </c>
      <c r="AW44600" s="94">
        <v>-223</v>
      </c>
      <c r="AX44600" s="94">
        <v>-651</v>
      </c>
      <c r="AY44600" s="94">
        <v>111</v>
      </c>
    </row>
    <row r="44601" spans="1:51">
      <c r="A44601" s="85" t="s">
        <v>115</v>
      </c>
      <c r="B44601" s="86">
        <v>44044.583333333336</v>
      </c>
      <c r="C44601" s="87">
        <v>44044</v>
      </c>
      <c r="D44601" s="85">
        <v>8</v>
      </c>
      <c r="E44601" s="86">
        <v>44044.333333333336</v>
      </c>
      <c r="F44601" s="88" t="s">
        <v>393</v>
      </c>
      <c r="G44601" s="89" t="s">
        <v>394</v>
      </c>
      <c r="H44601" s="94">
        <v>5273</v>
      </c>
      <c r="I44601" s="94">
        <v>4900</v>
      </c>
      <c r="J44601" s="94">
        <v>5025</v>
      </c>
      <c r="K44601" s="94">
        <v>125</v>
      </c>
      <c r="O44601" s="94">
        <v>4900</v>
      </c>
      <c r="P44601" s="94">
        <v>5025</v>
      </c>
      <c r="Q44601" s="94">
        <v>125</v>
      </c>
      <c r="R44601" s="94">
        <v>3037</v>
      </c>
      <c r="S44601" s="94">
        <v>1048</v>
      </c>
      <c r="V44601" s="94">
        <v>249</v>
      </c>
      <c r="W44601" s="94">
        <v>312</v>
      </c>
      <c r="X44601" s="94">
        <v>261</v>
      </c>
      <c r="Y44601" s="94">
        <v>118</v>
      </c>
      <c r="AJ44601" s="94">
        <v>3037</v>
      </c>
      <c r="AK44601" s="94">
        <v>1048</v>
      </c>
      <c r="AN44601" s="94">
        <v>249</v>
      </c>
      <c r="AO44601" s="94">
        <v>312</v>
      </c>
      <c r="AP44601" s="94">
        <v>261</v>
      </c>
      <c r="AQ44601" s="94">
        <v>118</v>
      </c>
      <c r="AS44601" s="94">
        <v>451</v>
      </c>
      <c r="AT44601" s="94">
        <v>-82</v>
      </c>
      <c r="AU44601" s="94">
        <v>126</v>
      </c>
      <c r="AV44601" s="94">
        <v>214</v>
      </c>
      <c r="AW44601" s="94">
        <v>-260</v>
      </c>
      <c r="AX44601" s="94">
        <v>-397</v>
      </c>
      <c r="AY44601" s="94">
        <v>73</v>
      </c>
    </row>
    <row r="44602" spans="1:51">
      <c r="A44602" s="85" t="s">
        <v>115</v>
      </c>
      <c r="B44602" s="86">
        <v>44044.625</v>
      </c>
      <c r="C44602" s="87">
        <v>44044</v>
      </c>
      <c r="D44602" s="85">
        <v>9</v>
      </c>
      <c r="E44602" s="86">
        <v>44044.375</v>
      </c>
      <c r="F44602" s="88" t="s">
        <v>393</v>
      </c>
      <c r="G44602" s="89" t="s">
        <v>394</v>
      </c>
      <c r="H44602" s="94">
        <v>5568</v>
      </c>
      <c r="I44602" s="94">
        <v>5281</v>
      </c>
      <c r="J44602" s="94">
        <v>5067</v>
      </c>
      <c r="K44602" s="94">
        <v>-214</v>
      </c>
      <c r="O44602" s="94">
        <v>5281</v>
      </c>
      <c r="P44602" s="94">
        <v>5067</v>
      </c>
      <c r="Q44602" s="94">
        <v>-214</v>
      </c>
      <c r="R44602" s="94">
        <v>2741</v>
      </c>
      <c r="S44602" s="94">
        <v>936</v>
      </c>
      <c r="V44602" s="94">
        <v>251</v>
      </c>
      <c r="W44602" s="94">
        <v>776</v>
      </c>
      <c r="X44602" s="94">
        <v>247</v>
      </c>
      <c r="Y44602" s="94">
        <v>116</v>
      </c>
      <c r="AJ44602" s="94">
        <v>2741</v>
      </c>
      <c r="AK44602" s="94">
        <v>936</v>
      </c>
      <c r="AN44602" s="94">
        <v>251</v>
      </c>
      <c r="AO44602" s="94">
        <v>776</v>
      </c>
      <c r="AP44602" s="94">
        <v>247</v>
      </c>
      <c r="AQ44602" s="94">
        <v>116</v>
      </c>
      <c r="AS44602" s="94">
        <v>322</v>
      </c>
      <c r="AT44602" s="94">
        <v>-136</v>
      </c>
      <c r="AU44602" s="94">
        <v>67</v>
      </c>
      <c r="AV44602" s="94">
        <v>119</v>
      </c>
      <c r="AW44602" s="94">
        <v>-275</v>
      </c>
      <c r="AX44602" s="94">
        <v>-276</v>
      </c>
      <c r="AY44602" s="94">
        <v>-35</v>
      </c>
    </row>
    <row r="44603" spans="1:51">
      <c r="A44603" s="85" t="s">
        <v>115</v>
      </c>
      <c r="B44603" s="86">
        <v>44044.666666666664</v>
      </c>
      <c r="C44603" s="87">
        <v>44044</v>
      </c>
      <c r="D44603" s="85">
        <v>10</v>
      </c>
      <c r="E44603" s="86">
        <v>44044.416666666664</v>
      </c>
      <c r="F44603" s="88" t="s">
        <v>393</v>
      </c>
      <c r="G44603" s="89" t="s">
        <v>394</v>
      </c>
      <c r="H44603" s="94">
        <v>6019</v>
      </c>
      <c r="I44603" s="94">
        <v>5686</v>
      </c>
      <c r="J44603" s="94">
        <v>4835</v>
      </c>
      <c r="K44603" s="94">
        <v>-851</v>
      </c>
      <c r="O44603" s="94">
        <v>5686</v>
      </c>
      <c r="P44603" s="94">
        <v>4835</v>
      </c>
      <c r="Q44603" s="94">
        <v>-851</v>
      </c>
      <c r="R44603" s="94">
        <v>2402</v>
      </c>
      <c r="S44603" s="94">
        <v>954</v>
      </c>
      <c r="V44603" s="94">
        <v>249</v>
      </c>
      <c r="W44603" s="94">
        <v>913</v>
      </c>
      <c r="X44603" s="94">
        <v>206</v>
      </c>
      <c r="Y44603" s="94">
        <v>111</v>
      </c>
      <c r="AJ44603" s="94">
        <v>2402</v>
      </c>
      <c r="AK44603" s="94">
        <v>954</v>
      </c>
      <c r="AN44603" s="94">
        <v>249</v>
      </c>
      <c r="AO44603" s="94">
        <v>913</v>
      </c>
      <c r="AP44603" s="94">
        <v>206</v>
      </c>
      <c r="AQ44603" s="94">
        <v>111</v>
      </c>
      <c r="AS44603" s="94">
        <v>216</v>
      </c>
      <c r="AT44603" s="94">
        <v>-240</v>
      </c>
      <c r="AU44603" s="94">
        <v>25</v>
      </c>
      <c r="AV44603" s="94">
        <v>-31</v>
      </c>
      <c r="AW44603" s="94">
        <v>-333</v>
      </c>
      <c r="AX44603" s="94">
        <v>-309</v>
      </c>
      <c r="AY44603" s="94">
        <v>-179</v>
      </c>
    </row>
    <row r="44604" spans="1:51">
      <c r="A44604" s="85" t="s">
        <v>115</v>
      </c>
      <c r="B44604" s="86">
        <v>44044.708333333336</v>
      </c>
      <c r="C44604" s="87">
        <v>44044</v>
      </c>
      <c r="D44604" s="85">
        <v>11</v>
      </c>
      <c r="E44604" s="86">
        <v>44044.458333333336</v>
      </c>
      <c r="F44604" s="88" t="s">
        <v>393</v>
      </c>
      <c r="G44604" s="89" t="s">
        <v>394</v>
      </c>
      <c r="H44604" s="94">
        <v>6499</v>
      </c>
      <c r="I44604" s="94">
        <v>6083</v>
      </c>
      <c r="J44604" s="94">
        <v>4693</v>
      </c>
      <c r="K44604" s="94">
        <v>-1390</v>
      </c>
      <c r="O44604" s="94">
        <v>6083</v>
      </c>
      <c r="P44604" s="94">
        <v>4693</v>
      </c>
      <c r="Q44604" s="94">
        <v>-1390</v>
      </c>
      <c r="R44604" s="94">
        <v>2313</v>
      </c>
      <c r="S44604" s="94">
        <v>945</v>
      </c>
      <c r="V44604" s="94">
        <v>253</v>
      </c>
      <c r="W44604" s="94">
        <v>933</v>
      </c>
      <c r="X44604" s="94">
        <v>139</v>
      </c>
      <c r="Y44604" s="94">
        <v>110</v>
      </c>
      <c r="AJ44604" s="94">
        <v>2313</v>
      </c>
      <c r="AK44604" s="94">
        <v>945</v>
      </c>
      <c r="AN44604" s="94">
        <v>253</v>
      </c>
      <c r="AO44604" s="94">
        <v>933</v>
      </c>
      <c r="AP44604" s="94">
        <v>139</v>
      </c>
      <c r="AQ44604" s="94">
        <v>110</v>
      </c>
      <c r="AS44604" s="94">
        <v>177</v>
      </c>
      <c r="AT44604" s="94">
        <v>-387</v>
      </c>
      <c r="AU44604" s="94">
        <v>7</v>
      </c>
      <c r="AV44604" s="94">
        <v>-90</v>
      </c>
      <c r="AW44604" s="94">
        <v>-392</v>
      </c>
      <c r="AX44604" s="94">
        <v>-459</v>
      </c>
      <c r="AY44604" s="94">
        <v>-246</v>
      </c>
    </row>
    <row r="44605" spans="1:51">
      <c r="A44605" s="85" t="s">
        <v>115</v>
      </c>
      <c r="B44605" s="86">
        <v>44044.75</v>
      </c>
      <c r="C44605" s="87">
        <v>44044</v>
      </c>
      <c r="D44605" s="85">
        <v>12</v>
      </c>
      <c r="E44605" s="86">
        <v>44044.5</v>
      </c>
      <c r="F44605" s="88" t="s">
        <v>393</v>
      </c>
      <c r="G44605" s="89" t="s">
        <v>394</v>
      </c>
      <c r="H44605" s="94">
        <v>7092</v>
      </c>
      <c r="I44605" s="94">
        <v>6489</v>
      </c>
      <c r="J44605" s="94">
        <v>4775</v>
      </c>
      <c r="K44605" s="94">
        <v>-1714</v>
      </c>
      <c r="O44605" s="94">
        <v>6489</v>
      </c>
      <c r="P44605" s="94">
        <v>4775</v>
      </c>
      <c r="Q44605" s="94">
        <v>-1714</v>
      </c>
      <c r="R44605" s="94">
        <v>2411</v>
      </c>
      <c r="S44605" s="94">
        <v>1026</v>
      </c>
      <c r="V44605" s="94">
        <v>252</v>
      </c>
      <c r="W44605" s="94">
        <v>896</v>
      </c>
      <c r="X44605" s="94">
        <v>84</v>
      </c>
      <c r="Y44605" s="94">
        <v>106</v>
      </c>
      <c r="AJ44605" s="94">
        <v>2411</v>
      </c>
      <c r="AK44605" s="94">
        <v>1026</v>
      </c>
      <c r="AN44605" s="94">
        <v>252</v>
      </c>
      <c r="AO44605" s="94">
        <v>896</v>
      </c>
      <c r="AP44605" s="94">
        <v>84</v>
      </c>
      <c r="AQ44605" s="94">
        <v>106</v>
      </c>
      <c r="AS44605" s="94">
        <v>174</v>
      </c>
      <c r="AT44605" s="94">
        <v>-520</v>
      </c>
      <c r="AU44605" s="94">
        <v>6</v>
      </c>
      <c r="AV44605" s="94">
        <v>-128</v>
      </c>
      <c r="AW44605" s="94">
        <v>-408</v>
      </c>
      <c r="AX44605" s="94">
        <v>-570</v>
      </c>
      <c r="AY44605" s="94">
        <v>-268</v>
      </c>
    </row>
    <row r="44606" spans="1:51">
      <c r="A44606" s="85" t="s">
        <v>115</v>
      </c>
      <c r="B44606" s="86">
        <v>44044.791666666664</v>
      </c>
      <c r="C44606" s="87">
        <v>44044</v>
      </c>
      <c r="D44606" s="85">
        <v>13</v>
      </c>
      <c r="E44606" s="86">
        <v>44044.541666666664</v>
      </c>
      <c r="F44606" s="88" t="s">
        <v>393</v>
      </c>
      <c r="G44606" s="89" t="s">
        <v>394</v>
      </c>
      <c r="H44606" s="94">
        <v>7528</v>
      </c>
      <c r="I44606" s="94">
        <v>6958</v>
      </c>
      <c r="J44606" s="94">
        <v>5397</v>
      </c>
      <c r="K44606" s="94">
        <v>-1561</v>
      </c>
      <c r="O44606" s="94">
        <v>6958</v>
      </c>
      <c r="P44606" s="94">
        <v>5397</v>
      </c>
      <c r="Q44606" s="94">
        <v>-1561</v>
      </c>
      <c r="R44606" s="94">
        <v>2839</v>
      </c>
      <c r="S44606" s="94">
        <v>1333</v>
      </c>
      <c r="V44606" s="94">
        <v>251</v>
      </c>
      <c r="W44606" s="94">
        <v>839</v>
      </c>
      <c r="X44606" s="94">
        <v>30</v>
      </c>
      <c r="Y44606" s="94">
        <v>105</v>
      </c>
      <c r="AJ44606" s="94">
        <v>2839</v>
      </c>
      <c r="AK44606" s="94">
        <v>1333</v>
      </c>
      <c r="AN44606" s="94">
        <v>251</v>
      </c>
      <c r="AO44606" s="94">
        <v>839</v>
      </c>
      <c r="AP44606" s="94">
        <v>30</v>
      </c>
      <c r="AQ44606" s="94">
        <v>105</v>
      </c>
      <c r="AS44606" s="94">
        <v>222</v>
      </c>
      <c r="AT44606" s="94">
        <v>-356</v>
      </c>
      <c r="AU44606" s="94">
        <v>29</v>
      </c>
      <c r="AV44606" s="94">
        <v>-82</v>
      </c>
      <c r="AW44606" s="94">
        <v>-374</v>
      </c>
      <c r="AX44606" s="94">
        <v>-700</v>
      </c>
      <c r="AY44606" s="94">
        <v>-300</v>
      </c>
    </row>
    <row r="44607" spans="1:51">
      <c r="A44607" s="85" t="s">
        <v>115</v>
      </c>
      <c r="B44607" s="86">
        <v>44044.833333333336</v>
      </c>
      <c r="C44607" s="87">
        <v>44044</v>
      </c>
      <c r="D44607" s="85">
        <v>14</v>
      </c>
      <c r="E44607" s="86">
        <v>44044.583333333336</v>
      </c>
      <c r="F44607" s="88" t="s">
        <v>393</v>
      </c>
      <c r="G44607" s="89" t="s">
        <v>394</v>
      </c>
      <c r="H44607" s="94">
        <v>8033</v>
      </c>
      <c r="I44607" s="94">
        <v>7287</v>
      </c>
      <c r="J44607" s="94">
        <v>6119</v>
      </c>
      <c r="K44607" s="94">
        <v>-1168</v>
      </c>
      <c r="O44607" s="94">
        <v>7287</v>
      </c>
      <c r="P44607" s="94">
        <v>6119</v>
      </c>
      <c r="Q44607" s="94">
        <v>-1168</v>
      </c>
      <c r="R44607" s="94">
        <v>3219</v>
      </c>
      <c r="S44607" s="94">
        <v>1662</v>
      </c>
      <c r="V44607" s="94">
        <v>251</v>
      </c>
      <c r="W44607" s="94">
        <v>866</v>
      </c>
      <c r="X44607" s="94">
        <v>17</v>
      </c>
      <c r="Y44607" s="94">
        <v>104</v>
      </c>
      <c r="AJ44607" s="94">
        <v>3219</v>
      </c>
      <c r="AK44607" s="94">
        <v>1662</v>
      </c>
      <c r="AN44607" s="94">
        <v>251</v>
      </c>
      <c r="AO44607" s="94">
        <v>866</v>
      </c>
      <c r="AP44607" s="94">
        <v>17</v>
      </c>
      <c r="AQ44607" s="94">
        <v>104</v>
      </c>
      <c r="AS44607" s="94">
        <v>300</v>
      </c>
      <c r="AT44607" s="94">
        <v>-238</v>
      </c>
      <c r="AU44607" s="94">
        <v>55</v>
      </c>
      <c r="AV44607" s="94">
        <v>19</v>
      </c>
      <c r="AW44607" s="94">
        <v>-351</v>
      </c>
      <c r="AX44607" s="94">
        <v>-774</v>
      </c>
      <c r="AY44607" s="94">
        <v>-179</v>
      </c>
    </row>
    <row r="44608" spans="1:51">
      <c r="A44608" s="85" t="s">
        <v>115</v>
      </c>
      <c r="B44608" s="86">
        <v>44044.875</v>
      </c>
      <c r="C44608" s="87">
        <v>44044</v>
      </c>
      <c r="D44608" s="85">
        <v>15</v>
      </c>
      <c r="E44608" s="86">
        <v>44044.625</v>
      </c>
      <c r="F44608" s="88" t="s">
        <v>393</v>
      </c>
      <c r="G44608" s="89" t="s">
        <v>394</v>
      </c>
      <c r="H44608" s="94">
        <v>8408</v>
      </c>
      <c r="I44608" s="94">
        <v>7534</v>
      </c>
      <c r="J44608" s="94">
        <v>6430</v>
      </c>
      <c r="K44608" s="94">
        <v>-1104</v>
      </c>
      <c r="O44608" s="94">
        <v>7534</v>
      </c>
      <c r="P44608" s="94">
        <v>6430</v>
      </c>
      <c r="Q44608" s="94">
        <v>-1104</v>
      </c>
      <c r="R44608" s="94">
        <v>3399</v>
      </c>
      <c r="S44608" s="94">
        <v>1700</v>
      </c>
      <c r="V44608" s="94">
        <v>249</v>
      </c>
      <c r="W44608" s="94">
        <v>923</v>
      </c>
      <c r="X44608" s="94">
        <v>58</v>
      </c>
      <c r="Y44608" s="94">
        <v>101</v>
      </c>
      <c r="AJ44608" s="94">
        <v>3399</v>
      </c>
      <c r="AK44608" s="94">
        <v>1700</v>
      </c>
      <c r="AN44608" s="94">
        <v>249</v>
      </c>
      <c r="AO44608" s="94">
        <v>923</v>
      </c>
      <c r="AP44608" s="94">
        <v>58</v>
      </c>
      <c r="AQ44608" s="94">
        <v>101</v>
      </c>
      <c r="AS44608" s="94">
        <v>350</v>
      </c>
      <c r="AT44608" s="94">
        <v>-143</v>
      </c>
      <c r="AU44608" s="94">
        <v>3</v>
      </c>
      <c r="AV44608" s="94">
        <v>53</v>
      </c>
      <c r="AW44608" s="94">
        <v>-318</v>
      </c>
      <c r="AX44608" s="94">
        <v>-846</v>
      </c>
      <c r="AY44608" s="94">
        <v>-203</v>
      </c>
    </row>
    <row r="44609" spans="1:51">
      <c r="A44609" s="85" t="s">
        <v>115</v>
      </c>
      <c r="B44609" s="86">
        <v>44044.916666666664</v>
      </c>
      <c r="C44609" s="87">
        <v>44044</v>
      </c>
      <c r="D44609" s="85">
        <v>16</v>
      </c>
      <c r="E44609" s="86">
        <v>44044.666666666664</v>
      </c>
      <c r="F44609" s="88" t="s">
        <v>393</v>
      </c>
      <c r="G44609" s="89" t="s">
        <v>394</v>
      </c>
      <c r="H44609" s="94">
        <v>8723</v>
      </c>
      <c r="I44609" s="94">
        <v>7749</v>
      </c>
      <c r="J44609" s="94">
        <v>6394</v>
      </c>
      <c r="K44609" s="94">
        <v>-1355</v>
      </c>
      <c r="O44609" s="94">
        <v>7749</v>
      </c>
      <c r="P44609" s="94">
        <v>6394</v>
      </c>
      <c r="Q44609" s="94">
        <v>-1355</v>
      </c>
      <c r="R44609" s="94">
        <v>3368</v>
      </c>
      <c r="S44609" s="94">
        <v>1721</v>
      </c>
      <c r="V44609" s="94">
        <v>251</v>
      </c>
      <c r="W44609" s="94">
        <v>840</v>
      </c>
      <c r="X44609" s="94">
        <v>115</v>
      </c>
      <c r="Y44609" s="94">
        <v>99</v>
      </c>
      <c r="AJ44609" s="94">
        <v>3368</v>
      </c>
      <c r="AK44609" s="94">
        <v>1721</v>
      </c>
      <c r="AN44609" s="94">
        <v>251</v>
      </c>
      <c r="AO44609" s="94">
        <v>840</v>
      </c>
      <c r="AP44609" s="94">
        <v>115</v>
      </c>
      <c r="AQ44609" s="94">
        <v>99</v>
      </c>
      <c r="AS44609" s="94">
        <v>360</v>
      </c>
      <c r="AT44609" s="94">
        <v>-113</v>
      </c>
      <c r="AU44609" s="94">
        <v>-31</v>
      </c>
      <c r="AV44609" s="94">
        <v>45</v>
      </c>
      <c r="AW44609" s="94">
        <v>-318</v>
      </c>
      <c r="AX44609" s="94">
        <v>-1087</v>
      </c>
      <c r="AY44609" s="94">
        <v>-211</v>
      </c>
    </row>
    <row r="44610" spans="1:51">
      <c r="A44610" s="85" t="s">
        <v>115</v>
      </c>
      <c r="B44610" s="86">
        <v>44044.958333333336</v>
      </c>
      <c r="C44610" s="87">
        <v>44044</v>
      </c>
      <c r="D44610" s="85">
        <v>17</v>
      </c>
      <c r="E44610" s="86">
        <v>44044.708333333336</v>
      </c>
      <c r="F44610" s="88" t="s">
        <v>393</v>
      </c>
      <c r="G44610" s="89" t="s">
        <v>394</v>
      </c>
      <c r="H44610" s="94">
        <v>8918</v>
      </c>
      <c r="I44610" s="94">
        <v>8012</v>
      </c>
      <c r="J44610" s="94">
        <v>6946</v>
      </c>
      <c r="K44610" s="94">
        <v>-1066</v>
      </c>
      <c r="O44610" s="94">
        <v>8012</v>
      </c>
      <c r="P44610" s="94">
        <v>6946</v>
      </c>
      <c r="Q44610" s="94">
        <v>-1066</v>
      </c>
      <c r="R44610" s="94">
        <v>3735</v>
      </c>
      <c r="S44610" s="94">
        <v>1848</v>
      </c>
      <c r="V44610" s="94">
        <v>252</v>
      </c>
      <c r="W44610" s="94">
        <v>833</v>
      </c>
      <c r="X44610" s="94">
        <v>176</v>
      </c>
      <c r="Y44610" s="94">
        <v>102</v>
      </c>
      <c r="AJ44610" s="94">
        <v>3735</v>
      </c>
      <c r="AK44610" s="94">
        <v>1848</v>
      </c>
      <c r="AN44610" s="94">
        <v>252</v>
      </c>
      <c r="AO44610" s="94">
        <v>833</v>
      </c>
      <c r="AP44610" s="94">
        <v>176</v>
      </c>
      <c r="AQ44610" s="94">
        <v>102</v>
      </c>
      <c r="AS44610" s="94">
        <v>424</v>
      </c>
      <c r="AT44610" s="94">
        <v>-84</v>
      </c>
      <c r="AU44610" s="94">
        <v>-45</v>
      </c>
      <c r="AV44610" s="94">
        <v>152</v>
      </c>
      <c r="AW44610" s="94">
        <v>-289</v>
      </c>
      <c r="AX44610" s="94">
        <v>-1066</v>
      </c>
      <c r="AY44610" s="94">
        <v>-158</v>
      </c>
    </row>
    <row r="44611" spans="1:51">
      <c r="A44611" s="85" t="s">
        <v>115</v>
      </c>
      <c r="B44611" s="86">
        <v>44045</v>
      </c>
      <c r="C44611" s="87">
        <v>44044</v>
      </c>
      <c r="D44611" s="85">
        <v>18</v>
      </c>
      <c r="E44611" s="86">
        <v>44044.75</v>
      </c>
      <c r="F44611" s="88" t="s">
        <v>393</v>
      </c>
      <c r="G44611" s="89" t="s">
        <v>394</v>
      </c>
      <c r="H44611" s="94">
        <v>9028</v>
      </c>
      <c r="I44611" s="94">
        <v>8078</v>
      </c>
      <c r="J44611" s="94">
        <v>7457</v>
      </c>
      <c r="K44611" s="94">
        <v>-621</v>
      </c>
      <c r="O44611" s="94">
        <v>8078</v>
      </c>
      <c r="P44611" s="94">
        <v>7457</v>
      </c>
      <c r="Q44611" s="94">
        <v>-621</v>
      </c>
      <c r="R44611" s="94">
        <v>4039</v>
      </c>
      <c r="S44611" s="94">
        <v>1943</v>
      </c>
      <c r="V44611" s="94">
        <v>248</v>
      </c>
      <c r="W44611" s="94">
        <v>841</v>
      </c>
      <c r="X44611" s="94">
        <v>286</v>
      </c>
      <c r="Y44611" s="94">
        <v>100</v>
      </c>
      <c r="AJ44611" s="94">
        <v>4039</v>
      </c>
      <c r="AK44611" s="94">
        <v>1943</v>
      </c>
      <c r="AN44611" s="94">
        <v>248</v>
      </c>
      <c r="AO44611" s="94">
        <v>841</v>
      </c>
      <c r="AP44611" s="94">
        <v>286</v>
      </c>
      <c r="AQ44611" s="94">
        <v>100</v>
      </c>
      <c r="AS44611" s="94">
        <v>507</v>
      </c>
      <c r="AT44611" s="94">
        <v>120</v>
      </c>
      <c r="AU44611" s="94">
        <v>-24</v>
      </c>
      <c r="AV44611" s="94">
        <v>283</v>
      </c>
      <c r="AW44611" s="94">
        <v>-251</v>
      </c>
      <c r="AX44611" s="94">
        <v>-1183</v>
      </c>
      <c r="AY44611" s="94">
        <v>-73</v>
      </c>
    </row>
    <row r="44612" spans="1:51">
      <c r="A44612" s="85" t="s">
        <v>115</v>
      </c>
      <c r="B44612" s="86">
        <v>44045.041666666664</v>
      </c>
      <c r="C44612" s="87">
        <v>44044</v>
      </c>
      <c r="D44612" s="85">
        <v>19</v>
      </c>
      <c r="E44612" s="86">
        <v>44044.791666666664</v>
      </c>
      <c r="F44612" s="88" t="s">
        <v>393</v>
      </c>
      <c r="G44612" s="89" t="s">
        <v>394</v>
      </c>
      <c r="H44612" s="94">
        <v>8896</v>
      </c>
      <c r="I44612" s="94">
        <v>8017</v>
      </c>
      <c r="J44612" s="94">
        <v>7667</v>
      </c>
      <c r="K44612" s="94">
        <v>-350</v>
      </c>
      <c r="O44612" s="94">
        <v>8017</v>
      </c>
      <c r="P44612" s="94">
        <v>7667</v>
      </c>
      <c r="Q44612" s="94">
        <v>-350</v>
      </c>
      <c r="R44612" s="94">
        <v>4140</v>
      </c>
      <c r="S44612" s="94">
        <v>2039</v>
      </c>
      <c r="V44612" s="94">
        <v>250</v>
      </c>
      <c r="W44612" s="94">
        <v>768</v>
      </c>
      <c r="X44612" s="94">
        <v>370</v>
      </c>
      <c r="Y44612" s="94">
        <v>100</v>
      </c>
      <c r="AJ44612" s="94">
        <v>4140</v>
      </c>
      <c r="AK44612" s="94">
        <v>2039</v>
      </c>
      <c r="AN44612" s="94">
        <v>250</v>
      </c>
      <c r="AO44612" s="94">
        <v>768</v>
      </c>
      <c r="AP44612" s="94">
        <v>370</v>
      </c>
      <c r="AQ44612" s="94">
        <v>100</v>
      </c>
      <c r="AS44612" s="94">
        <v>530</v>
      </c>
      <c r="AT44612" s="94">
        <v>182</v>
      </c>
      <c r="AU44612" s="94">
        <v>96</v>
      </c>
      <c r="AV44612" s="94">
        <v>318</v>
      </c>
      <c r="AW44612" s="94">
        <v>-247</v>
      </c>
      <c r="AX44612" s="94">
        <v>-1251</v>
      </c>
      <c r="AY44612" s="94">
        <v>22</v>
      </c>
    </row>
    <row r="44613" spans="1:51">
      <c r="A44613" s="85" t="s">
        <v>115</v>
      </c>
      <c r="B44613" s="86">
        <v>44045.083333333336</v>
      </c>
      <c r="C44613" s="87">
        <v>44044</v>
      </c>
      <c r="D44613" s="85">
        <v>20</v>
      </c>
      <c r="E44613" s="86">
        <v>44044.833333333336</v>
      </c>
      <c r="F44613" s="88" t="s">
        <v>393</v>
      </c>
      <c r="G44613" s="89" t="s">
        <v>394</v>
      </c>
      <c r="H44613" s="94">
        <v>8605</v>
      </c>
      <c r="I44613" s="94">
        <v>7756</v>
      </c>
      <c r="J44613" s="94">
        <v>7187</v>
      </c>
      <c r="K44613" s="94">
        <v>-569</v>
      </c>
      <c r="O44613" s="94">
        <v>7756</v>
      </c>
      <c r="P44613" s="94">
        <v>7187</v>
      </c>
      <c r="Q44613" s="94">
        <v>-569</v>
      </c>
      <c r="R44613" s="94">
        <v>4229</v>
      </c>
      <c r="S44613" s="94">
        <v>2060</v>
      </c>
      <c r="V44613" s="94">
        <v>249</v>
      </c>
      <c r="W44613" s="94">
        <v>397</v>
      </c>
      <c r="X44613" s="94">
        <v>155</v>
      </c>
      <c r="Y44613" s="94">
        <v>97</v>
      </c>
      <c r="AJ44613" s="94">
        <v>4229</v>
      </c>
      <c r="AK44613" s="94">
        <v>2060</v>
      </c>
      <c r="AN44613" s="94">
        <v>249</v>
      </c>
      <c r="AO44613" s="94">
        <v>397</v>
      </c>
      <c r="AP44613" s="94">
        <v>155</v>
      </c>
      <c r="AQ44613" s="94">
        <v>97</v>
      </c>
      <c r="AS44613" s="94">
        <v>559</v>
      </c>
      <c r="AT44613" s="94">
        <v>69</v>
      </c>
      <c r="AU44613" s="94">
        <v>290</v>
      </c>
      <c r="AV44613" s="94">
        <v>317</v>
      </c>
      <c r="AW44613" s="94">
        <v>-271</v>
      </c>
      <c r="AX44613" s="94">
        <v>-1289</v>
      </c>
      <c r="AY44613" s="94">
        <v>-244</v>
      </c>
    </row>
    <row r="44614" spans="1:51">
      <c r="A44614" s="85" t="s">
        <v>115</v>
      </c>
      <c r="B44614" s="86">
        <v>44045.125</v>
      </c>
      <c r="C44614" s="87">
        <v>44044</v>
      </c>
      <c r="D44614" s="85">
        <v>21</v>
      </c>
      <c r="E44614" s="86">
        <v>44044.875</v>
      </c>
      <c r="F44614" s="88" t="s">
        <v>393</v>
      </c>
      <c r="G44614" s="89" t="s">
        <v>394</v>
      </c>
      <c r="H44614" s="94">
        <v>8165</v>
      </c>
      <c r="I44614" s="94">
        <v>7420</v>
      </c>
      <c r="J44614" s="94">
        <v>6866</v>
      </c>
      <c r="K44614" s="94">
        <v>-554</v>
      </c>
      <c r="O44614" s="94">
        <v>7420</v>
      </c>
      <c r="P44614" s="94">
        <v>6866</v>
      </c>
      <c r="Q44614" s="94">
        <v>-554</v>
      </c>
      <c r="R44614" s="94">
        <v>4212</v>
      </c>
      <c r="S44614" s="94">
        <v>2106</v>
      </c>
      <c r="V44614" s="94">
        <v>250</v>
      </c>
      <c r="W44614" s="94">
        <v>21</v>
      </c>
      <c r="X44614" s="94">
        <v>178</v>
      </c>
      <c r="Y44614" s="94">
        <v>99</v>
      </c>
      <c r="AJ44614" s="94">
        <v>4212</v>
      </c>
      <c r="AK44614" s="94">
        <v>2106</v>
      </c>
      <c r="AN44614" s="94">
        <v>250</v>
      </c>
      <c r="AO44614" s="94">
        <v>21</v>
      </c>
      <c r="AP44614" s="94">
        <v>178</v>
      </c>
      <c r="AQ44614" s="94">
        <v>99</v>
      </c>
      <c r="AS44614" s="94">
        <v>558</v>
      </c>
      <c r="AT44614" s="94">
        <v>87</v>
      </c>
      <c r="AU44614" s="94">
        <v>310</v>
      </c>
      <c r="AV44614" s="94">
        <v>286</v>
      </c>
      <c r="AW44614" s="94">
        <v>-269</v>
      </c>
      <c r="AX44614" s="94">
        <v>-1289</v>
      </c>
      <c r="AY44614" s="94">
        <v>-237</v>
      </c>
    </row>
    <row r="44615" spans="1:51">
      <c r="A44615" s="85" t="s">
        <v>115</v>
      </c>
      <c r="B44615" s="86">
        <v>44045.166666666664</v>
      </c>
      <c r="C44615" s="87">
        <v>44044</v>
      </c>
      <c r="D44615" s="85">
        <v>22</v>
      </c>
      <c r="E44615" s="86">
        <v>44044.916666666664</v>
      </c>
      <c r="F44615" s="88" t="s">
        <v>393</v>
      </c>
      <c r="G44615" s="89" t="s">
        <v>394</v>
      </c>
      <c r="H44615" s="94">
        <v>7805</v>
      </c>
      <c r="I44615" s="94">
        <v>7130</v>
      </c>
      <c r="J44615" s="94">
        <v>6807</v>
      </c>
      <c r="K44615" s="94">
        <v>-323</v>
      </c>
      <c r="O44615" s="94">
        <v>7130</v>
      </c>
      <c r="P44615" s="94">
        <v>6807</v>
      </c>
      <c r="Q44615" s="94">
        <v>-323</v>
      </c>
      <c r="R44615" s="94">
        <v>4126</v>
      </c>
      <c r="S44615" s="94">
        <v>2075</v>
      </c>
      <c r="V44615" s="94">
        <v>247</v>
      </c>
      <c r="W44615" s="94">
        <v>0</v>
      </c>
      <c r="X44615" s="94">
        <v>259</v>
      </c>
      <c r="Y44615" s="94">
        <v>100</v>
      </c>
      <c r="AJ44615" s="94">
        <v>4126</v>
      </c>
      <c r="AK44615" s="94">
        <v>2075</v>
      </c>
      <c r="AN44615" s="94">
        <v>247</v>
      </c>
      <c r="AO44615" s="94">
        <v>0</v>
      </c>
      <c r="AP44615" s="94">
        <v>259</v>
      </c>
      <c r="AQ44615" s="94">
        <v>100</v>
      </c>
      <c r="AS44615" s="94">
        <v>542</v>
      </c>
      <c r="AT44615" s="94">
        <v>199</v>
      </c>
      <c r="AU44615" s="94">
        <v>262</v>
      </c>
      <c r="AV44615" s="94">
        <v>299</v>
      </c>
      <c r="AW44615" s="94">
        <v>-225</v>
      </c>
      <c r="AX44615" s="94">
        <v>-1203</v>
      </c>
      <c r="AY44615" s="94">
        <v>-197</v>
      </c>
    </row>
    <row r="44616" spans="1:51">
      <c r="A44616" s="85" t="s">
        <v>115</v>
      </c>
      <c r="B44616" s="86">
        <v>44045.208333333336</v>
      </c>
      <c r="C44616" s="87">
        <v>44044</v>
      </c>
      <c r="D44616" s="85">
        <v>23</v>
      </c>
      <c r="E44616" s="86">
        <v>44044.958333333336</v>
      </c>
      <c r="F44616" s="88" t="s">
        <v>393</v>
      </c>
      <c r="G44616" s="89" t="s">
        <v>394</v>
      </c>
      <c r="H44616" s="94">
        <v>7275</v>
      </c>
      <c r="I44616" s="94">
        <v>6649</v>
      </c>
      <c r="J44616" s="94">
        <v>6563</v>
      </c>
      <c r="K44616" s="94">
        <v>-86</v>
      </c>
      <c r="O44616" s="94">
        <v>6649</v>
      </c>
      <c r="P44616" s="94">
        <v>6563</v>
      </c>
      <c r="Q44616" s="94">
        <v>-86</v>
      </c>
      <c r="R44616" s="94">
        <v>3945</v>
      </c>
      <c r="S44616" s="94">
        <v>1821</v>
      </c>
      <c r="V44616" s="94">
        <v>249</v>
      </c>
      <c r="W44616" s="94">
        <v>0</v>
      </c>
      <c r="X44616" s="94">
        <v>445</v>
      </c>
      <c r="Y44616" s="94">
        <v>103</v>
      </c>
      <c r="AJ44616" s="94">
        <v>3945</v>
      </c>
      <c r="AK44616" s="94">
        <v>1821</v>
      </c>
      <c r="AN44616" s="94">
        <v>249</v>
      </c>
      <c r="AO44616" s="94">
        <v>0</v>
      </c>
      <c r="AP44616" s="94">
        <v>445</v>
      </c>
      <c r="AQ44616" s="94">
        <v>103</v>
      </c>
      <c r="AS44616" s="94">
        <v>498</v>
      </c>
      <c r="AT44616" s="94">
        <v>113</v>
      </c>
      <c r="AU44616" s="94">
        <v>202</v>
      </c>
      <c r="AV44616" s="94">
        <v>242</v>
      </c>
      <c r="AW44616" s="94">
        <v>-253</v>
      </c>
      <c r="AX44616" s="94">
        <v>-965</v>
      </c>
      <c r="AY44616" s="94">
        <v>77</v>
      </c>
    </row>
    <row r="44617" spans="1:51">
      <c r="A44617" s="85" t="s">
        <v>115</v>
      </c>
      <c r="B44617" s="86">
        <v>44045.25</v>
      </c>
      <c r="C44617" s="87">
        <v>44044</v>
      </c>
      <c r="D44617" s="85">
        <v>24</v>
      </c>
      <c r="E44617" s="86">
        <v>44045</v>
      </c>
      <c r="F44617" s="88" t="s">
        <v>393</v>
      </c>
      <c r="G44617" s="89" t="s">
        <v>394</v>
      </c>
      <c r="H44617" s="94">
        <v>6670</v>
      </c>
      <c r="I44617" s="94">
        <v>6294</v>
      </c>
      <c r="J44617" s="94">
        <v>6396</v>
      </c>
      <c r="K44617" s="94">
        <v>102</v>
      </c>
      <c r="O44617" s="94">
        <v>6294</v>
      </c>
      <c r="P44617" s="94">
        <v>6396</v>
      </c>
      <c r="Q44617" s="94">
        <v>102</v>
      </c>
      <c r="R44617" s="94">
        <v>3870</v>
      </c>
      <c r="S44617" s="94">
        <v>1560</v>
      </c>
      <c r="V44617" s="94">
        <v>251</v>
      </c>
      <c r="W44617" s="94">
        <v>0</v>
      </c>
      <c r="X44617" s="94">
        <v>610</v>
      </c>
      <c r="Y44617" s="94">
        <v>105</v>
      </c>
      <c r="AJ44617" s="94">
        <v>3870</v>
      </c>
      <c r="AK44617" s="94">
        <v>1560</v>
      </c>
      <c r="AN44617" s="94">
        <v>251</v>
      </c>
      <c r="AO44617" s="94">
        <v>0</v>
      </c>
      <c r="AP44617" s="94">
        <v>610</v>
      </c>
      <c r="AQ44617" s="94">
        <v>105</v>
      </c>
      <c r="AS44617" s="94">
        <v>418</v>
      </c>
      <c r="AT44617" s="94">
        <v>278</v>
      </c>
      <c r="AU44617" s="94">
        <v>254</v>
      </c>
      <c r="AV44617" s="94">
        <v>178</v>
      </c>
      <c r="AW44617" s="94">
        <v>-156</v>
      </c>
      <c r="AX44617" s="94">
        <v>-944</v>
      </c>
      <c r="AY44617" s="94">
        <v>74</v>
      </c>
    </row>
    <row r="44618" spans="1:51">
      <c r="A44618" s="85" t="s">
        <v>115</v>
      </c>
      <c r="B44618" s="86">
        <v>44045.291666666664</v>
      </c>
      <c r="C44618" s="87">
        <v>44045</v>
      </c>
      <c r="D44618" s="85">
        <v>1</v>
      </c>
      <c r="E44618" s="86">
        <v>44045.041666666664</v>
      </c>
      <c r="F44618" s="88" t="s">
        <v>393</v>
      </c>
      <c r="G44618" s="89" t="s">
        <v>394</v>
      </c>
      <c r="H44618" s="94">
        <v>6168</v>
      </c>
      <c r="I44618" s="94">
        <v>5841</v>
      </c>
      <c r="J44618" s="94">
        <v>5664</v>
      </c>
      <c r="K44618" s="94">
        <v>-177</v>
      </c>
      <c r="O44618" s="94">
        <v>5841</v>
      </c>
      <c r="P44618" s="94">
        <v>5664</v>
      </c>
      <c r="Q44618" s="94">
        <v>-177</v>
      </c>
      <c r="R44618" s="94">
        <v>3499</v>
      </c>
      <c r="S44618" s="94">
        <v>1064</v>
      </c>
      <c r="V44618" s="94">
        <v>249</v>
      </c>
      <c r="W44618" s="94">
        <v>0</v>
      </c>
      <c r="X44618" s="94">
        <v>747</v>
      </c>
      <c r="Y44618" s="94">
        <v>105</v>
      </c>
      <c r="AJ44618" s="94">
        <v>3499</v>
      </c>
      <c r="AK44618" s="94">
        <v>1064</v>
      </c>
      <c r="AN44618" s="94">
        <v>249</v>
      </c>
      <c r="AO44618" s="94">
        <v>0</v>
      </c>
      <c r="AP44618" s="94">
        <v>747</v>
      </c>
      <c r="AQ44618" s="94">
        <v>105</v>
      </c>
      <c r="AS44618" s="94">
        <v>351</v>
      </c>
      <c r="AT44618" s="94">
        <v>70</v>
      </c>
      <c r="AU44618" s="94">
        <v>206</v>
      </c>
      <c r="AV44618" s="94">
        <v>53</v>
      </c>
      <c r="AW44618" s="94">
        <v>-185</v>
      </c>
      <c r="AX44618" s="94">
        <v>-732</v>
      </c>
      <c r="AY44618" s="94">
        <v>60</v>
      </c>
    </row>
    <row r="44619" spans="1:51">
      <c r="A44619" s="85" t="s">
        <v>115</v>
      </c>
      <c r="B44619" s="86">
        <v>44045.333333333336</v>
      </c>
      <c r="C44619" s="87">
        <v>44045</v>
      </c>
      <c r="D44619" s="85">
        <v>2</v>
      </c>
      <c r="E44619" s="86">
        <v>44045.083333333336</v>
      </c>
      <c r="F44619" s="88" t="s">
        <v>393</v>
      </c>
      <c r="G44619" s="89" t="s">
        <v>394</v>
      </c>
      <c r="H44619" s="94">
        <v>5901</v>
      </c>
      <c r="I44619" s="94">
        <v>5459</v>
      </c>
      <c r="J44619" s="94">
        <v>5394</v>
      </c>
      <c r="K44619" s="94">
        <v>-65</v>
      </c>
      <c r="O44619" s="94">
        <v>5459</v>
      </c>
      <c r="P44619" s="94">
        <v>5394</v>
      </c>
      <c r="Q44619" s="94">
        <v>-65</v>
      </c>
      <c r="R44619" s="94">
        <v>3214</v>
      </c>
      <c r="S44619" s="94">
        <v>1099</v>
      </c>
      <c r="V44619" s="94">
        <v>249</v>
      </c>
      <c r="W44619" s="94">
        <v>0</v>
      </c>
      <c r="X44619" s="94">
        <v>724</v>
      </c>
      <c r="Y44619" s="94">
        <v>108</v>
      </c>
      <c r="AJ44619" s="94">
        <v>3214</v>
      </c>
      <c r="AK44619" s="94">
        <v>1099</v>
      </c>
      <c r="AN44619" s="94">
        <v>249</v>
      </c>
      <c r="AO44619" s="94">
        <v>0</v>
      </c>
      <c r="AP44619" s="94">
        <v>724</v>
      </c>
      <c r="AQ44619" s="94">
        <v>108</v>
      </c>
      <c r="AS44619" s="94">
        <v>360</v>
      </c>
      <c r="AT44619" s="94">
        <v>0</v>
      </c>
      <c r="AU44619" s="94">
        <v>170</v>
      </c>
      <c r="AV44619" s="94">
        <v>78</v>
      </c>
      <c r="AW44619" s="94">
        <v>-170</v>
      </c>
      <c r="AX44619" s="94">
        <v>-551</v>
      </c>
      <c r="AY44619" s="94">
        <v>48</v>
      </c>
    </row>
    <row r="44620" spans="1:51">
      <c r="A44620" s="85" t="s">
        <v>115</v>
      </c>
      <c r="B44620" s="86">
        <v>44045.375</v>
      </c>
      <c r="C44620" s="87">
        <v>44045</v>
      </c>
      <c r="D44620" s="85">
        <v>3</v>
      </c>
      <c r="E44620" s="86">
        <v>44045.125</v>
      </c>
      <c r="F44620" s="88" t="s">
        <v>393</v>
      </c>
      <c r="G44620" s="89" t="s">
        <v>394</v>
      </c>
      <c r="H44620" s="94">
        <v>5610</v>
      </c>
      <c r="I44620" s="94">
        <v>5184</v>
      </c>
      <c r="J44620" s="94">
        <v>5223</v>
      </c>
      <c r="K44620" s="94">
        <v>39</v>
      </c>
      <c r="O44620" s="94">
        <v>5184</v>
      </c>
      <c r="P44620" s="94">
        <v>5223</v>
      </c>
      <c r="Q44620" s="94">
        <v>39</v>
      </c>
      <c r="R44620" s="94">
        <v>3133</v>
      </c>
      <c r="S44620" s="94">
        <v>1065</v>
      </c>
      <c r="V44620" s="94">
        <v>249</v>
      </c>
      <c r="W44620" s="94">
        <v>1</v>
      </c>
      <c r="X44620" s="94">
        <v>662</v>
      </c>
      <c r="Y44620" s="94">
        <v>113</v>
      </c>
      <c r="AJ44620" s="94">
        <v>3133</v>
      </c>
      <c r="AK44620" s="94">
        <v>1065</v>
      </c>
      <c r="AN44620" s="94">
        <v>249</v>
      </c>
      <c r="AO44620" s="94">
        <v>1</v>
      </c>
      <c r="AP44620" s="94">
        <v>662</v>
      </c>
      <c r="AQ44620" s="94">
        <v>113</v>
      </c>
      <c r="AS44620" s="94">
        <v>358</v>
      </c>
      <c r="AT44620" s="94">
        <v>53</v>
      </c>
      <c r="AU44620" s="94">
        <v>160</v>
      </c>
      <c r="AV44620" s="94">
        <v>54</v>
      </c>
      <c r="AW44620" s="94">
        <v>-140</v>
      </c>
      <c r="AX44620" s="94">
        <v>-478</v>
      </c>
      <c r="AY44620" s="94">
        <v>32</v>
      </c>
    </row>
    <row r="44621" spans="1:51">
      <c r="A44621" s="85" t="s">
        <v>115</v>
      </c>
      <c r="B44621" s="86">
        <v>44045.416666666664</v>
      </c>
      <c r="C44621" s="87">
        <v>44045</v>
      </c>
      <c r="D44621" s="85">
        <v>4</v>
      </c>
      <c r="E44621" s="86">
        <v>44045.166666666664</v>
      </c>
      <c r="F44621" s="88" t="s">
        <v>393</v>
      </c>
      <c r="G44621" s="89" t="s">
        <v>394</v>
      </c>
      <c r="H44621" s="94">
        <v>5365</v>
      </c>
      <c r="I44621" s="94">
        <v>4984</v>
      </c>
      <c r="J44621" s="94">
        <v>4858</v>
      </c>
      <c r="K44621" s="94">
        <v>-126</v>
      </c>
      <c r="O44621" s="94">
        <v>4984</v>
      </c>
      <c r="P44621" s="94">
        <v>4858</v>
      </c>
      <c r="Q44621" s="94">
        <v>-126</v>
      </c>
      <c r="R44621" s="94">
        <v>2898</v>
      </c>
      <c r="S44621" s="94">
        <v>1074</v>
      </c>
      <c r="V44621" s="94">
        <v>252</v>
      </c>
      <c r="W44621" s="94">
        <v>0</v>
      </c>
      <c r="X44621" s="94">
        <v>516</v>
      </c>
      <c r="Y44621" s="94">
        <v>118</v>
      </c>
      <c r="AJ44621" s="94">
        <v>2898</v>
      </c>
      <c r="AK44621" s="94">
        <v>1074</v>
      </c>
      <c r="AN44621" s="94">
        <v>252</v>
      </c>
      <c r="AO44621" s="94">
        <v>0</v>
      </c>
      <c r="AP44621" s="94">
        <v>516</v>
      </c>
      <c r="AQ44621" s="94">
        <v>118</v>
      </c>
      <c r="AS44621" s="94">
        <v>337</v>
      </c>
      <c r="AT44621" s="94">
        <v>3</v>
      </c>
      <c r="AU44621" s="94">
        <v>152</v>
      </c>
      <c r="AV44621" s="94">
        <v>14</v>
      </c>
      <c r="AW44621" s="94">
        <v>-148</v>
      </c>
      <c r="AX44621" s="94">
        <v>-451</v>
      </c>
      <c r="AY44621" s="94">
        <v>-33</v>
      </c>
    </row>
    <row r="44622" spans="1:51">
      <c r="A44622" s="85" t="s">
        <v>115</v>
      </c>
      <c r="B44622" s="86">
        <v>44045.458333333336</v>
      </c>
      <c r="C44622" s="87">
        <v>44045</v>
      </c>
      <c r="D44622" s="85">
        <v>5</v>
      </c>
      <c r="E44622" s="86">
        <v>44045.208333333336</v>
      </c>
      <c r="F44622" s="88" t="s">
        <v>393</v>
      </c>
      <c r="G44622" s="89" t="s">
        <v>394</v>
      </c>
      <c r="H44622" s="94">
        <v>5268</v>
      </c>
      <c r="I44622" s="94">
        <v>4818</v>
      </c>
      <c r="J44622" s="94">
        <v>4745</v>
      </c>
      <c r="K44622" s="94">
        <v>-73</v>
      </c>
      <c r="O44622" s="94">
        <v>4818</v>
      </c>
      <c r="P44622" s="94">
        <v>4745</v>
      </c>
      <c r="Q44622" s="94">
        <v>-73</v>
      </c>
      <c r="R44622" s="94">
        <v>2858</v>
      </c>
      <c r="S44622" s="94">
        <v>1067</v>
      </c>
      <c r="V44622" s="94">
        <v>248</v>
      </c>
      <c r="W44622" s="94">
        <v>1</v>
      </c>
      <c r="X44622" s="94">
        <v>451</v>
      </c>
      <c r="Y44622" s="94">
        <v>120</v>
      </c>
      <c r="AJ44622" s="94">
        <v>2858</v>
      </c>
      <c r="AK44622" s="94">
        <v>1067</v>
      </c>
      <c r="AN44622" s="94">
        <v>248</v>
      </c>
      <c r="AO44622" s="94">
        <v>1</v>
      </c>
      <c r="AP44622" s="94">
        <v>451</v>
      </c>
      <c r="AQ44622" s="94">
        <v>120</v>
      </c>
      <c r="AS44622" s="94">
        <v>339</v>
      </c>
      <c r="AT44622" s="94">
        <v>47</v>
      </c>
      <c r="AU44622" s="94">
        <v>153</v>
      </c>
      <c r="AV44622" s="94">
        <v>16</v>
      </c>
      <c r="AW44622" s="94">
        <v>-132</v>
      </c>
      <c r="AX44622" s="94">
        <v>-438</v>
      </c>
      <c r="AY44622" s="94">
        <v>-58</v>
      </c>
    </row>
    <row r="44623" spans="1:51">
      <c r="A44623" s="85" t="s">
        <v>115</v>
      </c>
      <c r="B44623" s="86">
        <v>44045.5</v>
      </c>
      <c r="C44623" s="87">
        <v>44045</v>
      </c>
      <c r="D44623" s="85">
        <v>6</v>
      </c>
      <c r="E44623" s="86">
        <v>44045.25</v>
      </c>
      <c r="F44623" s="88" t="s">
        <v>393</v>
      </c>
      <c r="G44623" s="89" t="s">
        <v>394</v>
      </c>
      <c r="H44623" s="94">
        <v>5226</v>
      </c>
      <c r="I44623" s="94">
        <v>4767</v>
      </c>
      <c r="J44623" s="94">
        <v>4650</v>
      </c>
      <c r="K44623" s="94">
        <v>-117</v>
      </c>
      <c r="O44623" s="94">
        <v>4767</v>
      </c>
      <c r="P44623" s="94">
        <v>4650</v>
      </c>
      <c r="Q44623" s="94">
        <v>-117</v>
      </c>
      <c r="R44623" s="94">
        <v>2782</v>
      </c>
      <c r="S44623" s="94">
        <v>1082</v>
      </c>
      <c r="V44623" s="94">
        <v>249</v>
      </c>
      <c r="W44623" s="94">
        <v>2</v>
      </c>
      <c r="X44623" s="94">
        <v>417</v>
      </c>
      <c r="Y44623" s="94">
        <v>118</v>
      </c>
      <c r="AJ44623" s="94">
        <v>2782</v>
      </c>
      <c r="AK44623" s="94">
        <v>1082</v>
      </c>
      <c r="AN44623" s="94">
        <v>249</v>
      </c>
      <c r="AO44623" s="94">
        <v>2</v>
      </c>
      <c r="AP44623" s="94">
        <v>417</v>
      </c>
      <c r="AQ44623" s="94">
        <v>118</v>
      </c>
      <c r="AS44623" s="94">
        <v>342</v>
      </c>
      <c r="AT44623" s="94">
        <v>-8</v>
      </c>
      <c r="AU44623" s="94">
        <v>155</v>
      </c>
      <c r="AV44623" s="94">
        <v>18</v>
      </c>
      <c r="AW44623" s="94">
        <v>-137</v>
      </c>
      <c r="AX44623" s="94">
        <v>-391</v>
      </c>
      <c r="AY44623" s="94">
        <v>-96</v>
      </c>
    </row>
    <row r="44624" spans="1:51">
      <c r="A44624" s="85" t="s">
        <v>115</v>
      </c>
      <c r="B44624" s="86">
        <v>44045.541666666664</v>
      </c>
      <c r="C44624" s="87">
        <v>44045</v>
      </c>
      <c r="D44624" s="85">
        <v>7</v>
      </c>
      <c r="E44624" s="86">
        <v>44045.291666666664</v>
      </c>
      <c r="F44624" s="88" t="s">
        <v>393</v>
      </c>
      <c r="G44624" s="89" t="s">
        <v>394</v>
      </c>
      <c r="H44624" s="94">
        <v>5201</v>
      </c>
      <c r="I44624" s="94">
        <v>4673</v>
      </c>
      <c r="J44624" s="94">
        <v>4645</v>
      </c>
      <c r="K44624" s="94">
        <v>-28</v>
      </c>
      <c r="O44624" s="94">
        <v>4673</v>
      </c>
      <c r="P44624" s="94">
        <v>4645</v>
      </c>
      <c r="Q44624" s="94">
        <v>-28</v>
      </c>
      <c r="R44624" s="94">
        <v>2804</v>
      </c>
      <c r="S44624" s="94">
        <v>1073</v>
      </c>
      <c r="V44624" s="94">
        <v>250</v>
      </c>
      <c r="W44624" s="94">
        <v>6</v>
      </c>
      <c r="X44624" s="94">
        <v>391</v>
      </c>
      <c r="Y44624" s="94">
        <v>121</v>
      </c>
      <c r="AJ44624" s="94">
        <v>2804</v>
      </c>
      <c r="AK44624" s="94">
        <v>1073</v>
      </c>
      <c r="AN44624" s="94">
        <v>250</v>
      </c>
      <c r="AO44624" s="94">
        <v>6</v>
      </c>
      <c r="AP44624" s="94">
        <v>391</v>
      </c>
      <c r="AQ44624" s="94">
        <v>121</v>
      </c>
      <c r="AS44624" s="94">
        <v>382</v>
      </c>
      <c r="AT44624" s="94">
        <v>-38</v>
      </c>
      <c r="AU44624" s="94">
        <v>199</v>
      </c>
      <c r="AV44624" s="94">
        <v>77</v>
      </c>
      <c r="AW44624" s="94">
        <v>-134</v>
      </c>
      <c r="AX44624" s="94">
        <v>-456</v>
      </c>
      <c r="AY44624" s="94">
        <v>-58</v>
      </c>
    </row>
    <row r="44625" spans="1:51">
      <c r="A44625" s="85" t="s">
        <v>115</v>
      </c>
      <c r="B44625" s="86">
        <v>44045.583333333336</v>
      </c>
      <c r="C44625" s="87">
        <v>44045</v>
      </c>
      <c r="D44625" s="85">
        <v>8</v>
      </c>
      <c r="E44625" s="86">
        <v>44045.333333333336</v>
      </c>
      <c r="F44625" s="88" t="s">
        <v>393</v>
      </c>
      <c r="G44625" s="89" t="s">
        <v>394</v>
      </c>
      <c r="H44625" s="94">
        <v>5273</v>
      </c>
      <c r="I44625" s="94">
        <v>4665</v>
      </c>
      <c r="J44625" s="94">
        <v>4695</v>
      </c>
      <c r="K44625" s="94">
        <v>30</v>
      </c>
      <c r="O44625" s="94">
        <v>4665</v>
      </c>
      <c r="P44625" s="94">
        <v>4695</v>
      </c>
      <c r="Q44625" s="94">
        <v>30</v>
      </c>
      <c r="R44625" s="94">
        <v>2668</v>
      </c>
      <c r="S44625" s="94">
        <v>1006</v>
      </c>
      <c r="V44625" s="94">
        <v>248</v>
      </c>
      <c r="W44625" s="94">
        <v>302</v>
      </c>
      <c r="X44625" s="94">
        <v>353</v>
      </c>
      <c r="Y44625" s="94">
        <v>118</v>
      </c>
      <c r="AJ44625" s="94">
        <v>2668</v>
      </c>
      <c r="AK44625" s="94">
        <v>1006</v>
      </c>
      <c r="AN44625" s="94">
        <v>248</v>
      </c>
      <c r="AO44625" s="94">
        <v>302</v>
      </c>
      <c r="AP44625" s="94">
        <v>353</v>
      </c>
      <c r="AQ44625" s="94">
        <v>118</v>
      </c>
      <c r="AS44625" s="94">
        <v>349</v>
      </c>
      <c r="AT44625" s="94">
        <v>-62</v>
      </c>
      <c r="AU44625" s="94">
        <v>180</v>
      </c>
      <c r="AV44625" s="94">
        <v>80</v>
      </c>
      <c r="AW44625" s="94">
        <v>-118</v>
      </c>
      <c r="AX44625" s="94">
        <v>-297</v>
      </c>
      <c r="AY44625" s="94">
        <v>-102</v>
      </c>
    </row>
    <row r="44626" spans="1:51">
      <c r="A44626" s="85" t="s">
        <v>115</v>
      </c>
      <c r="B44626" s="86">
        <v>44045.625</v>
      </c>
      <c r="C44626" s="87">
        <v>44045</v>
      </c>
      <c r="D44626" s="85">
        <v>9</v>
      </c>
      <c r="E44626" s="86">
        <v>44045.375</v>
      </c>
      <c r="F44626" s="88" t="s">
        <v>393</v>
      </c>
      <c r="G44626" s="89" t="s">
        <v>394</v>
      </c>
      <c r="H44626" s="94">
        <v>5568</v>
      </c>
      <c r="I44626" s="94">
        <v>5066</v>
      </c>
      <c r="J44626" s="94">
        <v>4848</v>
      </c>
      <c r="K44626" s="94">
        <v>-218</v>
      </c>
      <c r="O44626" s="94">
        <v>5066</v>
      </c>
      <c r="P44626" s="94">
        <v>4848</v>
      </c>
      <c r="Q44626" s="94">
        <v>-218</v>
      </c>
      <c r="R44626" s="94">
        <v>2501</v>
      </c>
      <c r="S44626" s="94">
        <v>914</v>
      </c>
      <c r="V44626" s="94">
        <v>249</v>
      </c>
      <c r="W44626" s="94">
        <v>776</v>
      </c>
      <c r="X44626" s="94">
        <v>292</v>
      </c>
      <c r="Y44626" s="94">
        <v>116</v>
      </c>
      <c r="AJ44626" s="94">
        <v>2501</v>
      </c>
      <c r="AK44626" s="94">
        <v>914</v>
      </c>
      <c r="AN44626" s="94">
        <v>249</v>
      </c>
      <c r="AO44626" s="94">
        <v>776</v>
      </c>
      <c r="AP44626" s="94">
        <v>292</v>
      </c>
      <c r="AQ44626" s="94">
        <v>116</v>
      </c>
      <c r="AS44626" s="94">
        <v>264</v>
      </c>
      <c r="AT44626" s="94">
        <v>-85</v>
      </c>
      <c r="AU44626" s="94">
        <v>132</v>
      </c>
      <c r="AV44626" s="94">
        <v>43</v>
      </c>
      <c r="AW44626" s="94">
        <v>-106</v>
      </c>
      <c r="AX44626" s="94">
        <v>-272</v>
      </c>
      <c r="AY44626" s="94">
        <v>-194</v>
      </c>
    </row>
    <row r="44627" spans="1:51">
      <c r="A44627" s="85" t="s">
        <v>115</v>
      </c>
      <c r="B44627" s="86">
        <v>44045.666666666664</v>
      </c>
      <c r="C44627" s="87">
        <v>44045</v>
      </c>
      <c r="D44627" s="85">
        <v>10</v>
      </c>
      <c r="E44627" s="86">
        <v>44045.416666666664</v>
      </c>
      <c r="F44627" s="88" t="s">
        <v>393</v>
      </c>
      <c r="G44627" s="89" t="s">
        <v>394</v>
      </c>
      <c r="H44627" s="94">
        <v>6019</v>
      </c>
      <c r="I44627" s="94">
        <v>5575</v>
      </c>
      <c r="J44627" s="94">
        <v>4651</v>
      </c>
      <c r="K44627" s="94">
        <v>-924</v>
      </c>
      <c r="O44627" s="94">
        <v>5575</v>
      </c>
      <c r="P44627" s="94">
        <v>4651</v>
      </c>
      <c r="Q44627" s="94">
        <v>-924</v>
      </c>
      <c r="R44627" s="94">
        <v>2291</v>
      </c>
      <c r="S44627" s="94">
        <v>915</v>
      </c>
      <c r="V44627" s="94">
        <v>249</v>
      </c>
      <c r="W44627" s="94">
        <v>918</v>
      </c>
      <c r="X44627" s="94">
        <v>166</v>
      </c>
      <c r="Y44627" s="94">
        <v>112</v>
      </c>
      <c r="AJ44627" s="94">
        <v>2291</v>
      </c>
      <c r="AK44627" s="94">
        <v>915</v>
      </c>
      <c r="AN44627" s="94">
        <v>249</v>
      </c>
      <c r="AO44627" s="94">
        <v>918</v>
      </c>
      <c r="AP44627" s="94">
        <v>166</v>
      </c>
      <c r="AQ44627" s="94">
        <v>112</v>
      </c>
      <c r="AS44627" s="94">
        <v>175</v>
      </c>
      <c r="AT44627" s="94">
        <v>-298</v>
      </c>
      <c r="AU44627" s="94">
        <v>87</v>
      </c>
      <c r="AV44627" s="94">
        <v>-68</v>
      </c>
      <c r="AW44627" s="94">
        <v>-183</v>
      </c>
      <c r="AX44627" s="94">
        <v>-284</v>
      </c>
      <c r="AY44627" s="94">
        <v>-353</v>
      </c>
    </row>
    <row r="44628" spans="1:51">
      <c r="A44628" s="85" t="s">
        <v>115</v>
      </c>
      <c r="B44628" s="86">
        <v>44045.708333333336</v>
      </c>
      <c r="C44628" s="87">
        <v>44045</v>
      </c>
      <c r="D44628" s="85">
        <v>11</v>
      </c>
      <c r="E44628" s="86">
        <v>44045.458333333336</v>
      </c>
      <c r="F44628" s="88" t="s">
        <v>393</v>
      </c>
      <c r="G44628" s="89" t="s">
        <v>394</v>
      </c>
      <c r="H44628" s="94">
        <v>6499</v>
      </c>
      <c r="I44628" s="94">
        <v>6024</v>
      </c>
      <c r="J44628" s="94">
        <v>4717</v>
      </c>
      <c r="K44628" s="94">
        <v>-1307</v>
      </c>
      <c r="O44628" s="94">
        <v>6024</v>
      </c>
      <c r="P44628" s="94">
        <v>4717</v>
      </c>
      <c r="Q44628" s="94">
        <v>-1307</v>
      </c>
      <c r="R44628" s="94">
        <v>2295</v>
      </c>
      <c r="S44628" s="94">
        <v>1017</v>
      </c>
      <c r="V44628" s="94">
        <v>249</v>
      </c>
      <c r="W44628" s="94">
        <v>937</v>
      </c>
      <c r="X44628" s="94">
        <v>108</v>
      </c>
      <c r="Y44628" s="94">
        <v>111</v>
      </c>
      <c r="AJ44628" s="94">
        <v>2295</v>
      </c>
      <c r="AK44628" s="94">
        <v>1017</v>
      </c>
      <c r="AN44628" s="94">
        <v>249</v>
      </c>
      <c r="AO44628" s="94">
        <v>937</v>
      </c>
      <c r="AP44628" s="94">
        <v>108</v>
      </c>
      <c r="AQ44628" s="94">
        <v>111</v>
      </c>
      <c r="AS44628" s="94">
        <v>145</v>
      </c>
      <c r="AT44628" s="94">
        <v>-437</v>
      </c>
      <c r="AU44628" s="94">
        <v>10</v>
      </c>
      <c r="AV44628" s="94">
        <v>-112</v>
      </c>
      <c r="AW44628" s="94">
        <v>-211</v>
      </c>
      <c r="AX44628" s="94">
        <v>-286</v>
      </c>
      <c r="AY44628" s="94">
        <v>-416</v>
      </c>
    </row>
    <row r="44629" spans="1:51">
      <c r="A44629" s="85" t="s">
        <v>115</v>
      </c>
      <c r="B44629" s="86">
        <v>44045.75</v>
      </c>
      <c r="C44629" s="87">
        <v>44045</v>
      </c>
      <c r="D44629" s="85">
        <v>12</v>
      </c>
      <c r="E44629" s="86">
        <v>44045.5</v>
      </c>
      <c r="F44629" s="88" t="s">
        <v>393</v>
      </c>
      <c r="G44629" s="89" t="s">
        <v>394</v>
      </c>
      <c r="H44629" s="94">
        <v>7092</v>
      </c>
      <c r="I44629" s="94">
        <v>6485</v>
      </c>
      <c r="J44629" s="94">
        <v>5079</v>
      </c>
      <c r="K44629" s="94">
        <v>-1406</v>
      </c>
      <c r="O44629" s="94">
        <v>6485</v>
      </c>
      <c r="P44629" s="94">
        <v>5079</v>
      </c>
      <c r="Q44629" s="94">
        <v>-1406</v>
      </c>
      <c r="R44629" s="94">
        <v>2646</v>
      </c>
      <c r="S44629" s="94">
        <v>1081</v>
      </c>
      <c r="V44629" s="94">
        <v>251</v>
      </c>
      <c r="W44629" s="94">
        <v>949</v>
      </c>
      <c r="X44629" s="94">
        <v>50</v>
      </c>
      <c r="Y44629" s="94">
        <v>102</v>
      </c>
      <c r="AJ44629" s="94">
        <v>2646</v>
      </c>
      <c r="AK44629" s="94">
        <v>1081</v>
      </c>
      <c r="AN44629" s="94">
        <v>251</v>
      </c>
      <c r="AO44629" s="94">
        <v>949</v>
      </c>
      <c r="AP44629" s="94">
        <v>50</v>
      </c>
      <c r="AQ44629" s="94">
        <v>102</v>
      </c>
      <c r="AS44629" s="94">
        <v>139</v>
      </c>
      <c r="AT44629" s="94">
        <v>-469</v>
      </c>
      <c r="AU44629" s="94">
        <v>74</v>
      </c>
      <c r="AV44629" s="94">
        <v>-141</v>
      </c>
      <c r="AW44629" s="94">
        <v>-240</v>
      </c>
      <c r="AX44629" s="94">
        <v>-351</v>
      </c>
      <c r="AY44629" s="94">
        <v>-418</v>
      </c>
    </row>
    <row r="44630" spans="1:51">
      <c r="A44630" s="85" t="s">
        <v>115</v>
      </c>
      <c r="B44630" s="86">
        <v>44045.791666666664</v>
      </c>
      <c r="C44630" s="87">
        <v>44045</v>
      </c>
      <c r="D44630" s="85">
        <v>13</v>
      </c>
      <c r="E44630" s="86">
        <v>44045.541666666664</v>
      </c>
      <c r="F44630" s="88" t="s">
        <v>393</v>
      </c>
      <c r="G44630" s="89" t="s">
        <v>394</v>
      </c>
      <c r="H44630" s="94">
        <v>7536</v>
      </c>
      <c r="I44630" s="94">
        <v>6915</v>
      </c>
      <c r="J44630" s="94">
        <v>5529</v>
      </c>
      <c r="K44630" s="94">
        <v>-1386</v>
      </c>
      <c r="O44630" s="94">
        <v>6915</v>
      </c>
      <c r="P44630" s="94">
        <v>5529</v>
      </c>
      <c r="Q44630" s="94">
        <v>-1386</v>
      </c>
      <c r="R44630" s="94">
        <v>2875</v>
      </c>
      <c r="S44630" s="94">
        <v>1307</v>
      </c>
      <c r="V44630" s="94">
        <v>247</v>
      </c>
      <c r="W44630" s="94">
        <v>965</v>
      </c>
      <c r="X44630" s="94">
        <v>34</v>
      </c>
      <c r="Y44630" s="94">
        <v>101</v>
      </c>
      <c r="AJ44630" s="94">
        <v>2875</v>
      </c>
      <c r="AK44630" s="94">
        <v>1307</v>
      </c>
      <c r="AN44630" s="94">
        <v>247</v>
      </c>
      <c r="AO44630" s="94">
        <v>965</v>
      </c>
      <c r="AP44630" s="94">
        <v>34</v>
      </c>
      <c r="AQ44630" s="94">
        <v>101</v>
      </c>
      <c r="AS44630" s="94">
        <v>200</v>
      </c>
      <c r="AT44630" s="94">
        <v>-262</v>
      </c>
      <c r="AU44630" s="94">
        <v>19</v>
      </c>
      <c r="AV44630" s="94">
        <v>-48</v>
      </c>
      <c r="AW44630" s="94">
        <v>-206</v>
      </c>
      <c r="AX44630" s="94">
        <v>-660</v>
      </c>
      <c r="AY44630" s="94">
        <v>-429</v>
      </c>
    </row>
    <row r="44631" spans="1:51">
      <c r="A44631" s="85" t="s">
        <v>115</v>
      </c>
      <c r="B44631" s="86">
        <v>44045.833333333336</v>
      </c>
      <c r="C44631" s="87">
        <v>44045</v>
      </c>
      <c r="D44631" s="85">
        <v>14</v>
      </c>
      <c r="E44631" s="86">
        <v>44045.583333333336</v>
      </c>
      <c r="F44631" s="88" t="s">
        <v>393</v>
      </c>
      <c r="G44631" s="89" t="s">
        <v>394</v>
      </c>
      <c r="H44631" s="94">
        <v>7997</v>
      </c>
      <c r="I44631" s="94">
        <v>7241</v>
      </c>
      <c r="J44631" s="94">
        <v>6212</v>
      </c>
      <c r="K44631" s="94">
        <v>-1029</v>
      </c>
      <c r="O44631" s="94">
        <v>7241</v>
      </c>
      <c r="P44631" s="94">
        <v>6212</v>
      </c>
      <c r="Q44631" s="94">
        <v>-1029</v>
      </c>
      <c r="R44631" s="94">
        <v>3188</v>
      </c>
      <c r="S44631" s="94">
        <v>1661</v>
      </c>
      <c r="V44631" s="94">
        <v>249</v>
      </c>
      <c r="W44631" s="94">
        <v>969</v>
      </c>
      <c r="X44631" s="94">
        <v>44</v>
      </c>
      <c r="Y44631" s="94">
        <v>101</v>
      </c>
      <c r="AJ44631" s="94">
        <v>3188</v>
      </c>
      <c r="AK44631" s="94">
        <v>1661</v>
      </c>
      <c r="AN44631" s="94">
        <v>249</v>
      </c>
      <c r="AO44631" s="94">
        <v>969</v>
      </c>
      <c r="AP44631" s="94">
        <v>44</v>
      </c>
      <c r="AQ44631" s="94">
        <v>101</v>
      </c>
      <c r="AS44631" s="94">
        <v>291</v>
      </c>
      <c r="AT44631" s="94">
        <v>-139</v>
      </c>
      <c r="AU44631" s="94">
        <v>4</v>
      </c>
      <c r="AV44631" s="94">
        <v>52</v>
      </c>
      <c r="AW44631" s="94">
        <v>-221</v>
      </c>
      <c r="AX44631" s="94">
        <v>-696</v>
      </c>
      <c r="AY44631" s="94">
        <v>-320</v>
      </c>
    </row>
    <row r="44632" spans="1:51">
      <c r="A44632" s="85" t="s">
        <v>115</v>
      </c>
      <c r="B44632" s="86">
        <v>44045.875</v>
      </c>
      <c r="C44632" s="87">
        <v>44045</v>
      </c>
      <c r="D44632" s="85">
        <v>15</v>
      </c>
      <c r="E44632" s="86">
        <v>44045.625</v>
      </c>
      <c r="F44632" s="88" t="s">
        <v>393</v>
      </c>
      <c r="G44632" s="89" t="s">
        <v>394</v>
      </c>
      <c r="H44632" s="94">
        <v>8355</v>
      </c>
      <c r="I44632" s="94">
        <v>7576</v>
      </c>
      <c r="J44632" s="94">
        <v>6713</v>
      </c>
      <c r="K44632" s="94">
        <v>-863</v>
      </c>
      <c r="O44632" s="94">
        <v>7576</v>
      </c>
      <c r="P44632" s="94">
        <v>6713</v>
      </c>
      <c r="Q44632" s="94">
        <v>-863</v>
      </c>
      <c r="R44632" s="94">
        <v>3450</v>
      </c>
      <c r="S44632" s="94">
        <v>1850</v>
      </c>
      <c r="V44632" s="94">
        <v>250</v>
      </c>
      <c r="W44632" s="94">
        <v>974</v>
      </c>
      <c r="X44632" s="94">
        <v>85</v>
      </c>
      <c r="Y44632" s="94">
        <v>104</v>
      </c>
      <c r="AJ44632" s="94">
        <v>3450</v>
      </c>
      <c r="AK44632" s="94">
        <v>1850</v>
      </c>
      <c r="AN44632" s="94">
        <v>250</v>
      </c>
      <c r="AO44632" s="94">
        <v>974</v>
      </c>
      <c r="AP44632" s="94">
        <v>85</v>
      </c>
      <c r="AQ44632" s="94">
        <v>104</v>
      </c>
      <c r="AS44632" s="94">
        <v>384</v>
      </c>
      <c r="AT44632" s="94">
        <v>-47</v>
      </c>
      <c r="AU44632" s="94">
        <v>67</v>
      </c>
      <c r="AV44632" s="94">
        <v>139</v>
      </c>
      <c r="AW44632" s="94">
        <v>-244</v>
      </c>
      <c r="AX44632" s="94">
        <v>-965</v>
      </c>
      <c r="AY44632" s="94">
        <v>-197</v>
      </c>
    </row>
    <row r="44633" spans="1:51">
      <c r="A44633" s="85" t="s">
        <v>115</v>
      </c>
      <c r="B44633" s="86">
        <v>44045.916666666664</v>
      </c>
      <c r="C44633" s="87">
        <v>44045</v>
      </c>
      <c r="D44633" s="85">
        <v>16</v>
      </c>
      <c r="E44633" s="86">
        <v>44045.666666666664</v>
      </c>
      <c r="F44633" s="88" t="s">
        <v>393</v>
      </c>
      <c r="G44633" s="89" t="s">
        <v>394</v>
      </c>
      <c r="H44633" s="94">
        <v>8688</v>
      </c>
      <c r="I44633" s="94">
        <v>7844</v>
      </c>
      <c r="J44633" s="94">
        <v>7178</v>
      </c>
      <c r="K44633" s="94">
        <v>-666</v>
      </c>
      <c r="O44633" s="94">
        <v>7844</v>
      </c>
      <c r="P44633" s="94">
        <v>7178</v>
      </c>
      <c r="Q44633" s="94">
        <v>-666</v>
      </c>
      <c r="R44633" s="94">
        <v>3830</v>
      </c>
      <c r="S44633" s="94">
        <v>1932</v>
      </c>
      <c r="V44633" s="94">
        <v>246</v>
      </c>
      <c r="W44633" s="94">
        <v>955</v>
      </c>
      <c r="X44633" s="94">
        <v>109</v>
      </c>
      <c r="Y44633" s="94">
        <v>106</v>
      </c>
      <c r="AJ44633" s="94">
        <v>3830</v>
      </c>
      <c r="AK44633" s="94">
        <v>1932</v>
      </c>
      <c r="AN44633" s="94">
        <v>246</v>
      </c>
      <c r="AO44633" s="94">
        <v>955</v>
      </c>
      <c r="AP44633" s="94">
        <v>109</v>
      </c>
      <c r="AQ44633" s="94">
        <v>106</v>
      </c>
      <c r="AS44633" s="94">
        <v>462</v>
      </c>
      <c r="AT44633" s="94">
        <v>65</v>
      </c>
      <c r="AU44633" s="94">
        <v>66</v>
      </c>
      <c r="AV44633" s="94">
        <v>242</v>
      </c>
      <c r="AW44633" s="94">
        <v>-225</v>
      </c>
      <c r="AX44633" s="94">
        <v>-1090</v>
      </c>
      <c r="AY44633" s="94">
        <v>-186</v>
      </c>
    </row>
    <row r="44634" spans="1:51">
      <c r="A44634" s="85" t="s">
        <v>115</v>
      </c>
      <c r="B44634" s="86">
        <v>44045.958333333336</v>
      </c>
      <c r="C44634" s="87">
        <v>44045</v>
      </c>
      <c r="D44634" s="85">
        <v>17</v>
      </c>
      <c r="E44634" s="86">
        <v>44045.708333333336</v>
      </c>
      <c r="F44634" s="88" t="s">
        <v>393</v>
      </c>
      <c r="G44634" s="89" t="s">
        <v>394</v>
      </c>
      <c r="H44634" s="94">
        <v>8890</v>
      </c>
      <c r="I44634" s="94">
        <v>8077</v>
      </c>
      <c r="J44634" s="94">
        <v>7572</v>
      </c>
      <c r="K44634" s="94">
        <v>-505</v>
      </c>
      <c r="O44634" s="94">
        <v>8077</v>
      </c>
      <c r="P44634" s="94">
        <v>7572</v>
      </c>
      <c r="Q44634" s="94">
        <v>-505</v>
      </c>
      <c r="R44634" s="94">
        <v>4125</v>
      </c>
      <c r="S44634" s="94">
        <v>1999</v>
      </c>
      <c r="V44634" s="94">
        <v>249</v>
      </c>
      <c r="W44634" s="94">
        <v>936</v>
      </c>
      <c r="X44634" s="94">
        <v>156</v>
      </c>
      <c r="Y44634" s="94">
        <v>107</v>
      </c>
      <c r="AJ44634" s="94">
        <v>4125</v>
      </c>
      <c r="AK44634" s="94">
        <v>1999</v>
      </c>
      <c r="AN44634" s="94">
        <v>249</v>
      </c>
      <c r="AO44634" s="94">
        <v>936</v>
      </c>
      <c r="AP44634" s="94">
        <v>156</v>
      </c>
      <c r="AQ44634" s="94">
        <v>107</v>
      </c>
      <c r="AS44634" s="94">
        <v>489</v>
      </c>
      <c r="AT44634" s="94">
        <v>206</v>
      </c>
      <c r="AU44634" s="94">
        <v>62</v>
      </c>
      <c r="AV44634" s="94">
        <v>272</v>
      </c>
      <c r="AW44634" s="94">
        <v>-262</v>
      </c>
      <c r="AX44634" s="94">
        <v>-1059</v>
      </c>
      <c r="AY44634" s="94">
        <v>-213</v>
      </c>
    </row>
    <row r="44635" spans="1:51">
      <c r="A44635" s="85" t="s">
        <v>115</v>
      </c>
      <c r="B44635" s="86">
        <v>44046</v>
      </c>
      <c r="C44635" s="87">
        <v>44045</v>
      </c>
      <c r="D44635" s="85">
        <v>18</v>
      </c>
      <c r="E44635" s="86">
        <v>44045.75</v>
      </c>
      <c r="F44635" s="88" t="s">
        <v>393</v>
      </c>
      <c r="G44635" s="89" t="s">
        <v>394</v>
      </c>
      <c r="H44635" s="94">
        <v>9026</v>
      </c>
      <c r="I44635" s="94">
        <v>8240</v>
      </c>
      <c r="J44635" s="94">
        <v>7729</v>
      </c>
      <c r="K44635" s="94">
        <v>-511</v>
      </c>
      <c r="O44635" s="94">
        <v>8240</v>
      </c>
      <c r="P44635" s="94">
        <v>7729</v>
      </c>
      <c r="Q44635" s="94">
        <v>-511</v>
      </c>
      <c r="R44635" s="94">
        <v>4229</v>
      </c>
      <c r="S44635" s="94">
        <v>1982</v>
      </c>
      <c r="V44635" s="94">
        <v>248</v>
      </c>
      <c r="W44635" s="94">
        <v>922</v>
      </c>
      <c r="X44635" s="94">
        <v>241</v>
      </c>
      <c r="Y44635" s="94">
        <v>107</v>
      </c>
      <c r="AJ44635" s="94">
        <v>4229</v>
      </c>
      <c r="AK44635" s="94">
        <v>1982</v>
      </c>
      <c r="AN44635" s="94">
        <v>248</v>
      </c>
      <c r="AO44635" s="94">
        <v>922</v>
      </c>
      <c r="AP44635" s="94">
        <v>241</v>
      </c>
      <c r="AQ44635" s="94">
        <v>107</v>
      </c>
      <c r="AS44635" s="94">
        <v>484</v>
      </c>
      <c r="AT44635" s="94">
        <v>172</v>
      </c>
      <c r="AU44635" s="94">
        <v>88</v>
      </c>
      <c r="AV44635" s="94">
        <v>263</v>
      </c>
      <c r="AW44635" s="94">
        <v>-273</v>
      </c>
      <c r="AX44635" s="94">
        <v>-981</v>
      </c>
      <c r="AY44635" s="94">
        <v>-264</v>
      </c>
    </row>
    <row r="44636" spans="1:51">
      <c r="A44636" s="85" t="s">
        <v>115</v>
      </c>
      <c r="B44636" s="86">
        <v>44046.041666666664</v>
      </c>
      <c r="C44636" s="87">
        <v>44045</v>
      </c>
      <c r="D44636" s="85">
        <v>19</v>
      </c>
      <c r="E44636" s="86">
        <v>44045.791666666664</v>
      </c>
      <c r="F44636" s="88" t="s">
        <v>393</v>
      </c>
      <c r="G44636" s="89" t="s">
        <v>394</v>
      </c>
      <c r="H44636" s="94">
        <v>8887</v>
      </c>
      <c r="I44636" s="94">
        <v>8177</v>
      </c>
      <c r="J44636" s="94">
        <v>7783</v>
      </c>
      <c r="K44636" s="94">
        <v>-394</v>
      </c>
      <c r="O44636" s="94">
        <v>8177</v>
      </c>
      <c r="P44636" s="94">
        <v>7783</v>
      </c>
      <c r="Q44636" s="94">
        <v>-394</v>
      </c>
      <c r="R44636" s="94">
        <v>4267</v>
      </c>
      <c r="S44636" s="94">
        <v>2049</v>
      </c>
      <c r="V44636" s="94">
        <v>247</v>
      </c>
      <c r="W44636" s="94">
        <v>790</v>
      </c>
      <c r="X44636" s="94">
        <v>324</v>
      </c>
      <c r="Y44636" s="94">
        <v>106</v>
      </c>
      <c r="AJ44636" s="94">
        <v>4267</v>
      </c>
      <c r="AK44636" s="94">
        <v>2049</v>
      </c>
      <c r="AN44636" s="94">
        <v>247</v>
      </c>
      <c r="AO44636" s="94">
        <v>790</v>
      </c>
      <c r="AP44636" s="94">
        <v>324</v>
      </c>
      <c r="AQ44636" s="94">
        <v>106</v>
      </c>
      <c r="AS44636" s="94">
        <v>487</v>
      </c>
      <c r="AT44636" s="94">
        <v>159</v>
      </c>
      <c r="AU44636" s="94">
        <v>198</v>
      </c>
      <c r="AV44636" s="94">
        <v>299</v>
      </c>
      <c r="AW44636" s="94">
        <v>-265</v>
      </c>
      <c r="AX44636" s="94">
        <v>-949</v>
      </c>
      <c r="AY44636" s="94">
        <v>-323</v>
      </c>
    </row>
    <row r="44637" spans="1:51">
      <c r="A44637" s="85" t="s">
        <v>115</v>
      </c>
      <c r="B44637" s="86">
        <v>44046.083333333336</v>
      </c>
      <c r="C44637" s="87">
        <v>44045</v>
      </c>
      <c r="D44637" s="85">
        <v>20</v>
      </c>
      <c r="E44637" s="86">
        <v>44045.833333333336</v>
      </c>
      <c r="F44637" s="88" t="s">
        <v>393</v>
      </c>
      <c r="G44637" s="89" t="s">
        <v>394</v>
      </c>
      <c r="H44637" s="94">
        <v>8676</v>
      </c>
      <c r="I44637" s="94">
        <v>8033</v>
      </c>
      <c r="J44637" s="94">
        <v>7450</v>
      </c>
      <c r="K44637" s="94">
        <v>-583</v>
      </c>
      <c r="O44637" s="94">
        <v>8033</v>
      </c>
      <c r="P44637" s="94">
        <v>7450</v>
      </c>
      <c r="Q44637" s="94">
        <v>-583</v>
      </c>
      <c r="R44637" s="94">
        <v>4289</v>
      </c>
      <c r="S44637" s="94">
        <v>2082</v>
      </c>
      <c r="V44637" s="94">
        <v>249</v>
      </c>
      <c r="W44637" s="94">
        <v>364</v>
      </c>
      <c r="X44637" s="94">
        <v>366</v>
      </c>
      <c r="Y44637" s="94">
        <v>100</v>
      </c>
      <c r="AJ44637" s="94">
        <v>4289</v>
      </c>
      <c r="AK44637" s="94">
        <v>2082</v>
      </c>
      <c r="AN44637" s="94">
        <v>249</v>
      </c>
      <c r="AO44637" s="94">
        <v>364</v>
      </c>
      <c r="AP44637" s="94">
        <v>366</v>
      </c>
      <c r="AQ44637" s="94">
        <v>100</v>
      </c>
      <c r="AS44637" s="94">
        <v>467</v>
      </c>
      <c r="AT44637" s="94">
        <v>166</v>
      </c>
      <c r="AU44637" s="94">
        <v>372</v>
      </c>
      <c r="AV44637" s="94">
        <v>231</v>
      </c>
      <c r="AW44637" s="94">
        <v>-249</v>
      </c>
      <c r="AX44637" s="94">
        <v>-1116</v>
      </c>
      <c r="AY44637" s="94">
        <v>-454</v>
      </c>
    </row>
    <row r="44638" spans="1:51">
      <c r="A44638" s="85" t="s">
        <v>115</v>
      </c>
      <c r="B44638" s="86">
        <v>44046.125</v>
      </c>
      <c r="C44638" s="87">
        <v>44045</v>
      </c>
      <c r="D44638" s="85">
        <v>21</v>
      </c>
      <c r="E44638" s="86">
        <v>44045.875</v>
      </c>
      <c r="F44638" s="88" t="s">
        <v>393</v>
      </c>
      <c r="G44638" s="89" t="s">
        <v>394</v>
      </c>
      <c r="H44638" s="94">
        <v>8274</v>
      </c>
      <c r="I44638" s="94">
        <v>7680</v>
      </c>
      <c r="J44638" s="94">
        <v>7139</v>
      </c>
      <c r="K44638" s="94">
        <v>-541</v>
      </c>
      <c r="O44638" s="94">
        <v>7680</v>
      </c>
      <c r="P44638" s="94">
        <v>7139</v>
      </c>
      <c r="Q44638" s="94">
        <v>-541</v>
      </c>
      <c r="R44638" s="94">
        <v>4327</v>
      </c>
      <c r="S44638" s="94">
        <v>2044</v>
      </c>
      <c r="V44638" s="94">
        <v>248</v>
      </c>
      <c r="W44638" s="94">
        <v>19</v>
      </c>
      <c r="X44638" s="94">
        <v>402</v>
      </c>
      <c r="Y44638" s="94">
        <v>99</v>
      </c>
      <c r="AJ44638" s="94">
        <v>4327</v>
      </c>
      <c r="AK44638" s="94">
        <v>2044</v>
      </c>
      <c r="AN44638" s="94">
        <v>248</v>
      </c>
      <c r="AO44638" s="94">
        <v>19</v>
      </c>
      <c r="AP44638" s="94">
        <v>402</v>
      </c>
      <c r="AQ44638" s="94">
        <v>99</v>
      </c>
      <c r="AS44638" s="94">
        <v>487</v>
      </c>
      <c r="AT44638" s="94">
        <v>160</v>
      </c>
      <c r="AU44638" s="94">
        <v>400</v>
      </c>
      <c r="AV44638" s="94">
        <v>227</v>
      </c>
      <c r="AW44638" s="94">
        <v>-233</v>
      </c>
      <c r="AX44638" s="94">
        <v>-1218</v>
      </c>
      <c r="AY44638" s="94">
        <v>-364</v>
      </c>
    </row>
    <row r="44639" spans="1:51">
      <c r="A44639" s="85" t="s">
        <v>115</v>
      </c>
      <c r="B44639" s="86">
        <v>44046.166666666664</v>
      </c>
      <c r="C44639" s="87">
        <v>44045</v>
      </c>
      <c r="D44639" s="85">
        <v>22</v>
      </c>
      <c r="E44639" s="86">
        <v>44045.916666666664</v>
      </c>
      <c r="F44639" s="88" t="s">
        <v>393</v>
      </c>
      <c r="G44639" s="89" t="s">
        <v>394</v>
      </c>
      <c r="H44639" s="94">
        <v>7913</v>
      </c>
      <c r="I44639" s="94">
        <v>7368</v>
      </c>
      <c r="J44639" s="94">
        <v>6906</v>
      </c>
      <c r="K44639" s="94">
        <v>-462</v>
      </c>
      <c r="O44639" s="94">
        <v>7368</v>
      </c>
      <c r="P44639" s="94">
        <v>6906</v>
      </c>
      <c r="Q44639" s="94">
        <v>-462</v>
      </c>
      <c r="R44639" s="94">
        <v>4114</v>
      </c>
      <c r="S44639" s="94">
        <v>1954</v>
      </c>
      <c r="V44639" s="94">
        <v>246</v>
      </c>
      <c r="W44639" s="94">
        <v>0</v>
      </c>
      <c r="X44639" s="94">
        <v>490</v>
      </c>
      <c r="Y44639" s="94">
        <v>102</v>
      </c>
      <c r="AJ44639" s="94">
        <v>4114</v>
      </c>
      <c r="AK44639" s="94">
        <v>1954</v>
      </c>
      <c r="AN44639" s="94">
        <v>246</v>
      </c>
      <c r="AO44639" s="94">
        <v>0</v>
      </c>
      <c r="AP44639" s="94">
        <v>490</v>
      </c>
      <c r="AQ44639" s="94">
        <v>102</v>
      </c>
      <c r="AS44639" s="94">
        <v>474</v>
      </c>
      <c r="AT44639" s="94">
        <v>151</v>
      </c>
      <c r="AU44639" s="94">
        <v>364</v>
      </c>
      <c r="AV44639" s="94">
        <v>151</v>
      </c>
      <c r="AW44639" s="94">
        <v>-200</v>
      </c>
      <c r="AX44639" s="94">
        <v>-1026</v>
      </c>
      <c r="AY44639" s="94">
        <v>-376</v>
      </c>
    </row>
    <row r="44640" spans="1:51">
      <c r="A44640" s="85" t="s">
        <v>115</v>
      </c>
      <c r="B44640" s="86">
        <v>44046.208333333336</v>
      </c>
      <c r="C44640" s="87">
        <v>44045</v>
      </c>
      <c r="D44640" s="85">
        <v>23</v>
      </c>
      <c r="E44640" s="86">
        <v>44045.958333333336</v>
      </c>
      <c r="F44640" s="88" t="s">
        <v>393</v>
      </c>
      <c r="G44640" s="89" t="s">
        <v>394</v>
      </c>
      <c r="H44640" s="94">
        <v>7227</v>
      </c>
      <c r="I44640" s="94">
        <v>6872</v>
      </c>
      <c r="J44640" s="94">
        <v>6615</v>
      </c>
      <c r="K44640" s="94">
        <v>-257</v>
      </c>
      <c r="O44640" s="94">
        <v>6872</v>
      </c>
      <c r="P44640" s="94">
        <v>6615</v>
      </c>
      <c r="Q44640" s="94">
        <v>-257</v>
      </c>
      <c r="R44640" s="94">
        <v>3939</v>
      </c>
      <c r="S44640" s="94">
        <v>1772</v>
      </c>
      <c r="V44640" s="94">
        <v>247</v>
      </c>
      <c r="W44640" s="94">
        <v>0</v>
      </c>
      <c r="X44640" s="94">
        <v>552</v>
      </c>
      <c r="Y44640" s="94">
        <v>105</v>
      </c>
      <c r="AJ44640" s="94">
        <v>3939</v>
      </c>
      <c r="AK44640" s="94">
        <v>1772</v>
      </c>
      <c r="AN44640" s="94">
        <v>247</v>
      </c>
      <c r="AO44640" s="94">
        <v>0</v>
      </c>
      <c r="AP44640" s="94">
        <v>552</v>
      </c>
      <c r="AQ44640" s="94">
        <v>105</v>
      </c>
      <c r="AS44640" s="94">
        <v>483</v>
      </c>
      <c r="AT44640" s="94">
        <v>184</v>
      </c>
      <c r="AU44640" s="94">
        <v>258</v>
      </c>
      <c r="AV44640" s="94">
        <v>172</v>
      </c>
      <c r="AW44640" s="94">
        <v>-189</v>
      </c>
      <c r="AX44640" s="94">
        <v>-883</v>
      </c>
      <c r="AY44640" s="94">
        <v>-282</v>
      </c>
    </row>
    <row r="44641" spans="1:51">
      <c r="A44641" s="85" t="s">
        <v>115</v>
      </c>
      <c r="B44641" s="86">
        <v>44046.25</v>
      </c>
      <c r="C44641" s="87">
        <v>44045</v>
      </c>
      <c r="D44641" s="85">
        <v>24</v>
      </c>
      <c r="E44641" s="86">
        <v>44046</v>
      </c>
      <c r="F44641" s="88" t="s">
        <v>393</v>
      </c>
      <c r="G44641" s="89" t="s">
        <v>394</v>
      </c>
      <c r="H44641" s="94">
        <v>6495</v>
      </c>
      <c r="I44641" s="94">
        <v>6314</v>
      </c>
      <c r="J44641" s="94">
        <v>6345</v>
      </c>
      <c r="K44641" s="94">
        <v>31</v>
      </c>
      <c r="O44641" s="94">
        <v>6314</v>
      </c>
      <c r="P44641" s="94">
        <v>6345</v>
      </c>
      <c r="Q44641" s="94">
        <v>31</v>
      </c>
      <c r="R44641" s="94">
        <v>3891</v>
      </c>
      <c r="S44641" s="94">
        <v>1499</v>
      </c>
      <c r="V44641" s="94">
        <v>249</v>
      </c>
      <c r="W44641" s="94">
        <v>0</v>
      </c>
      <c r="X44641" s="94">
        <v>592</v>
      </c>
      <c r="Y44641" s="94">
        <v>114</v>
      </c>
      <c r="AJ44641" s="94">
        <v>3891</v>
      </c>
      <c r="AK44641" s="94">
        <v>1499</v>
      </c>
      <c r="AN44641" s="94">
        <v>249</v>
      </c>
      <c r="AO44641" s="94">
        <v>0</v>
      </c>
      <c r="AP44641" s="94">
        <v>592</v>
      </c>
      <c r="AQ44641" s="94">
        <v>114</v>
      </c>
      <c r="AS44641" s="94">
        <v>479</v>
      </c>
      <c r="AT44641" s="94">
        <v>269</v>
      </c>
      <c r="AU44641" s="94">
        <v>238</v>
      </c>
      <c r="AV44641" s="94">
        <v>180</v>
      </c>
      <c r="AW44641" s="94">
        <v>-185</v>
      </c>
      <c r="AX44641" s="94">
        <v>-755</v>
      </c>
      <c r="AY44641" s="94">
        <v>-195</v>
      </c>
    </row>
    <row r="44642" spans="1:51">
      <c r="A44642" s="85" t="s">
        <v>115</v>
      </c>
      <c r="B44642" s="86">
        <v>44046.291666666664</v>
      </c>
      <c r="C44642" s="87">
        <v>44046</v>
      </c>
      <c r="D44642" s="85">
        <v>1</v>
      </c>
      <c r="E44642" s="86">
        <v>44046.041666666664</v>
      </c>
      <c r="F44642" s="88" t="s">
        <v>393</v>
      </c>
      <c r="G44642" s="89" t="s">
        <v>394</v>
      </c>
      <c r="H44642" s="94">
        <v>5949</v>
      </c>
      <c r="I44642" s="94">
        <v>5787</v>
      </c>
      <c r="J44642" s="94">
        <v>5519</v>
      </c>
      <c r="K44642" s="94">
        <v>-268</v>
      </c>
      <c r="O44642" s="94">
        <v>5787</v>
      </c>
      <c r="P44642" s="94">
        <v>5519</v>
      </c>
      <c r="Q44642" s="94">
        <v>-268</v>
      </c>
      <c r="R44642" s="94">
        <v>3583</v>
      </c>
      <c r="S44642" s="94">
        <v>1045</v>
      </c>
      <c r="V44642" s="94">
        <v>228</v>
      </c>
      <c r="W44642" s="94">
        <v>1</v>
      </c>
      <c r="X44642" s="94">
        <v>546</v>
      </c>
      <c r="Y44642" s="94">
        <v>116</v>
      </c>
      <c r="AJ44642" s="94">
        <v>3583</v>
      </c>
      <c r="AK44642" s="94">
        <v>1045</v>
      </c>
      <c r="AN44642" s="94">
        <v>228</v>
      </c>
      <c r="AO44642" s="94">
        <v>1</v>
      </c>
      <c r="AP44642" s="94">
        <v>546</v>
      </c>
      <c r="AQ44642" s="94">
        <v>116</v>
      </c>
      <c r="AS44642" s="94">
        <v>435</v>
      </c>
      <c r="AT44642" s="94">
        <v>66</v>
      </c>
      <c r="AU44642" s="94">
        <v>195</v>
      </c>
      <c r="AV44642" s="94">
        <v>62</v>
      </c>
      <c r="AW44642" s="94">
        <v>-213</v>
      </c>
      <c r="AX44642" s="94">
        <v>-638</v>
      </c>
      <c r="AY44642" s="94">
        <v>-175</v>
      </c>
    </row>
    <row r="44643" spans="1:51">
      <c r="A44643" s="85" t="s">
        <v>115</v>
      </c>
      <c r="B44643" s="86">
        <v>44046.333333333336</v>
      </c>
      <c r="C44643" s="87">
        <v>44046</v>
      </c>
      <c r="D44643" s="85">
        <v>2</v>
      </c>
      <c r="E44643" s="86">
        <v>44046.083333333336</v>
      </c>
      <c r="F44643" s="88" t="s">
        <v>393</v>
      </c>
      <c r="G44643" s="89" t="s">
        <v>394</v>
      </c>
      <c r="H44643" s="94">
        <v>5656</v>
      </c>
      <c r="I44643" s="94">
        <v>5398</v>
      </c>
      <c r="J44643" s="94">
        <v>5268</v>
      </c>
      <c r="K44643" s="94">
        <v>-130</v>
      </c>
      <c r="O44643" s="94">
        <v>5398</v>
      </c>
      <c r="P44643" s="94">
        <v>5268</v>
      </c>
      <c r="Q44643" s="94">
        <v>-130</v>
      </c>
      <c r="R44643" s="94">
        <v>3452</v>
      </c>
      <c r="S44643" s="94">
        <v>1068</v>
      </c>
      <c r="V44643" s="94">
        <v>228</v>
      </c>
      <c r="W44643" s="94">
        <v>1</v>
      </c>
      <c r="X44643" s="94">
        <v>402</v>
      </c>
      <c r="Y44643" s="94">
        <v>117</v>
      </c>
      <c r="AJ44643" s="94">
        <v>3452</v>
      </c>
      <c r="AK44643" s="94">
        <v>1068</v>
      </c>
      <c r="AN44643" s="94">
        <v>228</v>
      </c>
      <c r="AO44643" s="94">
        <v>1</v>
      </c>
      <c r="AP44643" s="94">
        <v>402</v>
      </c>
      <c r="AQ44643" s="94">
        <v>117</v>
      </c>
      <c r="AS44643" s="94">
        <v>453</v>
      </c>
      <c r="AT44643" s="94">
        <v>31</v>
      </c>
      <c r="AU44643" s="94">
        <v>179</v>
      </c>
      <c r="AV44643" s="94">
        <v>112</v>
      </c>
      <c r="AW44643" s="94">
        <v>-187</v>
      </c>
      <c r="AX44643" s="94">
        <v>-506</v>
      </c>
      <c r="AY44643" s="94">
        <v>-212</v>
      </c>
    </row>
    <row r="44644" spans="1:51">
      <c r="A44644" s="85" t="s">
        <v>115</v>
      </c>
      <c r="B44644" s="86">
        <v>44046.375</v>
      </c>
      <c r="C44644" s="87">
        <v>44046</v>
      </c>
      <c r="D44644" s="85">
        <v>3</v>
      </c>
      <c r="E44644" s="86">
        <v>44046.125</v>
      </c>
      <c r="F44644" s="88" t="s">
        <v>393</v>
      </c>
      <c r="G44644" s="89" t="s">
        <v>394</v>
      </c>
      <c r="H44644" s="94">
        <v>5440</v>
      </c>
      <c r="I44644" s="94">
        <v>5092</v>
      </c>
      <c r="J44644" s="94">
        <v>4885</v>
      </c>
      <c r="K44644" s="94">
        <v>-207</v>
      </c>
      <c r="O44644" s="94">
        <v>5092</v>
      </c>
      <c r="P44644" s="94">
        <v>4885</v>
      </c>
      <c r="Q44644" s="94">
        <v>-207</v>
      </c>
      <c r="R44644" s="94">
        <v>3209</v>
      </c>
      <c r="S44644" s="94">
        <v>1068</v>
      </c>
      <c r="V44644" s="94">
        <v>227</v>
      </c>
      <c r="W44644" s="94">
        <v>0</v>
      </c>
      <c r="X44644" s="94">
        <v>264</v>
      </c>
      <c r="Y44644" s="94">
        <v>117</v>
      </c>
      <c r="AJ44644" s="94">
        <v>3209</v>
      </c>
      <c r="AK44644" s="94">
        <v>1068</v>
      </c>
      <c r="AN44644" s="94">
        <v>227</v>
      </c>
      <c r="AO44644" s="94">
        <v>0</v>
      </c>
      <c r="AP44644" s="94">
        <v>264</v>
      </c>
      <c r="AQ44644" s="94">
        <v>117</v>
      </c>
      <c r="AS44644" s="94">
        <v>441</v>
      </c>
      <c r="AT44644" s="94">
        <v>-3</v>
      </c>
      <c r="AU44644" s="94">
        <v>175</v>
      </c>
      <c r="AV44644" s="94">
        <v>89</v>
      </c>
      <c r="AW44644" s="94">
        <v>-172</v>
      </c>
      <c r="AX44644" s="94">
        <v>-549</v>
      </c>
      <c r="AY44644" s="94">
        <v>-188</v>
      </c>
    </row>
    <row r="44645" spans="1:51">
      <c r="A44645" s="85" t="s">
        <v>115</v>
      </c>
      <c r="B44645" s="86">
        <v>44046.416666666664</v>
      </c>
      <c r="C44645" s="87">
        <v>44046</v>
      </c>
      <c r="D44645" s="85">
        <v>4</v>
      </c>
      <c r="E44645" s="86">
        <v>44046.166666666664</v>
      </c>
      <c r="F44645" s="88" t="s">
        <v>393</v>
      </c>
      <c r="G44645" s="89" t="s">
        <v>394</v>
      </c>
      <c r="H44645" s="94">
        <v>5251</v>
      </c>
      <c r="I44645" s="94">
        <v>4840</v>
      </c>
      <c r="J44645" s="94">
        <v>4487</v>
      </c>
      <c r="K44645" s="94">
        <v>-353</v>
      </c>
      <c r="O44645" s="94">
        <v>4840</v>
      </c>
      <c r="P44645" s="94">
        <v>4487</v>
      </c>
      <c r="Q44645" s="94">
        <v>-353</v>
      </c>
      <c r="R44645" s="94">
        <v>2832</v>
      </c>
      <c r="S44645" s="94">
        <v>1062</v>
      </c>
      <c r="V44645" s="94">
        <v>227</v>
      </c>
      <c r="W44645" s="94">
        <v>2</v>
      </c>
      <c r="X44645" s="94">
        <v>246</v>
      </c>
      <c r="Y44645" s="94">
        <v>118</v>
      </c>
      <c r="AJ44645" s="94">
        <v>2832</v>
      </c>
      <c r="AK44645" s="94">
        <v>1062</v>
      </c>
      <c r="AN44645" s="94">
        <v>227</v>
      </c>
      <c r="AO44645" s="94">
        <v>2</v>
      </c>
      <c r="AP44645" s="94">
        <v>246</v>
      </c>
      <c r="AQ44645" s="94">
        <v>118</v>
      </c>
      <c r="AS44645" s="94">
        <v>377</v>
      </c>
      <c r="AT44645" s="94">
        <v>-110</v>
      </c>
      <c r="AU44645" s="94">
        <v>156</v>
      </c>
      <c r="AV44645" s="94">
        <v>-9</v>
      </c>
      <c r="AW44645" s="94">
        <v>-196</v>
      </c>
      <c r="AX44645" s="94">
        <v>-397</v>
      </c>
      <c r="AY44645" s="94">
        <v>-174</v>
      </c>
    </row>
    <row r="44646" spans="1:51">
      <c r="A44646" s="85" t="s">
        <v>115</v>
      </c>
      <c r="B44646" s="86">
        <v>44046.458333333336</v>
      </c>
      <c r="C44646" s="87">
        <v>44046</v>
      </c>
      <c r="D44646" s="85">
        <v>5</v>
      </c>
      <c r="E44646" s="86">
        <v>44046.208333333336</v>
      </c>
      <c r="F44646" s="88" t="s">
        <v>393</v>
      </c>
      <c r="G44646" s="89" t="s">
        <v>394</v>
      </c>
      <c r="H44646" s="94">
        <v>5236</v>
      </c>
      <c r="I44646" s="94">
        <v>4823</v>
      </c>
      <c r="J44646" s="94">
        <v>4365</v>
      </c>
      <c r="K44646" s="94">
        <v>-458</v>
      </c>
      <c r="O44646" s="94">
        <v>4823</v>
      </c>
      <c r="P44646" s="94">
        <v>4365</v>
      </c>
      <c r="Q44646" s="94">
        <v>-458</v>
      </c>
      <c r="R44646" s="94">
        <v>2748</v>
      </c>
      <c r="S44646" s="94">
        <v>1071</v>
      </c>
      <c r="V44646" s="94">
        <v>230</v>
      </c>
      <c r="W44646" s="94">
        <v>0</v>
      </c>
      <c r="X44646" s="94">
        <v>197</v>
      </c>
      <c r="Y44646" s="94">
        <v>119</v>
      </c>
      <c r="AJ44646" s="94">
        <v>2748</v>
      </c>
      <c r="AK44646" s="94">
        <v>1071</v>
      </c>
      <c r="AN44646" s="94">
        <v>230</v>
      </c>
      <c r="AO44646" s="94">
        <v>0</v>
      </c>
      <c r="AP44646" s="94">
        <v>197</v>
      </c>
      <c r="AQ44646" s="94">
        <v>119</v>
      </c>
      <c r="AS44646" s="94">
        <v>354</v>
      </c>
      <c r="AT44646" s="94">
        <v>-170</v>
      </c>
      <c r="AU44646" s="94">
        <v>144</v>
      </c>
      <c r="AV44646" s="94">
        <v>-37</v>
      </c>
      <c r="AW44646" s="94">
        <v>-200</v>
      </c>
      <c r="AX44646" s="94">
        <v>-351</v>
      </c>
      <c r="AY44646" s="94">
        <v>-198</v>
      </c>
    </row>
    <row r="44647" spans="1:51">
      <c r="A44647" s="85" t="s">
        <v>115</v>
      </c>
      <c r="B44647" s="86">
        <v>44046.5</v>
      </c>
      <c r="C44647" s="87">
        <v>44046</v>
      </c>
      <c r="D44647" s="85">
        <v>6</v>
      </c>
      <c r="E44647" s="86">
        <v>44046.25</v>
      </c>
      <c r="F44647" s="88" t="s">
        <v>393</v>
      </c>
      <c r="G44647" s="89" t="s">
        <v>394</v>
      </c>
      <c r="H44647" s="94">
        <v>5400</v>
      </c>
      <c r="I44647" s="94">
        <v>4976</v>
      </c>
      <c r="J44647" s="94">
        <v>4476</v>
      </c>
      <c r="K44647" s="94">
        <v>-500</v>
      </c>
      <c r="O44647" s="94">
        <v>4976</v>
      </c>
      <c r="P44647" s="94">
        <v>4476</v>
      </c>
      <c r="Q44647" s="94">
        <v>-500</v>
      </c>
      <c r="R44647" s="94">
        <v>2829</v>
      </c>
      <c r="S44647" s="94">
        <v>1065</v>
      </c>
      <c r="V44647" s="94">
        <v>226</v>
      </c>
      <c r="W44647" s="94">
        <v>2</v>
      </c>
      <c r="X44647" s="94">
        <v>233</v>
      </c>
      <c r="Y44647" s="94">
        <v>121</v>
      </c>
      <c r="AJ44647" s="94">
        <v>2829</v>
      </c>
      <c r="AK44647" s="94">
        <v>1065</v>
      </c>
      <c r="AN44647" s="94">
        <v>226</v>
      </c>
      <c r="AO44647" s="94">
        <v>2</v>
      </c>
      <c r="AP44647" s="94">
        <v>233</v>
      </c>
      <c r="AQ44647" s="94">
        <v>121</v>
      </c>
      <c r="AS44647" s="94">
        <v>361</v>
      </c>
      <c r="AT44647" s="94">
        <v>-120</v>
      </c>
      <c r="AU44647" s="94">
        <v>144</v>
      </c>
      <c r="AV44647" s="94">
        <v>-21</v>
      </c>
      <c r="AW44647" s="94">
        <v>-163</v>
      </c>
      <c r="AX44647" s="94">
        <v>-430</v>
      </c>
      <c r="AY44647" s="94">
        <v>-271</v>
      </c>
    </row>
    <row r="44648" spans="1:51">
      <c r="A44648" s="85" t="s">
        <v>115</v>
      </c>
      <c r="B44648" s="86">
        <v>44046.541666666664</v>
      </c>
      <c r="C44648" s="87">
        <v>44046</v>
      </c>
      <c r="D44648" s="85">
        <v>7</v>
      </c>
      <c r="E44648" s="86">
        <v>44046.291666666664</v>
      </c>
      <c r="F44648" s="88" t="s">
        <v>393</v>
      </c>
      <c r="G44648" s="89" t="s">
        <v>394</v>
      </c>
      <c r="H44648" s="94">
        <v>5514</v>
      </c>
      <c r="I44648" s="94">
        <v>5192</v>
      </c>
      <c r="J44648" s="94">
        <v>4493</v>
      </c>
      <c r="K44648" s="94">
        <v>-699</v>
      </c>
      <c r="O44648" s="94">
        <v>5192</v>
      </c>
      <c r="P44648" s="94">
        <v>4493</v>
      </c>
      <c r="Q44648" s="94">
        <v>-699</v>
      </c>
      <c r="R44648" s="94">
        <v>2884</v>
      </c>
      <c r="S44648" s="94">
        <v>1065</v>
      </c>
      <c r="V44648" s="94">
        <v>230</v>
      </c>
      <c r="W44648" s="94">
        <v>2</v>
      </c>
      <c r="X44648" s="94">
        <v>192</v>
      </c>
      <c r="Y44648" s="94">
        <v>120</v>
      </c>
      <c r="AJ44648" s="94">
        <v>2884</v>
      </c>
      <c r="AK44648" s="94">
        <v>1065</v>
      </c>
      <c r="AN44648" s="94">
        <v>230</v>
      </c>
      <c r="AO44648" s="94">
        <v>2</v>
      </c>
      <c r="AP44648" s="94">
        <v>192</v>
      </c>
      <c r="AQ44648" s="94">
        <v>120</v>
      </c>
      <c r="AS44648" s="94">
        <v>375</v>
      </c>
      <c r="AT44648" s="94">
        <v>-141</v>
      </c>
      <c r="AU44648" s="94">
        <v>134</v>
      </c>
      <c r="AV44648" s="94">
        <v>-12</v>
      </c>
      <c r="AW44648" s="94">
        <v>-155</v>
      </c>
      <c r="AX44648" s="94">
        <v>-462</v>
      </c>
      <c r="AY44648" s="94">
        <v>-438</v>
      </c>
    </row>
    <row r="44649" spans="1:51">
      <c r="A44649" s="85" t="s">
        <v>115</v>
      </c>
      <c r="B44649" s="86">
        <v>44046.583333333336</v>
      </c>
      <c r="C44649" s="87">
        <v>44046</v>
      </c>
      <c r="D44649" s="85">
        <v>8</v>
      </c>
      <c r="E44649" s="86">
        <v>44046.333333333336</v>
      </c>
      <c r="F44649" s="88" t="s">
        <v>393</v>
      </c>
      <c r="G44649" s="89" t="s">
        <v>394</v>
      </c>
      <c r="H44649" s="94">
        <v>5895</v>
      </c>
      <c r="I44649" s="94">
        <v>5409</v>
      </c>
      <c r="J44649" s="94">
        <v>4326</v>
      </c>
      <c r="K44649" s="94">
        <v>-1083</v>
      </c>
      <c r="O44649" s="94">
        <v>5409</v>
      </c>
      <c r="P44649" s="94">
        <v>4326</v>
      </c>
      <c r="Q44649" s="94">
        <v>-1083</v>
      </c>
      <c r="R44649" s="94">
        <v>2597</v>
      </c>
      <c r="S44649" s="94">
        <v>988</v>
      </c>
      <c r="V44649" s="94">
        <v>227</v>
      </c>
      <c r="W44649" s="94">
        <v>214</v>
      </c>
      <c r="X44649" s="94">
        <v>181</v>
      </c>
      <c r="Y44649" s="94">
        <v>119</v>
      </c>
      <c r="AJ44649" s="94">
        <v>2597</v>
      </c>
      <c r="AK44649" s="94">
        <v>988</v>
      </c>
      <c r="AN44649" s="94">
        <v>227</v>
      </c>
      <c r="AO44649" s="94">
        <v>214</v>
      </c>
      <c r="AP44649" s="94">
        <v>181</v>
      </c>
      <c r="AQ44649" s="94">
        <v>119</v>
      </c>
      <c r="AS44649" s="94">
        <v>378</v>
      </c>
      <c r="AT44649" s="94">
        <v>-295</v>
      </c>
      <c r="AU44649" s="94">
        <v>-40</v>
      </c>
      <c r="AV44649" s="94">
        <v>4</v>
      </c>
      <c r="AW44649" s="94">
        <v>-222</v>
      </c>
      <c r="AX44649" s="94">
        <v>-488</v>
      </c>
      <c r="AY44649" s="94">
        <v>-420</v>
      </c>
    </row>
    <row r="44650" spans="1:51">
      <c r="A44650" s="85" t="s">
        <v>115</v>
      </c>
      <c r="B44650" s="86">
        <v>44046.625</v>
      </c>
      <c r="C44650" s="87">
        <v>44046</v>
      </c>
      <c r="D44650" s="85">
        <v>9</v>
      </c>
      <c r="E44650" s="86">
        <v>44046.375</v>
      </c>
      <c r="F44650" s="88" t="s">
        <v>393</v>
      </c>
      <c r="G44650" s="89" t="s">
        <v>394</v>
      </c>
      <c r="H44650" s="94">
        <v>6265</v>
      </c>
      <c r="I44650" s="94">
        <v>5726</v>
      </c>
      <c r="J44650" s="94">
        <v>4622</v>
      </c>
      <c r="K44650" s="94">
        <v>-1104</v>
      </c>
      <c r="O44650" s="94">
        <v>5726</v>
      </c>
      <c r="P44650" s="94">
        <v>4622</v>
      </c>
      <c r="Q44650" s="94">
        <v>-1104</v>
      </c>
      <c r="R44650" s="94">
        <v>2498</v>
      </c>
      <c r="S44650" s="94">
        <v>979</v>
      </c>
      <c r="V44650" s="94">
        <v>227</v>
      </c>
      <c r="W44650" s="94">
        <v>654</v>
      </c>
      <c r="X44650" s="94">
        <v>149</v>
      </c>
      <c r="Y44650" s="94">
        <v>115</v>
      </c>
      <c r="AJ44650" s="94">
        <v>2498</v>
      </c>
      <c r="AK44650" s="94">
        <v>979</v>
      </c>
      <c r="AN44650" s="94">
        <v>227</v>
      </c>
      <c r="AO44650" s="94">
        <v>654</v>
      </c>
      <c r="AP44650" s="94">
        <v>149</v>
      </c>
      <c r="AQ44650" s="94">
        <v>115</v>
      </c>
      <c r="AS44650" s="94">
        <v>332</v>
      </c>
      <c r="AT44650" s="94">
        <v>-240</v>
      </c>
      <c r="AU44650" s="94">
        <v>-105</v>
      </c>
      <c r="AV44650" s="94">
        <v>33</v>
      </c>
      <c r="AW44650" s="94">
        <v>-220</v>
      </c>
      <c r="AX44650" s="94">
        <v>-537</v>
      </c>
      <c r="AY44650" s="94">
        <v>-367</v>
      </c>
    </row>
    <row r="44651" spans="1:51">
      <c r="A44651" s="85" t="s">
        <v>115</v>
      </c>
      <c r="B44651" s="86">
        <v>44046.666666666664</v>
      </c>
      <c r="C44651" s="87">
        <v>44046</v>
      </c>
      <c r="D44651" s="85">
        <v>10</v>
      </c>
      <c r="E44651" s="86">
        <v>44046.416666666664</v>
      </c>
      <c r="F44651" s="88" t="s">
        <v>393</v>
      </c>
      <c r="G44651" s="89" t="s">
        <v>394</v>
      </c>
      <c r="H44651" s="94">
        <v>6709</v>
      </c>
      <c r="I44651" s="94">
        <v>6215</v>
      </c>
      <c r="J44651" s="94">
        <v>4719</v>
      </c>
      <c r="K44651" s="94">
        <v>-1496</v>
      </c>
      <c r="O44651" s="94">
        <v>6215</v>
      </c>
      <c r="P44651" s="94">
        <v>4719</v>
      </c>
      <c r="Q44651" s="94">
        <v>-1496</v>
      </c>
      <c r="R44651" s="94">
        <v>2337</v>
      </c>
      <c r="S44651" s="94">
        <v>978</v>
      </c>
      <c r="V44651" s="94">
        <v>227</v>
      </c>
      <c r="W44651" s="94">
        <v>843</v>
      </c>
      <c r="X44651" s="94">
        <v>222</v>
      </c>
      <c r="Y44651" s="94">
        <v>112</v>
      </c>
      <c r="AJ44651" s="94">
        <v>2337</v>
      </c>
      <c r="AK44651" s="94">
        <v>978</v>
      </c>
      <c r="AN44651" s="94">
        <v>227</v>
      </c>
      <c r="AO44651" s="94">
        <v>843</v>
      </c>
      <c r="AP44651" s="94">
        <v>222</v>
      </c>
      <c r="AQ44651" s="94">
        <v>112</v>
      </c>
      <c r="AS44651" s="94">
        <v>286</v>
      </c>
      <c r="AT44651" s="94">
        <v>-366</v>
      </c>
      <c r="AU44651" s="94">
        <v>-174</v>
      </c>
      <c r="AV44651" s="94">
        <v>-33</v>
      </c>
      <c r="AW44651" s="94">
        <v>-263</v>
      </c>
      <c r="AX44651" s="94">
        <v>-532</v>
      </c>
      <c r="AY44651" s="94">
        <v>-414</v>
      </c>
    </row>
    <row r="44652" spans="1:51">
      <c r="A44652" s="85" t="s">
        <v>115</v>
      </c>
      <c r="B44652" s="86">
        <v>44046.708333333336</v>
      </c>
      <c r="C44652" s="87">
        <v>44046</v>
      </c>
      <c r="D44652" s="85">
        <v>11</v>
      </c>
      <c r="E44652" s="86">
        <v>44046.458333333336</v>
      </c>
      <c r="F44652" s="88" t="s">
        <v>393</v>
      </c>
      <c r="G44652" s="89" t="s">
        <v>394</v>
      </c>
      <c r="H44652" s="94">
        <v>7091</v>
      </c>
      <c r="I44652" s="94">
        <v>6601</v>
      </c>
      <c r="J44652" s="94">
        <v>4944</v>
      </c>
      <c r="K44652" s="94">
        <v>-1657</v>
      </c>
      <c r="O44652" s="94">
        <v>6601</v>
      </c>
      <c r="P44652" s="94">
        <v>4944</v>
      </c>
      <c r="Q44652" s="94">
        <v>-1657</v>
      </c>
      <c r="R44652" s="94">
        <v>2434</v>
      </c>
      <c r="S44652" s="94">
        <v>1125</v>
      </c>
      <c r="V44652" s="94">
        <v>228</v>
      </c>
      <c r="W44652" s="94">
        <v>910</v>
      </c>
      <c r="X44652" s="94">
        <v>134</v>
      </c>
      <c r="Y44652" s="94">
        <v>113</v>
      </c>
      <c r="AJ44652" s="94">
        <v>2434</v>
      </c>
      <c r="AK44652" s="94">
        <v>1125</v>
      </c>
      <c r="AN44652" s="94">
        <v>228</v>
      </c>
      <c r="AO44652" s="94">
        <v>910</v>
      </c>
      <c r="AP44652" s="94">
        <v>134</v>
      </c>
      <c r="AQ44652" s="94">
        <v>113</v>
      </c>
      <c r="AS44652" s="94">
        <v>240</v>
      </c>
      <c r="AT44652" s="94">
        <v>-367</v>
      </c>
      <c r="AU44652" s="94">
        <v>-161</v>
      </c>
      <c r="AV44652" s="94">
        <v>-92</v>
      </c>
      <c r="AW44652" s="94">
        <v>-264</v>
      </c>
      <c r="AX44652" s="94">
        <v>-540</v>
      </c>
      <c r="AY44652" s="94">
        <v>-473</v>
      </c>
    </row>
    <row r="44653" spans="1:51">
      <c r="A44653" s="85" t="s">
        <v>115</v>
      </c>
      <c r="B44653" s="86">
        <v>44046.75</v>
      </c>
      <c r="C44653" s="87">
        <v>44046</v>
      </c>
      <c r="D44653" s="85">
        <v>12</v>
      </c>
      <c r="E44653" s="86">
        <v>44046.5</v>
      </c>
      <c r="F44653" s="88" t="s">
        <v>393</v>
      </c>
      <c r="G44653" s="89" t="s">
        <v>394</v>
      </c>
      <c r="H44653" s="94">
        <v>7538</v>
      </c>
      <c r="I44653" s="94">
        <v>6975</v>
      </c>
      <c r="J44653" s="94">
        <v>5570</v>
      </c>
      <c r="K44653" s="94">
        <v>-1405</v>
      </c>
      <c r="O44653" s="94">
        <v>6975</v>
      </c>
      <c r="P44653" s="94">
        <v>5570</v>
      </c>
      <c r="Q44653" s="94">
        <v>-1405</v>
      </c>
      <c r="R44653" s="94">
        <v>2724</v>
      </c>
      <c r="S44653" s="94">
        <v>1364</v>
      </c>
      <c r="V44653" s="94">
        <v>228</v>
      </c>
      <c r="W44653" s="94">
        <v>935</v>
      </c>
      <c r="X44653" s="94">
        <v>208</v>
      </c>
      <c r="Y44653" s="94">
        <v>111</v>
      </c>
      <c r="AJ44653" s="94">
        <v>2724</v>
      </c>
      <c r="AK44653" s="94">
        <v>1364</v>
      </c>
      <c r="AN44653" s="94">
        <v>228</v>
      </c>
      <c r="AO44653" s="94">
        <v>935</v>
      </c>
      <c r="AP44653" s="94">
        <v>208</v>
      </c>
      <c r="AQ44653" s="94">
        <v>111</v>
      </c>
      <c r="AS44653" s="94">
        <v>287</v>
      </c>
      <c r="AT44653" s="94">
        <v>-264</v>
      </c>
      <c r="AU44653" s="94">
        <v>-118</v>
      </c>
      <c r="AV44653" s="94">
        <v>-51</v>
      </c>
      <c r="AW44653" s="94">
        <v>-238</v>
      </c>
      <c r="AX44653" s="94">
        <v>-658</v>
      </c>
      <c r="AY44653" s="94">
        <v>-363</v>
      </c>
    </row>
    <row r="44654" spans="1:51">
      <c r="A44654" s="85" t="s">
        <v>115</v>
      </c>
      <c r="B44654" s="86">
        <v>44046.791666666664</v>
      </c>
      <c r="C44654" s="87">
        <v>44046</v>
      </c>
      <c r="D44654" s="85">
        <v>13</v>
      </c>
      <c r="E44654" s="86">
        <v>44046.541666666664</v>
      </c>
      <c r="F44654" s="88" t="s">
        <v>393</v>
      </c>
      <c r="G44654" s="89" t="s">
        <v>394</v>
      </c>
      <c r="H44654" s="94">
        <v>7953</v>
      </c>
      <c r="I44654" s="94">
        <v>7434</v>
      </c>
      <c r="J44654" s="94">
        <v>6351</v>
      </c>
      <c r="K44654" s="94">
        <v>-1083</v>
      </c>
      <c r="O44654" s="94">
        <v>7434</v>
      </c>
      <c r="P44654" s="94">
        <v>6351</v>
      </c>
      <c r="Q44654" s="94">
        <v>-1083</v>
      </c>
      <c r="R44654" s="94">
        <v>3211</v>
      </c>
      <c r="S44654" s="94">
        <v>1634</v>
      </c>
      <c r="V44654" s="94">
        <v>214</v>
      </c>
      <c r="W44654" s="94">
        <v>957</v>
      </c>
      <c r="X44654" s="94">
        <v>227</v>
      </c>
      <c r="Y44654" s="94">
        <v>108</v>
      </c>
      <c r="AJ44654" s="94">
        <v>3211</v>
      </c>
      <c r="AK44654" s="94">
        <v>1634</v>
      </c>
      <c r="AN44654" s="94">
        <v>214</v>
      </c>
      <c r="AO44654" s="94">
        <v>957</v>
      </c>
      <c r="AP44654" s="94">
        <v>227</v>
      </c>
      <c r="AQ44654" s="94">
        <v>108</v>
      </c>
      <c r="AS44654" s="94">
        <v>375</v>
      </c>
      <c r="AT44654" s="94">
        <v>44</v>
      </c>
      <c r="AU44654" s="94">
        <v>-84</v>
      </c>
      <c r="AV44654" s="94">
        <v>69</v>
      </c>
      <c r="AW44654" s="94">
        <v>-144</v>
      </c>
      <c r="AX44654" s="94">
        <v>-915</v>
      </c>
      <c r="AY44654" s="94">
        <v>-428</v>
      </c>
    </row>
    <row r="44655" spans="1:51">
      <c r="A44655" s="85" t="s">
        <v>115</v>
      </c>
      <c r="B44655" s="86">
        <v>44046.833333333336</v>
      </c>
      <c r="C44655" s="87">
        <v>44046</v>
      </c>
      <c r="D44655" s="85">
        <v>14</v>
      </c>
      <c r="E44655" s="86">
        <v>44046.583333333336</v>
      </c>
      <c r="F44655" s="88" t="s">
        <v>393</v>
      </c>
      <c r="G44655" s="89" t="s">
        <v>394</v>
      </c>
      <c r="H44655" s="94">
        <v>8414</v>
      </c>
      <c r="I44655" s="94">
        <v>7753</v>
      </c>
      <c r="J44655" s="94">
        <v>7070</v>
      </c>
      <c r="K44655" s="94">
        <v>-683</v>
      </c>
      <c r="O44655" s="94">
        <v>7753</v>
      </c>
      <c r="P44655" s="94">
        <v>7070</v>
      </c>
      <c r="Q44655" s="94">
        <v>-683</v>
      </c>
      <c r="R44655" s="94">
        <v>3576</v>
      </c>
      <c r="S44655" s="94">
        <v>1922</v>
      </c>
      <c r="V44655" s="94">
        <v>215</v>
      </c>
      <c r="W44655" s="94">
        <v>955</v>
      </c>
      <c r="X44655" s="94">
        <v>299</v>
      </c>
      <c r="Y44655" s="94">
        <v>103</v>
      </c>
      <c r="AJ44655" s="94">
        <v>3576</v>
      </c>
      <c r="AK44655" s="94">
        <v>1922</v>
      </c>
      <c r="AN44655" s="94">
        <v>215</v>
      </c>
      <c r="AO44655" s="94">
        <v>955</v>
      </c>
      <c r="AP44655" s="94">
        <v>299</v>
      </c>
      <c r="AQ44655" s="94">
        <v>103</v>
      </c>
      <c r="AS44655" s="94">
        <v>461</v>
      </c>
      <c r="AT44655" s="94">
        <v>208</v>
      </c>
      <c r="AU44655" s="94">
        <v>-16</v>
      </c>
      <c r="AV44655" s="94">
        <v>161</v>
      </c>
      <c r="AW44655" s="94">
        <v>-165</v>
      </c>
      <c r="AX44655" s="94">
        <v>-1083</v>
      </c>
      <c r="AY44655" s="94">
        <v>-249</v>
      </c>
    </row>
    <row r="44656" spans="1:51">
      <c r="A44656" s="85" t="s">
        <v>115</v>
      </c>
      <c r="B44656" s="86">
        <v>44046.875</v>
      </c>
      <c r="C44656" s="87">
        <v>44046</v>
      </c>
      <c r="D44656" s="85">
        <v>15</v>
      </c>
      <c r="E44656" s="86">
        <v>44046.625</v>
      </c>
      <c r="F44656" s="88" t="s">
        <v>393</v>
      </c>
      <c r="G44656" s="89" t="s">
        <v>394</v>
      </c>
      <c r="H44656" s="94">
        <v>8759</v>
      </c>
      <c r="I44656" s="94">
        <v>8018</v>
      </c>
      <c r="J44656" s="94">
        <v>7643</v>
      </c>
      <c r="K44656" s="94">
        <v>-375</v>
      </c>
      <c r="O44656" s="94">
        <v>8018</v>
      </c>
      <c r="P44656" s="94">
        <v>7643</v>
      </c>
      <c r="Q44656" s="94">
        <v>-375</v>
      </c>
      <c r="R44656" s="94">
        <v>3823</v>
      </c>
      <c r="S44656" s="94">
        <v>2080</v>
      </c>
      <c r="V44656" s="94">
        <v>263</v>
      </c>
      <c r="W44656" s="94">
        <v>961</v>
      </c>
      <c r="X44656" s="94">
        <v>418</v>
      </c>
      <c r="Y44656" s="94">
        <v>98</v>
      </c>
      <c r="AJ44656" s="94">
        <v>3823</v>
      </c>
      <c r="AK44656" s="94">
        <v>2080</v>
      </c>
      <c r="AN44656" s="94">
        <v>263</v>
      </c>
      <c r="AO44656" s="94">
        <v>961</v>
      </c>
      <c r="AP44656" s="94">
        <v>418</v>
      </c>
      <c r="AQ44656" s="94">
        <v>98</v>
      </c>
      <c r="AS44656" s="94">
        <v>545</v>
      </c>
      <c r="AT44656" s="94">
        <v>409</v>
      </c>
      <c r="AU44656" s="94">
        <v>-114</v>
      </c>
      <c r="AV44656" s="94">
        <v>262</v>
      </c>
      <c r="AW44656" s="94">
        <v>-130</v>
      </c>
      <c r="AX44656" s="94">
        <v>-1196</v>
      </c>
      <c r="AY44656" s="94">
        <v>-151</v>
      </c>
    </row>
    <row r="44657" spans="1:51">
      <c r="A44657" s="85" t="s">
        <v>115</v>
      </c>
      <c r="B44657" s="86">
        <v>44046.916666666664</v>
      </c>
      <c r="C44657" s="87">
        <v>44046</v>
      </c>
      <c r="D44657" s="85">
        <v>16</v>
      </c>
      <c r="E44657" s="86">
        <v>44046.666666666664</v>
      </c>
      <c r="F44657" s="88" t="s">
        <v>393</v>
      </c>
      <c r="G44657" s="89" t="s">
        <v>394</v>
      </c>
      <c r="H44657" s="94">
        <v>9054</v>
      </c>
      <c r="I44657" s="94">
        <v>8184</v>
      </c>
      <c r="J44657" s="94">
        <v>7807</v>
      </c>
      <c r="K44657" s="94">
        <v>-377</v>
      </c>
      <c r="O44657" s="94">
        <v>8184</v>
      </c>
      <c r="P44657" s="94">
        <v>7807</v>
      </c>
      <c r="Q44657" s="94">
        <v>-377</v>
      </c>
      <c r="R44657" s="94">
        <v>3975</v>
      </c>
      <c r="S44657" s="94">
        <v>2034</v>
      </c>
      <c r="V44657" s="94">
        <v>231</v>
      </c>
      <c r="W44657" s="94">
        <v>962</v>
      </c>
      <c r="X44657" s="94">
        <v>505</v>
      </c>
      <c r="Y44657" s="94">
        <v>100</v>
      </c>
      <c r="AJ44657" s="94">
        <v>3975</v>
      </c>
      <c r="AK44657" s="94">
        <v>2034</v>
      </c>
      <c r="AN44657" s="94">
        <v>231</v>
      </c>
      <c r="AO44657" s="94">
        <v>962</v>
      </c>
      <c r="AP44657" s="94">
        <v>505</v>
      </c>
      <c r="AQ44657" s="94">
        <v>100</v>
      </c>
      <c r="AS44657" s="94">
        <v>623</v>
      </c>
      <c r="AT44657" s="94">
        <v>364</v>
      </c>
      <c r="AU44657" s="94">
        <v>-169</v>
      </c>
      <c r="AV44657" s="94">
        <v>360</v>
      </c>
      <c r="AW44657" s="94">
        <v>-108</v>
      </c>
      <c r="AX44657" s="94">
        <v>-1269</v>
      </c>
      <c r="AY44657" s="94">
        <v>-178</v>
      </c>
    </row>
    <row r="44658" spans="1:51">
      <c r="A44658" s="85" t="s">
        <v>115</v>
      </c>
      <c r="B44658" s="86">
        <v>44046.958333333336</v>
      </c>
      <c r="C44658" s="87">
        <v>44046</v>
      </c>
      <c r="D44658" s="85">
        <v>17</v>
      </c>
      <c r="E44658" s="86">
        <v>44046.708333333336</v>
      </c>
      <c r="F44658" s="88" t="s">
        <v>393</v>
      </c>
      <c r="G44658" s="89" t="s">
        <v>394</v>
      </c>
      <c r="H44658" s="94">
        <v>9200</v>
      </c>
      <c r="I44658" s="94">
        <v>8287</v>
      </c>
      <c r="J44658" s="94">
        <v>8157</v>
      </c>
      <c r="K44658" s="94">
        <v>-130</v>
      </c>
      <c r="O44658" s="94">
        <v>8287</v>
      </c>
      <c r="P44658" s="94">
        <v>8157</v>
      </c>
      <c r="Q44658" s="94">
        <v>-130</v>
      </c>
      <c r="R44658" s="94">
        <v>3943</v>
      </c>
      <c r="S44658" s="94">
        <v>2204</v>
      </c>
      <c r="V44658" s="94">
        <v>230</v>
      </c>
      <c r="W44658" s="94">
        <v>875</v>
      </c>
      <c r="X44658" s="94">
        <v>800</v>
      </c>
      <c r="Y44658" s="94">
        <v>105</v>
      </c>
      <c r="AJ44658" s="94">
        <v>3943</v>
      </c>
      <c r="AK44658" s="94">
        <v>2204</v>
      </c>
      <c r="AN44658" s="94">
        <v>230</v>
      </c>
      <c r="AO44658" s="94">
        <v>875</v>
      </c>
      <c r="AP44658" s="94">
        <v>800</v>
      </c>
      <c r="AQ44658" s="94">
        <v>105</v>
      </c>
      <c r="AS44658" s="94">
        <v>557</v>
      </c>
      <c r="AT44658" s="94">
        <v>489</v>
      </c>
      <c r="AU44658" s="94">
        <v>-158</v>
      </c>
      <c r="AV44658" s="94">
        <v>311</v>
      </c>
      <c r="AW44658" s="94">
        <v>-51</v>
      </c>
      <c r="AX44658" s="94">
        <v>-1128</v>
      </c>
      <c r="AY44658" s="94">
        <v>-150</v>
      </c>
    </row>
    <row r="44659" spans="1:51">
      <c r="A44659" s="85" t="s">
        <v>115</v>
      </c>
      <c r="B44659" s="86">
        <v>44047</v>
      </c>
      <c r="C44659" s="87">
        <v>44046</v>
      </c>
      <c r="D44659" s="85">
        <v>18</v>
      </c>
      <c r="E44659" s="86">
        <v>44046.75</v>
      </c>
      <c r="F44659" s="88" t="s">
        <v>393</v>
      </c>
      <c r="G44659" s="89" t="s">
        <v>394</v>
      </c>
      <c r="H44659" s="94">
        <v>9281</v>
      </c>
      <c r="I44659" s="94">
        <v>8336</v>
      </c>
      <c r="J44659" s="94">
        <v>8295</v>
      </c>
      <c r="K44659" s="94">
        <v>-41</v>
      </c>
      <c r="O44659" s="94">
        <v>8336</v>
      </c>
      <c r="P44659" s="94">
        <v>8295</v>
      </c>
      <c r="Q44659" s="94">
        <v>-41</v>
      </c>
      <c r="R44659" s="94">
        <v>3957</v>
      </c>
      <c r="S44659" s="94">
        <v>2221</v>
      </c>
      <c r="V44659" s="94">
        <v>226</v>
      </c>
      <c r="W44659" s="94">
        <v>846</v>
      </c>
      <c r="X44659" s="94">
        <v>940</v>
      </c>
      <c r="Y44659" s="94">
        <v>105</v>
      </c>
      <c r="AJ44659" s="94">
        <v>3957</v>
      </c>
      <c r="AK44659" s="94">
        <v>2221</v>
      </c>
      <c r="AN44659" s="94">
        <v>226</v>
      </c>
      <c r="AO44659" s="94">
        <v>846</v>
      </c>
      <c r="AP44659" s="94">
        <v>940</v>
      </c>
      <c r="AQ44659" s="94">
        <v>105</v>
      </c>
      <c r="AS44659" s="94">
        <v>535</v>
      </c>
      <c r="AT44659" s="94">
        <v>364</v>
      </c>
      <c r="AU44659" s="94">
        <v>-63</v>
      </c>
      <c r="AV44659" s="94">
        <v>259</v>
      </c>
      <c r="AW44659" s="94">
        <v>-71</v>
      </c>
      <c r="AX44659" s="94">
        <v>-851</v>
      </c>
      <c r="AY44659" s="94">
        <v>-214</v>
      </c>
    </row>
    <row r="44660" spans="1:51">
      <c r="A44660" s="85" t="s">
        <v>115</v>
      </c>
      <c r="B44660" s="86">
        <v>44047.041666666664</v>
      </c>
      <c r="C44660" s="87">
        <v>44046</v>
      </c>
      <c r="D44660" s="85">
        <v>19</v>
      </c>
      <c r="E44660" s="86">
        <v>44046.791666666664</v>
      </c>
      <c r="F44660" s="88" t="s">
        <v>393</v>
      </c>
      <c r="G44660" s="89" t="s">
        <v>394</v>
      </c>
      <c r="H44660" s="94">
        <v>9213</v>
      </c>
      <c r="I44660" s="94">
        <v>8224</v>
      </c>
      <c r="J44660" s="94">
        <v>8269</v>
      </c>
      <c r="K44660" s="94">
        <v>45</v>
      </c>
      <c r="O44660" s="94">
        <v>8224</v>
      </c>
      <c r="P44660" s="94">
        <v>8269</v>
      </c>
      <c r="Q44660" s="94">
        <v>45</v>
      </c>
      <c r="R44660" s="94">
        <v>4115</v>
      </c>
      <c r="S44660" s="94">
        <v>2249</v>
      </c>
      <c r="V44660" s="94">
        <v>230</v>
      </c>
      <c r="W44660" s="94">
        <v>675</v>
      </c>
      <c r="X44660" s="94">
        <v>891</v>
      </c>
      <c r="Y44660" s="94">
        <v>109</v>
      </c>
      <c r="AJ44660" s="94">
        <v>4115</v>
      </c>
      <c r="AK44660" s="94">
        <v>2249</v>
      </c>
      <c r="AN44660" s="94">
        <v>230</v>
      </c>
      <c r="AO44660" s="94">
        <v>675</v>
      </c>
      <c r="AP44660" s="94">
        <v>891</v>
      </c>
      <c r="AQ44660" s="94">
        <v>109</v>
      </c>
      <c r="AS44660" s="94">
        <v>583</v>
      </c>
      <c r="AT44660" s="94">
        <v>406</v>
      </c>
      <c r="AU44660" s="94">
        <v>68</v>
      </c>
      <c r="AV44660" s="94">
        <v>315</v>
      </c>
      <c r="AW44660" s="94">
        <v>-95</v>
      </c>
      <c r="AX44660" s="94">
        <v>-1103</v>
      </c>
      <c r="AY44660" s="94">
        <v>-129</v>
      </c>
    </row>
    <row r="44661" spans="1:51">
      <c r="A44661" s="85" t="s">
        <v>115</v>
      </c>
      <c r="B44661" s="86">
        <v>44047.083333333336</v>
      </c>
      <c r="C44661" s="87">
        <v>44046</v>
      </c>
      <c r="D44661" s="85">
        <v>20</v>
      </c>
      <c r="E44661" s="86">
        <v>44046.833333333336</v>
      </c>
      <c r="F44661" s="88" t="s">
        <v>393</v>
      </c>
      <c r="G44661" s="89" t="s">
        <v>394</v>
      </c>
      <c r="H44661" s="94">
        <v>9013</v>
      </c>
      <c r="I44661" s="94">
        <v>7923</v>
      </c>
      <c r="J44661" s="94">
        <v>7883</v>
      </c>
      <c r="K44661" s="94">
        <v>-40</v>
      </c>
      <c r="O44661" s="94">
        <v>7923</v>
      </c>
      <c r="P44661" s="94">
        <v>7883</v>
      </c>
      <c r="Q44661" s="94">
        <v>-40</v>
      </c>
      <c r="R44661" s="94">
        <v>4224</v>
      </c>
      <c r="S44661" s="94">
        <v>2231</v>
      </c>
      <c r="V44661" s="94">
        <v>210</v>
      </c>
      <c r="W44661" s="94">
        <v>238</v>
      </c>
      <c r="X44661" s="94">
        <v>868</v>
      </c>
      <c r="Y44661" s="94">
        <v>112</v>
      </c>
      <c r="AJ44661" s="94">
        <v>4224</v>
      </c>
      <c r="AK44661" s="94">
        <v>2231</v>
      </c>
      <c r="AN44661" s="94">
        <v>210</v>
      </c>
      <c r="AO44661" s="94">
        <v>238</v>
      </c>
      <c r="AP44661" s="94">
        <v>868</v>
      </c>
      <c r="AQ44661" s="94">
        <v>112</v>
      </c>
      <c r="AS44661" s="94">
        <v>657</v>
      </c>
      <c r="AT44661" s="94">
        <v>287</v>
      </c>
      <c r="AU44661" s="94">
        <v>194</v>
      </c>
      <c r="AV44661" s="94">
        <v>307</v>
      </c>
      <c r="AW44661" s="94">
        <v>-85</v>
      </c>
      <c r="AX44661" s="94">
        <v>-1184</v>
      </c>
      <c r="AY44661" s="94">
        <v>-216</v>
      </c>
    </row>
    <row r="44662" spans="1:51">
      <c r="A44662" s="85" t="s">
        <v>115</v>
      </c>
      <c r="B44662" s="86">
        <v>44047.125</v>
      </c>
      <c r="C44662" s="87">
        <v>44046</v>
      </c>
      <c r="D44662" s="85">
        <v>21</v>
      </c>
      <c r="E44662" s="86">
        <v>44046.875</v>
      </c>
      <c r="F44662" s="88" t="s">
        <v>393</v>
      </c>
      <c r="G44662" s="89" t="s">
        <v>394</v>
      </c>
      <c r="H44662" s="94">
        <v>8650</v>
      </c>
      <c r="I44662" s="94">
        <v>7406</v>
      </c>
      <c r="J44662" s="94">
        <v>7394</v>
      </c>
      <c r="K44662" s="94">
        <v>-12</v>
      </c>
      <c r="O44662" s="94">
        <v>7406</v>
      </c>
      <c r="P44662" s="94">
        <v>7394</v>
      </c>
      <c r="Q44662" s="94">
        <v>-12</v>
      </c>
      <c r="R44662" s="94">
        <v>4067</v>
      </c>
      <c r="S44662" s="94">
        <v>2155</v>
      </c>
      <c r="V44662" s="94">
        <v>212</v>
      </c>
      <c r="W44662" s="94">
        <v>23</v>
      </c>
      <c r="X44662" s="94">
        <v>821</v>
      </c>
      <c r="Y44662" s="94">
        <v>116</v>
      </c>
      <c r="AJ44662" s="94">
        <v>4067</v>
      </c>
      <c r="AK44662" s="94">
        <v>2155</v>
      </c>
      <c r="AN44662" s="94">
        <v>212</v>
      </c>
      <c r="AO44662" s="94">
        <v>23</v>
      </c>
      <c r="AP44662" s="94">
        <v>821</v>
      </c>
      <c r="AQ44662" s="94">
        <v>116</v>
      </c>
      <c r="AS44662" s="94">
        <v>543</v>
      </c>
      <c r="AT44662" s="94">
        <v>257</v>
      </c>
      <c r="AU44662" s="94">
        <v>263</v>
      </c>
      <c r="AV44662" s="94">
        <v>238</v>
      </c>
      <c r="AW44662" s="94">
        <v>-75</v>
      </c>
      <c r="AX44662" s="94">
        <v>-1029</v>
      </c>
      <c r="AY44662" s="94">
        <v>-209</v>
      </c>
    </row>
    <row r="44663" spans="1:51">
      <c r="A44663" s="85" t="s">
        <v>115</v>
      </c>
      <c r="B44663" s="86">
        <v>44047.166666666664</v>
      </c>
      <c r="C44663" s="87">
        <v>44046</v>
      </c>
      <c r="D44663" s="85">
        <v>22</v>
      </c>
      <c r="E44663" s="86">
        <v>44046.916666666664</v>
      </c>
      <c r="F44663" s="88" t="s">
        <v>393</v>
      </c>
      <c r="G44663" s="89" t="s">
        <v>394</v>
      </c>
      <c r="H44663" s="94">
        <v>8125</v>
      </c>
      <c r="I44663" s="94">
        <v>7182</v>
      </c>
      <c r="J44663" s="94">
        <v>7079</v>
      </c>
      <c r="K44663" s="94">
        <v>-103</v>
      </c>
      <c r="O44663" s="94">
        <v>7182</v>
      </c>
      <c r="P44663" s="94">
        <v>7079</v>
      </c>
      <c r="Q44663" s="94">
        <v>-103</v>
      </c>
      <c r="R44663" s="94">
        <v>3949</v>
      </c>
      <c r="S44663" s="94">
        <v>2080</v>
      </c>
      <c r="V44663" s="94">
        <v>260</v>
      </c>
      <c r="W44663" s="94">
        <v>0</v>
      </c>
      <c r="X44663" s="94">
        <v>673</v>
      </c>
      <c r="Y44663" s="94">
        <v>117</v>
      </c>
      <c r="AJ44663" s="94">
        <v>3949</v>
      </c>
      <c r="AK44663" s="94">
        <v>2080</v>
      </c>
      <c r="AN44663" s="94">
        <v>260</v>
      </c>
      <c r="AO44663" s="94">
        <v>0</v>
      </c>
      <c r="AP44663" s="94">
        <v>673</v>
      </c>
      <c r="AQ44663" s="94">
        <v>117</v>
      </c>
      <c r="AS44663" s="94">
        <v>512</v>
      </c>
      <c r="AT44663" s="94">
        <v>219</v>
      </c>
      <c r="AU44663" s="94">
        <v>185</v>
      </c>
      <c r="AV44663" s="94">
        <v>194</v>
      </c>
      <c r="AW44663" s="94">
        <v>-118</v>
      </c>
      <c r="AX44663" s="94">
        <v>-830</v>
      </c>
      <c r="AY44663" s="94">
        <v>-265</v>
      </c>
    </row>
    <row r="44664" spans="1:51">
      <c r="A44664" s="85" t="s">
        <v>115</v>
      </c>
      <c r="B44664" s="86">
        <v>44047.208333333336</v>
      </c>
      <c r="C44664" s="87">
        <v>44046</v>
      </c>
      <c r="D44664" s="85">
        <v>23</v>
      </c>
      <c r="E44664" s="86">
        <v>44046.958333333336</v>
      </c>
      <c r="F44664" s="88" t="s">
        <v>393</v>
      </c>
      <c r="G44664" s="89" t="s">
        <v>394</v>
      </c>
      <c r="H44664" s="94">
        <v>7576</v>
      </c>
      <c r="I44664" s="94">
        <v>6652</v>
      </c>
      <c r="J44664" s="94">
        <v>6960</v>
      </c>
      <c r="K44664" s="94">
        <v>308</v>
      </c>
      <c r="O44664" s="94">
        <v>6652</v>
      </c>
      <c r="P44664" s="94">
        <v>6960</v>
      </c>
      <c r="Q44664" s="94">
        <v>308</v>
      </c>
      <c r="R44664" s="94">
        <v>3931</v>
      </c>
      <c r="S44664" s="94">
        <v>1837</v>
      </c>
      <c r="V44664" s="94">
        <v>226</v>
      </c>
      <c r="W44664" s="94">
        <v>0</v>
      </c>
      <c r="X44664" s="94">
        <v>849</v>
      </c>
      <c r="Y44664" s="94">
        <v>117</v>
      </c>
      <c r="AJ44664" s="94">
        <v>3931</v>
      </c>
      <c r="AK44664" s="94">
        <v>1837</v>
      </c>
      <c r="AN44664" s="94">
        <v>226</v>
      </c>
      <c r="AO44664" s="94">
        <v>0</v>
      </c>
      <c r="AP44664" s="94">
        <v>849</v>
      </c>
      <c r="AQ44664" s="94">
        <v>117</v>
      </c>
      <c r="AS44664" s="94">
        <v>556</v>
      </c>
      <c r="AT44664" s="94">
        <v>248</v>
      </c>
      <c r="AU44664" s="94">
        <v>236</v>
      </c>
      <c r="AV44664" s="94">
        <v>242</v>
      </c>
      <c r="AW44664" s="94">
        <v>-139</v>
      </c>
      <c r="AX44664" s="94">
        <v>-856</v>
      </c>
      <c r="AY44664" s="94">
        <v>21</v>
      </c>
    </row>
    <row r="44665" spans="1:51">
      <c r="A44665" s="85" t="s">
        <v>115</v>
      </c>
      <c r="B44665" s="86">
        <v>44047.25</v>
      </c>
      <c r="C44665" s="87">
        <v>44046</v>
      </c>
      <c r="D44665" s="85">
        <v>24</v>
      </c>
      <c r="E44665" s="86">
        <v>44047</v>
      </c>
      <c r="F44665" s="88" t="s">
        <v>393</v>
      </c>
      <c r="G44665" s="89" t="s">
        <v>394</v>
      </c>
      <c r="H44665" s="94">
        <v>6893</v>
      </c>
      <c r="I44665" s="94">
        <v>6126</v>
      </c>
      <c r="J44665" s="94">
        <v>6573</v>
      </c>
      <c r="K44665" s="94">
        <v>447</v>
      </c>
      <c r="O44665" s="94">
        <v>6126</v>
      </c>
      <c r="P44665" s="94">
        <v>6573</v>
      </c>
      <c r="Q44665" s="94">
        <v>447</v>
      </c>
      <c r="R44665" s="94">
        <v>3825</v>
      </c>
      <c r="S44665" s="94">
        <v>1501</v>
      </c>
      <c r="V44665" s="94">
        <v>227</v>
      </c>
      <c r="W44665" s="94">
        <v>0</v>
      </c>
      <c r="X44665" s="94">
        <v>899</v>
      </c>
      <c r="Y44665" s="94">
        <v>121</v>
      </c>
      <c r="AJ44665" s="94">
        <v>3825</v>
      </c>
      <c r="AK44665" s="94">
        <v>1501</v>
      </c>
      <c r="AN44665" s="94">
        <v>227</v>
      </c>
      <c r="AO44665" s="94">
        <v>0</v>
      </c>
      <c r="AP44665" s="94">
        <v>899</v>
      </c>
      <c r="AQ44665" s="94">
        <v>121</v>
      </c>
      <c r="AS44665" s="94">
        <v>509</v>
      </c>
      <c r="AT44665" s="94">
        <v>289</v>
      </c>
      <c r="AU44665" s="94">
        <v>286</v>
      </c>
      <c r="AV44665" s="94">
        <v>193</v>
      </c>
      <c r="AW44665" s="94">
        <v>-126</v>
      </c>
      <c r="AX44665" s="94">
        <v>-703</v>
      </c>
      <c r="AY44665" s="94">
        <v>-1</v>
      </c>
    </row>
    <row r="44666" spans="1:51">
      <c r="A44666" s="85" t="s">
        <v>115</v>
      </c>
      <c r="B44666" s="86">
        <v>44047.291666666664</v>
      </c>
      <c r="C44666" s="87">
        <v>44047</v>
      </c>
      <c r="D44666" s="85">
        <v>1</v>
      </c>
      <c r="E44666" s="86">
        <v>44047.041666666664</v>
      </c>
      <c r="F44666" s="88" t="s">
        <v>393</v>
      </c>
      <c r="G44666" s="89" t="s">
        <v>394</v>
      </c>
      <c r="H44666" s="94">
        <v>6410</v>
      </c>
      <c r="I44666" s="94">
        <v>5647</v>
      </c>
      <c r="J44666" s="94">
        <v>5874</v>
      </c>
      <c r="K44666" s="94">
        <v>227</v>
      </c>
      <c r="O44666" s="94">
        <v>5647</v>
      </c>
      <c r="P44666" s="94">
        <v>5874</v>
      </c>
      <c r="Q44666" s="94">
        <v>227</v>
      </c>
      <c r="R44666" s="94">
        <v>3468</v>
      </c>
      <c r="S44666" s="94">
        <v>1093</v>
      </c>
      <c r="V44666" s="94">
        <v>227</v>
      </c>
      <c r="W44666" s="94">
        <v>1</v>
      </c>
      <c r="X44666" s="94">
        <v>964</v>
      </c>
      <c r="Y44666" s="94">
        <v>121</v>
      </c>
      <c r="AJ44666" s="94">
        <v>3468</v>
      </c>
      <c r="AK44666" s="94">
        <v>1093</v>
      </c>
      <c r="AN44666" s="94">
        <v>227</v>
      </c>
      <c r="AO44666" s="94">
        <v>1</v>
      </c>
      <c r="AP44666" s="94">
        <v>964</v>
      </c>
      <c r="AQ44666" s="94">
        <v>121</v>
      </c>
      <c r="AS44666" s="94">
        <v>460</v>
      </c>
      <c r="AT44666" s="94">
        <v>266</v>
      </c>
      <c r="AU44666" s="94">
        <v>212</v>
      </c>
      <c r="AV44666" s="94">
        <v>133</v>
      </c>
      <c r="AW44666" s="94">
        <v>-117</v>
      </c>
      <c r="AX44666" s="94">
        <v>-663</v>
      </c>
      <c r="AY44666" s="94">
        <v>-64</v>
      </c>
    </row>
    <row r="44667" spans="1:51">
      <c r="A44667" s="85" t="s">
        <v>115</v>
      </c>
      <c r="B44667" s="86">
        <v>44047.333333333336</v>
      </c>
      <c r="C44667" s="87">
        <v>44047</v>
      </c>
      <c r="D44667" s="85">
        <v>2</v>
      </c>
      <c r="E44667" s="86">
        <v>44047.083333333336</v>
      </c>
      <c r="F44667" s="88" t="s">
        <v>393</v>
      </c>
      <c r="G44667" s="89" t="s">
        <v>394</v>
      </c>
      <c r="H44667" s="94">
        <v>5760</v>
      </c>
      <c r="I44667" s="94">
        <v>5323</v>
      </c>
      <c r="J44667" s="94">
        <v>5625</v>
      </c>
      <c r="K44667" s="94">
        <v>302</v>
      </c>
      <c r="O44667" s="94">
        <v>5323</v>
      </c>
      <c r="P44667" s="94">
        <v>5625</v>
      </c>
      <c r="Q44667" s="94">
        <v>302</v>
      </c>
      <c r="R44667" s="94">
        <v>3422</v>
      </c>
      <c r="S44667" s="94">
        <v>1103</v>
      </c>
      <c r="V44667" s="94">
        <v>229</v>
      </c>
      <c r="W44667" s="94">
        <v>0</v>
      </c>
      <c r="X44667" s="94">
        <v>749</v>
      </c>
      <c r="Y44667" s="94">
        <v>122</v>
      </c>
      <c r="AJ44667" s="94">
        <v>3422</v>
      </c>
      <c r="AK44667" s="94">
        <v>1103</v>
      </c>
      <c r="AN44667" s="94">
        <v>229</v>
      </c>
      <c r="AO44667" s="94">
        <v>0</v>
      </c>
      <c r="AP44667" s="94">
        <v>749</v>
      </c>
      <c r="AQ44667" s="94">
        <v>122</v>
      </c>
      <c r="AS44667" s="94">
        <v>499</v>
      </c>
      <c r="AT44667" s="94">
        <v>436</v>
      </c>
      <c r="AU44667" s="94">
        <v>141</v>
      </c>
      <c r="AV44667" s="94">
        <v>242</v>
      </c>
      <c r="AW44667" s="94">
        <v>-159</v>
      </c>
      <c r="AX44667" s="94">
        <v>-716</v>
      </c>
      <c r="AY44667" s="94">
        <v>-141</v>
      </c>
    </row>
    <row r="44668" spans="1:51">
      <c r="A44668" s="85" t="s">
        <v>115</v>
      </c>
      <c r="B44668" s="86">
        <v>44047.375</v>
      </c>
      <c r="C44668" s="87">
        <v>44047</v>
      </c>
      <c r="D44668" s="85">
        <v>3</v>
      </c>
      <c r="E44668" s="86">
        <v>44047.125</v>
      </c>
      <c r="F44668" s="88" t="s">
        <v>393</v>
      </c>
      <c r="G44668" s="89" t="s">
        <v>394</v>
      </c>
      <c r="H44668" s="94">
        <v>5625</v>
      </c>
      <c r="I44668" s="94">
        <v>5266</v>
      </c>
      <c r="J44668" s="94">
        <v>5241</v>
      </c>
      <c r="K44668" s="94">
        <v>-25</v>
      </c>
      <c r="O44668" s="94">
        <v>5266</v>
      </c>
      <c r="P44668" s="94">
        <v>5241</v>
      </c>
      <c r="Q44668" s="94">
        <v>-25</v>
      </c>
      <c r="R44668" s="94">
        <v>3465</v>
      </c>
      <c r="S44668" s="94">
        <v>1086</v>
      </c>
      <c r="V44668" s="94">
        <v>227</v>
      </c>
      <c r="W44668" s="94">
        <v>0</v>
      </c>
      <c r="X44668" s="94">
        <v>340</v>
      </c>
      <c r="Y44668" s="94">
        <v>123</v>
      </c>
      <c r="AJ44668" s="94">
        <v>3465</v>
      </c>
      <c r="AK44668" s="94">
        <v>1086</v>
      </c>
      <c r="AN44668" s="94">
        <v>227</v>
      </c>
      <c r="AO44668" s="94">
        <v>0</v>
      </c>
      <c r="AP44668" s="94">
        <v>340</v>
      </c>
      <c r="AQ44668" s="94">
        <v>123</v>
      </c>
      <c r="AS44668" s="94">
        <v>462</v>
      </c>
      <c r="AT44668" s="94">
        <v>357</v>
      </c>
      <c r="AU44668" s="94">
        <v>128</v>
      </c>
      <c r="AV44668" s="94">
        <v>231</v>
      </c>
      <c r="AW44668" s="94">
        <v>-170</v>
      </c>
      <c r="AX44668" s="94">
        <v>-742</v>
      </c>
      <c r="AY44668" s="94">
        <v>-291</v>
      </c>
    </row>
    <row r="44669" spans="1:51">
      <c r="A44669" s="85" t="s">
        <v>115</v>
      </c>
      <c r="B44669" s="86">
        <v>44047.416666666664</v>
      </c>
      <c r="C44669" s="87">
        <v>44047</v>
      </c>
      <c r="D44669" s="85">
        <v>4</v>
      </c>
      <c r="E44669" s="86">
        <v>44047.166666666664</v>
      </c>
      <c r="F44669" s="88" t="s">
        <v>393</v>
      </c>
      <c r="G44669" s="89" t="s">
        <v>394</v>
      </c>
      <c r="H44669" s="94">
        <v>5434</v>
      </c>
      <c r="I44669" s="94">
        <v>5136</v>
      </c>
      <c r="J44669" s="94">
        <v>5042</v>
      </c>
      <c r="K44669" s="94">
        <v>-94</v>
      </c>
      <c r="O44669" s="94">
        <v>5136</v>
      </c>
      <c r="P44669" s="94">
        <v>5042</v>
      </c>
      <c r="Q44669" s="94">
        <v>-94</v>
      </c>
      <c r="R44669" s="94">
        <v>3381</v>
      </c>
      <c r="S44669" s="94">
        <v>1094</v>
      </c>
      <c r="V44669" s="94">
        <v>227</v>
      </c>
      <c r="W44669" s="94">
        <v>0</v>
      </c>
      <c r="X44669" s="94">
        <v>215</v>
      </c>
      <c r="Y44669" s="94">
        <v>125</v>
      </c>
      <c r="AJ44669" s="94">
        <v>3381</v>
      </c>
      <c r="AK44669" s="94">
        <v>1094</v>
      </c>
      <c r="AN44669" s="94">
        <v>227</v>
      </c>
      <c r="AO44669" s="94">
        <v>0</v>
      </c>
      <c r="AP44669" s="94">
        <v>215</v>
      </c>
      <c r="AQ44669" s="94">
        <v>125</v>
      </c>
      <c r="AS44669" s="94">
        <v>445</v>
      </c>
      <c r="AT44669" s="94">
        <v>309</v>
      </c>
      <c r="AU44669" s="94">
        <v>116</v>
      </c>
      <c r="AV44669" s="94">
        <v>206</v>
      </c>
      <c r="AW44669" s="94">
        <v>-178</v>
      </c>
      <c r="AX44669" s="94">
        <v>-659</v>
      </c>
      <c r="AY44669" s="94">
        <v>-333</v>
      </c>
    </row>
    <row r="44670" spans="1:51">
      <c r="A44670" s="85" t="s">
        <v>115</v>
      </c>
      <c r="B44670" s="86">
        <v>44047.458333333336</v>
      </c>
      <c r="C44670" s="87">
        <v>44047</v>
      </c>
      <c r="D44670" s="85">
        <v>5</v>
      </c>
      <c r="E44670" s="86">
        <v>44047.208333333336</v>
      </c>
      <c r="F44670" s="88" t="s">
        <v>393</v>
      </c>
      <c r="G44670" s="89" t="s">
        <v>394</v>
      </c>
      <c r="H44670" s="94">
        <v>5344</v>
      </c>
      <c r="I44670" s="94">
        <v>4990</v>
      </c>
      <c r="J44670" s="94">
        <v>4945</v>
      </c>
      <c r="K44670" s="94">
        <v>-45</v>
      </c>
      <c r="O44670" s="94">
        <v>4990</v>
      </c>
      <c r="P44670" s="94">
        <v>4945</v>
      </c>
      <c r="Q44670" s="94">
        <v>-45</v>
      </c>
      <c r="R44670" s="94">
        <v>3299</v>
      </c>
      <c r="S44670" s="94">
        <v>1094</v>
      </c>
      <c r="V44670" s="94">
        <v>227</v>
      </c>
      <c r="W44670" s="94">
        <v>0</v>
      </c>
      <c r="X44670" s="94">
        <v>202</v>
      </c>
      <c r="Y44670" s="94">
        <v>123</v>
      </c>
      <c r="AJ44670" s="94">
        <v>3299</v>
      </c>
      <c r="AK44670" s="94">
        <v>1094</v>
      </c>
      <c r="AN44670" s="94">
        <v>227</v>
      </c>
      <c r="AO44670" s="94">
        <v>0</v>
      </c>
      <c r="AP44670" s="94">
        <v>202</v>
      </c>
      <c r="AQ44670" s="94">
        <v>123</v>
      </c>
      <c r="AS44670" s="94">
        <v>436</v>
      </c>
      <c r="AT44670" s="94">
        <v>266</v>
      </c>
      <c r="AU44670" s="94">
        <v>110</v>
      </c>
      <c r="AV44670" s="94">
        <v>194</v>
      </c>
      <c r="AW44670" s="94">
        <v>-203</v>
      </c>
      <c r="AX44670" s="94">
        <v>-622</v>
      </c>
      <c r="AY44670" s="94">
        <v>-226</v>
      </c>
    </row>
    <row r="44671" spans="1:51">
      <c r="A44671" s="85" t="s">
        <v>115</v>
      </c>
      <c r="B44671" s="86">
        <v>44047.5</v>
      </c>
      <c r="C44671" s="87">
        <v>44047</v>
      </c>
      <c r="D44671" s="85">
        <v>6</v>
      </c>
      <c r="E44671" s="86">
        <v>44047.25</v>
      </c>
      <c r="F44671" s="88" t="s">
        <v>393</v>
      </c>
      <c r="G44671" s="89" t="s">
        <v>394</v>
      </c>
      <c r="H44671" s="94">
        <v>5450</v>
      </c>
      <c r="I44671" s="94">
        <v>4942</v>
      </c>
      <c r="J44671" s="94">
        <v>4710</v>
      </c>
      <c r="K44671" s="94">
        <v>-232</v>
      </c>
      <c r="O44671" s="94">
        <v>4942</v>
      </c>
      <c r="P44671" s="94">
        <v>4710</v>
      </c>
      <c r="Q44671" s="94">
        <v>-232</v>
      </c>
      <c r="R44671" s="94">
        <v>3238</v>
      </c>
      <c r="S44671" s="94">
        <v>1013</v>
      </c>
      <c r="V44671" s="94">
        <v>229</v>
      </c>
      <c r="W44671" s="94">
        <v>0</v>
      </c>
      <c r="X44671" s="94">
        <v>102</v>
      </c>
      <c r="Y44671" s="94">
        <v>128</v>
      </c>
      <c r="AJ44671" s="94">
        <v>3238</v>
      </c>
      <c r="AK44671" s="94">
        <v>1013</v>
      </c>
      <c r="AN44671" s="94">
        <v>229</v>
      </c>
      <c r="AO44671" s="94">
        <v>0</v>
      </c>
      <c r="AP44671" s="94">
        <v>102</v>
      </c>
      <c r="AQ44671" s="94">
        <v>128</v>
      </c>
      <c r="AS44671" s="94">
        <v>431</v>
      </c>
      <c r="AT44671" s="94">
        <v>183</v>
      </c>
      <c r="AU44671" s="94">
        <v>98</v>
      </c>
      <c r="AV44671" s="94">
        <v>164</v>
      </c>
      <c r="AW44671" s="94">
        <v>-269</v>
      </c>
      <c r="AX44671" s="94">
        <v>-627</v>
      </c>
      <c r="AY44671" s="94">
        <v>-212</v>
      </c>
    </row>
    <row r="44672" spans="1:51">
      <c r="A44672" s="85" t="s">
        <v>115</v>
      </c>
      <c r="B44672" s="86">
        <v>44047.541666666664</v>
      </c>
      <c r="C44672" s="87">
        <v>44047</v>
      </c>
      <c r="D44672" s="85">
        <v>7</v>
      </c>
      <c r="E44672" s="86">
        <v>44047.291666666664</v>
      </c>
      <c r="F44672" s="88" t="s">
        <v>393</v>
      </c>
      <c r="G44672" s="89" t="s">
        <v>394</v>
      </c>
      <c r="H44672" s="94">
        <v>5610</v>
      </c>
      <c r="I44672" s="94">
        <v>5164</v>
      </c>
      <c r="J44672" s="94">
        <v>4909</v>
      </c>
      <c r="K44672" s="94">
        <v>-255</v>
      </c>
      <c r="O44672" s="94">
        <v>5164</v>
      </c>
      <c r="P44672" s="94">
        <v>4909</v>
      </c>
      <c r="Q44672" s="94">
        <v>-255</v>
      </c>
      <c r="R44672" s="94">
        <v>3380</v>
      </c>
      <c r="S44672" s="94">
        <v>1100</v>
      </c>
      <c r="V44672" s="94">
        <v>226</v>
      </c>
      <c r="W44672" s="94">
        <v>4</v>
      </c>
      <c r="X44672" s="94">
        <v>73</v>
      </c>
      <c r="Y44672" s="94">
        <v>126</v>
      </c>
      <c r="AJ44672" s="94">
        <v>3380</v>
      </c>
      <c r="AK44672" s="94">
        <v>1100</v>
      </c>
      <c r="AN44672" s="94">
        <v>226</v>
      </c>
      <c r="AO44672" s="94">
        <v>4</v>
      </c>
      <c r="AP44672" s="94">
        <v>73</v>
      </c>
      <c r="AQ44672" s="94">
        <v>126</v>
      </c>
      <c r="AS44672" s="94">
        <v>419</v>
      </c>
      <c r="AT44672" s="94">
        <v>319</v>
      </c>
      <c r="AU44672" s="94">
        <v>92</v>
      </c>
      <c r="AV44672" s="94">
        <v>172</v>
      </c>
      <c r="AW44672" s="94">
        <v>-230</v>
      </c>
      <c r="AX44672" s="94">
        <v>-650</v>
      </c>
      <c r="AY44672" s="94">
        <v>-377</v>
      </c>
    </row>
    <row r="44673" spans="1:51">
      <c r="A44673" s="85" t="s">
        <v>115</v>
      </c>
      <c r="B44673" s="86">
        <v>44047.583333333336</v>
      </c>
      <c r="C44673" s="87">
        <v>44047</v>
      </c>
      <c r="D44673" s="85">
        <v>8</v>
      </c>
      <c r="E44673" s="86">
        <v>44047.333333333336</v>
      </c>
      <c r="F44673" s="88" t="s">
        <v>393</v>
      </c>
      <c r="G44673" s="89" t="s">
        <v>394</v>
      </c>
      <c r="H44673" s="94">
        <v>5787</v>
      </c>
      <c r="I44673" s="94">
        <v>5384</v>
      </c>
      <c r="J44673" s="94">
        <v>5144</v>
      </c>
      <c r="K44673" s="94">
        <v>-240</v>
      </c>
      <c r="O44673" s="94">
        <v>5384</v>
      </c>
      <c r="P44673" s="94">
        <v>5144</v>
      </c>
      <c r="Q44673" s="94">
        <v>-240</v>
      </c>
      <c r="R44673" s="94">
        <v>3399</v>
      </c>
      <c r="S44673" s="94">
        <v>1116</v>
      </c>
      <c r="V44673" s="94">
        <v>227</v>
      </c>
      <c r="W44673" s="94">
        <v>235</v>
      </c>
      <c r="X44673" s="94">
        <v>39</v>
      </c>
      <c r="Y44673" s="94">
        <v>128</v>
      </c>
      <c r="AJ44673" s="94">
        <v>3399</v>
      </c>
      <c r="AK44673" s="94">
        <v>1116</v>
      </c>
      <c r="AN44673" s="94">
        <v>227</v>
      </c>
      <c r="AO44673" s="94">
        <v>235</v>
      </c>
      <c r="AP44673" s="94">
        <v>39</v>
      </c>
      <c r="AQ44673" s="94">
        <v>128</v>
      </c>
      <c r="AS44673" s="94">
        <v>437</v>
      </c>
      <c r="AT44673" s="94">
        <v>312</v>
      </c>
      <c r="AU44673" s="94">
        <v>13</v>
      </c>
      <c r="AV44673" s="94">
        <v>232</v>
      </c>
      <c r="AW44673" s="94">
        <v>-120</v>
      </c>
      <c r="AX44673" s="94">
        <v>-647</v>
      </c>
      <c r="AY44673" s="94">
        <v>-467</v>
      </c>
    </row>
    <row r="44674" spans="1:51">
      <c r="A44674" s="85" t="s">
        <v>115</v>
      </c>
      <c r="B44674" s="86">
        <v>44047.625</v>
      </c>
      <c r="C44674" s="87">
        <v>44047</v>
      </c>
      <c r="D44674" s="85">
        <v>9</v>
      </c>
      <c r="E44674" s="86">
        <v>44047.375</v>
      </c>
      <c r="F44674" s="88" t="s">
        <v>393</v>
      </c>
      <c r="G44674" s="89" t="s">
        <v>394</v>
      </c>
      <c r="H44674" s="94">
        <v>6173</v>
      </c>
      <c r="I44674" s="94">
        <v>5640</v>
      </c>
      <c r="J44674" s="94">
        <v>5274</v>
      </c>
      <c r="K44674" s="94">
        <v>-366</v>
      </c>
      <c r="O44674" s="94">
        <v>5640</v>
      </c>
      <c r="P44674" s="94">
        <v>5274</v>
      </c>
      <c r="Q44674" s="94">
        <v>-366</v>
      </c>
      <c r="R44674" s="94">
        <v>3211</v>
      </c>
      <c r="S44674" s="94">
        <v>1044</v>
      </c>
      <c r="V44674" s="94">
        <v>163</v>
      </c>
      <c r="W44674" s="94">
        <v>699</v>
      </c>
      <c r="X44674" s="94">
        <v>37</v>
      </c>
      <c r="Y44674" s="94">
        <v>120</v>
      </c>
      <c r="AJ44674" s="94">
        <v>3211</v>
      </c>
      <c r="AK44674" s="94">
        <v>1044</v>
      </c>
      <c r="AN44674" s="94">
        <v>163</v>
      </c>
      <c r="AO44674" s="94">
        <v>699</v>
      </c>
      <c r="AP44674" s="94">
        <v>37</v>
      </c>
      <c r="AQ44674" s="94">
        <v>120</v>
      </c>
      <c r="AS44674" s="94">
        <v>352</v>
      </c>
      <c r="AT44674" s="94">
        <v>263</v>
      </c>
      <c r="AU44674" s="94">
        <v>-18</v>
      </c>
      <c r="AV44674" s="94">
        <v>177</v>
      </c>
      <c r="AW44674" s="94">
        <v>-131</v>
      </c>
      <c r="AX44674" s="94">
        <v>-497</v>
      </c>
      <c r="AY44674" s="94">
        <v>-512</v>
      </c>
    </row>
    <row r="44675" spans="1:51">
      <c r="A44675" s="85" t="s">
        <v>115</v>
      </c>
      <c r="B44675" s="86">
        <v>44047.666666666664</v>
      </c>
      <c r="C44675" s="87">
        <v>44047</v>
      </c>
      <c r="D44675" s="85">
        <v>10</v>
      </c>
      <c r="E44675" s="86">
        <v>44047.416666666664</v>
      </c>
      <c r="F44675" s="88" t="s">
        <v>393</v>
      </c>
      <c r="G44675" s="89" t="s">
        <v>394</v>
      </c>
      <c r="H44675" s="94">
        <v>6582</v>
      </c>
      <c r="I44675" s="94">
        <v>5966</v>
      </c>
      <c r="J44675" s="94">
        <v>5367</v>
      </c>
      <c r="K44675" s="94">
        <v>-599</v>
      </c>
      <c r="O44675" s="94">
        <v>5966</v>
      </c>
      <c r="P44675" s="94">
        <v>5367</v>
      </c>
      <c r="Q44675" s="94">
        <v>-599</v>
      </c>
      <c r="R44675" s="94">
        <v>3187</v>
      </c>
      <c r="S44675" s="94">
        <v>1090</v>
      </c>
      <c r="V44675" s="94">
        <v>64</v>
      </c>
      <c r="W44675" s="94">
        <v>878</v>
      </c>
      <c r="X44675" s="94">
        <v>31</v>
      </c>
      <c r="Y44675" s="94">
        <v>117</v>
      </c>
      <c r="AJ44675" s="94">
        <v>3187</v>
      </c>
      <c r="AK44675" s="94">
        <v>1090</v>
      </c>
      <c r="AN44675" s="94">
        <v>64</v>
      </c>
      <c r="AO44675" s="94">
        <v>878</v>
      </c>
      <c r="AP44675" s="94">
        <v>31</v>
      </c>
      <c r="AQ44675" s="94">
        <v>117</v>
      </c>
      <c r="AS44675" s="94">
        <v>295</v>
      </c>
      <c r="AT44675" s="94">
        <v>304</v>
      </c>
      <c r="AU44675" s="94">
        <v>-32</v>
      </c>
      <c r="AV44675" s="94">
        <v>123</v>
      </c>
      <c r="AW44675" s="94">
        <v>-101</v>
      </c>
      <c r="AX44675" s="94">
        <v>-627</v>
      </c>
      <c r="AY44675" s="94">
        <v>-561</v>
      </c>
    </row>
    <row r="44676" spans="1:51">
      <c r="A44676" s="85" t="s">
        <v>115</v>
      </c>
      <c r="B44676" s="86">
        <v>44047.708333333336</v>
      </c>
      <c r="C44676" s="87">
        <v>44047</v>
      </c>
      <c r="D44676" s="85">
        <v>11</v>
      </c>
      <c r="E44676" s="86">
        <v>44047.458333333336</v>
      </c>
      <c r="F44676" s="88" t="s">
        <v>393</v>
      </c>
      <c r="G44676" s="89" t="s">
        <v>394</v>
      </c>
      <c r="H44676" s="94">
        <v>6928</v>
      </c>
      <c r="I44676" s="94">
        <v>6285</v>
      </c>
      <c r="J44676" s="94">
        <v>5447</v>
      </c>
      <c r="K44676" s="94">
        <v>-838</v>
      </c>
      <c r="O44676" s="94">
        <v>6285</v>
      </c>
      <c r="P44676" s="94">
        <v>5447</v>
      </c>
      <c r="Q44676" s="94">
        <v>-838</v>
      </c>
      <c r="R44676" s="94">
        <v>3185</v>
      </c>
      <c r="S44676" s="94">
        <v>1117</v>
      </c>
      <c r="V44676" s="94">
        <v>67</v>
      </c>
      <c r="W44676" s="94">
        <v>926</v>
      </c>
      <c r="X44676" s="94">
        <v>38</v>
      </c>
      <c r="Y44676" s="94">
        <v>114</v>
      </c>
      <c r="AJ44676" s="94">
        <v>3185</v>
      </c>
      <c r="AK44676" s="94">
        <v>1117</v>
      </c>
      <c r="AN44676" s="94">
        <v>67</v>
      </c>
      <c r="AO44676" s="94">
        <v>926</v>
      </c>
      <c r="AP44676" s="94">
        <v>38</v>
      </c>
      <c r="AQ44676" s="94">
        <v>114</v>
      </c>
      <c r="AS44676" s="94">
        <v>269</v>
      </c>
      <c r="AT44676" s="94">
        <v>321</v>
      </c>
      <c r="AU44676" s="94">
        <v>-36</v>
      </c>
      <c r="AV44676" s="94">
        <v>95</v>
      </c>
      <c r="AW44676" s="94">
        <v>-103</v>
      </c>
      <c r="AX44676" s="94">
        <v>-752</v>
      </c>
      <c r="AY44676" s="94">
        <v>-632</v>
      </c>
    </row>
    <row r="44677" spans="1:51">
      <c r="A44677" s="85" t="s">
        <v>115</v>
      </c>
      <c r="B44677" s="86">
        <v>44047.75</v>
      </c>
      <c r="C44677" s="87">
        <v>44047</v>
      </c>
      <c r="D44677" s="85">
        <v>12</v>
      </c>
      <c r="E44677" s="86">
        <v>44047.5</v>
      </c>
      <c r="F44677" s="88" t="s">
        <v>393</v>
      </c>
      <c r="G44677" s="89" t="s">
        <v>394</v>
      </c>
      <c r="H44677" s="94">
        <v>7323</v>
      </c>
      <c r="I44677" s="94">
        <v>6672</v>
      </c>
      <c r="J44677" s="94">
        <v>5668</v>
      </c>
      <c r="K44677" s="94">
        <v>-1004</v>
      </c>
      <c r="O44677" s="94">
        <v>6672</v>
      </c>
      <c r="P44677" s="94">
        <v>5668</v>
      </c>
      <c r="Q44677" s="94">
        <v>-1004</v>
      </c>
      <c r="R44677" s="94">
        <v>3198</v>
      </c>
      <c r="S44677" s="94">
        <v>1174</v>
      </c>
      <c r="V44677" s="94">
        <v>64</v>
      </c>
      <c r="W44677" s="94">
        <v>1036</v>
      </c>
      <c r="X44677" s="94">
        <v>80</v>
      </c>
      <c r="Y44677" s="94">
        <v>116</v>
      </c>
      <c r="AJ44677" s="94">
        <v>3198</v>
      </c>
      <c r="AK44677" s="94">
        <v>1174</v>
      </c>
      <c r="AN44677" s="94">
        <v>64</v>
      </c>
      <c r="AO44677" s="94">
        <v>1036</v>
      </c>
      <c r="AP44677" s="94">
        <v>80</v>
      </c>
      <c r="AQ44677" s="94">
        <v>116</v>
      </c>
      <c r="AS44677" s="94">
        <v>249</v>
      </c>
      <c r="AT44677" s="94">
        <v>305</v>
      </c>
      <c r="AU44677" s="94">
        <v>-39</v>
      </c>
      <c r="AV44677" s="94">
        <v>97</v>
      </c>
      <c r="AW44677" s="94">
        <v>-91</v>
      </c>
      <c r="AX44677" s="94">
        <v>-831</v>
      </c>
      <c r="AY44677" s="94">
        <v>-694</v>
      </c>
    </row>
    <row r="44678" spans="1:51">
      <c r="A44678" s="85" t="s">
        <v>115</v>
      </c>
      <c r="B44678" s="86">
        <v>44047.791666666664</v>
      </c>
      <c r="C44678" s="87">
        <v>44047</v>
      </c>
      <c r="D44678" s="85">
        <v>13</v>
      </c>
      <c r="E44678" s="86">
        <v>44047.541666666664</v>
      </c>
      <c r="F44678" s="88" t="s">
        <v>393</v>
      </c>
      <c r="G44678" s="89" t="s">
        <v>394</v>
      </c>
      <c r="H44678" s="94">
        <v>7564</v>
      </c>
      <c r="I44678" s="94">
        <v>7081</v>
      </c>
      <c r="J44678" s="94">
        <v>6398</v>
      </c>
      <c r="K44678" s="94">
        <v>-683</v>
      </c>
      <c r="O44678" s="94">
        <v>7081</v>
      </c>
      <c r="P44678" s="94">
        <v>6398</v>
      </c>
      <c r="Q44678" s="94">
        <v>-683</v>
      </c>
      <c r="R44678" s="94">
        <v>3469</v>
      </c>
      <c r="S44678" s="94">
        <v>1518</v>
      </c>
      <c r="V44678" s="94">
        <v>65</v>
      </c>
      <c r="W44678" s="94">
        <v>1052</v>
      </c>
      <c r="X44678" s="94">
        <v>182</v>
      </c>
      <c r="Y44678" s="94">
        <v>112</v>
      </c>
      <c r="AJ44678" s="94">
        <v>3469</v>
      </c>
      <c r="AK44678" s="94">
        <v>1518</v>
      </c>
      <c r="AN44678" s="94">
        <v>65</v>
      </c>
      <c r="AO44678" s="94">
        <v>1052</v>
      </c>
      <c r="AP44678" s="94">
        <v>182</v>
      </c>
      <c r="AQ44678" s="94">
        <v>112</v>
      </c>
      <c r="AS44678" s="94">
        <v>306</v>
      </c>
      <c r="AT44678" s="94">
        <v>429</v>
      </c>
      <c r="AU44678" s="94">
        <v>-7</v>
      </c>
      <c r="AV44678" s="94">
        <v>169</v>
      </c>
      <c r="AW44678" s="94">
        <v>-66</v>
      </c>
      <c r="AX44678" s="94">
        <v>-837</v>
      </c>
      <c r="AY44678" s="94">
        <v>-677</v>
      </c>
    </row>
    <row r="44679" spans="1:51">
      <c r="A44679" s="85" t="s">
        <v>115</v>
      </c>
      <c r="B44679" s="86">
        <v>44047.833333333336</v>
      </c>
      <c r="C44679" s="87">
        <v>44047</v>
      </c>
      <c r="D44679" s="85">
        <v>14</v>
      </c>
      <c r="E44679" s="86">
        <v>44047.583333333336</v>
      </c>
      <c r="F44679" s="88" t="s">
        <v>393</v>
      </c>
      <c r="G44679" s="89" t="s">
        <v>394</v>
      </c>
      <c r="H44679" s="94">
        <v>7960</v>
      </c>
      <c r="I44679" s="94">
        <v>7438</v>
      </c>
      <c r="J44679" s="94">
        <v>7111</v>
      </c>
      <c r="K44679" s="94">
        <v>-327</v>
      </c>
      <c r="O44679" s="94">
        <v>7438</v>
      </c>
      <c r="P44679" s="94">
        <v>7111</v>
      </c>
      <c r="Q44679" s="94">
        <v>-327</v>
      </c>
      <c r="R44679" s="94">
        <v>3668</v>
      </c>
      <c r="S44679" s="94">
        <v>1879</v>
      </c>
      <c r="V44679" s="94">
        <v>139</v>
      </c>
      <c r="W44679" s="94">
        <v>963</v>
      </c>
      <c r="X44679" s="94">
        <v>358</v>
      </c>
      <c r="Y44679" s="94">
        <v>104</v>
      </c>
      <c r="AJ44679" s="94">
        <v>3668</v>
      </c>
      <c r="AK44679" s="94">
        <v>1879</v>
      </c>
      <c r="AN44679" s="94">
        <v>139</v>
      </c>
      <c r="AO44679" s="94">
        <v>963</v>
      </c>
      <c r="AP44679" s="94">
        <v>358</v>
      </c>
      <c r="AQ44679" s="94">
        <v>104</v>
      </c>
      <c r="AS44679" s="94">
        <v>376</v>
      </c>
      <c r="AT44679" s="94">
        <v>563</v>
      </c>
      <c r="AU44679" s="94">
        <v>20</v>
      </c>
      <c r="AV44679" s="94">
        <v>190</v>
      </c>
      <c r="AW44679" s="94">
        <v>-50</v>
      </c>
      <c r="AX44679" s="94">
        <v>-890</v>
      </c>
      <c r="AY44679" s="94">
        <v>-536</v>
      </c>
    </row>
    <row r="44680" spans="1:51">
      <c r="A44680" s="85" t="s">
        <v>115</v>
      </c>
      <c r="B44680" s="86">
        <v>44047.875</v>
      </c>
      <c r="C44680" s="87">
        <v>44047</v>
      </c>
      <c r="D44680" s="85">
        <v>15</v>
      </c>
      <c r="E44680" s="86">
        <v>44047.625</v>
      </c>
      <c r="F44680" s="88" t="s">
        <v>393</v>
      </c>
      <c r="G44680" s="89" t="s">
        <v>394</v>
      </c>
      <c r="H44680" s="94">
        <v>8370</v>
      </c>
      <c r="I44680" s="94">
        <v>7707</v>
      </c>
      <c r="J44680" s="94">
        <v>7518</v>
      </c>
      <c r="K44680" s="94">
        <v>-189</v>
      </c>
      <c r="O44680" s="94">
        <v>7707</v>
      </c>
      <c r="P44680" s="94">
        <v>7518</v>
      </c>
      <c r="Q44680" s="94">
        <v>-189</v>
      </c>
      <c r="R44680" s="94">
        <v>3841</v>
      </c>
      <c r="S44680" s="94">
        <v>1932</v>
      </c>
      <c r="V44680" s="94">
        <v>228</v>
      </c>
      <c r="W44680" s="94">
        <v>966</v>
      </c>
      <c r="X44680" s="94">
        <v>447</v>
      </c>
      <c r="Y44680" s="94">
        <v>104</v>
      </c>
      <c r="AJ44680" s="94">
        <v>3841</v>
      </c>
      <c r="AK44680" s="94">
        <v>1932</v>
      </c>
      <c r="AN44680" s="94">
        <v>228</v>
      </c>
      <c r="AO44680" s="94">
        <v>966</v>
      </c>
      <c r="AP44680" s="94">
        <v>447</v>
      </c>
      <c r="AQ44680" s="94">
        <v>104</v>
      </c>
      <c r="AS44680" s="94">
        <v>464</v>
      </c>
      <c r="AT44680" s="94">
        <v>659</v>
      </c>
      <c r="AU44680" s="94">
        <v>0</v>
      </c>
      <c r="AV44680" s="94">
        <v>282</v>
      </c>
      <c r="AW44680" s="94">
        <v>-35</v>
      </c>
      <c r="AX44680" s="94">
        <v>-1111</v>
      </c>
      <c r="AY44680" s="94">
        <v>-448</v>
      </c>
    </row>
    <row r="44681" spans="1:51">
      <c r="A44681" s="85" t="s">
        <v>115</v>
      </c>
      <c r="B44681" s="86">
        <v>44047.916666666664</v>
      </c>
      <c r="C44681" s="87">
        <v>44047</v>
      </c>
      <c r="D44681" s="85">
        <v>16</v>
      </c>
      <c r="E44681" s="86">
        <v>44047.666666666664</v>
      </c>
      <c r="F44681" s="88" t="s">
        <v>393</v>
      </c>
      <c r="G44681" s="89" t="s">
        <v>394</v>
      </c>
      <c r="H44681" s="94">
        <v>8654</v>
      </c>
      <c r="I44681" s="94">
        <v>7933</v>
      </c>
      <c r="J44681" s="94">
        <v>7468</v>
      </c>
      <c r="K44681" s="94">
        <v>-465</v>
      </c>
      <c r="O44681" s="94">
        <v>7933</v>
      </c>
      <c r="P44681" s="94">
        <v>7468</v>
      </c>
      <c r="Q44681" s="94">
        <v>-465</v>
      </c>
      <c r="R44681" s="94">
        <v>3898</v>
      </c>
      <c r="S44681" s="94">
        <v>1974</v>
      </c>
      <c r="V44681" s="94">
        <v>229</v>
      </c>
      <c r="W44681" s="94">
        <v>925</v>
      </c>
      <c r="X44681" s="94">
        <v>339</v>
      </c>
      <c r="Y44681" s="94">
        <v>103</v>
      </c>
      <c r="AJ44681" s="94">
        <v>3898</v>
      </c>
      <c r="AK44681" s="94">
        <v>1974</v>
      </c>
      <c r="AN44681" s="94">
        <v>229</v>
      </c>
      <c r="AO44681" s="94">
        <v>925</v>
      </c>
      <c r="AP44681" s="94">
        <v>339</v>
      </c>
      <c r="AQ44681" s="94">
        <v>103</v>
      </c>
      <c r="AS44681" s="94">
        <v>468</v>
      </c>
      <c r="AT44681" s="94">
        <v>638</v>
      </c>
      <c r="AU44681" s="94">
        <v>-11</v>
      </c>
      <c r="AV44681" s="94">
        <v>278</v>
      </c>
      <c r="AW44681" s="94">
        <v>-47</v>
      </c>
      <c r="AX44681" s="94">
        <v>-1216</v>
      </c>
      <c r="AY44681" s="94">
        <v>-575</v>
      </c>
    </row>
    <row r="44682" spans="1:51">
      <c r="A44682" s="85" t="s">
        <v>115</v>
      </c>
      <c r="B44682" s="86">
        <v>44047.958333333336</v>
      </c>
      <c r="C44682" s="87">
        <v>44047</v>
      </c>
      <c r="D44682" s="85">
        <v>17</v>
      </c>
      <c r="E44682" s="86">
        <v>44047.708333333336</v>
      </c>
      <c r="F44682" s="88" t="s">
        <v>393</v>
      </c>
      <c r="G44682" s="89" t="s">
        <v>394</v>
      </c>
      <c r="H44682" s="94">
        <v>8813</v>
      </c>
      <c r="I44682" s="94">
        <v>8087</v>
      </c>
      <c r="J44682" s="94">
        <v>7520</v>
      </c>
      <c r="K44682" s="94">
        <v>-567</v>
      </c>
      <c r="O44682" s="94">
        <v>8087</v>
      </c>
      <c r="P44682" s="94">
        <v>7520</v>
      </c>
      <c r="Q44682" s="94">
        <v>-567</v>
      </c>
      <c r="R44682" s="94">
        <v>3971</v>
      </c>
      <c r="S44682" s="94">
        <v>2107</v>
      </c>
      <c r="V44682" s="94">
        <v>227</v>
      </c>
      <c r="W44682" s="94">
        <v>888</v>
      </c>
      <c r="X44682" s="94">
        <v>226</v>
      </c>
      <c r="Y44682" s="94">
        <v>101</v>
      </c>
      <c r="AJ44682" s="94">
        <v>3971</v>
      </c>
      <c r="AK44682" s="94">
        <v>2107</v>
      </c>
      <c r="AN44682" s="94">
        <v>227</v>
      </c>
      <c r="AO44682" s="94">
        <v>888</v>
      </c>
      <c r="AP44682" s="94">
        <v>226</v>
      </c>
      <c r="AQ44682" s="94">
        <v>101</v>
      </c>
      <c r="AS44682" s="94">
        <v>443</v>
      </c>
      <c r="AT44682" s="94">
        <v>686</v>
      </c>
      <c r="AU44682" s="94">
        <v>-76</v>
      </c>
      <c r="AV44682" s="94">
        <v>237</v>
      </c>
      <c r="AW44682" s="94">
        <v>-34</v>
      </c>
      <c r="AX44682" s="94">
        <v>-1175</v>
      </c>
      <c r="AY44682" s="94">
        <v>-648</v>
      </c>
    </row>
    <row r="44683" spans="1:51">
      <c r="A44683" s="85" t="s">
        <v>115</v>
      </c>
      <c r="B44683" s="86">
        <v>44048</v>
      </c>
      <c r="C44683" s="87">
        <v>44047</v>
      </c>
      <c r="D44683" s="85">
        <v>18</v>
      </c>
      <c r="E44683" s="86">
        <v>44047.75</v>
      </c>
      <c r="F44683" s="88" t="s">
        <v>393</v>
      </c>
      <c r="G44683" s="89" t="s">
        <v>394</v>
      </c>
      <c r="H44683" s="94">
        <v>8906</v>
      </c>
      <c r="I44683" s="94">
        <v>8192</v>
      </c>
      <c r="J44683" s="94">
        <v>7655</v>
      </c>
      <c r="K44683" s="94">
        <v>-537</v>
      </c>
      <c r="O44683" s="94">
        <v>8192</v>
      </c>
      <c r="P44683" s="94">
        <v>7655</v>
      </c>
      <c r="Q44683" s="94">
        <v>-537</v>
      </c>
      <c r="R44683" s="94">
        <v>4061</v>
      </c>
      <c r="S44683" s="94">
        <v>2171</v>
      </c>
      <c r="V44683" s="94">
        <v>231</v>
      </c>
      <c r="W44683" s="94">
        <v>861</v>
      </c>
      <c r="X44683" s="94">
        <v>225</v>
      </c>
      <c r="Y44683" s="94">
        <v>106</v>
      </c>
      <c r="AJ44683" s="94">
        <v>4061</v>
      </c>
      <c r="AK44683" s="94">
        <v>2171</v>
      </c>
      <c r="AN44683" s="94">
        <v>231</v>
      </c>
      <c r="AO44683" s="94">
        <v>861</v>
      </c>
      <c r="AP44683" s="94">
        <v>225</v>
      </c>
      <c r="AQ44683" s="94">
        <v>106</v>
      </c>
      <c r="AS44683" s="94">
        <v>437</v>
      </c>
      <c r="AT44683" s="94">
        <v>618</v>
      </c>
      <c r="AU44683" s="94">
        <v>-59</v>
      </c>
      <c r="AV44683" s="94">
        <v>214</v>
      </c>
      <c r="AW44683" s="94">
        <v>-73</v>
      </c>
      <c r="AX44683" s="94">
        <v>-1006</v>
      </c>
      <c r="AY44683" s="94">
        <v>-668</v>
      </c>
    </row>
    <row r="44684" spans="1:51">
      <c r="A44684" s="85" t="s">
        <v>115</v>
      </c>
      <c r="B44684" s="86">
        <v>44048.041666666664</v>
      </c>
      <c r="C44684" s="87">
        <v>44047</v>
      </c>
      <c r="D44684" s="85">
        <v>19</v>
      </c>
      <c r="E44684" s="86">
        <v>44047.791666666664</v>
      </c>
      <c r="F44684" s="88" t="s">
        <v>393</v>
      </c>
      <c r="G44684" s="89" t="s">
        <v>394</v>
      </c>
      <c r="H44684" s="94">
        <v>8875</v>
      </c>
      <c r="I44684" s="94">
        <v>8070</v>
      </c>
      <c r="J44684" s="94">
        <v>7630</v>
      </c>
      <c r="K44684" s="94">
        <v>-440</v>
      </c>
      <c r="O44684" s="94">
        <v>8070</v>
      </c>
      <c r="P44684" s="94">
        <v>7630</v>
      </c>
      <c r="Q44684" s="94">
        <v>-440</v>
      </c>
      <c r="R44684" s="94">
        <v>4083</v>
      </c>
      <c r="S44684" s="94">
        <v>2170</v>
      </c>
      <c r="V44684" s="94">
        <v>229</v>
      </c>
      <c r="W44684" s="94">
        <v>728</v>
      </c>
      <c r="X44684" s="94">
        <v>314</v>
      </c>
      <c r="Y44684" s="94">
        <v>106</v>
      </c>
      <c r="AJ44684" s="94">
        <v>4083</v>
      </c>
      <c r="AK44684" s="94">
        <v>2170</v>
      </c>
      <c r="AN44684" s="94">
        <v>229</v>
      </c>
      <c r="AO44684" s="94">
        <v>728</v>
      </c>
      <c r="AP44684" s="94">
        <v>314</v>
      </c>
      <c r="AQ44684" s="94">
        <v>106</v>
      </c>
      <c r="AS44684" s="94">
        <v>458</v>
      </c>
      <c r="AT44684" s="94">
        <v>713</v>
      </c>
      <c r="AU44684" s="94">
        <v>20</v>
      </c>
      <c r="AV44684" s="94">
        <v>233</v>
      </c>
      <c r="AW44684" s="94">
        <v>-68</v>
      </c>
      <c r="AX44684" s="94">
        <v>-1193</v>
      </c>
      <c r="AY44684" s="94">
        <v>-603</v>
      </c>
    </row>
    <row r="44685" spans="1:51">
      <c r="A44685" s="85" t="s">
        <v>115</v>
      </c>
      <c r="B44685" s="86">
        <v>44048.083333333336</v>
      </c>
      <c r="C44685" s="87">
        <v>44047</v>
      </c>
      <c r="D44685" s="85">
        <v>20</v>
      </c>
      <c r="E44685" s="86">
        <v>44047.833333333336</v>
      </c>
      <c r="F44685" s="88" t="s">
        <v>393</v>
      </c>
      <c r="G44685" s="89" t="s">
        <v>394</v>
      </c>
      <c r="H44685" s="94">
        <v>8719</v>
      </c>
      <c r="I44685" s="94">
        <v>7781</v>
      </c>
      <c r="J44685" s="94">
        <v>7359</v>
      </c>
      <c r="K44685" s="94">
        <v>-422</v>
      </c>
      <c r="O44685" s="94">
        <v>7781</v>
      </c>
      <c r="P44685" s="94">
        <v>7359</v>
      </c>
      <c r="Q44685" s="94">
        <v>-422</v>
      </c>
      <c r="R44685" s="94">
        <v>4120</v>
      </c>
      <c r="S44685" s="94">
        <v>2187</v>
      </c>
      <c r="V44685" s="94">
        <v>229</v>
      </c>
      <c r="W44685" s="94">
        <v>308</v>
      </c>
      <c r="X44685" s="94">
        <v>408</v>
      </c>
      <c r="Y44685" s="94">
        <v>107</v>
      </c>
      <c r="AJ44685" s="94">
        <v>4120</v>
      </c>
      <c r="AK44685" s="94">
        <v>2187</v>
      </c>
      <c r="AN44685" s="94">
        <v>229</v>
      </c>
      <c r="AO44685" s="94">
        <v>308</v>
      </c>
      <c r="AP44685" s="94">
        <v>408</v>
      </c>
      <c r="AQ44685" s="94">
        <v>107</v>
      </c>
      <c r="AS44685" s="94">
        <v>501</v>
      </c>
      <c r="AT44685" s="94">
        <v>629</v>
      </c>
      <c r="AU44685" s="94">
        <v>18</v>
      </c>
      <c r="AV44685" s="94">
        <v>261</v>
      </c>
      <c r="AW44685" s="94">
        <v>-98</v>
      </c>
      <c r="AX44685" s="94">
        <v>-1158</v>
      </c>
      <c r="AY44685" s="94">
        <v>-575</v>
      </c>
    </row>
    <row r="44686" spans="1:51">
      <c r="A44686" s="85" t="s">
        <v>115</v>
      </c>
      <c r="B44686" s="86">
        <v>44048.125</v>
      </c>
      <c r="C44686" s="87">
        <v>44047</v>
      </c>
      <c r="D44686" s="85">
        <v>21</v>
      </c>
      <c r="E44686" s="86">
        <v>44047.875</v>
      </c>
      <c r="F44686" s="88" t="s">
        <v>393</v>
      </c>
      <c r="G44686" s="89" t="s">
        <v>394</v>
      </c>
      <c r="H44686" s="94">
        <v>8313</v>
      </c>
      <c r="I44686" s="94">
        <v>7277</v>
      </c>
      <c r="J44686" s="94">
        <v>6862</v>
      </c>
      <c r="K44686" s="94">
        <v>-415</v>
      </c>
      <c r="O44686" s="94">
        <v>7277</v>
      </c>
      <c r="P44686" s="94">
        <v>6862</v>
      </c>
      <c r="Q44686" s="94">
        <v>-415</v>
      </c>
      <c r="R44686" s="94">
        <v>4031</v>
      </c>
      <c r="S44686" s="94">
        <v>2119</v>
      </c>
      <c r="V44686" s="94">
        <v>226</v>
      </c>
      <c r="W44686" s="94">
        <v>16</v>
      </c>
      <c r="X44686" s="94">
        <v>361</v>
      </c>
      <c r="Y44686" s="94">
        <v>109</v>
      </c>
      <c r="AJ44686" s="94">
        <v>4031</v>
      </c>
      <c r="AK44686" s="94">
        <v>2119</v>
      </c>
      <c r="AN44686" s="94">
        <v>226</v>
      </c>
      <c r="AO44686" s="94">
        <v>16</v>
      </c>
      <c r="AP44686" s="94">
        <v>361</v>
      </c>
      <c r="AQ44686" s="94">
        <v>109</v>
      </c>
      <c r="AS44686" s="94">
        <v>502</v>
      </c>
      <c r="AT44686" s="94">
        <v>643</v>
      </c>
      <c r="AU44686" s="94">
        <v>14</v>
      </c>
      <c r="AV44686" s="94">
        <v>222</v>
      </c>
      <c r="AW44686" s="94">
        <v>-98</v>
      </c>
      <c r="AX44686" s="94">
        <v>-1166</v>
      </c>
      <c r="AY44686" s="94">
        <v>-532</v>
      </c>
    </row>
    <row r="44687" spans="1:51">
      <c r="A44687" s="85" t="s">
        <v>115</v>
      </c>
      <c r="B44687" s="86">
        <v>44048.166666666664</v>
      </c>
      <c r="C44687" s="87">
        <v>44047</v>
      </c>
      <c r="D44687" s="85">
        <v>22</v>
      </c>
      <c r="E44687" s="86">
        <v>44047.916666666664</v>
      </c>
      <c r="F44687" s="88" t="s">
        <v>393</v>
      </c>
      <c r="G44687" s="89" t="s">
        <v>394</v>
      </c>
      <c r="H44687" s="94">
        <v>7802</v>
      </c>
      <c r="I44687" s="94">
        <v>7010</v>
      </c>
      <c r="J44687" s="94">
        <v>6848</v>
      </c>
      <c r="K44687" s="94">
        <v>-162</v>
      </c>
      <c r="O44687" s="94">
        <v>7010</v>
      </c>
      <c r="P44687" s="94">
        <v>6848</v>
      </c>
      <c r="Q44687" s="94">
        <v>-162</v>
      </c>
      <c r="R44687" s="94">
        <v>4069</v>
      </c>
      <c r="S44687" s="94">
        <v>1972</v>
      </c>
      <c r="V44687" s="94">
        <v>229</v>
      </c>
      <c r="W44687" s="94">
        <v>0</v>
      </c>
      <c r="X44687" s="94">
        <v>465</v>
      </c>
      <c r="Y44687" s="94">
        <v>113</v>
      </c>
      <c r="AJ44687" s="94">
        <v>4069</v>
      </c>
      <c r="AK44687" s="94">
        <v>1972</v>
      </c>
      <c r="AN44687" s="94">
        <v>229</v>
      </c>
      <c r="AO44687" s="94">
        <v>0</v>
      </c>
      <c r="AP44687" s="94">
        <v>465</v>
      </c>
      <c r="AQ44687" s="94">
        <v>113</v>
      </c>
      <c r="AS44687" s="94">
        <v>519</v>
      </c>
      <c r="AT44687" s="94">
        <v>550</v>
      </c>
      <c r="AU44687" s="94">
        <v>6</v>
      </c>
      <c r="AV44687" s="94">
        <v>245</v>
      </c>
      <c r="AW44687" s="94">
        <v>-103</v>
      </c>
      <c r="AX44687" s="94">
        <v>-1047</v>
      </c>
      <c r="AY44687" s="94">
        <v>-332</v>
      </c>
    </row>
    <row r="44688" spans="1:51">
      <c r="A44688" s="85" t="s">
        <v>115</v>
      </c>
      <c r="B44688" s="86">
        <v>44048.208333333336</v>
      </c>
      <c r="C44688" s="87">
        <v>44047</v>
      </c>
      <c r="D44688" s="85">
        <v>23</v>
      </c>
      <c r="E44688" s="86">
        <v>44047.958333333336</v>
      </c>
      <c r="F44688" s="88" t="s">
        <v>393</v>
      </c>
      <c r="G44688" s="89" t="s">
        <v>394</v>
      </c>
      <c r="H44688" s="94">
        <v>7298</v>
      </c>
      <c r="I44688" s="94">
        <v>6435</v>
      </c>
      <c r="J44688" s="94">
        <v>6673</v>
      </c>
      <c r="K44688" s="94">
        <v>238</v>
      </c>
      <c r="O44688" s="94">
        <v>6435</v>
      </c>
      <c r="P44688" s="94">
        <v>6673</v>
      </c>
      <c r="Q44688" s="94">
        <v>238</v>
      </c>
      <c r="R44688" s="94">
        <v>3957</v>
      </c>
      <c r="S44688" s="94">
        <v>1802</v>
      </c>
      <c r="V44688" s="94">
        <v>227</v>
      </c>
      <c r="W44688" s="94">
        <v>0</v>
      </c>
      <c r="X44688" s="94">
        <v>572</v>
      </c>
      <c r="Y44688" s="94">
        <v>115</v>
      </c>
      <c r="AJ44688" s="94">
        <v>3957</v>
      </c>
      <c r="AK44688" s="94">
        <v>1802</v>
      </c>
      <c r="AN44688" s="94">
        <v>227</v>
      </c>
      <c r="AO44688" s="94">
        <v>0</v>
      </c>
      <c r="AP44688" s="94">
        <v>572</v>
      </c>
      <c r="AQ44688" s="94">
        <v>115</v>
      </c>
      <c r="AS44688" s="94">
        <v>508</v>
      </c>
      <c r="AT44688" s="94">
        <v>759</v>
      </c>
      <c r="AU44688" s="94">
        <v>76</v>
      </c>
      <c r="AV44688" s="94">
        <v>253</v>
      </c>
      <c r="AW44688" s="94">
        <v>-56</v>
      </c>
      <c r="AX44688" s="94">
        <v>-1004</v>
      </c>
      <c r="AY44688" s="94">
        <v>-298</v>
      </c>
    </row>
    <row r="44689" spans="1:51">
      <c r="A44689" s="85" t="s">
        <v>115</v>
      </c>
      <c r="B44689" s="86">
        <v>44048.25</v>
      </c>
      <c r="C44689" s="87">
        <v>44047</v>
      </c>
      <c r="D44689" s="85">
        <v>24</v>
      </c>
      <c r="E44689" s="86">
        <v>44048</v>
      </c>
      <c r="F44689" s="88" t="s">
        <v>393</v>
      </c>
      <c r="G44689" s="89" t="s">
        <v>394</v>
      </c>
      <c r="H44689" s="94">
        <v>6706</v>
      </c>
      <c r="I44689" s="94">
        <v>5835</v>
      </c>
      <c r="J44689" s="94">
        <v>6426</v>
      </c>
      <c r="K44689" s="94">
        <v>591</v>
      </c>
      <c r="O44689" s="94">
        <v>5835</v>
      </c>
      <c r="P44689" s="94">
        <v>6426</v>
      </c>
      <c r="Q44689" s="94">
        <v>591</v>
      </c>
      <c r="R44689" s="94">
        <v>3946</v>
      </c>
      <c r="S44689" s="94">
        <v>1620</v>
      </c>
      <c r="V44689" s="94">
        <v>228</v>
      </c>
      <c r="W44689" s="94">
        <v>0</v>
      </c>
      <c r="X44689" s="94">
        <v>516</v>
      </c>
      <c r="Y44689" s="94">
        <v>116</v>
      </c>
      <c r="AJ44689" s="94">
        <v>3946</v>
      </c>
      <c r="AK44689" s="94">
        <v>1620</v>
      </c>
      <c r="AN44689" s="94">
        <v>228</v>
      </c>
      <c r="AO44689" s="94">
        <v>0</v>
      </c>
      <c r="AP44689" s="94">
        <v>516</v>
      </c>
      <c r="AQ44689" s="94">
        <v>116</v>
      </c>
      <c r="AS44689" s="94">
        <v>473</v>
      </c>
      <c r="AT44689" s="94">
        <v>749</v>
      </c>
      <c r="AU44689" s="94">
        <v>140</v>
      </c>
      <c r="AV44689" s="94">
        <v>275</v>
      </c>
      <c r="AW44689" s="94">
        <v>-107</v>
      </c>
      <c r="AX44689" s="94">
        <v>-854</v>
      </c>
      <c r="AY44689" s="94">
        <v>-85</v>
      </c>
    </row>
    <row r="44690" spans="1:51">
      <c r="A44690" s="85" t="s">
        <v>115</v>
      </c>
      <c r="B44690" s="86">
        <v>44048.291666666664</v>
      </c>
      <c r="C44690" s="87">
        <v>44048</v>
      </c>
      <c r="D44690" s="85">
        <v>1</v>
      </c>
      <c r="E44690" s="86">
        <v>44048.041666666664</v>
      </c>
      <c r="F44690" s="88" t="s">
        <v>393</v>
      </c>
      <c r="G44690" s="89" t="s">
        <v>394</v>
      </c>
      <c r="H44690" s="94">
        <v>6204</v>
      </c>
      <c r="I44690" s="94">
        <v>5383</v>
      </c>
      <c r="J44690" s="94">
        <v>5658</v>
      </c>
      <c r="K44690" s="94">
        <v>275</v>
      </c>
      <c r="O44690" s="94">
        <v>5383</v>
      </c>
      <c r="P44690" s="94">
        <v>5658</v>
      </c>
      <c r="Q44690" s="94">
        <v>275</v>
      </c>
      <c r="R44690" s="94">
        <v>3938</v>
      </c>
      <c r="S44690" s="94">
        <v>1117</v>
      </c>
      <c r="V44690" s="94">
        <v>228</v>
      </c>
      <c r="W44690" s="94">
        <v>0</v>
      </c>
      <c r="X44690" s="94">
        <v>258</v>
      </c>
      <c r="Y44690" s="94">
        <v>117</v>
      </c>
      <c r="AJ44690" s="94">
        <v>3938</v>
      </c>
      <c r="AK44690" s="94">
        <v>1117</v>
      </c>
      <c r="AN44690" s="94">
        <v>228</v>
      </c>
      <c r="AO44690" s="94">
        <v>0</v>
      </c>
      <c r="AP44690" s="94">
        <v>258</v>
      </c>
      <c r="AQ44690" s="94">
        <v>117</v>
      </c>
      <c r="AS44690" s="94">
        <v>404</v>
      </c>
      <c r="AT44690" s="94">
        <v>733</v>
      </c>
      <c r="AU44690" s="94">
        <v>118</v>
      </c>
      <c r="AV44690" s="94">
        <v>212</v>
      </c>
      <c r="AW44690" s="94">
        <v>-117</v>
      </c>
      <c r="AX44690" s="94">
        <v>-823</v>
      </c>
      <c r="AY44690" s="94">
        <v>-252</v>
      </c>
    </row>
    <row r="44691" spans="1:51">
      <c r="A44691" s="85" t="s">
        <v>115</v>
      </c>
      <c r="B44691" s="86">
        <v>44048.333333333336</v>
      </c>
      <c r="C44691" s="87">
        <v>44048</v>
      </c>
      <c r="D44691" s="85">
        <v>2</v>
      </c>
      <c r="E44691" s="86">
        <v>44048.083333333336</v>
      </c>
      <c r="F44691" s="88" t="s">
        <v>393</v>
      </c>
      <c r="G44691" s="89" t="s">
        <v>394</v>
      </c>
      <c r="H44691" s="94">
        <v>5787</v>
      </c>
      <c r="I44691" s="94">
        <v>5213</v>
      </c>
      <c r="J44691" s="94">
        <v>5521</v>
      </c>
      <c r="K44691" s="94">
        <v>308</v>
      </c>
      <c r="O44691" s="94">
        <v>5213</v>
      </c>
      <c r="P44691" s="94">
        <v>5521</v>
      </c>
      <c r="Q44691" s="94">
        <v>308</v>
      </c>
      <c r="R44691" s="94">
        <v>3893</v>
      </c>
      <c r="S44691" s="94">
        <v>1085</v>
      </c>
      <c r="V44691" s="94">
        <v>229</v>
      </c>
      <c r="W44691" s="94">
        <v>0</v>
      </c>
      <c r="X44691" s="94">
        <v>197</v>
      </c>
      <c r="Y44691" s="94">
        <v>117</v>
      </c>
      <c r="AJ44691" s="94">
        <v>3893</v>
      </c>
      <c r="AK44691" s="94">
        <v>1085</v>
      </c>
      <c r="AN44691" s="94">
        <v>229</v>
      </c>
      <c r="AO44691" s="94">
        <v>0</v>
      </c>
      <c r="AP44691" s="94">
        <v>197</v>
      </c>
      <c r="AQ44691" s="94">
        <v>117</v>
      </c>
      <c r="AS44691" s="94">
        <v>407</v>
      </c>
      <c r="AT44691" s="94">
        <v>804</v>
      </c>
      <c r="AU44691" s="94">
        <v>92</v>
      </c>
      <c r="AV44691" s="94">
        <v>262</v>
      </c>
      <c r="AW44691" s="94">
        <v>-83</v>
      </c>
      <c r="AX44691" s="94">
        <v>-746</v>
      </c>
      <c r="AY44691" s="94">
        <v>-428</v>
      </c>
    </row>
    <row r="44692" spans="1:51">
      <c r="A44692" s="85" t="s">
        <v>115</v>
      </c>
      <c r="B44692" s="86">
        <v>44048.375</v>
      </c>
      <c r="C44692" s="87">
        <v>44048</v>
      </c>
      <c r="D44692" s="85">
        <v>3</v>
      </c>
      <c r="E44692" s="86">
        <v>44048.125</v>
      </c>
      <c r="F44692" s="88" t="s">
        <v>393</v>
      </c>
      <c r="G44692" s="89" t="s">
        <v>394</v>
      </c>
      <c r="H44692" s="94">
        <v>5498</v>
      </c>
      <c r="I44692" s="94">
        <v>4920</v>
      </c>
      <c r="J44692" s="94">
        <v>5215</v>
      </c>
      <c r="K44692" s="94">
        <v>295</v>
      </c>
      <c r="O44692" s="94">
        <v>4920</v>
      </c>
      <c r="P44692" s="94">
        <v>5215</v>
      </c>
      <c r="Q44692" s="94">
        <v>295</v>
      </c>
      <c r="R44692" s="94">
        <v>3644</v>
      </c>
      <c r="S44692" s="94">
        <v>1080</v>
      </c>
      <c r="V44692" s="94">
        <v>229</v>
      </c>
      <c r="W44692" s="94">
        <v>0</v>
      </c>
      <c r="X44692" s="94">
        <v>143</v>
      </c>
      <c r="Y44692" s="94">
        <v>119</v>
      </c>
      <c r="AJ44692" s="94">
        <v>3644</v>
      </c>
      <c r="AK44692" s="94">
        <v>1080</v>
      </c>
      <c r="AN44692" s="94">
        <v>229</v>
      </c>
      <c r="AO44692" s="94">
        <v>0</v>
      </c>
      <c r="AP44692" s="94">
        <v>143</v>
      </c>
      <c r="AQ44692" s="94">
        <v>119</v>
      </c>
      <c r="AS44692" s="94">
        <v>372</v>
      </c>
      <c r="AT44692" s="94">
        <v>699</v>
      </c>
      <c r="AU44692" s="94">
        <v>78</v>
      </c>
      <c r="AV44692" s="94">
        <v>200</v>
      </c>
      <c r="AW44692" s="94">
        <v>-111</v>
      </c>
      <c r="AX44692" s="94">
        <v>-579</v>
      </c>
      <c r="AY44692" s="94">
        <v>-364</v>
      </c>
    </row>
    <row r="44693" spans="1:51">
      <c r="A44693" s="85" t="s">
        <v>115</v>
      </c>
      <c r="B44693" s="86">
        <v>44048.416666666664</v>
      </c>
      <c r="C44693" s="87">
        <v>44048</v>
      </c>
      <c r="D44693" s="85">
        <v>4</v>
      </c>
      <c r="E44693" s="86">
        <v>44048.166666666664</v>
      </c>
      <c r="F44693" s="88" t="s">
        <v>393</v>
      </c>
      <c r="G44693" s="89" t="s">
        <v>394</v>
      </c>
      <c r="H44693" s="94">
        <v>5311</v>
      </c>
      <c r="I44693" s="94">
        <v>4838</v>
      </c>
      <c r="J44693" s="94">
        <v>5105</v>
      </c>
      <c r="K44693" s="94">
        <v>267</v>
      </c>
      <c r="O44693" s="94">
        <v>4838</v>
      </c>
      <c r="P44693" s="94">
        <v>5105</v>
      </c>
      <c r="Q44693" s="94">
        <v>267</v>
      </c>
      <c r="R44693" s="94">
        <v>3481</v>
      </c>
      <c r="S44693" s="94">
        <v>1081</v>
      </c>
      <c r="V44693" s="94">
        <v>226</v>
      </c>
      <c r="W44693" s="94">
        <v>1</v>
      </c>
      <c r="X44693" s="94">
        <v>194</v>
      </c>
      <c r="Y44693" s="94">
        <v>122</v>
      </c>
      <c r="AJ44693" s="94">
        <v>3481</v>
      </c>
      <c r="AK44693" s="94">
        <v>1081</v>
      </c>
      <c r="AN44693" s="94">
        <v>226</v>
      </c>
      <c r="AO44693" s="94">
        <v>1</v>
      </c>
      <c r="AP44693" s="94">
        <v>194</v>
      </c>
      <c r="AQ44693" s="94">
        <v>122</v>
      </c>
      <c r="AS44693" s="94">
        <v>347</v>
      </c>
      <c r="AT44693" s="94">
        <v>593</v>
      </c>
      <c r="AU44693" s="94">
        <v>75</v>
      </c>
      <c r="AV44693" s="94">
        <v>171</v>
      </c>
      <c r="AW44693" s="94">
        <v>-125</v>
      </c>
      <c r="AX44693" s="94">
        <v>-440</v>
      </c>
      <c r="AY44693" s="94">
        <v>-354</v>
      </c>
    </row>
    <row r="44694" spans="1:51">
      <c r="A44694" s="85" t="s">
        <v>115</v>
      </c>
      <c r="B44694" s="86">
        <v>44048.458333333336</v>
      </c>
      <c r="C44694" s="87">
        <v>44048</v>
      </c>
      <c r="D44694" s="85">
        <v>5</v>
      </c>
      <c r="E44694" s="86">
        <v>44048.208333333336</v>
      </c>
      <c r="F44694" s="88" t="s">
        <v>393</v>
      </c>
      <c r="G44694" s="89" t="s">
        <v>394</v>
      </c>
      <c r="H44694" s="94">
        <v>5243</v>
      </c>
      <c r="I44694" s="94">
        <v>4710</v>
      </c>
      <c r="J44694" s="94">
        <v>4843</v>
      </c>
      <c r="K44694" s="94">
        <v>133</v>
      </c>
      <c r="O44694" s="94">
        <v>4710</v>
      </c>
      <c r="P44694" s="94">
        <v>4843</v>
      </c>
      <c r="Q44694" s="94">
        <v>133</v>
      </c>
      <c r="R44694" s="94">
        <v>3313</v>
      </c>
      <c r="S44694" s="94">
        <v>1074</v>
      </c>
      <c r="V44694" s="94">
        <v>227</v>
      </c>
      <c r="W44694" s="94">
        <v>1</v>
      </c>
      <c r="X44694" s="94">
        <v>108</v>
      </c>
      <c r="Y44694" s="94">
        <v>120</v>
      </c>
      <c r="AJ44694" s="94">
        <v>3313</v>
      </c>
      <c r="AK44694" s="94">
        <v>1074</v>
      </c>
      <c r="AN44694" s="94">
        <v>227</v>
      </c>
      <c r="AO44694" s="94">
        <v>1</v>
      </c>
      <c r="AP44694" s="94">
        <v>108</v>
      </c>
      <c r="AQ44694" s="94">
        <v>120</v>
      </c>
      <c r="AS44694" s="94">
        <v>330</v>
      </c>
      <c r="AT44694" s="94">
        <v>468</v>
      </c>
      <c r="AU44694" s="94">
        <v>74</v>
      </c>
      <c r="AV44694" s="94">
        <v>144</v>
      </c>
      <c r="AW44694" s="94">
        <v>-160</v>
      </c>
      <c r="AX44694" s="94">
        <v>-394</v>
      </c>
      <c r="AY44694" s="94">
        <v>-329</v>
      </c>
    </row>
    <row r="44695" spans="1:51">
      <c r="A44695" s="85" t="s">
        <v>115</v>
      </c>
      <c r="B44695" s="86">
        <v>44048.5</v>
      </c>
      <c r="C44695" s="87">
        <v>44048</v>
      </c>
      <c r="D44695" s="85">
        <v>6</v>
      </c>
      <c r="E44695" s="86">
        <v>44048.25</v>
      </c>
      <c r="F44695" s="88" t="s">
        <v>393</v>
      </c>
      <c r="G44695" s="89" t="s">
        <v>394</v>
      </c>
      <c r="H44695" s="94">
        <v>5328</v>
      </c>
      <c r="I44695" s="94">
        <v>4856</v>
      </c>
      <c r="J44695" s="94">
        <v>4847</v>
      </c>
      <c r="K44695" s="94">
        <v>-9</v>
      </c>
      <c r="O44695" s="94">
        <v>4856</v>
      </c>
      <c r="P44695" s="94">
        <v>4847</v>
      </c>
      <c r="Q44695" s="94">
        <v>-9</v>
      </c>
      <c r="R44695" s="94">
        <v>3330</v>
      </c>
      <c r="S44695" s="94">
        <v>1105</v>
      </c>
      <c r="V44695" s="94">
        <v>227</v>
      </c>
      <c r="W44695" s="94">
        <v>0</v>
      </c>
      <c r="X44695" s="94">
        <v>64</v>
      </c>
      <c r="Y44695" s="94">
        <v>121</v>
      </c>
      <c r="AJ44695" s="94">
        <v>3330</v>
      </c>
      <c r="AK44695" s="94">
        <v>1105</v>
      </c>
      <c r="AN44695" s="94">
        <v>227</v>
      </c>
      <c r="AO44695" s="94">
        <v>0</v>
      </c>
      <c r="AP44695" s="94">
        <v>64</v>
      </c>
      <c r="AQ44695" s="94">
        <v>121</v>
      </c>
      <c r="AS44695" s="94">
        <v>312</v>
      </c>
      <c r="AT44695" s="94">
        <v>454</v>
      </c>
      <c r="AU44695" s="94">
        <v>91</v>
      </c>
      <c r="AV44695" s="94">
        <v>135</v>
      </c>
      <c r="AW44695" s="94">
        <v>-144</v>
      </c>
      <c r="AX44695" s="94">
        <v>-432</v>
      </c>
      <c r="AY44695" s="94">
        <v>-425</v>
      </c>
    </row>
    <row r="44696" spans="1:51">
      <c r="A44696" s="85" t="s">
        <v>115</v>
      </c>
      <c r="B44696" s="86">
        <v>44048.541666666664</v>
      </c>
      <c r="C44696" s="87">
        <v>44048</v>
      </c>
      <c r="D44696" s="85">
        <v>7</v>
      </c>
      <c r="E44696" s="86">
        <v>44048.291666666664</v>
      </c>
      <c r="F44696" s="88" t="s">
        <v>393</v>
      </c>
      <c r="G44696" s="89" t="s">
        <v>394</v>
      </c>
      <c r="H44696" s="94">
        <v>5484</v>
      </c>
      <c r="I44696" s="94">
        <v>5070</v>
      </c>
      <c r="J44696" s="94">
        <v>4905</v>
      </c>
      <c r="K44696" s="94">
        <v>-165</v>
      </c>
      <c r="O44696" s="94">
        <v>5070</v>
      </c>
      <c r="P44696" s="94">
        <v>4905</v>
      </c>
      <c r="Q44696" s="94">
        <v>-165</v>
      </c>
      <c r="R44696" s="94">
        <v>3376</v>
      </c>
      <c r="S44696" s="94">
        <v>1105</v>
      </c>
      <c r="V44696" s="94">
        <v>229</v>
      </c>
      <c r="W44696" s="94">
        <v>5</v>
      </c>
      <c r="X44696" s="94">
        <v>69</v>
      </c>
      <c r="Y44696" s="94">
        <v>121</v>
      </c>
      <c r="AJ44696" s="94">
        <v>3376</v>
      </c>
      <c r="AK44696" s="94">
        <v>1105</v>
      </c>
      <c r="AN44696" s="94">
        <v>229</v>
      </c>
      <c r="AO44696" s="94">
        <v>5</v>
      </c>
      <c r="AP44696" s="94">
        <v>69</v>
      </c>
      <c r="AQ44696" s="94">
        <v>121</v>
      </c>
      <c r="AS44696" s="94">
        <v>322</v>
      </c>
      <c r="AT44696" s="94">
        <v>459</v>
      </c>
      <c r="AU44696" s="94">
        <v>94</v>
      </c>
      <c r="AV44696" s="94">
        <v>144</v>
      </c>
      <c r="AW44696" s="94">
        <v>-141</v>
      </c>
      <c r="AX44696" s="94">
        <v>-615</v>
      </c>
      <c r="AY44696" s="94">
        <v>-428</v>
      </c>
    </row>
    <row r="44697" spans="1:51">
      <c r="A44697" s="85" t="s">
        <v>115</v>
      </c>
      <c r="B44697" s="86">
        <v>44048.583333333336</v>
      </c>
      <c r="C44697" s="87">
        <v>44048</v>
      </c>
      <c r="D44697" s="85">
        <v>8</v>
      </c>
      <c r="E44697" s="86">
        <v>44048.333333333336</v>
      </c>
      <c r="F44697" s="88" t="s">
        <v>393</v>
      </c>
      <c r="G44697" s="89" t="s">
        <v>394</v>
      </c>
      <c r="H44697" s="94">
        <v>5706</v>
      </c>
      <c r="I44697" s="94">
        <v>5154</v>
      </c>
      <c r="J44697" s="94">
        <v>4949</v>
      </c>
      <c r="K44697" s="94">
        <v>-205</v>
      </c>
      <c r="O44697" s="94">
        <v>5154</v>
      </c>
      <c r="P44697" s="94">
        <v>4949</v>
      </c>
      <c r="Q44697" s="94">
        <v>-205</v>
      </c>
      <c r="R44697" s="94">
        <v>3177</v>
      </c>
      <c r="S44697" s="94">
        <v>1112</v>
      </c>
      <c r="V44697" s="94">
        <v>228</v>
      </c>
      <c r="W44697" s="94">
        <v>230</v>
      </c>
      <c r="X44697" s="94">
        <v>78</v>
      </c>
      <c r="Y44697" s="94">
        <v>124</v>
      </c>
      <c r="AJ44697" s="94">
        <v>3177</v>
      </c>
      <c r="AK44697" s="94">
        <v>1112</v>
      </c>
      <c r="AN44697" s="94">
        <v>228</v>
      </c>
      <c r="AO44697" s="94">
        <v>230</v>
      </c>
      <c r="AP44697" s="94">
        <v>78</v>
      </c>
      <c r="AQ44697" s="94">
        <v>124</v>
      </c>
      <c r="AS44697" s="94">
        <v>361</v>
      </c>
      <c r="AT44697" s="94">
        <v>324</v>
      </c>
      <c r="AU44697" s="94">
        <v>-123</v>
      </c>
      <c r="AV44697" s="94">
        <v>203</v>
      </c>
      <c r="AW44697" s="94">
        <v>-178</v>
      </c>
      <c r="AX44697" s="94">
        <v>-505</v>
      </c>
      <c r="AY44697" s="94">
        <v>-287</v>
      </c>
    </row>
    <row r="44698" spans="1:51">
      <c r="A44698" s="85" t="s">
        <v>115</v>
      </c>
      <c r="B44698" s="86">
        <v>44048.625</v>
      </c>
      <c r="C44698" s="87">
        <v>44048</v>
      </c>
      <c r="D44698" s="85">
        <v>9</v>
      </c>
      <c r="E44698" s="86">
        <v>44048.375</v>
      </c>
      <c r="F44698" s="88" t="s">
        <v>393</v>
      </c>
      <c r="G44698" s="89" t="s">
        <v>394</v>
      </c>
      <c r="H44698" s="94">
        <v>6007</v>
      </c>
      <c r="I44698" s="94">
        <v>5355</v>
      </c>
      <c r="J44698" s="94">
        <v>5145</v>
      </c>
      <c r="K44698" s="94">
        <v>-210</v>
      </c>
      <c r="O44698" s="94">
        <v>5355</v>
      </c>
      <c r="P44698" s="94">
        <v>5145</v>
      </c>
      <c r="Q44698" s="94">
        <v>-210</v>
      </c>
      <c r="R44698" s="94">
        <v>3061</v>
      </c>
      <c r="S44698" s="94">
        <v>981</v>
      </c>
      <c r="V44698" s="94">
        <v>225</v>
      </c>
      <c r="W44698" s="94">
        <v>692</v>
      </c>
      <c r="X44698" s="94">
        <v>68</v>
      </c>
      <c r="Y44698" s="94">
        <v>118</v>
      </c>
      <c r="AJ44698" s="94">
        <v>3061</v>
      </c>
      <c r="AK44698" s="94">
        <v>981</v>
      </c>
      <c r="AN44698" s="94">
        <v>225</v>
      </c>
      <c r="AO44698" s="94">
        <v>692</v>
      </c>
      <c r="AP44698" s="94">
        <v>68</v>
      </c>
      <c r="AQ44698" s="94">
        <v>118</v>
      </c>
      <c r="AS44698" s="94">
        <v>315</v>
      </c>
      <c r="AT44698" s="94">
        <v>465</v>
      </c>
      <c r="AU44698" s="94">
        <v>-214</v>
      </c>
      <c r="AV44698" s="94">
        <v>206</v>
      </c>
      <c r="AW44698" s="94">
        <v>-139</v>
      </c>
      <c r="AX44698" s="94">
        <v>-500</v>
      </c>
      <c r="AY44698" s="94">
        <v>-343</v>
      </c>
    </row>
    <row r="44699" spans="1:51">
      <c r="A44699" s="85" t="s">
        <v>115</v>
      </c>
      <c r="B44699" s="86">
        <v>44048.666666666664</v>
      </c>
      <c r="C44699" s="87">
        <v>44048</v>
      </c>
      <c r="D44699" s="85">
        <v>10</v>
      </c>
      <c r="E44699" s="86">
        <v>44048.416666666664</v>
      </c>
      <c r="F44699" s="88" t="s">
        <v>393</v>
      </c>
      <c r="G44699" s="89" t="s">
        <v>394</v>
      </c>
      <c r="H44699" s="94">
        <v>6519</v>
      </c>
      <c r="I44699" s="94">
        <v>5761</v>
      </c>
      <c r="J44699" s="94">
        <v>4963</v>
      </c>
      <c r="K44699" s="94">
        <v>-798</v>
      </c>
      <c r="O44699" s="94">
        <v>5761</v>
      </c>
      <c r="P44699" s="94">
        <v>4963</v>
      </c>
      <c r="Q44699" s="94">
        <v>-798</v>
      </c>
      <c r="R44699" s="94">
        <v>2677</v>
      </c>
      <c r="S44699" s="94">
        <v>998</v>
      </c>
      <c r="V44699" s="94">
        <v>229</v>
      </c>
      <c r="W44699" s="94">
        <v>890</v>
      </c>
      <c r="X44699" s="94">
        <v>55</v>
      </c>
      <c r="Y44699" s="94">
        <v>114</v>
      </c>
      <c r="AJ44699" s="94">
        <v>2677</v>
      </c>
      <c r="AK44699" s="94">
        <v>998</v>
      </c>
      <c r="AN44699" s="94">
        <v>229</v>
      </c>
      <c r="AO44699" s="94">
        <v>890</v>
      </c>
      <c r="AP44699" s="94">
        <v>55</v>
      </c>
      <c r="AQ44699" s="94">
        <v>114</v>
      </c>
      <c r="AS44699" s="94">
        <v>253</v>
      </c>
      <c r="AT44699" s="94">
        <v>349</v>
      </c>
      <c r="AU44699" s="94">
        <v>-253</v>
      </c>
      <c r="AV44699" s="94">
        <v>100</v>
      </c>
      <c r="AW44699" s="94">
        <v>-121</v>
      </c>
      <c r="AX44699" s="94">
        <v>-681</v>
      </c>
      <c r="AY44699" s="94">
        <v>-445</v>
      </c>
    </row>
    <row r="44700" spans="1:51">
      <c r="A44700" s="85" t="s">
        <v>115</v>
      </c>
      <c r="B44700" s="86">
        <v>44048.708333333336</v>
      </c>
      <c r="C44700" s="87">
        <v>44048</v>
      </c>
      <c r="D44700" s="85">
        <v>11</v>
      </c>
      <c r="E44700" s="86">
        <v>44048.458333333336</v>
      </c>
      <c r="F44700" s="88" t="s">
        <v>393</v>
      </c>
      <c r="G44700" s="89" t="s">
        <v>394</v>
      </c>
      <c r="H44700" s="94">
        <v>6969</v>
      </c>
      <c r="I44700" s="94">
        <v>6231</v>
      </c>
      <c r="J44700" s="94">
        <v>4997</v>
      </c>
      <c r="K44700" s="94">
        <v>-1234</v>
      </c>
      <c r="O44700" s="94">
        <v>6231</v>
      </c>
      <c r="P44700" s="94">
        <v>4997</v>
      </c>
      <c r="Q44700" s="94">
        <v>-1234</v>
      </c>
      <c r="R44700" s="94">
        <v>2616</v>
      </c>
      <c r="S44700" s="94">
        <v>1024</v>
      </c>
      <c r="V44700" s="94">
        <v>227</v>
      </c>
      <c r="W44700" s="94">
        <v>927</v>
      </c>
      <c r="X44700" s="94">
        <v>93</v>
      </c>
      <c r="Y44700" s="94">
        <v>110</v>
      </c>
      <c r="AJ44700" s="94">
        <v>2616</v>
      </c>
      <c r="AK44700" s="94">
        <v>1024</v>
      </c>
      <c r="AN44700" s="94">
        <v>227</v>
      </c>
      <c r="AO44700" s="94">
        <v>927</v>
      </c>
      <c r="AP44700" s="94">
        <v>93</v>
      </c>
      <c r="AQ44700" s="94">
        <v>110</v>
      </c>
      <c r="AS44700" s="94">
        <v>245</v>
      </c>
      <c r="AT44700" s="94">
        <v>273</v>
      </c>
      <c r="AU44700" s="94">
        <v>-284</v>
      </c>
      <c r="AV44700" s="94">
        <v>0</v>
      </c>
      <c r="AW44700" s="94">
        <v>-136</v>
      </c>
      <c r="AX44700" s="94">
        <v>-825</v>
      </c>
      <c r="AY44700" s="94">
        <v>-507</v>
      </c>
    </row>
    <row r="44701" spans="1:51">
      <c r="A44701" s="85" t="s">
        <v>115</v>
      </c>
      <c r="B44701" s="86">
        <v>44048.75</v>
      </c>
      <c r="C44701" s="87">
        <v>44048</v>
      </c>
      <c r="D44701" s="85">
        <v>12</v>
      </c>
      <c r="E44701" s="86">
        <v>44048.5</v>
      </c>
      <c r="F44701" s="88" t="s">
        <v>393</v>
      </c>
      <c r="G44701" s="89" t="s">
        <v>394</v>
      </c>
      <c r="H44701" s="94">
        <v>7345</v>
      </c>
      <c r="I44701" s="94">
        <v>6670</v>
      </c>
      <c r="J44701" s="94">
        <v>5421</v>
      </c>
      <c r="K44701" s="94">
        <v>-1249</v>
      </c>
      <c r="O44701" s="94">
        <v>6670</v>
      </c>
      <c r="P44701" s="94">
        <v>5421</v>
      </c>
      <c r="Q44701" s="94">
        <v>-1249</v>
      </c>
      <c r="R44701" s="94">
        <v>2873</v>
      </c>
      <c r="S44701" s="94">
        <v>1138</v>
      </c>
      <c r="V44701" s="94">
        <v>227</v>
      </c>
      <c r="W44701" s="94">
        <v>937</v>
      </c>
      <c r="X44701" s="94">
        <v>134</v>
      </c>
      <c r="Y44701" s="94">
        <v>112</v>
      </c>
      <c r="AJ44701" s="94">
        <v>2873</v>
      </c>
      <c r="AK44701" s="94">
        <v>1138</v>
      </c>
      <c r="AN44701" s="94">
        <v>227</v>
      </c>
      <c r="AO44701" s="94">
        <v>937</v>
      </c>
      <c r="AP44701" s="94">
        <v>134</v>
      </c>
      <c r="AQ44701" s="94">
        <v>112</v>
      </c>
      <c r="AS44701" s="94">
        <v>244</v>
      </c>
      <c r="AT44701" s="94">
        <v>357</v>
      </c>
      <c r="AU44701" s="94">
        <v>-290</v>
      </c>
      <c r="AV44701" s="94">
        <v>-66</v>
      </c>
      <c r="AW44701" s="94">
        <v>-126</v>
      </c>
      <c r="AX44701" s="94">
        <v>-874</v>
      </c>
      <c r="AY44701" s="94">
        <v>-494</v>
      </c>
    </row>
    <row r="44702" spans="1:51">
      <c r="A44702" s="85" t="s">
        <v>115</v>
      </c>
      <c r="B44702" s="86">
        <v>44048.791666666664</v>
      </c>
      <c r="C44702" s="87">
        <v>44048</v>
      </c>
      <c r="D44702" s="85">
        <v>13</v>
      </c>
      <c r="E44702" s="86">
        <v>44048.541666666664</v>
      </c>
      <c r="F44702" s="88" t="s">
        <v>393</v>
      </c>
      <c r="G44702" s="89" t="s">
        <v>394</v>
      </c>
      <c r="H44702" s="94">
        <v>7708</v>
      </c>
      <c r="I44702" s="94">
        <v>6939</v>
      </c>
      <c r="J44702" s="94">
        <v>5793</v>
      </c>
      <c r="K44702" s="94">
        <v>-1146</v>
      </c>
      <c r="O44702" s="94">
        <v>6939</v>
      </c>
      <c r="P44702" s="94">
        <v>5793</v>
      </c>
      <c r="Q44702" s="94">
        <v>-1146</v>
      </c>
      <c r="R44702" s="94">
        <v>2994</v>
      </c>
      <c r="S44702" s="94">
        <v>1352</v>
      </c>
      <c r="V44702" s="94">
        <v>230</v>
      </c>
      <c r="W44702" s="94">
        <v>917</v>
      </c>
      <c r="X44702" s="94">
        <v>190</v>
      </c>
      <c r="Y44702" s="94">
        <v>110</v>
      </c>
      <c r="AJ44702" s="94">
        <v>2994</v>
      </c>
      <c r="AK44702" s="94">
        <v>1352</v>
      </c>
      <c r="AN44702" s="94">
        <v>230</v>
      </c>
      <c r="AO44702" s="94">
        <v>917</v>
      </c>
      <c r="AP44702" s="94">
        <v>190</v>
      </c>
      <c r="AQ44702" s="94">
        <v>110</v>
      </c>
      <c r="AS44702" s="94">
        <v>264</v>
      </c>
      <c r="AT44702" s="94">
        <v>550</v>
      </c>
      <c r="AU44702" s="94">
        <v>-279</v>
      </c>
      <c r="AV44702" s="94">
        <v>-55</v>
      </c>
      <c r="AW44702" s="94">
        <v>-110</v>
      </c>
      <c r="AX44702" s="94">
        <v>-1023</v>
      </c>
      <c r="AY44702" s="94">
        <v>-493</v>
      </c>
    </row>
    <row r="44703" spans="1:51">
      <c r="A44703" s="85" t="s">
        <v>115</v>
      </c>
      <c r="B44703" s="86">
        <v>44048.833333333336</v>
      </c>
      <c r="C44703" s="87">
        <v>44048</v>
      </c>
      <c r="D44703" s="85">
        <v>14</v>
      </c>
      <c r="E44703" s="86">
        <v>44048.583333333336</v>
      </c>
      <c r="F44703" s="88" t="s">
        <v>393</v>
      </c>
      <c r="G44703" s="89" t="s">
        <v>394</v>
      </c>
      <c r="H44703" s="94">
        <v>8043</v>
      </c>
      <c r="I44703" s="94">
        <v>7270</v>
      </c>
      <c r="J44703" s="94">
        <v>6315</v>
      </c>
      <c r="K44703" s="94">
        <v>-955</v>
      </c>
      <c r="O44703" s="94">
        <v>7270</v>
      </c>
      <c r="P44703" s="94">
        <v>6315</v>
      </c>
      <c r="Q44703" s="94">
        <v>-955</v>
      </c>
      <c r="R44703" s="94">
        <v>3147</v>
      </c>
      <c r="S44703" s="94">
        <v>1664</v>
      </c>
      <c r="V44703" s="94">
        <v>227</v>
      </c>
      <c r="W44703" s="94">
        <v>954</v>
      </c>
      <c r="X44703" s="94">
        <v>211</v>
      </c>
      <c r="Y44703" s="94">
        <v>112</v>
      </c>
      <c r="AJ44703" s="94">
        <v>3147</v>
      </c>
      <c r="AK44703" s="94">
        <v>1664</v>
      </c>
      <c r="AN44703" s="94">
        <v>227</v>
      </c>
      <c r="AO44703" s="94">
        <v>954</v>
      </c>
      <c r="AP44703" s="94">
        <v>211</v>
      </c>
      <c r="AQ44703" s="94">
        <v>112</v>
      </c>
      <c r="AS44703" s="94">
        <v>331</v>
      </c>
      <c r="AT44703" s="94">
        <v>482</v>
      </c>
      <c r="AU44703" s="94">
        <v>-270</v>
      </c>
      <c r="AV44703" s="94">
        <v>3</v>
      </c>
      <c r="AW44703" s="94">
        <v>-137</v>
      </c>
      <c r="AX44703" s="94">
        <v>-937</v>
      </c>
      <c r="AY44703" s="94">
        <v>-427</v>
      </c>
    </row>
    <row r="44704" spans="1:51">
      <c r="A44704" s="85" t="s">
        <v>115</v>
      </c>
      <c r="B44704" s="86">
        <v>44048.875</v>
      </c>
      <c r="C44704" s="87">
        <v>44048</v>
      </c>
      <c r="D44704" s="85">
        <v>15</v>
      </c>
      <c r="E44704" s="86">
        <v>44048.625</v>
      </c>
      <c r="F44704" s="88" t="s">
        <v>393</v>
      </c>
      <c r="G44704" s="89" t="s">
        <v>394</v>
      </c>
      <c r="H44704" s="94">
        <v>8342</v>
      </c>
      <c r="I44704" s="94">
        <v>7652</v>
      </c>
      <c r="J44704" s="94">
        <v>6550</v>
      </c>
      <c r="K44704" s="94">
        <v>-1102</v>
      </c>
      <c r="O44704" s="94">
        <v>7652</v>
      </c>
      <c r="P44704" s="94">
        <v>6550</v>
      </c>
      <c r="Q44704" s="94">
        <v>-1102</v>
      </c>
      <c r="R44704" s="94">
        <v>3285</v>
      </c>
      <c r="S44704" s="94">
        <v>1786</v>
      </c>
      <c r="V44704" s="94">
        <v>227</v>
      </c>
      <c r="W44704" s="94">
        <v>936</v>
      </c>
      <c r="X44704" s="94">
        <v>206</v>
      </c>
      <c r="Y44704" s="94">
        <v>110</v>
      </c>
      <c r="AJ44704" s="94">
        <v>3285</v>
      </c>
      <c r="AK44704" s="94">
        <v>1786</v>
      </c>
      <c r="AN44704" s="94">
        <v>227</v>
      </c>
      <c r="AO44704" s="94">
        <v>936</v>
      </c>
      <c r="AP44704" s="94">
        <v>206</v>
      </c>
      <c r="AQ44704" s="94">
        <v>110</v>
      </c>
      <c r="AS44704" s="94">
        <v>359</v>
      </c>
      <c r="AT44704" s="94">
        <v>478</v>
      </c>
      <c r="AU44704" s="94">
        <v>-452</v>
      </c>
      <c r="AV44704" s="94">
        <v>48</v>
      </c>
      <c r="AW44704" s="94">
        <v>-123</v>
      </c>
      <c r="AX44704" s="94">
        <v>-962</v>
      </c>
      <c r="AY44704" s="94">
        <v>-450</v>
      </c>
    </row>
    <row r="44705" spans="1:51">
      <c r="A44705" s="85" t="s">
        <v>115</v>
      </c>
      <c r="B44705" s="86">
        <v>44048.916666666664</v>
      </c>
      <c r="C44705" s="87">
        <v>44048</v>
      </c>
      <c r="D44705" s="85">
        <v>16</v>
      </c>
      <c r="E44705" s="86">
        <v>44048.666666666664</v>
      </c>
      <c r="F44705" s="88" t="s">
        <v>393</v>
      </c>
      <c r="G44705" s="89" t="s">
        <v>394</v>
      </c>
      <c r="H44705" s="94">
        <v>8508</v>
      </c>
      <c r="I44705" s="94">
        <v>7906</v>
      </c>
      <c r="J44705" s="94">
        <v>6989</v>
      </c>
      <c r="K44705" s="94">
        <v>-917</v>
      </c>
      <c r="O44705" s="94">
        <v>7906</v>
      </c>
      <c r="P44705" s="94">
        <v>6989</v>
      </c>
      <c r="Q44705" s="94">
        <v>-917</v>
      </c>
      <c r="R44705" s="94">
        <v>3505</v>
      </c>
      <c r="S44705" s="94">
        <v>1909</v>
      </c>
      <c r="V44705" s="94">
        <v>228</v>
      </c>
      <c r="W44705" s="94">
        <v>874</v>
      </c>
      <c r="X44705" s="94">
        <v>363</v>
      </c>
      <c r="Y44705" s="94">
        <v>110</v>
      </c>
      <c r="AJ44705" s="94">
        <v>3505</v>
      </c>
      <c r="AK44705" s="94">
        <v>1909</v>
      </c>
      <c r="AN44705" s="94">
        <v>228</v>
      </c>
      <c r="AO44705" s="94">
        <v>874</v>
      </c>
      <c r="AP44705" s="94">
        <v>363</v>
      </c>
      <c r="AQ44705" s="94">
        <v>110</v>
      </c>
      <c r="AS44705" s="94">
        <v>446</v>
      </c>
      <c r="AT44705" s="94">
        <v>620</v>
      </c>
      <c r="AU44705" s="94">
        <v>-560</v>
      </c>
      <c r="AV44705" s="94">
        <v>162</v>
      </c>
      <c r="AW44705" s="94">
        <v>-112</v>
      </c>
      <c r="AX44705" s="94">
        <v>-1095</v>
      </c>
      <c r="AY44705" s="94">
        <v>-378</v>
      </c>
    </row>
    <row r="44706" spans="1:51">
      <c r="A44706" s="85" t="s">
        <v>115</v>
      </c>
      <c r="B44706" s="86">
        <v>44048.958333333336</v>
      </c>
      <c r="C44706" s="87">
        <v>44048</v>
      </c>
      <c r="D44706" s="85">
        <v>17</v>
      </c>
      <c r="E44706" s="86">
        <v>44048.708333333336</v>
      </c>
      <c r="F44706" s="88" t="s">
        <v>393</v>
      </c>
      <c r="G44706" s="89" t="s">
        <v>394</v>
      </c>
      <c r="H44706" s="94">
        <v>8697</v>
      </c>
      <c r="I44706" s="94">
        <v>8092</v>
      </c>
      <c r="J44706" s="94">
        <v>7489</v>
      </c>
      <c r="K44706" s="94">
        <v>-603</v>
      </c>
      <c r="O44706" s="94">
        <v>8092</v>
      </c>
      <c r="P44706" s="94">
        <v>7489</v>
      </c>
      <c r="Q44706" s="94">
        <v>-603</v>
      </c>
      <c r="R44706" s="94">
        <v>3783</v>
      </c>
      <c r="S44706" s="94">
        <v>2068</v>
      </c>
      <c r="V44706" s="94">
        <v>228</v>
      </c>
      <c r="W44706" s="94">
        <v>864</v>
      </c>
      <c r="X44706" s="94">
        <v>436</v>
      </c>
      <c r="Y44706" s="94">
        <v>110</v>
      </c>
      <c r="AJ44706" s="94">
        <v>3783</v>
      </c>
      <c r="AK44706" s="94">
        <v>2068</v>
      </c>
      <c r="AN44706" s="94">
        <v>228</v>
      </c>
      <c r="AO44706" s="94">
        <v>864</v>
      </c>
      <c r="AP44706" s="94">
        <v>436</v>
      </c>
      <c r="AQ44706" s="94">
        <v>110</v>
      </c>
      <c r="AS44706" s="94">
        <v>469</v>
      </c>
      <c r="AT44706" s="94">
        <v>698</v>
      </c>
      <c r="AU44706" s="94">
        <v>-591</v>
      </c>
      <c r="AV44706" s="94">
        <v>241</v>
      </c>
      <c r="AW44706" s="94">
        <v>-57</v>
      </c>
      <c r="AX44706" s="94">
        <v>-1032</v>
      </c>
      <c r="AY44706" s="94">
        <v>-331</v>
      </c>
    </row>
    <row r="44707" spans="1:51">
      <c r="A44707" s="85" t="s">
        <v>115</v>
      </c>
      <c r="B44707" s="86">
        <v>44049</v>
      </c>
      <c r="C44707" s="87">
        <v>44048</v>
      </c>
      <c r="D44707" s="85">
        <v>18</v>
      </c>
      <c r="E44707" s="86">
        <v>44048.75</v>
      </c>
      <c r="F44707" s="88" t="s">
        <v>393</v>
      </c>
      <c r="G44707" s="89" t="s">
        <v>394</v>
      </c>
      <c r="H44707" s="94">
        <v>8702</v>
      </c>
      <c r="I44707" s="94">
        <v>8189</v>
      </c>
      <c r="J44707" s="94">
        <v>7392</v>
      </c>
      <c r="K44707" s="94">
        <v>-797</v>
      </c>
      <c r="O44707" s="94">
        <v>8189</v>
      </c>
      <c r="P44707" s="94">
        <v>7392</v>
      </c>
      <c r="Q44707" s="94">
        <v>-797</v>
      </c>
      <c r="R44707" s="94">
        <v>3752</v>
      </c>
      <c r="S44707" s="94">
        <v>2107</v>
      </c>
      <c r="V44707" s="94">
        <v>229</v>
      </c>
      <c r="W44707" s="94">
        <v>836</v>
      </c>
      <c r="X44707" s="94">
        <v>356</v>
      </c>
      <c r="Y44707" s="94">
        <v>112</v>
      </c>
      <c r="AJ44707" s="94">
        <v>3752</v>
      </c>
      <c r="AK44707" s="94">
        <v>2107</v>
      </c>
      <c r="AN44707" s="94">
        <v>229</v>
      </c>
      <c r="AO44707" s="94">
        <v>836</v>
      </c>
      <c r="AP44707" s="94">
        <v>356</v>
      </c>
      <c r="AQ44707" s="94">
        <v>112</v>
      </c>
      <c r="AS44707" s="94">
        <v>471</v>
      </c>
      <c r="AT44707" s="94">
        <v>611</v>
      </c>
      <c r="AU44707" s="94">
        <v>-604</v>
      </c>
      <c r="AV44707" s="94">
        <v>252</v>
      </c>
      <c r="AW44707" s="94">
        <v>-104</v>
      </c>
      <c r="AX44707" s="94">
        <v>-930</v>
      </c>
      <c r="AY44707" s="94">
        <v>-493</v>
      </c>
    </row>
    <row r="44708" spans="1:51">
      <c r="A44708" s="85" t="s">
        <v>115</v>
      </c>
      <c r="B44708" s="86">
        <v>44049.041666666664</v>
      </c>
      <c r="C44708" s="87">
        <v>44048</v>
      </c>
      <c r="D44708" s="85">
        <v>19</v>
      </c>
      <c r="E44708" s="86">
        <v>44048.791666666664</v>
      </c>
      <c r="F44708" s="88" t="s">
        <v>393</v>
      </c>
      <c r="G44708" s="89" t="s">
        <v>394</v>
      </c>
      <c r="H44708" s="94">
        <v>8691</v>
      </c>
      <c r="I44708" s="94">
        <v>7980</v>
      </c>
      <c r="J44708" s="94">
        <v>7656</v>
      </c>
      <c r="K44708" s="94">
        <v>-324</v>
      </c>
      <c r="O44708" s="94">
        <v>7980</v>
      </c>
      <c r="P44708" s="94">
        <v>7656</v>
      </c>
      <c r="Q44708" s="94">
        <v>-324</v>
      </c>
      <c r="R44708" s="94">
        <v>3898</v>
      </c>
      <c r="S44708" s="94">
        <v>2126</v>
      </c>
      <c r="V44708" s="94">
        <v>228</v>
      </c>
      <c r="W44708" s="94">
        <v>700</v>
      </c>
      <c r="X44708" s="94">
        <v>594</v>
      </c>
      <c r="Y44708" s="94">
        <v>110</v>
      </c>
      <c r="AJ44708" s="94">
        <v>3898</v>
      </c>
      <c r="AK44708" s="94">
        <v>2126</v>
      </c>
      <c r="AN44708" s="94">
        <v>228</v>
      </c>
      <c r="AO44708" s="94">
        <v>700</v>
      </c>
      <c r="AP44708" s="94">
        <v>594</v>
      </c>
      <c r="AQ44708" s="94">
        <v>110</v>
      </c>
      <c r="AS44708" s="94">
        <v>533</v>
      </c>
      <c r="AT44708" s="94">
        <v>732</v>
      </c>
      <c r="AU44708" s="94">
        <v>-544</v>
      </c>
      <c r="AV44708" s="94">
        <v>325</v>
      </c>
      <c r="AW44708" s="94">
        <v>-78</v>
      </c>
      <c r="AX44708" s="94">
        <v>-979</v>
      </c>
      <c r="AY44708" s="94">
        <v>-313</v>
      </c>
    </row>
    <row r="44709" spans="1:51">
      <c r="A44709" s="85" t="s">
        <v>115</v>
      </c>
      <c r="B44709" s="86">
        <v>44049.083333333336</v>
      </c>
      <c r="C44709" s="87">
        <v>44048</v>
      </c>
      <c r="D44709" s="85">
        <v>20</v>
      </c>
      <c r="E44709" s="86">
        <v>44048.833333333336</v>
      </c>
      <c r="F44709" s="88" t="s">
        <v>393</v>
      </c>
      <c r="G44709" s="89" t="s">
        <v>394</v>
      </c>
      <c r="H44709" s="94">
        <v>8473</v>
      </c>
      <c r="I44709" s="94">
        <v>7649</v>
      </c>
      <c r="J44709" s="94">
        <v>7395</v>
      </c>
      <c r="K44709" s="94">
        <v>-254</v>
      </c>
      <c r="O44709" s="94">
        <v>7649</v>
      </c>
      <c r="P44709" s="94">
        <v>7395</v>
      </c>
      <c r="Q44709" s="94">
        <v>-254</v>
      </c>
      <c r="R44709" s="94">
        <v>3992</v>
      </c>
      <c r="S44709" s="94">
        <v>2138</v>
      </c>
      <c r="V44709" s="94">
        <v>228</v>
      </c>
      <c r="W44709" s="94">
        <v>311</v>
      </c>
      <c r="X44709" s="94">
        <v>610</v>
      </c>
      <c r="Y44709" s="94">
        <v>116</v>
      </c>
      <c r="AJ44709" s="94">
        <v>3992</v>
      </c>
      <c r="AK44709" s="94">
        <v>2138</v>
      </c>
      <c r="AN44709" s="94">
        <v>228</v>
      </c>
      <c r="AO44709" s="94">
        <v>311</v>
      </c>
      <c r="AP44709" s="94">
        <v>610</v>
      </c>
      <c r="AQ44709" s="94">
        <v>116</v>
      </c>
      <c r="AS44709" s="94">
        <v>632</v>
      </c>
      <c r="AT44709" s="94">
        <v>612</v>
      </c>
      <c r="AU44709" s="94">
        <v>-404</v>
      </c>
      <c r="AV44709" s="94">
        <v>336</v>
      </c>
      <c r="AW44709" s="94">
        <v>-205</v>
      </c>
      <c r="AX44709" s="94">
        <v>-1033</v>
      </c>
      <c r="AY44709" s="94">
        <v>-192</v>
      </c>
    </row>
    <row r="44710" spans="1:51">
      <c r="A44710" s="85" t="s">
        <v>115</v>
      </c>
      <c r="B44710" s="86">
        <v>44049.125</v>
      </c>
      <c r="C44710" s="87">
        <v>44048</v>
      </c>
      <c r="D44710" s="85">
        <v>21</v>
      </c>
      <c r="E44710" s="86">
        <v>44048.875</v>
      </c>
      <c r="F44710" s="88" t="s">
        <v>393</v>
      </c>
      <c r="G44710" s="89" t="s">
        <v>394</v>
      </c>
      <c r="H44710" s="94">
        <v>8088</v>
      </c>
      <c r="I44710" s="94">
        <v>7356</v>
      </c>
      <c r="J44710" s="94">
        <v>6871</v>
      </c>
      <c r="K44710" s="94">
        <v>-485</v>
      </c>
      <c r="O44710" s="94">
        <v>7356</v>
      </c>
      <c r="P44710" s="94">
        <v>6871</v>
      </c>
      <c r="Q44710" s="94">
        <v>-485</v>
      </c>
      <c r="R44710" s="94">
        <v>3906</v>
      </c>
      <c r="S44710" s="94">
        <v>2151</v>
      </c>
      <c r="V44710" s="94">
        <v>226</v>
      </c>
      <c r="W44710" s="94">
        <v>18</v>
      </c>
      <c r="X44710" s="94">
        <v>451</v>
      </c>
      <c r="Y44710" s="94">
        <v>119</v>
      </c>
      <c r="AJ44710" s="94">
        <v>3906</v>
      </c>
      <c r="AK44710" s="94">
        <v>2151</v>
      </c>
      <c r="AN44710" s="94">
        <v>226</v>
      </c>
      <c r="AO44710" s="94">
        <v>18</v>
      </c>
      <c r="AP44710" s="94">
        <v>451</v>
      </c>
      <c r="AQ44710" s="94">
        <v>119</v>
      </c>
      <c r="AS44710" s="94">
        <v>644</v>
      </c>
      <c r="AT44710" s="94">
        <v>500</v>
      </c>
      <c r="AU44710" s="94">
        <v>-374</v>
      </c>
      <c r="AV44710" s="94">
        <v>296</v>
      </c>
      <c r="AW44710" s="94">
        <v>-251</v>
      </c>
      <c r="AX44710" s="94">
        <v>-1082</v>
      </c>
      <c r="AY44710" s="94">
        <v>-218</v>
      </c>
    </row>
    <row r="44711" spans="1:51">
      <c r="A44711" s="85" t="s">
        <v>115</v>
      </c>
      <c r="B44711" s="86">
        <v>44049.166666666664</v>
      </c>
      <c r="C44711" s="87">
        <v>44048</v>
      </c>
      <c r="D44711" s="85">
        <v>22</v>
      </c>
      <c r="E44711" s="86">
        <v>44048.916666666664</v>
      </c>
      <c r="F44711" s="88" t="s">
        <v>393</v>
      </c>
      <c r="G44711" s="89" t="s">
        <v>394</v>
      </c>
      <c r="H44711" s="94">
        <v>7777</v>
      </c>
      <c r="I44711" s="94">
        <v>7219</v>
      </c>
      <c r="J44711" s="94">
        <v>6947</v>
      </c>
      <c r="K44711" s="94">
        <v>-272</v>
      </c>
      <c r="O44711" s="94">
        <v>7219</v>
      </c>
      <c r="P44711" s="94">
        <v>6947</v>
      </c>
      <c r="Q44711" s="94">
        <v>-272</v>
      </c>
      <c r="R44711" s="94">
        <v>3851</v>
      </c>
      <c r="S44711" s="94">
        <v>2094</v>
      </c>
      <c r="V44711" s="94">
        <v>228</v>
      </c>
      <c r="W44711" s="94">
        <v>0</v>
      </c>
      <c r="X44711" s="94">
        <v>654</v>
      </c>
      <c r="Y44711" s="94">
        <v>120</v>
      </c>
      <c r="AJ44711" s="94">
        <v>3851</v>
      </c>
      <c r="AK44711" s="94">
        <v>2094</v>
      </c>
      <c r="AN44711" s="94">
        <v>228</v>
      </c>
      <c r="AO44711" s="94">
        <v>0</v>
      </c>
      <c r="AP44711" s="94">
        <v>654</v>
      </c>
      <c r="AQ44711" s="94">
        <v>120</v>
      </c>
      <c r="AS44711" s="94">
        <v>618</v>
      </c>
      <c r="AT44711" s="94">
        <v>373</v>
      </c>
      <c r="AU44711" s="94">
        <v>-340</v>
      </c>
      <c r="AV44711" s="94">
        <v>287</v>
      </c>
      <c r="AW44711" s="94">
        <v>-252</v>
      </c>
      <c r="AX44711" s="94">
        <v>-787</v>
      </c>
      <c r="AY44711" s="94">
        <v>-171</v>
      </c>
    </row>
    <row r="44712" spans="1:51">
      <c r="A44712" s="85" t="s">
        <v>115</v>
      </c>
      <c r="B44712" s="86">
        <v>44049.208333333336</v>
      </c>
      <c r="C44712" s="87">
        <v>44048</v>
      </c>
      <c r="D44712" s="85">
        <v>23</v>
      </c>
      <c r="E44712" s="86">
        <v>44048.958333333336</v>
      </c>
      <c r="F44712" s="88" t="s">
        <v>393</v>
      </c>
      <c r="G44712" s="89" t="s">
        <v>394</v>
      </c>
      <c r="H44712" s="94">
        <v>7267</v>
      </c>
      <c r="I44712" s="94">
        <v>6670</v>
      </c>
      <c r="J44712" s="94">
        <v>6734</v>
      </c>
      <c r="K44712" s="94">
        <v>64</v>
      </c>
      <c r="O44712" s="94">
        <v>6670</v>
      </c>
      <c r="P44712" s="94">
        <v>6734</v>
      </c>
      <c r="Q44712" s="94">
        <v>64</v>
      </c>
      <c r="R44712" s="94">
        <v>3745</v>
      </c>
      <c r="S44712" s="94">
        <v>1862</v>
      </c>
      <c r="V44712" s="94">
        <v>226</v>
      </c>
      <c r="W44712" s="94">
        <v>0</v>
      </c>
      <c r="X44712" s="94">
        <v>779</v>
      </c>
      <c r="Y44712" s="94">
        <v>122</v>
      </c>
      <c r="AJ44712" s="94">
        <v>3745</v>
      </c>
      <c r="AK44712" s="94">
        <v>1862</v>
      </c>
      <c r="AN44712" s="94">
        <v>226</v>
      </c>
      <c r="AO44712" s="94">
        <v>0</v>
      </c>
      <c r="AP44712" s="94">
        <v>779</v>
      </c>
      <c r="AQ44712" s="94">
        <v>122</v>
      </c>
      <c r="AS44712" s="94">
        <v>586</v>
      </c>
      <c r="AT44712" s="94">
        <v>400</v>
      </c>
      <c r="AU44712" s="94">
        <v>-252</v>
      </c>
      <c r="AV44712" s="94">
        <v>289</v>
      </c>
      <c r="AW44712" s="94">
        <v>-248</v>
      </c>
      <c r="AX44712" s="94">
        <v>-588</v>
      </c>
      <c r="AY44712" s="94">
        <v>-123</v>
      </c>
    </row>
    <row r="44713" spans="1:51">
      <c r="A44713" s="85" t="s">
        <v>115</v>
      </c>
      <c r="B44713" s="86">
        <v>44049.25</v>
      </c>
      <c r="C44713" s="87">
        <v>44048</v>
      </c>
      <c r="D44713" s="85">
        <v>24</v>
      </c>
      <c r="E44713" s="86">
        <v>44049</v>
      </c>
      <c r="F44713" s="88" t="s">
        <v>393</v>
      </c>
      <c r="G44713" s="89" t="s">
        <v>394</v>
      </c>
      <c r="H44713" s="94">
        <v>6723</v>
      </c>
      <c r="I44713" s="94">
        <v>6114</v>
      </c>
      <c r="J44713" s="94">
        <v>6621</v>
      </c>
      <c r="K44713" s="94">
        <v>507</v>
      </c>
      <c r="O44713" s="94">
        <v>6114</v>
      </c>
      <c r="P44713" s="94">
        <v>6621</v>
      </c>
      <c r="Q44713" s="94">
        <v>507</v>
      </c>
      <c r="R44713" s="94">
        <v>3713</v>
      </c>
      <c r="S44713" s="94">
        <v>1613</v>
      </c>
      <c r="V44713" s="94">
        <v>226</v>
      </c>
      <c r="W44713" s="94">
        <v>1</v>
      </c>
      <c r="X44713" s="94">
        <v>944</v>
      </c>
      <c r="Y44713" s="94">
        <v>124</v>
      </c>
      <c r="AJ44713" s="94">
        <v>3713</v>
      </c>
      <c r="AK44713" s="94">
        <v>1613</v>
      </c>
      <c r="AN44713" s="94">
        <v>226</v>
      </c>
      <c r="AO44713" s="94">
        <v>1</v>
      </c>
      <c r="AP44713" s="94">
        <v>944</v>
      </c>
      <c r="AQ44713" s="94">
        <v>124</v>
      </c>
      <c r="AS44713" s="94">
        <v>518</v>
      </c>
      <c r="AT44713" s="94">
        <v>495</v>
      </c>
      <c r="AU44713" s="94">
        <v>74</v>
      </c>
      <c r="AV44713" s="94">
        <v>262</v>
      </c>
      <c r="AW44713" s="94">
        <v>-92</v>
      </c>
      <c r="AX44713" s="94">
        <v>-754</v>
      </c>
      <c r="AY44713" s="94">
        <v>4</v>
      </c>
    </row>
    <row r="44714" spans="1:51">
      <c r="A44714" s="85" t="s">
        <v>115</v>
      </c>
      <c r="B44714" s="86">
        <v>44049.291666666664</v>
      </c>
      <c r="C44714" s="87">
        <v>44049</v>
      </c>
      <c r="D44714" s="85">
        <v>1</v>
      </c>
      <c r="E44714" s="86">
        <v>44049.041666666664</v>
      </c>
      <c r="F44714" s="88" t="s">
        <v>393</v>
      </c>
      <c r="G44714" s="89" t="s">
        <v>394</v>
      </c>
      <c r="H44714" s="94">
        <v>6254</v>
      </c>
      <c r="I44714" s="94">
        <v>5731</v>
      </c>
      <c r="J44714" s="94">
        <v>5781</v>
      </c>
      <c r="K44714" s="94">
        <v>50</v>
      </c>
      <c r="O44714" s="94">
        <v>5731</v>
      </c>
      <c r="P44714" s="94">
        <v>5781</v>
      </c>
      <c r="Q44714" s="94">
        <v>50</v>
      </c>
      <c r="R44714" s="94">
        <v>3479</v>
      </c>
      <c r="S44714" s="94">
        <v>1044</v>
      </c>
      <c r="V44714" s="94">
        <v>246</v>
      </c>
      <c r="W44714" s="94">
        <v>1</v>
      </c>
      <c r="X44714" s="94">
        <v>897</v>
      </c>
      <c r="Y44714" s="94">
        <v>114</v>
      </c>
      <c r="AJ44714" s="94">
        <v>3479</v>
      </c>
      <c r="AK44714" s="94">
        <v>1044</v>
      </c>
      <c r="AN44714" s="94">
        <v>246</v>
      </c>
      <c r="AO44714" s="94">
        <v>1</v>
      </c>
      <c r="AP44714" s="94">
        <v>897</v>
      </c>
      <c r="AQ44714" s="94">
        <v>114</v>
      </c>
      <c r="AS44714" s="94">
        <v>450</v>
      </c>
      <c r="AT44714" s="94">
        <v>430</v>
      </c>
      <c r="AU44714" s="94">
        <v>85</v>
      </c>
      <c r="AV44714" s="94">
        <v>175</v>
      </c>
      <c r="AW44714" s="94">
        <v>-82</v>
      </c>
      <c r="AX44714" s="94">
        <v>-918</v>
      </c>
      <c r="AY44714" s="94">
        <v>-90</v>
      </c>
    </row>
    <row r="44715" spans="1:51">
      <c r="A44715" s="85" t="s">
        <v>115</v>
      </c>
      <c r="B44715" s="86">
        <v>44049.333333333336</v>
      </c>
      <c r="C44715" s="87">
        <v>44049</v>
      </c>
      <c r="D44715" s="85">
        <v>2</v>
      </c>
      <c r="E44715" s="86">
        <v>44049.083333333336</v>
      </c>
      <c r="F44715" s="88" t="s">
        <v>393</v>
      </c>
      <c r="G44715" s="89" t="s">
        <v>394</v>
      </c>
      <c r="H44715" s="94">
        <v>5736</v>
      </c>
      <c r="I44715" s="94">
        <v>5371</v>
      </c>
      <c r="J44715" s="94">
        <v>5342</v>
      </c>
      <c r="K44715" s="94">
        <v>-29</v>
      </c>
      <c r="O44715" s="94">
        <v>5371</v>
      </c>
      <c r="P44715" s="94">
        <v>5342</v>
      </c>
      <c r="Q44715" s="94">
        <v>-29</v>
      </c>
      <c r="R44715" s="94">
        <v>3163</v>
      </c>
      <c r="S44715" s="94">
        <v>1077</v>
      </c>
      <c r="V44715" s="94">
        <v>249</v>
      </c>
      <c r="W44715" s="94">
        <v>0</v>
      </c>
      <c r="X44715" s="94">
        <v>737</v>
      </c>
      <c r="Y44715" s="94">
        <v>116</v>
      </c>
      <c r="AJ44715" s="94">
        <v>3163</v>
      </c>
      <c r="AK44715" s="94">
        <v>1077</v>
      </c>
      <c r="AN44715" s="94">
        <v>249</v>
      </c>
      <c r="AO44715" s="94">
        <v>0</v>
      </c>
      <c r="AP44715" s="94">
        <v>737</v>
      </c>
      <c r="AQ44715" s="94">
        <v>116</v>
      </c>
      <c r="AS44715" s="94">
        <v>446</v>
      </c>
      <c r="AT44715" s="94">
        <v>475</v>
      </c>
      <c r="AU44715" s="94">
        <v>150</v>
      </c>
      <c r="AV44715" s="94">
        <v>161</v>
      </c>
      <c r="AW44715" s="94">
        <v>-127</v>
      </c>
      <c r="AX44715" s="94">
        <v>-981</v>
      </c>
      <c r="AY44715" s="94">
        <v>-153</v>
      </c>
    </row>
    <row r="44716" spans="1:51">
      <c r="A44716" s="85" t="s">
        <v>115</v>
      </c>
      <c r="B44716" s="86">
        <v>44049.375</v>
      </c>
      <c r="C44716" s="87">
        <v>44049</v>
      </c>
      <c r="D44716" s="85">
        <v>3</v>
      </c>
      <c r="E44716" s="86">
        <v>44049.125</v>
      </c>
      <c r="F44716" s="88" t="s">
        <v>393</v>
      </c>
      <c r="G44716" s="89" t="s">
        <v>394</v>
      </c>
      <c r="H44716" s="94">
        <v>5525</v>
      </c>
      <c r="I44716" s="94">
        <v>5086</v>
      </c>
      <c r="J44716" s="94">
        <v>5215</v>
      </c>
      <c r="K44716" s="94">
        <v>129</v>
      </c>
      <c r="O44716" s="94">
        <v>5086</v>
      </c>
      <c r="P44716" s="94">
        <v>5215</v>
      </c>
      <c r="Q44716" s="94">
        <v>129</v>
      </c>
      <c r="R44716" s="94">
        <v>3178</v>
      </c>
      <c r="S44716" s="94">
        <v>1033</v>
      </c>
      <c r="V44716" s="94">
        <v>248</v>
      </c>
      <c r="W44716" s="94">
        <v>1</v>
      </c>
      <c r="X44716" s="94">
        <v>636</v>
      </c>
      <c r="Y44716" s="94">
        <v>119</v>
      </c>
      <c r="AJ44716" s="94">
        <v>3178</v>
      </c>
      <c r="AK44716" s="94">
        <v>1033</v>
      </c>
      <c r="AN44716" s="94">
        <v>248</v>
      </c>
      <c r="AO44716" s="94">
        <v>1</v>
      </c>
      <c r="AP44716" s="94">
        <v>636</v>
      </c>
      <c r="AQ44716" s="94">
        <v>119</v>
      </c>
      <c r="AS44716" s="94">
        <v>433</v>
      </c>
      <c r="AT44716" s="94">
        <v>368</v>
      </c>
      <c r="AU44716" s="94">
        <v>191</v>
      </c>
      <c r="AV44716" s="94">
        <v>159</v>
      </c>
      <c r="AW44716" s="94">
        <v>-150</v>
      </c>
      <c r="AX44716" s="94">
        <v>-755</v>
      </c>
      <c r="AY44716" s="94">
        <v>-117</v>
      </c>
    </row>
    <row r="44717" spans="1:51">
      <c r="A44717" s="85" t="s">
        <v>115</v>
      </c>
      <c r="B44717" s="86">
        <v>44049.416666666664</v>
      </c>
      <c r="C44717" s="87">
        <v>44049</v>
      </c>
      <c r="D44717" s="85">
        <v>4</v>
      </c>
      <c r="E44717" s="86">
        <v>44049.166666666664</v>
      </c>
      <c r="F44717" s="88" t="s">
        <v>393</v>
      </c>
      <c r="G44717" s="89" t="s">
        <v>394</v>
      </c>
      <c r="H44717" s="94">
        <v>5364</v>
      </c>
      <c r="I44717" s="94">
        <v>4929</v>
      </c>
      <c r="J44717" s="94">
        <v>5085</v>
      </c>
      <c r="K44717" s="94">
        <v>156</v>
      </c>
      <c r="O44717" s="94">
        <v>4929</v>
      </c>
      <c r="P44717" s="94">
        <v>5085</v>
      </c>
      <c r="Q44717" s="94">
        <v>156</v>
      </c>
      <c r="R44717" s="94">
        <v>3128</v>
      </c>
      <c r="S44717" s="94">
        <v>967</v>
      </c>
      <c r="V44717" s="94">
        <v>245</v>
      </c>
      <c r="W44717" s="94">
        <v>2</v>
      </c>
      <c r="X44717" s="94">
        <v>626</v>
      </c>
      <c r="Y44717" s="94">
        <v>117</v>
      </c>
      <c r="AJ44717" s="94">
        <v>3128</v>
      </c>
      <c r="AK44717" s="94">
        <v>967</v>
      </c>
      <c r="AN44717" s="94">
        <v>245</v>
      </c>
      <c r="AO44717" s="94">
        <v>2</v>
      </c>
      <c r="AP44717" s="94">
        <v>626</v>
      </c>
      <c r="AQ44717" s="94">
        <v>117</v>
      </c>
      <c r="AS44717" s="94">
        <v>437</v>
      </c>
      <c r="AT44717" s="94">
        <v>452</v>
      </c>
      <c r="AU44717" s="94">
        <v>187</v>
      </c>
      <c r="AV44717" s="94">
        <v>137</v>
      </c>
      <c r="AW44717" s="94">
        <v>-175</v>
      </c>
      <c r="AX44717" s="94">
        <v>-797</v>
      </c>
      <c r="AY44717" s="94">
        <v>-85</v>
      </c>
    </row>
    <row r="44718" spans="1:51">
      <c r="A44718" s="85" t="s">
        <v>115</v>
      </c>
      <c r="B44718" s="86">
        <v>44049.458333333336</v>
      </c>
      <c r="C44718" s="87">
        <v>44049</v>
      </c>
      <c r="D44718" s="85">
        <v>5</v>
      </c>
      <c r="E44718" s="86">
        <v>44049.208333333336</v>
      </c>
      <c r="F44718" s="88" t="s">
        <v>393</v>
      </c>
      <c r="G44718" s="89" t="s">
        <v>394</v>
      </c>
      <c r="H44718" s="94">
        <v>5307</v>
      </c>
      <c r="I44718" s="94">
        <v>4871</v>
      </c>
      <c r="J44718" s="94">
        <v>5046</v>
      </c>
      <c r="K44718" s="94">
        <v>175</v>
      </c>
      <c r="O44718" s="94">
        <v>4871</v>
      </c>
      <c r="P44718" s="94">
        <v>5046</v>
      </c>
      <c r="Q44718" s="94">
        <v>175</v>
      </c>
      <c r="R44718" s="94">
        <v>3206</v>
      </c>
      <c r="S44718" s="94">
        <v>1014</v>
      </c>
      <c r="V44718" s="94">
        <v>250</v>
      </c>
      <c r="W44718" s="94">
        <v>0</v>
      </c>
      <c r="X44718" s="94">
        <v>459</v>
      </c>
      <c r="Y44718" s="94">
        <v>117</v>
      </c>
      <c r="AJ44718" s="94">
        <v>3206</v>
      </c>
      <c r="AK44718" s="94">
        <v>1014</v>
      </c>
      <c r="AN44718" s="94">
        <v>250</v>
      </c>
      <c r="AO44718" s="94">
        <v>0</v>
      </c>
      <c r="AP44718" s="94">
        <v>459</v>
      </c>
      <c r="AQ44718" s="94">
        <v>117</v>
      </c>
      <c r="AS44718" s="94">
        <v>454</v>
      </c>
      <c r="AT44718" s="94">
        <v>512</v>
      </c>
      <c r="AU44718" s="94">
        <v>204</v>
      </c>
      <c r="AV44718" s="94">
        <v>162</v>
      </c>
      <c r="AW44718" s="94">
        <v>-170</v>
      </c>
      <c r="AX44718" s="94">
        <v>-874</v>
      </c>
      <c r="AY44718" s="94">
        <v>-113</v>
      </c>
    </row>
    <row r="44719" spans="1:51">
      <c r="A44719" s="85" t="s">
        <v>115</v>
      </c>
      <c r="B44719" s="86">
        <v>44049.5</v>
      </c>
      <c r="C44719" s="87">
        <v>44049</v>
      </c>
      <c r="D44719" s="85">
        <v>6</v>
      </c>
      <c r="E44719" s="86">
        <v>44049.25</v>
      </c>
      <c r="F44719" s="88" t="s">
        <v>393</v>
      </c>
      <c r="G44719" s="89" t="s">
        <v>394</v>
      </c>
      <c r="H44719" s="94">
        <v>5369</v>
      </c>
      <c r="I44719" s="94">
        <v>4912</v>
      </c>
      <c r="J44719" s="94">
        <v>5086</v>
      </c>
      <c r="K44719" s="94">
        <v>174</v>
      </c>
      <c r="O44719" s="94">
        <v>4912</v>
      </c>
      <c r="P44719" s="94">
        <v>5086</v>
      </c>
      <c r="Q44719" s="94">
        <v>174</v>
      </c>
      <c r="R44719" s="94">
        <v>3302</v>
      </c>
      <c r="S44719" s="94">
        <v>1050</v>
      </c>
      <c r="V44719" s="94">
        <v>246</v>
      </c>
      <c r="W44719" s="94">
        <v>2</v>
      </c>
      <c r="X44719" s="94">
        <v>367</v>
      </c>
      <c r="Y44719" s="94">
        <v>119</v>
      </c>
      <c r="AJ44719" s="94">
        <v>3302</v>
      </c>
      <c r="AK44719" s="94">
        <v>1050</v>
      </c>
      <c r="AN44719" s="94">
        <v>246</v>
      </c>
      <c r="AO44719" s="94">
        <v>2</v>
      </c>
      <c r="AP44719" s="94">
        <v>367</v>
      </c>
      <c r="AQ44719" s="94">
        <v>119</v>
      </c>
      <c r="AS44719" s="94">
        <v>443</v>
      </c>
      <c r="AT44719" s="94">
        <v>441</v>
      </c>
      <c r="AU44719" s="94">
        <v>203</v>
      </c>
      <c r="AV44719" s="94">
        <v>147</v>
      </c>
      <c r="AW44719" s="94">
        <v>-186</v>
      </c>
      <c r="AX44719" s="94">
        <v>-764</v>
      </c>
      <c r="AY44719" s="94">
        <v>-110</v>
      </c>
    </row>
    <row r="44720" spans="1:51">
      <c r="A44720" s="85" t="s">
        <v>115</v>
      </c>
      <c r="B44720" s="86">
        <v>44049.541666666664</v>
      </c>
      <c r="C44720" s="87">
        <v>44049</v>
      </c>
      <c r="D44720" s="85">
        <v>7</v>
      </c>
      <c r="E44720" s="86">
        <v>44049.291666666664</v>
      </c>
      <c r="F44720" s="88" t="s">
        <v>393</v>
      </c>
      <c r="G44720" s="89" t="s">
        <v>394</v>
      </c>
      <c r="H44720" s="94">
        <v>5551</v>
      </c>
      <c r="I44720" s="94">
        <v>5127</v>
      </c>
      <c r="J44720" s="94">
        <v>5188</v>
      </c>
      <c r="K44720" s="94">
        <v>61</v>
      </c>
      <c r="O44720" s="94">
        <v>5127</v>
      </c>
      <c r="P44720" s="94">
        <v>5188</v>
      </c>
      <c r="Q44720" s="94">
        <v>61</v>
      </c>
      <c r="R44720" s="94">
        <v>3514</v>
      </c>
      <c r="S44720" s="94">
        <v>1101</v>
      </c>
      <c r="V44720" s="94">
        <v>248</v>
      </c>
      <c r="W44720" s="94">
        <v>1</v>
      </c>
      <c r="X44720" s="94">
        <v>206</v>
      </c>
      <c r="Y44720" s="94">
        <v>118</v>
      </c>
      <c r="AJ44720" s="94">
        <v>3514</v>
      </c>
      <c r="AK44720" s="94">
        <v>1101</v>
      </c>
      <c r="AN44720" s="94">
        <v>248</v>
      </c>
      <c r="AO44720" s="94">
        <v>1</v>
      </c>
      <c r="AP44720" s="94">
        <v>206</v>
      </c>
      <c r="AQ44720" s="94">
        <v>118</v>
      </c>
      <c r="AS44720" s="94">
        <v>404</v>
      </c>
      <c r="AT44720" s="94">
        <v>289</v>
      </c>
      <c r="AU44720" s="94">
        <v>188</v>
      </c>
      <c r="AV44720" s="94">
        <v>91</v>
      </c>
      <c r="AW44720" s="94">
        <v>-202</v>
      </c>
      <c r="AX44720" s="94">
        <v>-527</v>
      </c>
      <c r="AY44720" s="94">
        <v>-182</v>
      </c>
    </row>
    <row r="44721" spans="1:51">
      <c r="A44721" s="85" t="s">
        <v>115</v>
      </c>
      <c r="B44721" s="86">
        <v>44049.583333333336</v>
      </c>
      <c r="C44721" s="87">
        <v>44049</v>
      </c>
      <c r="D44721" s="85">
        <v>8</v>
      </c>
      <c r="E44721" s="86">
        <v>44049.333333333336</v>
      </c>
      <c r="F44721" s="88" t="s">
        <v>393</v>
      </c>
      <c r="G44721" s="89" t="s">
        <v>394</v>
      </c>
      <c r="H44721" s="94">
        <v>5770</v>
      </c>
      <c r="I44721" s="94">
        <v>5333</v>
      </c>
      <c r="J44721" s="94">
        <v>5501</v>
      </c>
      <c r="K44721" s="94">
        <v>168</v>
      </c>
      <c r="O44721" s="94">
        <v>5333</v>
      </c>
      <c r="P44721" s="94">
        <v>5501</v>
      </c>
      <c r="Q44721" s="94">
        <v>168</v>
      </c>
      <c r="R44721" s="94">
        <v>3618</v>
      </c>
      <c r="S44721" s="94">
        <v>1078</v>
      </c>
      <c r="V44721" s="94">
        <v>247</v>
      </c>
      <c r="W44721" s="94">
        <v>268</v>
      </c>
      <c r="X44721" s="94">
        <v>170</v>
      </c>
      <c r="Y44721" s="94">
        <v>120</v>
      </c>
      <c r="AJ44721" s="94">
        <v>3618</v>
      </c>
      <c r="AK44721" s="94">
        <v>1078</v>
      </c>
      <c r="AN44721" s="94">
        <v>247</v>
      </c>
      <c r="AO44721" s="94">
        <v>268</v>
      </c>
      <c r="AP44721" s="94">
        <v>170</v>
      </c>
      <c r="AQ44721" s="94">
        <v>120</v>
      </c>
      <c r="AS44721" s="94">
        <v>409</v>
      </c>
      <c r="AT44721" s="94">
        <v>218</v>
      </c>
      <c r="AU44721" s="94">
        <v>176</v>
      </c>
      <c r="AV44721" s="94">
        <v>142</v>
      </c>
      <c r="AW44721" s="94">
        <v>-219</v>
      </c>
      <c r="AX44721" s="94">
        <v>-434</v>
      </c>
      <c r="AY44721" s="94">
        <v>-124</v>
      </c>
    </row>
    <row r="44722" spans="1:51">
      <c r="A44722" s="85" t="s">
        <v>115</v>
      </c>
      <c r="B44722" s="86">
        <v>44049.625</v>
      </c>
      <c r="C44722" s="87">
        <v>44049</v>
      </c>
      <c r="D44722" s="85">
        <v>9</v>
      </c>
      <c r="E44722" s="86">
        <v>44049.375</v>
      </c>
      <c r="F44722" s="88" t="s">
        <v>393</v>
      </c>
      <c r="G44722" s="89" t="s">
        <v>394</v>
      </c>
      <c r="H44722" s="94">
        <v>6077</v>
      </c>
      <c r="I44722" s="94">
        <v>5735</v>
      </c>
      <c r="J44722" s="94">
        <v>5875</v>
      </c>
      <c r="K44722" s="94">
        <v>140</v>
      </c>
      <c r="O44722" s="94">
        <v>5735</v>
      </c>
      <c r="P44722" s="94">
        <v>5875</v>
      </c>
      <c r="Q44722" s="94">
        <v>140</v>
      </c>
      <c r="R44722" s="94">
        <v>3571</v>
      </c>
      <c r="S44722" s="94">
        <v>1014</v>
      </c>
      <c r="V44722" s="94">
        <v>246</v>
      </c>
      <c r="W44722" s="94">
        <v>782</v>
      </c>
      <c r="X44722" s="94">
        <v>145</v>
      </c>
      <c r="Y44722" s="94">
        <v>117</v>
      </c>
      <c r="AJ44722" s="94">
        <v>3571</v>
      </c>
      <c r="AK44722" s="94">
        <v>1014</v>
      </c>
      <c r="AN44722" s="94">
        <v>246</v>
      </c>
      <c r="AO44722" s="94">
        <v>782</v>
      </c>
      <c r="AP44722" s="94">
        <v>145</v>
      </c>
      <c r="AQ44722" s="94">
        <v>117</v>
      </c>
      <c r="AS44722" s="94">
        <v>344</v>
      </c>
      <c r="AT44722" s="94">
        <v>353</v>
      </c>
      <c r="AU44722" s="94">
        <v>118</v>
      </c>
      <c r="AV44722" s="94">
        <v>144</v>
      </c>
      <c r="AW44722" s="94">
        <v>-176</v>
      </c>
      <c r="AX44722" s="94">
        <v>-457</v>
      </c>
      <c r="AY44722" s="94">
        <v>-186</v>
      </c>
    </row>
    <row r="44723" spans="1:51">
      <c r="A44723" s="85" t="s">
        <v>115</v>
      </c>
      <c r="B44723" s="86">
        <v>44049.666666666664</v>
      </c>
      <c r="C44723" s="87">
        <v>44049</v>
      </c>
      <c r="D44723" s="85">
        <v>10</v>
      </c>
      <c r="E44723" s="86">
        <v>44049.416666666664</v>
      </c>
      <c r="F44723" s="88" t="s">
        <v>393</v>
      </c>
      <c r="G44723" s="89" t="s">
        <v>394</v>
      </c>
      <c r="H44723" s="94">
        <v>6450</v>
      </c>
      <c r="I44723" s="94">
        <v>6096</v>
      </c>
      <c r="J44723" s="94">
        <v>5879</v>
      </c>
      <c r="K44723" s="94">
        <v>-217</v>
      </c>
      <c r="O44723" s="94">
        <v>6096</v>
      </c>
      <c r="P44723" s="94">
        <v>5879</v>
      </c>
      <c r="Q44723" s="94">
        <v>-217</v>
      </c>
      <c r="R44723" s="94">
        <v>3336</v>
      </c>
      <c r="S44723" s="94">
        <v>930</v>
      </c>
      <c r="V44723" s="94">
        <v>247</v>
      </c>
      <c r="W44723" s="94">
        <v>935</v>
      </c>
      <c r="X44723" s="94">
        <v>311</v>
      </c>
      <c r="Y44723" s="94">
        <v>120</v>
      </c>
      <c r="AJ44723" s="94">
        <v>3336</v>
      </c>
      <c r="AK44723" s="94">
        <v>930</v>
      </c>
      <c r="AN44723" s="94">
        <v>247</v>
      </c>
      <c r="AO44723" s="94">
        <v>935</v>
      </c>
      <c r="AP44723" s="94">
        <v>311</v>
      </c>
      <c r="AQ44723" s="94">
        <v>120</v>
      </c>
      <c r="AS44723" s="94">
        <v>295</v>
      </c>
      <c r="AT44723" s="94">
        <v>262</v>
      </c>
      <c r="AU44723" s="94">
        <v>89</v>
      </c>
      <c r="AV44723" s="94">
        <v>37</v>
      </c>
      <c r="AW44723" s="94">
        <v>-205</v>
      </c>
      <c r="AX44723" s="94">
        <v>-523</v>
      </c>
      <c r="AY44723" s="94">
        <v>-172</v>
      </c>
    </row>
    <row r="44724" spans="1:51">
      <c r="A44724" s="85" t="s">
        <v>115</v>
      </c>
      <c r="B44724" s="86">
        <v>44049.708333333336</v>
      </c>
      <c r="C44724" s="87">
        <v>44049</v>
      </c>
      <c r="D44724" s="85">
        <v>11</v>
      </c>
      <c r="E44724" s="86">
        <v>44049.458333333336</v>
      </c>
      <c r="F44724" s="88" t="s">
        <v>393</v>
      </c>
      <c r="G44724" s="89" t="s">
        <v>394</v>
      </c>
      <c r="H44724" s="94">
        <v>6823</v>
      </c>
      <c r="I44724" s="94">
        <v>6404</v>
      </c>
      <c r="J44724" s="94">
        <v>5797</v>
      </c>
      <c r="K44724" s="94">
        <v>-607</v>
      </c>
      <c r="O44724" s="94">
        <v>6404</v>
      </c>
      <c r="P44724" s="94">
        <v>5797</v>
      </c>
      <c r="Q44724" s="94">
        <v>-607</v>
      </c>
      <c r="R44724" s="94">
        <v>3166</v>
      </c>
      <c r="S44724" s="94">
        <v>978</v>
      </c>
      <c r="V44724" s="94">
        <v>249</v>
      </c>
      <c r="W44724" s="94">
        <v>946</v>
      </c>
      <c r="X44724" s="94">
        <v>335</v>
      </c>
      <c r="Y44724" s="94">
        <v>123</v>
      </c>
      <c r="AJ44724" s="94">
        <v>3166</v>
      </c>
      <c r="AK44724" s="94">
        <v>978</v>
      </c>
      <c r="AN44724" s="94">
        <v>249</v>
      </c>
      <c r="AO44724" s="94">
        <v>946</v>
      </c>
      <c r="AP44724" s="94">
        <v>335</v>
      </c>
      <c r="AQ44724" s="94">
        <v>123</v>
      </c>
      <c r="AS44724" s="94">
        <v>255</v>
      </c>
      <c r="AT44724" s="94">
        <v>205</v>
      </c>
      <c r="AU44724" s="94">
        <v>82</v>
      </c>
      <c r="AV44724" s="94">
        <v>-38</v>
      </c>
      <c r="AW44724" s="94">
        <v>-213</v>
      </c>
      <c r="AX44724" s="94">
        <v>-585</v>
      </c>
      <c r="AY44724" s="94">
        <v>-313</v>
      </c>
    </row>
    <row r="44725" spans="1:51">
      <c r="A44725" s="85" t="s">
        <v>115</v>
      </c>
      <c r="B44725" s="86">
        <v>44049.75</v>
      </c>
      <c r="C44725" s="87">
        <v>44049</v>
      </c>
      <c r="D44725" s="85">
        <v>12</v>
      </c>
      <c r="E44725" s="86">
        <v>44049.5</v>
      </c>
      <c r="F44725" s="88" t="s">
        <v>393</v>
      </c>
      <c r="G44725" s="89" t="s">
        <v>394</v>
      </c>
      <c r="H44725" s="94">
        <v>7170</v>
      </c>
      <c r="I44725" s="94">
        <v>6735</v>
      </c>
      <c r="J44725" s="94">
        <v>5805</v>
      </c>
      <c r="K44725" s="94">
        <v>-930</v>
      </c>
      <c r="O44725" s="94">
        <v>6735</v>
      </c>
      <c r="P44725" s="94">
        <v>5805</v>
      </c>
      <c r="Q44725" s="94">
        <v>-930</v>
      </c>
      <c r="R44725" s="94">
        <v>3128</v>
      </c>
      <c r="S44725" s="94">
        <v>1054</v>
      </c>
      <c r="V44725" s="94">
        <v>248</v>
      </c>
      <c r="W44725" s="94">
        <v>960</v>
      </c>
      <c r="X44725" s="94">
        <v>307</v>
      </c>
      <c r="Y44725" s="94">
        <v>108</v>
      </c>
      <c r="AJ44725" s="94">
        <v>3128</v>
      </c>
      <c r="AK44725" s="94">
        <v>1054</v>
      </c>
      <c r="AN44725" s="94">
        <v>248</v>
      </c>
      <c r="AO44725" s="94">
        <v>960</v>
      </c>
      <c r="AP44725" s="94">
        <v>307</v>
      </c>
      <c r="AQ44725" s="94">
        <v>108</v>
      </c>
      <c r="AS44725" s="94">
        <v>238</v>
      </c>
      <c r="AT44725" s="94">
        <v>60</v>
      </c>
      <c r="AU44725" s="94">
        <v>83</v>
      </c>
      <c r="AV44725" s="94">
        <v>-65</v>
      </c>
      <c r="AW44725" s="94">
        <v>-237</v>
      </c>
      <c r="AX44725" s="94">
        <v>-676</v>
      </c>
      <c r="AY44725" s="94">
        <v>-333</v>
      </c>
    </row>
    <row r="44726" spans="1:51">
      <c r="A44726" s="85" t="s">
        <v>115</v>
      </c>
      <c r="B44726" s="86">
        <v>44049.791666666664</v>
      </c>
      <c r="C44726" s="87">
        <v>44049</v>
      </c>
      <c r="D44726" s="85">
        <v>13</v>
      </c>
      <c r="E44726" s="86">
        <v>44049.541666666664</v>
      </c>
      <c r="F44726" s="88" t="s">
        <v>393</v>
      </c>
      <c r="G44726" s="89" t="s">
        <v>394</v>
      </c>
      <c r="H44726" s="94">
        <v>7515</v>
      </c>
      <c r="I44726" s="94">
        <v>7002</v>
      </c>
      <c r="J44726" s="94">
        <v>6109</v>
      </c>
      <c r="K44726" s="94">
        <v>-893</v>
      </c>
      <c r="O44726" s="94">
        <v>7002</v>
      </c>
      <c r="P44726" s="94">
        <v>6109</v>
      </c>
      <c r="Q44726" s="94">
        <v>-893</v>
      </c>
      <c r="R44726" s="94">
        <v>3241</v>
      </c>
      <c r="S44726" s="94">
        <v>1302</v>
      </c>
      <c r="V44726" s="94">
        <v>248</v>
      </c>
      <c r="W44726" s="94">
        <v>973</v>
      </c>
      <c r="X44726" s="94">
        <v>235</v>
      </c>
      <c r="Y44726" s="94">
        <v>110</v>
      </c>
      <c r="AJ44726" s="94">
        <v>3241</v>
      </c>
      <c r="AK44726" s="94">
        <v>1302</v>
      </c>
      <c r="AN44726" s="94">
        <v>248</v>
      </c>
      <c r="AO44726" s="94">
        <v>973</v>
      </c>
      <c r="AP44726" s="94">
        <v>235</v>
      </c>
      <c r="AQ44726" s="94">
        <v>110</v>
      </c>
      <c r="AS44726" s="94">
        <v>266</v>
      </c>
      <c r="AT44726" s="94">
        <v>199</v>
      </c>
      <c r="AU44726" s="94">
        <v>99</v>
      </c>
      <c r="AV44726" s="94">
        <v>-39</v>
      </c>
      <c r="AW44726" s="94">
        <v>-211</v>
      </c>
      <c r="AX44726" s="94">
        <v>-844</v>
      </c>
      <c r="AY44726" s="94">
        <v>-363</v>
      </c>
    </row>
    <row r="44727" spans="1:51">
      <c r="A44727" s="85" t="s">
        <v>115</v>
      </c>
      <c r="B44727" s="86">
        <v>44049.833333333336</v>
      </c>
      <c r="C44727" s="87">
        <v>44049</v>
      </c>
      <c r="D44727" s="85">
        <v>14</v>
      </c>
      <c r="E44727" s="86">
        <v>44049.583333333336</v>
      </c>
      <c r="F44727" s="88" t="s">
        <v>393</v>
      </c>
      <c r="G44727" s="89" t="s">
        <v>394</v>
      </c>
      <c r="H44727" s="94">
        <v>7819</v>
      </c>
      <c r="I44727" s="94">
        <v>7235</v>
      </c>
      <c r="J44727" s="94">
        <v>6521</v>
      </c>
      <c r="K44727" s="94">
        <v>-714</v>
      </c>
      <c r="O44727" s="94">
        <v>7235</v>
      </c>
      <c r="P44727" s="94">
        <v>6521</v>
      </c>
      <c r="Q44727" s="94">
        <v>-714</v>
      </c>
      <c r="R44727" s="94">
        <v>3352</v>
      </c>
      <c r="S44727" s="94">
        <v>1507</v>
      </c>
      <c r="V44727" s="94">
        <v>248</v>
      </c>
      <c r="W44727" s="94">
        <v>956</v>
      </c>
      <c r="X44727" s="94">
        <v>343</v>
      </c>
      <c r="Y44727" s="94">
        <v>115</v>
      </c>
      <c r="AJ44727" s="94">
        <v>3352</v>
      </c>
      <c r="AK44727" s="94">
        <v>1507</v>
      </c>
      <c r="AN44727" s="94">
        <v>248</v>
      </c>
      <c r="AO44727" s="94">
        <v>956</v>
      </c>
      <c r="AP44727" s="94">
        <v>343</v>
      </c>
      <c r="AQ44727" s="94">
        <v>115</v>
      </c>
      <c r="AS44727" s="94">
        <v>305</v>
      </c>
      <c r="AT44727" s="94">
        <v>244</v>
      </c>
      <c r="AU44727" s="94">
        <v>114</v>
      </c>
      <c r="AV44727" s="94">
        <v>-9</v>
      </c>
      <c r="AW44727" s="94">
        <v>-213</v>
      </c>
      <c r="AX44727" s="94">
        <v>-838</v>
      </c>
      <c r="AY44727" s="94">
        <v>-317</v>
      </c>
    </row>
    <row r="44728" spans="1:51">
      <c r="A44728" s="85" t="s">
        <v>115</v>
      </c>
      <c r="B44728" s="86">
        <v>44049.875</v>
      </c>
      <c r="C44728" s="87">
        <v>44049</v>
      </c>
      <c r="D44728" s="85">
        <v>15</v>
      </c>
      <c r="E44728" s="86">
        <v>44049.625</v>
      </c>
      <c r="F44728" s="88" t="s">
        <v>393</v>
      </c>
      <c r="G44728" s="89" t="s">
        <v>394</v>
      </c>
      <c r="H44728" s="94">
        <v>8133</v>
      </c>
      <c r="I44728" s="94">
        <v>7500</v>
      </c>
      <c r="J44728" s="94">
        <v>6989</v>
      </c>
      <c r="K44728" s="94">
        <v>-511</v>
      </c>
      <c r="O44728" s="94">
        <v>7500</v>
      </c>
      <c r="P44728" s="94">
        <v>6989</v>
      </c>
      <c r="Q44728" s="94">
        <v>-511</v>
      </c>
      <c r="R44728" s="94">
        <v>3494</v>
      </c>
      <c r="S44728" s="94">
        <v>1601</v>
      </c>
      <c r="V44728" s="94">
        <v>248</v>
      </c>
      <c r="W44728" s="94">
        <v>985</v>
      </c>
      <c r="X44728" s="94">
        <v>548</v>
      </c>
      <c r="Y44728" s="94">
        <v>113</v>
      </c>
      <c r="AJ44728" s="94">
        <v>3494</v>
      </c>
      <c r="AK44728" s="94">
        <v>1601</v>
      </c>
      <c r="AN44728" s="94">
        <v>248</v>
      </c>
      <c r="AO44728" s="94">
        <v>985</v>
      </c>
      <c r="AP44728" s="94">
        <v>548</v>
      </c>
      <c r="AQ44728" s="94">
        <v>113</v>
      </c>
      <c r="AS44728" s="94">
        <v>382</v>
      </c>
      <c r="AT44728" s="94">
        <v>307</v>
      </c>
      <c r="AU44728" s="94">
        <v>102</v>
      </c>
      <c r="AV44728" s="94">
        <v>89</v>
      </c>
      <c r="AW44728" s="94">
        <v>-220</v>
      </c>
      <c r="AX44728" s="94">
        <v>-997</v>
      </c>
      <c r="AY44728" s="94">
        <v>-174</v>
      </c>
    </row>
    <row r="44729" spans="1:51">
      <c r="A44729" s="85" t="s">
        <v>115</v>
      </c>
      <c r="B44729" s="86">
        <v>44049.916666666664</v>
      </c>
      <c r="C44729" s="87">
        <v>44049</v>
      </c>
      <c r="D44729" s="85">
        <v>16</v>
      </c>
      <c r="E44729" s="86">
        <v>44049.666666666664</v>
      </c>
      <c r="F44729" s="88" t="s">
        <v>393</v>
      </c>
      <c r="G44729" s="89" t="s">
        <v>394</v>
      </c>
      <c r="H44729" s="94">
        <v>8409</v>
      </c>
      <c r="I44729" s="94">
        <v>7804</v>
      </c>
      <c r="J44729" s="94">
        <v>7508</v>
      </c>
      <c r="K44729" s="94">
        <v>-296</v>
      </c>
      <c r="O44729" s="94">
        <v>7804</v>
      </c>
      <c r="P44729" s="94">
        <v>7508</v>
      </c>
      <c r="Q44729" s="94">
        <v>-296</v>
      </c>
      <c r="R44729" s="94">
        <v>3763</v>
      </c>
      <c r="S44729" s="94">
        <v>1809</v>
      </c>
      <c r="V44729" s="94">
        <v>246</v>
      </c>
      <c r="W44729" s="94">
        <v>979</v>
      </c>
      <c r="X44729" s="94">
        <v>599</v>
      </c>
      <c r="Y44729" s="94">
        <v>112</v>
      </c>
      <c r="AJ44729" s="94">
        <v>3763</v>
      </c>
      <c r="AK44729" s="94">
        <v>1809</v>
      </c>
      <c r="AN44729" s="94">
        <v>246</v>
      </c>
      <c r="AO44729" s="94">
        <v>979</v>
      </c>
      <c r="AP44729" s="94">
        <v>599</v>
      </c>
      <c r="AQ44729" s="94">
        <v>112</v>
      </c>
      <c r="AS44729" s="94">
        <v>432</v>
      </c>
      <c r="AT44729" s="94">
        <v>330</v>
      </c>
      <c r="AU44729" s="94">
        <v>167</v>
      </c>
      <c r="AV44729" s="94">
        <v>145</v>
      </c>
      <c r="AW44729" s="94">
        <v>-199</v>
      </c>
      <c r="AX44729" s="94">
        <v>-1032</v>
      </c>
      <c r="AY44729" s="94">
        <v>-139</v>
      </c>
    </row>
    <row r="44730" spans="1:51">
      <c r="A44730" s="85" t="s">
        <v>115</v>
      </c>
      <c r="B44730" s="86">
        <v>44049.958333333336</v>
      </c>
      <c r="C44730" s="87">
        <v>44049</v>
      </c>
      <c r="D44730" s="85">
        <v>17</v>
      </c>
      <c r="E44730" s="86">
        <v>44049.708333333336</v>
      </c>
      <c r="F44730" s="88" t="s">
        <v>393</v>
      </c>
      <c r="G44730" s="89" t="s">
        <v>394</v>
      </c>
      <c r="H44730" s="94">
        <v>8663</v>
      </c>
      <c r="I44730" s="94">
        <v>7951</v>
      </c>
      <c r="J44730" s="94">
        <v>7812</v>
      </c>
      <c r="K44730" s="94">
        <v>-139</v>
      </c>
      <c r="O44730" s="94">
        <v>7951</v>
      </c>
      <c r="P44730" s="94">
        <v>7812</v>
      </c>
      <c r="Q44730" s="94">
        <v>-139</v>
      </c>
      <c r="R44730" s="94">
        <v>3976</v>
      </c>
      <c r="S44730" s="94">
        <v>1882</v>
      </c>
      <c r="V44730" s="94">
        <v>246</v>
      </c>
      <c r="W44730" s="94">
        <v>954</v>
      </c>
      <c r="X44730" s="94">
        <v>642</v>
      </c>
      <c r="Y44730" s="94">
        <v>112</v>
      </c>
      <c r="AJ44730" s="94">
        <v>3976</v>
      </c>
      <c r="AK44730" s="94">
        <v>1882</v>
      </c>
      <c r="AN44730" s="94">
        <v>246</v>
      </c>
      <c r="AO44730" s="94">
        <v>954</v>
      </c>
      <c r="AP44730" s="94">
        <v>642</v>
      </c>
      <c r="AQ44730" s="94">
        <v>112</v>
      </c>
      <c r="AS44730" s="94">
        <v>445</v>
      </c>
      <c r="AT44730" s="94">
        <v>282</v>
      </c>
      <c r="AU44730" s="94">
        <v>170</v>
      </c>
      <c r="AV44730" s="94">
        <v>163</v>
      </c>
      <c r="AW44730" s="94">
        <v>-218</v>
      </c>
      <c r="AX44730" s="94">
        <v>-922</v>
      </c>
      <c r="AY44730" s="94">
        <v>-59</v>
      </c>
    </row>
    <row r="44731" spans="1:51">
      <c r="A44731" s="85" t="s">
        <v>115</v>
      </c>
      <c r="B44731" s="86">
        <v>44050</v>
      </c>
      <c r="C44731" s="87">
        <v>44049</v>
      </c>
      <c r="D44731" s="85">
        <v>18</v>
      </c>
      <c r="E44731" s="86">
        <v>44049.75</v>
      </c>
      <c r="F44731" s="88" t="s">
        <v>393</v>
      </c>
      <c r="G44731" s="89" t="s">
        <v>394</v>
      </c>
      <c r="H44731" s="94">
        <v>8739</v>
      </c>
      <c r="I44731" s="94">
        <v>8056</v>
      </c>
      <c r="J44731" s="94">
        <v>7900</v>
      </c>
      <c r="K44731" s="94">
        <v>-156</v>
      </c>
      <c r="O44731" s="94">
        <v>8056</v>
      </c>
      <c r="P44731" s="94">
        <v>7900</v>
      </c>
      <c r="Q44731" s="94">
        <v>-156</v>
      </c>
      <c r="R44731" s="94">
        <v>4078</v>
      </c>
      <c r="S44731" s="94">
        <v>1875</v>
      </c>
      <c r="V44731" s="94">
        <v>247</v>
      </c>
      <c r="W44731" s="94">
        <v>928</v>
      </c>
      <c r="X44731" s="94">
        <v>660</v>
      </c>
      <c r="Y44731" s="94">
        <v>112</v>
      </c>
      <c r="AJ44731" s="94">
        <v>4078</v>
      </c>
      <c r="AK44731" s="94">
        <v>1875</v>
      </c>
      <c r="AN44731" s="94">
        <v>247</v>
      </c>
      <c r="AO44731" s="94">
        <v>928</v>
      </c>
      <c r="AP44731" s="94">
        <v>660</v>
      </c>
      <c r="AQ44731" s="94">
        <v>112</v>
      </c>
      <c r="AS44731" s="94">
        <v>448</v>
      </c>
      <c r="AT44731" s="94">
        <v>313</v>
      </c>
      <c r="AU44731" s="94">
        <v>124</v>
      </c>
      <c r="AV44731" s="94">
        <v>189</v>
      </c>
      <c r="AW44731" s="94">
        <v>-207</v>
      </c>
      <c r="AX44731" s="94">
        <v>-904</v>
      </c>
      <c r="AY44731" s="94">
        <v>-119</v>
      </c>
    </row>
    <row r="44732" spans="1:51">
      <c r="A44732" s="85" t="s">
        <v>115</v>
      </c>
      <c r="B44732" s="86">
        <v>44050.041666666664</v>
      </c>
      <c r="C44732" s="87">
        <v>44049</v>
      </c>
      <c r="D44732" s="85">
        <v>19</v>
      </c>
      <c r="E44732" s="86">
        <v>44049.791666666664</v>
      </c>
      <c r="F44732" s="88" t="s">
        <v>393</v>
      </c>
      <c r="G44732" s="89" t="s">
        <v>394</v>
      </c>
      <c r="H44732" s="94">
        <v>8622</v>
      </c>
      <c r="I44732" s="94">
        <v>7945</v>
      </c>
      <c r="J44732" s="94">
        <v>7892</v>
      </c>
      <c r="K44732" s="94">
        <v>-53</v>
      </c>
      <c r="O44732" s="94">
        <v>7945</v>
      </c>
      <c r="P44732" s="94">
        <v>7892</v>
      </c>
      <c r="Q44732" s="94">
        <v>-53</v>
      </c>
      <c r="R44732" s="94">
        <v>4157</v>
      </c>
      <c r="S44732" s="94">
        <v>1978</v>
      </c>
      <c r="V44732" s="94">
        <v>251</v>
      </c>
      <c r="W44732" s="94">
        <v>831</v>
      </c>
      <c r="X44732" s="94">
        <v>561</v>
      </c>
      <c r="Y44732" s="94">
        <v>114</v>
      </c>
      <c r="AJ44732" s="94">
        <v>4157</v>
      </c>
      <c r="AK44732" s="94">
        <v>1978</v>
      </c>
      <c r="AN44732" s="94">
        <v>251</v>
      </c>
      <c r="AO44732" s="94">
        <v>831</v>
      </c>
      <c r="AP44732" s="94">
        <v>561</v>
      </c>
      <c r="AQ44732" s="94">
        <v>114</v>
      </c>
      <c r="AS44732" s="94">
        <v>495</v>
      </c>
      <c r="AT44732" s="94">
        <v>492</v>
      </c>
      <c r="AU44732" s="94">
        <v>172</v>
      </c>
      <c r="AV44732" s="94">
        <v>205</v>
      </c>
      <c r="AW44732" s="94">
        <v>-194</v>
      </c>
      <c r="AX44732" s="94">
        <v>-1100</v>
      </c>
      <c r="AY44732" s="94">
        <v>-123</v>
      </c>
    </row>
    <row r="44733" spans="1:51">
      <c r="A44733" s="85" t="s">
        <v>115</v>
      </c>
      <c r="B44733" s="86">
        <v>44050.083333333336</v>
      </c>
      <c r="C44733" s="87">
        <v>44049</v>
      </c>
      <c r="D44733" s="85">
        <v>20</v>
      </c>
      <c r="E44733" s="86">
        <v>44049.833333333336</v>
      </c>
      <c r="F44733" s="88" t="s">
        <v>393</v>
      </c>
      <c r="G44733" s="89" t="s">
        <v>394</v>
      </c>
      <c r="H44733" s="94">
        <v>8400</v>
      </c>
      <c r="I44733" s="94">
        <v>7695</v>
      </c>
      <c r="J44733" s="94">
        <v>7626</v>
      </c>
      <c r="K44733" s="94">
        <v>-69</v>
      </c>
      <c r="O44733" s="94">
        <v>7695</v>
      </c>
      <c r="P44733" s="94">
        <v>7626</v>
      </c>
      <c r="Q44733" s="94">
        <v>-69</v>
      </c>
      <c r="R44733" s="94">
        <v>4229</v>
      </c>
      <c r="S44733" s="94">
        <v>2124</v>
      </c>
      <c r="V44733" s="94">
        <v>247</v>
      </c>
      <c r="W44733" s="94">
        <v>371</v>
      </c>
      <c r="X44733" s="94">
        <v>540</v>
      </c>
      <c r="Y44733" s="94">
        <v>115</v>
      </c>
      <c r="AJ44733" s="94">
        <v>4229</v>
      </c>
      <c r="AK44733" s="94">
        <v>2124</v>
      </c>
      <c r="AN44733" s="94">
        <v>247</v>
      </c>
      <c r="AO44733" s="94">
        <v>371</v>
      </c>
      <c r="AP44733" s="94">
        <v>540</v>
      </c>
      <c r="AQ44733" s="94">
        <v>115</v>
      </c>
      <c r="AS44733" s="94">
        <v>550</v>
      </c>
      <c r="AT44733" s="94">
        <v>497</v>
      </c>
      <c r="AU44733" s="94">
        <v>145</v>
      </c>
      <c r="AV44733" s="94">
        <v>282</v>
      </c>
      <c r="AW44733" s="94">
        <v>-195</v>
      </c>
      <c r="AX44733" s="94">
        <v>-1247</v>
      </c>
      <c r="AY44733" s="94">
        <v>-101</v>
      </c>
    </row>
    <row r="44734" spans="1:51">
      <c r="A44734" s="85" t="s">
        <v>115</v>
      </c>
      <c r="B44734" s="86">
        <v>44050.125</v>
      </c>
      <c r="C44734" s="87">
        <v>44049</v>
      </c>
      <c r="D44734" s="85">
        <v>21</v>
      </c>
      <c r="E44734" s="86">
        <v>44049.875</v>
      </c>
      <c r="F44734" s="88" t="s">
        <v>393</v>
      </c>
      <c r="G44734" s="89" t="s">
        <v>394</v>
      </c>
      <c r="H44734" s="94">
        <v>8000</v>
      </c>
      <c r="I44734" s="94">
        <v>7145</v>
      </c>
      <c r="J44734" s="94">
        <v>7399</v>
      </c>
      <c r="K44734" s="94">
        <v>254</v>
      </c>
      <c r="O44734" s="94">
        <v>7145</v>
      </c>
      <c r="P44734" s="94">
        <v>7399</v>
      </c>
      <c r="Q44734" s="94">
        <v>254</v>
      </c>
      <c r="R44734" s="94">
        <v>4290</v>
      </c>
      <c r="S44734" s="94">
        <v>2132</v>
      </c>
      <c r="V44734" s="94">
        <v>247</v>
      </c>
      <c r="W44734" s="94">
        <v>12</v>
      </c>
      <c r="X44734" s="94">
        <v>595</v>
      </c>
      <c r="Y44734" s="94">
        <v>123</v>
      </c>
      <c r="AJ44734" s="94">
        <v>4290</v>
      </c>
      <c r="AK44734" s="94">
        <v>2132</v>
      </c>
      <c r="AN44734" s="94">
        <v>247</v>
      </c>
      <c r="AO44734" s="94">
        <v>12</v>
      </c>
      <c r="AP44734" s="94">
        <v>595</v>
      </c>
      <c r="AQ44734" s="94">
        <v>123</v>
      </c>
      <c r="AS44734" s="94">
        <v>552</v>
      </c>
      <c r="AT44734" s="94">
        <v>619</v>
      </c>
      <c r="AU44734" s="94">
        <v>198</v>
      </c>
      <c r="AV44734" s="94">
        <v>295</v>
      </c>
      <c r="AW44734" s="94">
        <v>-168</v>
      </c>
      <c r="AX44734" s="94">
        <v>-1223</v>
      </c>
      <c r="AY44734" s="94">
        <v>-19</v>
      </c>
    </row>
    <row r="44735" spans="1:51">
      <c r="A44735" s="85" t="s">
        <v>115</v>
      </c>
      <c r="B44735" s="86">
        <v>44050.166666666664</v>
      </c>
      <c r="C44735" s="87">
        <v>44049</v>
      </c>
      <c r="D44735" s="85">
        <v>22</v>
      </c>
      <c r="E44735" s="86">
        <v>44049.916666666664</v>
      </c>
      <c r="F44735" s="88" t="s">
        <v>393</v>
      </c>
      <c r="G44735" s="89" t="s">
        <v>394</v>
      </c>
      <c r="H44735" s="94">
        <v>7603</v>
      </c>
      <c r="I44735" s="94">
        <v>6795</v>
      </c>
      <c r="J44735" s="94">
        <v>7205</v>
      </c>
      <c r="K44735" s="94">
        <v>410</v>
      </c>
      <c r="O44735" s="94">
        <v>6795</v>
      </c>
      <c r="P44735" s="94">
        <v>7205</v>
      </c>
      <c r="Q44735" s="94">
        <v>410</v>
      </c>
      <c r="R44735" s="94">
        <v>3991</v>
      </c>
      <c r="S44735" s="94">
        <v>2013</v>
      </c>
      <c r="V44735" s="94">
        <v>251</v>
      </c>
      <c r="W44735" s="94">
        <v>1</v>
      </c>
      <c r="X44735" s="94">
        <v>827</v>
      </c>
      <c r="Y44735" s="94">
        <v>122</v>
      </c>
      <c r="AJ44735" s="94">
        <v>3991</v>
      </c>
      <c r="AK44735" s="94">
        <v>2013</v>
      </c>
      <c r="AN44735" s="94">
        <v>251</v>
      </c>
      <c r="AO44735" s="94">
        <v>1</v>
      </c>
      <c r="AP44735" s="94">
        <v>827</v>
      </c>
      <c r="AQ44735" s="94">
        <v>122</v>
      </c>
      <c r="AS44735" s="94">
        <v>519</v>
      </c>
      <c r="AT44735" s="94">
        <v>593</v>
      </c>
      <c r="AU44735" s="94">
        <v>195</v>
      </c>
      <c r="AV44735" s="94">
        <v>237</v>
      </c>
      <c r="AW44735" s="94">
        <v>-158</v>
      </c>
      <c r="AX44735" s="94">
        <v>-1055</v>
      </c>
      <c r="AY44735" s="94">
        <v>79</v>
      </c>
    </row>
    <row r="44736" spans="1:51">
      <c r="A44736" s="85" t="s">
        <v>115</v>
      </c>
      <c r="B44736" s="86">
        <v>44050.208333333336</v>
      </c>
      <c r="C44736" s="87">
        <v>44049</v>
      </c>
      <c r="D44736" s="85">
        <v>23</v>
      </c>
      <c r="E44736" s="86">
        <v>44049.958333333336</v>
      </c>
      <c r="F44736" s="88" t="s">
        <v>393</v>
      </c>
      <c r="G44736" s="89" t="s">
        <v>394</v>
      </c>
      <c r="H44736" s="94">
        <v>7101</v>
      </c>
      <c r="I44736" s="94">
        <v>6339</v>
      </c>
      <c r="J44736" s="94">
        <v>6882</v>
      </c>
      <c r="K44736" s="94">
        <v>543</v>
      </c>
      <c r="O44736" s="94">
        <v>6339</v>
      </c>
      <c r="P44736" s="94">
        <v>6882</v>
      </c>
      <c r="Q44736" s="94">
        <v>543</v>
      </c>
      <c r="R44736" s="94">
        <v>3935</v>
      </c>
      <c r="S44736" s="94">
        <v>1865</v>
      </c>
      <c r="V44736" s="94">
        <v>249</v>
      </c>
      <c r="W44736" s="94">
        <v>0</v>
      </c>
      <c r="X44736" s="94">
        <v>712</v>
      </c>
      <c r="Y44736" s="94">
        <v>121</v>
      </c>
      <c r="AJ44736" s="94">
        <v>3935</v>
      </c>
      <c r="AK44736" s="94">
        <v>1865</v>
      </c>
      <c r="AN44736" s="94">
        <v>249</v>
      </c>
      <c r="AO44736" s="94">
        <v>0</v>
      </c>
      <c r="AP44736" s="94">
        <v>712</v>
      </c>
      <c r="AQ44736" s="94">
        <v>121</v>
      </c>
      <c r="AS44736" s="94">
        <v>535</v>
      </c>
      <c r="AT44736" s="94">
        <v>520</v>
      </c>
      <c r="AU44736" s="94">
        <v>236</v>
      </c>
      <c r="AV44736" s="94">
        <v>220</v>
      </c>
      <c r="AW44736" s="94">
        <v>-181</v>
      </c>
      <c r="AX44736" s="94">
        <v>-801</v>
      </c>
      <c r="AY44736" s="94">
        <v>14</v>
      </c>
    </row>
    <row r="44737" spans="1:51">
      <c r="A44737" s="85" t="s">
        <v>115</v>
      </c>
      <c r="B44737" s="86">
        <v>44050.25</v>
      </c>
      <c r="C44737" s="87">
        <v>44049</v>
      </c>
      <c r="D44737" s="85">
        <v>24</v>
      </c>
      <c r="E44737" s="86">
        <v>44050</v>
      </c>
      <c r="F44737" s="88" t="s">
        <v>393</v>
      </c>
      <c r="G44737" s="89" t="s">
        <v>394</v>
      </c>
      <c r="H44737" s="94">
        <v>6511</v>
      </c>
      <c r="I44737" s="94">
        <v>5881</v>
      </c>
      <c r="J44737" s="94">
        <v>6286</v>
      </c>
      <c r="K44737" s="94">
        <v>405</v>
      </c>
      <c r="O44737" s="94">
        <v>5881</v>
      </c>
      <c r="P44737" s="94">
        <v>6286</v>
      </c>
      <c r="Q44737" s="94">
        <v>405</v>
      </c>
      <c r="R44737" s="94">
        <v>3941</v>
      </c>
      <c r="S44737" s="94">
        <v>1511</v>
      </c>
      <c r="V44737" s="94">
        <v>248</v>
      </c>
      <c r="W44737" s="94">
        <v>1</v>
      </c>
      <c r="X44737" s="94">
        <v>459</v>
      </c>
      <c r="Y44737" s="94">
        <v>126</v>
      </c>
      <c r="AJ44737" s="94">
        <v>3941</v>
      </c>
      <c r="AK44737" s="94">
        <v>1511</v>
      </c>
      <c r="AN44737" s="94">
        <v>248</v>
      </c>
      <c r="AO44737" s="94">
        <v>1</v>
      </c>
      <c r="AP44737" s="94">
        <v>459</v>
      </c>
      <c r="AQ44737" s="94">
        <v>126</v>
      </c>
      <c r="AS44737" s="94">
        <v>485</v>
      </c>
      <c r="AT44737" s="94">
        <v>547</v>
      </c>
      <c r="AU44737" s="94">
        <v>197</v>
      </c>
      <c r="AV44737" s="94">
        <v>201</v>
      </c>
      <c r="AW44737" s="94">
        <v>-140</v>
      </c>
      <c r="AX44737" s="94">
        <v>-682</v>
      </c>
      <c r="AY44737" s="94">
        <v>-203</v>
      </c>
    </row>
    <row r="44738" spans="1:51">
      <c r="A44738" s="85" t="s">
        <v>115</v>
      </c>
      <c r="B44738" s="86">
        <v>44050.291666666664</v>
      </c>
      <c r="C44738" s="87">
        <v>44050</v>
      </c>
      <c r="D44738" s="85">
        <v>1</v>
      </c>
      <c r="E44738" s="86">
        <v>44050.041666666664</v>
      </c>
      <c r="F44738" s="88" t="s">
        <v>393</v>
      </c>
      <c r="G44738" s="89" t="s">
        <v>394</v>
      </c>
      <c r="H44738" s="94">
        <v>6010</v>
      </c>
      <c r="I44738" s="94">
        <v>5681</v>
      </c>
      <c r="J44738" s="94">
        <v>5662</v>
      </c>
      <c r="K44738" s="94">
        <v>-19</v>
      </c>
      <c r="O44738" s="94">
        <v>5681</v>
      </c>
      <c r="P44738" s="94">
        <v>5662</v>
      </c>
      <c r="Q44738" s="94">
        <v>-19</v>
      </c>
      <c r="R44738" s="94">
        <v>3849</v>
      </c>
      <c r="S44738" s="94">
        <v>1053</v>
      </c>
      <c r="V44738" s="94">
        <v>249</v>
      </c>
      <c r="W44738" s="94">
        <v>1</v>
      </c>
      <c r="X44738" s="94">
        <v>381</v>
      </c>
      <c r="Y44738" s="94">
        <v>129</v>
      </c>
      <c r="AJ44738" s="94">
        <v>3849</v>
      </c>
      <c r="AK44738" s="94">
        <v>1053</v>
      </c>
      <c r="AN44738" s="94">
        <v>249</v>
      </c>
      <c r="AO44738" s="94">
        <v>1</v>
      </c>
      <c r="AP44738" s="94">
        <v>381</v>
      </c>
      <c r="AQ44738" s="94">
        <v>129</v>
      </c>
      <c r="AS44738" s="94">
        <v>416</v>
      </c>
      <c r="AT44738" s="94">
        <v>335</v>
      </c>
      <c r="AU44738" s="94">
        <v>176</v>
      </c>
      <c r="AV44738" s="94">
        <v>138</v>
      </c>
      <c r="AW44738" s="94">
        <v>-169</v>
      </c>
      <c r="AX44738" s="94">
        <v>-694</v>
      </c>
      <c r="AY44738" s="94">
        <v>-221</v>
      </c>
    </row>
    <row r="44739" spans="1:51">
      <c r="A44739" s="85" t="s">
        <v>115</v>
      </c>
      <c r="B44739" s="86">
        <v>44050.333333333336</v>
      </c>
      <c r="C44739" s="87">
        <v>44050</v>
      </c>
      <c r="D44739" s="85">
        <v>2</v>
      </c>
      <c r="E44739" s="86">
        <v>44050.083333333336</v>
      </c>
      <c r="F44739" s="88" t="s">
        <v>393</v>
      </c>
      <c r="G44739" s="89" t="s">
        <v>394</v>
      </c>
      <c r="H44739" s="94">
        <v>5620</v>
      </c>
      <c r="I44739" s="94">
        <v>5283</v>
      </c>
      <c r="J44739" s="94">
        <v>5546</v>
      </c>
      <c r="K44739" s="94">
        <v>263</v>
      </c>
      <c r="O44739" s="94">
        <v>5283</v>
      </c>
      <c r="P44739" s="94">
        <v>5546</v>
      </c>
      <c r="Q44739" s="94">
        <v>263</v>
      </c>
      <c r="R44739" s="94">
        <v>3585</v>
      </c>
      <c r="S44739" s="94">
        <v>1087</v>
      </c>
      <c r="V44739" s="94">
        <v>250</v>
      </c>
      <c r="W44739" s="94">
        <v>1</v>
      </c>
      <c r="X44739" s="94">
        <v>498</v>
      </c>
      <c r="Y44739" s="94">
        <v>125</v>
      </c>
      <c r="AJ44739" s="94">
        <v>3585</v>
      </c>
      <c r="AK44739" s="94">
        <v>1087</v>
      </c>
      <c r="AN44739" s="94">
        <v>250</v>
      </c>
      <c r="AO44739" s="94">
        <v>1</v>
      </c>
      <c r="AP44739" s="94">
        <v>498</v>
      </c>
      <c r="AQ44739" s="94">
        <v>125</v>
      </c>
      <c r="AS44739" s="94">
        <v>384</v>
      </c>
      <c r="AT44739" s="94">
        <v>310</v>
      </c>
      <c r="AU44739" s="94">
        <v>238</v>
      </c>
      <c r="AV44739" s="94">
        <v>126</v>
      </c>
      <c r="AW44739" s="94">
        <v>-183</v>
      </c>
      <c r="AX44739" s="94">
        <v>-481</v>
      </c>
      <c r="AY44739" s="94">
        <v>-131</v>
      </c>
    </row>
    <row r="44740" spans="1:51">
      <c r="A44740" s="85" t="s">
        <v>115</v>
      </c>
      <c r="B44740" s="86">
        <v>44050.375</v>
      </c>
      <c r="C44740" s="87">
        <v>44050</v>
      </c>
      <c r="D44740" s="85">
        <v>3</v>
      </c>
      <c r="E44740" s="86">
        <v>44050.125</v>
      </c>
      <c r="F44740" s="88" t="s">
        <v>393</v>
      </c>
      <c r="G44740" s="89" t="s">
        <v>394</v>
      </c>
      <c r="H44740" s="94">
        <v>5392</v>
      </c>
      <c r="I44740" s="94">
        <v>5150</v>
      </c>
      <c r="J44740" s="94">
        <v>5391</v>
      </c>
      <c r="K44740" s="94">
        <v>241</v>
      </c>
      <c r="O44740" s="94">
        <v>5150</v>
      </c>
      <c r="P44740" s="94">
        <v>5391</v>
      </c>
      <c r="Q44740" s="94">
        <v>241</v>
      </c>
      <c r="R44740" s="94">
        <v>3422</v>
      </c>
      <c r="S44740" s="94">
        <v>1073</v>
      </c>
      <c r="V44740" s="94">
        <v>248</v>
      </c>
      <c r="W44740" s="94">
        <v>1</v>
      </c>
      <c r="X44740" s="94">
        <v>514</v>
      </c>
      <c r="Y44740" s="94">
        <v>133</v>
      </c>
      <c r="AJ44740" s="94">
        <v>3422</v>
      </c>
      <c r="AK44740" s="94">
        <v>1073</v>
      </c>
      <c r="AN44740" s="94">
        <v>248</v>
      </c>
      <c r="AO44740" s="94">
        <v>1</v>
      </c>
      <c r="AP44740" s="94">
        <v>514</v>
      </c>
      <c r="AQ44740" s="94">
        <v>133</v>
      </c>
      <c r="AS44740" s="94">
        <v>359</v>
      </c>
      <c r="AT44740" s="94">
        <v>212</v>
      </c>
      <c r="AU44740" s="94">
        <v>250</v>
      </c>
      <c r="AV44740" s="94">
        <v>119</v>
      </c>
      <c r="AW44740" s="94">
        <v>-204</v>
      </c>
      <c r="AX44740" s="94">
        <v>-375</v>
      </c>
      <c r="AY44740" s="94">
        <v>-120</v>
      </c>
    </row>
    <row r="44741" spans="1:51">
      <c r="A44741" s="85" t="s">
        <v>115</v>
      </c>
      <c r="B44741" s="86">
        <v>44050.416666666664</v>
      </c>
      <c r="C44741" s="87">
        <v>44050</v>
      </c>
      <c r="D44741" s="85">
        <v>4</v>
      </c>
      <c r="E44741" s="86">
        <v>44050.166666666664</v>
      </c>
      <c r="F44741" s="88" t="s">
        <v>393</v>
      </c>
      <c r="G44741" s="89" t="s">
        <v>394</v>
      </c>
      <c r="H44741" s="94">
        <v>5283</v>
      </c>
      <c r="I44741" s="94">
        <v>5117</v>
      </c>
      <c r="J44741" s="94">
        <v>5344</v>
      </c>
      <c r="K44741" s="94">
        <v>227</v>
      </c>
      <c r="O44741" s="94">
        <v>5117</v>
      </c>
      <c r="P44741" s="94">
        <v>5344</v>
      </c>
      <c r="Q44741" s="94">
        <v>227</v>
      </c>
      <c r="R44741" s="94">
        <v>3387</v>
      </c>
      <c r="S44741" s="94">
        <v>1062</v>
      </c>
      <c r="V44741" s="94">
        <v>248</v>
      </c>
      <c r="W44741" s="94">
        <v>1</v>
      </c>
      <c r="X44741" s="94">
        <v>513</v>
      </c>
      <c r="Y44741" s="94">
        <v>133</v>
      </c>
      <c r="AJ44741" s="94">
        <v>3387</v>
      </c>
      <c r="AK44741" s="94">
        <v>1062</v>
      </c>
      <c r="AN44741" s="94">
        <v>248</v>
      </c>
      <c r="AO44741" s="94">
        <v>1</v>
      </c>
      <c r="AP44741" s="94">
        <v>513</v>
      </c>
      <c r="AQ44741" s="94">
        <v>133</v>
      </c>
      <c r="AS44741" s="94">
        <v>358</v>
      </c>
      <c r="AT44741" s="94">
        <v>151</v>
      </c>
      <c r="AU44741" s="94">
        <v>262</v>
      </c>
      <c r="AV44741" s="94">
        <v>142</v>
      </c>
      <c r="AW44741" s="94">
        <v>-221</v>
      </c>
      <c r="AX44741" s="94">
        <v>-342</v>
      </c>
      <c r="AY44741" s="94">
        <v>-123</v>
      </c>
    </row>
    <row r="44742" spans="1:51">
      <c r="A44742" s="85" t="s">
        <v>115</v>
      </c>
      <c r="B44742" s="86">
        <v>44050.458333333336</v>
      </c>
      <c r="C44742" s="87">
        <v>44050</v>
      </c>
      <c r="D44742" s="85">
        <v>5</v>
      </c>
      <c r="E44742" s="86">
        <v>44050.208333333336</v>
      </c>
      <c r="F44742" s="88" t="s">
        <v>393</v>
      </c>
      <c r="G44742" s="89" t="s">
        <v>394</v>
      </c>
      <c r="H44742" s="94">
        <v>5221</v>
      </c>
      <c r="I44742" s="94">
        <v>5060</v>
      </c>
      <c r="J44742" s="94">
        <v>5446</v>
      </c>
      <c r="K44742" s="94">
        <v>386</v>
      </c>
      <c r="O44742" s="94">
        <v>5060</v>
      </c>
      <c r="P44742" s="94">
        <v>5446</v>
      </c>
      <c r="Q44742" s="94">
        <v>386</v>
      </c>
      <c r="R44742" s="94">
        <v>3349</v>
      </c>
      <c r="S44742" s="94">
        <v>1051</v>
      </c>
      <c r="V44742" s="94">
        <v>248</v>
      </c>
      <c r="W44742" s="94">
        <v>1</v>
      </c>
      <c r="X44742" s="94">
        <v>664</v>
      </c>
      <c r="Y44742" s="94">
        <v>133</v>
      </c>
      <c r="AJ44742" s="94">
        <v>3349</v>
      </c>
      <c r="AK44742" s="94">
        <v>1051</v>
      </c>
      <c r="AN44742" s="94">
        <v>248</v>
      </c>
      <c r="AO44742" s="94">
        <v>1</v>
      </c>
      <c r="AP44742" s="94">
        <v>664</v>
      </c>
      <c r="AQ44742" s="94">
        <v>133</v>
      </c>
      <c r="AS44742" s="94">
        <v>379</v>
      </c>
      <c r="AT44742" s="94">
        <v>211</v>
      </c>
      <c r="AU44742" s="94">
        <v>262</v>
      </c>
      <c r="AV44742" s="94">
        <v>153</v>
      </c>
      <c r="AW44742" s="94">
        <v>-208</v>
      </c>
      <c r="AX44742" s="94">
        <v>-350</v>
      </c>
      <c r="AY44742" s="94">
        <v>-61</v>
      </c>
    </row>
    <row r="44743" spans="1:51">
      <c r="A44743" s="85" t="s">
        <v>115</v>
      </c>
      <c r="B44743" s="86">
        <v>44050.5</v>
      </c>
      <c r="C44743" s="87">
        <v>44050</v>
      </c>
      <c r="D44743" s="85">
        <v>6</v>
      </c>
      <c r="E44743" s="86">
        <v>44050.25</v>
      </c>
      <c r="F44743" s="88" t="s">
        <v>393</v>
      </c>
      <c r="G44743" s="89" t="s">
        <v>394</v>
      </c>
      <c r="H44743" s="94">
        <v>5288</v>
      </c>
      <c r="I44743" s="94">
        <v>5087</v>
      </c>
      <c r="J44743" s="94">
        <v>5562</v>
      </c>
      <c r="K44743" s="94">
        <v>475</v>
      </c>
      <c r="O44743" s="94">
        <v>5087</v>
      </c>
      <c r="P44743" s="94">
        <v>5562</v>
      </c>
      <c r="Q44743" s="94">
        <v>475</v>
      </c>
      <c r="R44743" s="94">
        <v>3384</v>
      </c>
      <c r="S44743" s="94">
        <v>1056</v>
      </c>
      <c r="V44743" s="94">
        <v>248</v>
      </c>
      <c r="W44743" s="94">
        <v>1</v>
      </c>
      <c r="X44743" s="94">
        <v>739</v>
      </c>
      <c r="Y44743" s="94">
        <v>134</v>
      </c>
      <c r="AJ44743" s="94">
        <v>3384</v>
      </c>
      <c r="AK44743" s="94">
        <v>1056</v>
      </c>
      <c r="AN44743" s="94">
        <v>248</v>
      </c>
      <c r="AO44743" s="94">
        <v>1</v>
      </c>
      <c r="AP44743" s="94">
        <v>739</v>
      </c>
      <c r="AQ44743" s="94">
        <v>134</v>
      </c>
      <c r="AS44743" s="94">
        <v>381</v>
      </c>
      <c r="AT44743" s="94">
        <v>277</v>
      </c>
      <c r="AU44743" s="94">
        <v>268</v>
      </c>
      <c r="AV44743" s="94">
        <v>168</v>
      </c>
      <c r="AW44743" s="94">
        <v>-216</v>
      </c>
      <c r="AX44743" s="94">
        <v>-339</v>
      </c>
      <c r="AY44743" s="94">
        <v>-64</v>
      </c>
    </row>
    <row r="44744" spans="1:51">
      <c r="A44744" s="85" t="s">
        <v>115</v>
      </c>
      <c r="B44744" s="86">
        <v>44050.541666666664</v>
      </c>
      <c r="C44744" s="87">
        <v>44050</v>
      </c>
      <c r="D44744" s="85">
        <v>7</v>
      </c>
      <c r="E44744" s="86">
        <v>44050.291666666664</v>
      </c>
      <c r="F44744" s="88" t="s">
        <v>393</v>
      </c>
      <c r="G44744" s="89" t="s">
        <v>394</v>
      </c>
      <c r="H44744" s="94">
        <v>5444</v>
      </c>
      <c r="I44744" s="94">
        <v>5206</v>
      </c>
      <c r="J44744" s="94">
        <v>5713</v>
      </c>
      <c r="K44744" s="94">
        <v>507</v>
      </c>
      <c r="O44744" s="94">
        <v>5206</v>
      </c>
      <c r="P44744" s="94">
        <v>5713</v>
      </c>
      <c r="Q44744" s="94">
        <v>507</v>
      </c>
      <c r="R44744" s="94">
        <v>3421</v>
      </c>
      <c r="S44744" s="94">
        <v>1072</v>
      </c>
      <c r="V44744" s="94">
        <v>247</v>
      </c>
      <c r="W44744" s="94">
        <v>7</v>
      </c>
      <c r="X44744" s="94">
        <v>831</v>
      </c>
      <c r="Y44744" s="94">
        <v>135</v>
      </c>
      <c r="AJ44744" s="94">
        <v>3421</v>
      </c>
      <c r="AK44744" s="94">
        <v>1072</v>
      </c>
      <c r="AN44744" s="94">
        <v>247</v>
      </c>
      <c r="AO44744" s="94">
        <v>7</v>
      </c>
      <c r="AP44744" s="94">
        <v>831</v>
      </c>
      <c r="AQ44744" s="94">
        <v>135</v>
      </c>
      <c r="AS44744" s="94">
        <v>406</v>
      </c>
      <c r="AT44744" s="94">
        <v>331</v>
      </c>
      <c r="AU44744" s="94">
        <v>262</v>
      </c>
      <c r="AV44744" s="94">
        <v>175</v>
      </c>
      <c r="AW44744" s="94">
        <v>-273</v>
      </c>
      <c r="AX44744" s="94">
        <v>-344</v>
      </c>
      <c r="AY44744" s="94">
        <v>-50</v>
      </c>
    </row>
    <row r="44745" spans="1:51">
      <c r="A44745" s="85" t="s">
        <v>115</v>
      </c>
      <c r="B44745" s="86">
        <v>44050.583333333336</v>
      </c>
      <c r="C44745" s="87">
        <v>44050</v>
      </c>
      <c r="D44745" s="85">
        <v>8</v>
      </c>
      <c r="E44745" s="86">
        <v>44050.333333333336</v>
      </c>
      <c r="F44745" s="88" t="s">
        <v>393</v>
      </c>
      <c r="G44745" s="89" t="s">
        <v>394</v>
      </c>
      <c r="H44745" s="94">
        <v>5651</v>
      </c>
      <c r="I44745" s="94">
        <v>5398</v>
      </c>
      <c r="J44745" s="94">
        <v>6259</v>
      </c>
      <c r="K44745" s="94">
        <v>861</v>
      </c>
      <c r="O44745" s="94">
        <v>5398</v>
      </c>
      <c r="P44745" s="94">
        <v>6259</v>
      </c>
      <c r="Q44745" s="94">
        <v>861</v>
      </c>
      <c r="R44745" s="94">
        <v>3593</v>
      </c>
      <c r="S44745" s="94">
        <v>1130</v>
      </c>
      <c r="V44745" s="94">
        <v>246</v>
      </c>
      <c r="W44745" s="94">
        <v>298</v>
      </c>
      <c r="X44745" s="94">
        <v>860</v>
      </c>
      <c r="Y44745" s="94">
        <v>132</v>
      </c>
      <c r="AJ44745" s="94">
        <v>3593</v>
      </c>
      <c r="AK44745" s="94">
        <v>1130</v>
      </c>
      <c r="AN44745" s="94">
        <v>246</v>
      </c>
      <c r="AO44745" s="94">
        <v>298</v>
      </c>
      <c r="AP44745" s="94">
        <v>860</v>
      </c>
      <c r="AQ44745" s="94">
        <v>132</v>
      </c>
      <c r="AS44745" s="94">
        <v>483</v>
      </c>
      <c r="AT44745" s="94">
        <v>348</v>
      </c>
      <c r="AU44745" s="94">
        <v>106</v>
      </c>
      <c r="AV44745" s="94">
        <v>247</v>
      </c>
      <c r="AW44745" s="94">
        <v>-320</v>
      </c>
      <c r="AX44745" s="94">
        <v>-337</v>
      </c>
      <c r="AY44745" s="94">
        <v>334</v>
      </c>
    </row>
    <row r="44746" spans="1:51">
      <c r="A44746" s="85" t="s">
        <v>115</v>
      </c>
      <c r="B44746" s="86">
        <v>44050.625</v>
      </c>
      <c r="C44746" s="87">
        <v>44050</v>
      </c>
      <c r="D44746" s="85">
        <v>9</v>
      </c>
      <c r="E44746" s="86">
        <v>44050.375</v>
      </c>
      <c r="F44746" s="88" t="s">
        <v>393</v>
      </c>
      <c r="G44746" s="89" t="s">
        <v>394</v>
      </c>
      <c r="H44746" s="94">
        <v>5958</v>
      </c>
      <c r="I44746" s="94">
        <v>5677</v>
      </c>
      <c r="J44746" s="94">
        <v>6541</v>
      </c>
      <c r="K44746" s="94">
        <v>864</v>
      </c>
      <c r="O44746" s="94">
        <v>5677</v>
      </c>
      <c r="P44746" s="94">
        <v>6541</v>
      </c>
      <c r="Q44746" s="94">
        <v>864</v>
      </c>
      <c r="R44746" s="94">
        <v>3485</v>
      </c>
      <c r="S44746" s="94">
        <v>1022</v>
      </c>
      <c r="V44746" s="94">
        <v>244</v>
      </c>
      <c r="W44746" s="94">
        <v>825</v>
      </c>
      <c r="X44746" s="94">
        <v>834</v>
      </c>
      <c r="Y44746" s="94">
        <v>131</v>
      </c>
      <c r="AJ44746" s="94">
        <v>3485</v>
      </c>
      <c r="AK44746" s="94">
        <v>1022</v>
      </c>
      <c r="AN44746" s="94">
        <v>244</v>
      </c>
      <c r="AO44746" s="94">
        <v>825</v>
      </c>
      <c r="AP44746" s="94">
        <v>834</v>
      </c>
      <c r="AQ44746" s="94">
        <v>131</v>
      </c>
      <c r="AS44746" s="94">
        <v>431</v>
      </c>
      <c r="AT44746" s="94">
        <v>405</v>
      </c>
      <c r="AU44746" s="94">
        <v>75</v>
      </c>
      <c r="AV44746" s="94">
        <v>239</v>
      </c>
      <c r="AW44746" s="94">
        <v>-311</v>
      </c>
      <c r="AX44746" s="94">
        <v>-341</v>
      </c>
      <c r="AY44746" s="94">
        <v>366</v>
      </c>
    </row>
    <row r="44747" spans="1:51">
      <c r="A44747" s="85" t="s">
        <v>115</v>
      </c>
      <c r="B44747" s="86">
        <v>44050.666666666664</v>
      </c>
      <c r="C44747" s="87">
        <v>44050</v>
      </c>
      <c r="D44747" s="85">
        <v>10</v>
      </c>
      <c r="E44747" s="86">
        <v>44050.416666666664</v>
      </c>
      <c r="F44747" s="88" t="s">
        <v>393</v>
      </c>
      <c r="G44747" s="89" t="s">
        <v>394</v>
      </c>
      <c r="H44747" s="94">
        <v>6377</v>
      </c>
      <c r="I44747" s="94">
        <v>6032</v>
      </c>
      <c r="J44747" s="94">
        <v>6339</v>
      </c>
      <c r="K44747" s="94">
        <v>307</v>
      </c>
      <c r="O44747" s="94">
        <v>6032</v>
      </c>
      <c r="P44747" s="94">
        <v>6339</v>
      </c>
      <c r="Q44747" s="94">
        <v>307</v>
      </c>
      <c r="R44747" s="94">
        <v>3202</v>
      </c>
      <c r="S44747" s="94">
        <v>1005</v>
      </c>
      <c r="V44747" s="94">
        <v>246</v>
      </c>
      <c r="W44747" s="94">
        <v>946</v>
      </c>
      <c r="X44747" s="94">
        <v>814</v>
      </c>
      <c r="Y44747" s="94">
        <v>126</v>
      </c>
      <c r="AJ44747" s="94">
        <v>3202</v>
      </c>
      <c r="AK44747" s="94">
        <v>1005</v>
      </c>
      <c r="AN44747" s="94">
        <v>246</v>
      </c>
      <c r="AO44747" s="94">
        <v>946</v>
      </c>
      <c r="AP44747" s="94">
        <v>814</v>
      </c>
      <c r="AQ44747" s="94">
        <v>126</v>
      </c>
      <c r="AS44747" s="94">
        <v>359</v>
      </c>
      <c r="AT44747" s="94">
        <v>246</v>
      </c>
      <c r="AU44747" s="94">
        <v>44</v>
      </c>
      <c r="AV44747" s="94">
        <v>116</v>
      </c>
      <c r="AW44747" s="94">
        <v>-344</v>
      </c>
      <c r="AX44747" s="94">
        <v>-340</v>
      </c>
      <c r="AY44747" s="94">
        <v>226</v>
      </c>
    </row>
    <row r="44748" spans="1:51">
      <c r="A44748" s="85" t="s">
        <v>115</v>
      </c>
      <c r="B44748" s="86">
        <v>44050.708333333336</v>
      </c>
      <c r="C44748" s="87">
        <v>44050</v>
      </c>
      <c r="D44748" s="85">
        <v>11</v>
      </c>
      <c r="E44748" s="86">
        <v>44050.458333333336</v>
      </c>
      <c r="F44748" s="88" t="s">
        <v>393</v>
      </c>
      <c r="G44748" s="89" t="s">
        <v>394</v>
      </c>
      <c r="H44748" s="94">
        <v>6794</v>
      </c>
      <c r="I44748" s="94">
        <v>6245</v>
      </c>
      <c r="J44748" s="94">
        <v>6559</v>
      </c>
      <c r="K44748" s="94">
        <v>314</v>
      </c>
      <c r="O44748" s="94">
        <v>6245</v>
      </c>
      <c r="P44748" s="94">
        <v>6559</v>
      </c>
      <c r="Q44748" s="94">
        <v>314</v>
      </c>
      <c r="R44748" s="94">
        <v>3456</v>
      </c>
      <c r="S44748" s="94">
        <v>1154</v>
      </c>
      <c r="V44748" s="94">
        <v>249</v>
      </c>
      <c r="W44748" s="94">
        <v>776</v>
      </c>
      <c r="X44748" s="94">
        <v>802</v>
      </c>
      <c r="Y44748" s="94">
        <v>122</v>
      </c>
      <c r="AJ44748" s="94">
        <v>3456</v>
      </c>
      <c r="AK44748" s="94">
        <v>1154</v>
      </c>
      <c r="AN44748" s="94">
        <v>249</v>
      </c>
      <c r="AO44748" s="94">
        <v>776</v>
      </c>
      <c r="AP44748" s="94">
        <v>802</v>
      </c>
      <c r="AQ44748" s="94">
        <v>122</v>
      </c>
      <c r="AS44748" s="94">
        <v>383</v>
      </c>
      <c r="AT44748" s="94">
        <v>269</v>
      </c>
      <c r="AU44748" s="94">
        <v>41</v>
      </c>
      <c r="AV44748" s="94">
        <v>71</v>
      </c>
      <c r="AW44748" s="94">
        <v>-336</v>
      </c>
      <c r="AX44748" s="94">
        <v>-380</v>
      </c>
      <c r="AY44748" s="94">
        <v>266</v>
      </c>
    </row>
    <row r="44749" spans="1:51">
      <c r="A44749" s="85" t="s">
        <v>115</v>
      </c>
      <c r="B44749" s="86">
        <v>44050.75</v>
      </c>
      <c r="C44749" s="87">
        <v>44050</v>
      </c>
      <c r="D44749" s="85">
        <v>12</v>
      </c>
      <c r="E44749" s="86">
        <v>44050.5</v>
      </c>
      <c r="F44749" s="88" t="s">
        <v>393</v>
      </c>
      <c r="G44749" s="89" t="s">
        <v>394</v>
      </c>
      <c r="H44749" s="94">
        <v>7169</v>
      </c>
      <c r="I44749" s="94">
        <v>6387</v>
      </c>
      <c r="J44749" s="94">
        <v>6899</v>
      </c>
      <c r="K44749" s="94">
        <v>512</v>
      </c>
      <c r="O44749" s="94">
        <v>6387</v>
      </c>
      <c r="P44749" s="94">
        <v>6899</v>
      </c>
      <c r="Q44749" s="94">
        <v>512</v>
      </c>
      <c r="R44749" s="94">
        <v>3584</v>
      </c>
      <c r="S44749" s="94">
        <v>1192</v>
      </c>
      <c r="V44749" s="94">
        <v>247</v>
      </c>
      <c r="W44749" s="94">
        <v>944</v>
      </c>
      <c r="X44749" s="94">
        <v>810</v>
      </c>
      <c r="Y44749" s="94">
        <v>122</v>
      </c>
      <c r="AJ44749" s="94">
        <v>3584</v>
      </c>
      <c r="AK44749" s="94">
        <v>1192</v>
      </c>
      <c r="AN44749" s="94">
        <v>247</v>
      </c>
      <c r="AO44749" s="94">
        <v>944</v>
      </c>
      <c r="AP44749" s="94">
        <v>810</v>
      </c>
      <c r="AQ44749" s="94">
        <v>122</v>
      </c>
      <c r="AS44749" s="94">
        <v>414</v>
      </c>
      <c r="AT44749" s="94">
        <v>482</v>
      </c>
      <c r="AU44749" s="94">
        <v>58</v>
      </c>
      <c r="AV44749" s="94">
        <v>95</v>
      </c>
      <c r="AW44749" s="94">
        <v>-295</v>
      </c>
      <c r="AX44749" s="94">
        <v>-536</v>
      </c>
      <c r="AY44749" s="94">
        <v>294</v>
      </c>
    </row>
    <row r="44750" spans="1:51">
      <c r="A44750" s="85" t="s">
        <v>115</v>
      </c>
      <c r="B44750" s="86">
        <v>44050.791666666664</v>
      </c>
      <c r="C44750" s="87">
        <v>44050</v>
      </c>
      <c r="D44750" s="85">
        <v>13</v>
      </c>
      <c r="E44750" s="86">
        <v>44050.541666666664</v>
      </c>
      <c r="F44750" s="88" t="s">
        <v>393</v>
      </c>
      <c r="G44750" s="89" t="s">
        <v>394</v>
      </c>
      <c r="H44750" s="94">
        <v>7440</v>
      </c>
      <c r="I44750" s="94">
        <v>6735</v>
      </c>
      <c r="J44750" s="94">
        <v>7331</v>
      </c>
      <c r="K44750" s="94">
        <v>596</v>
      </c>
      <c r="O44750" s="94">
        <v>6735</v>
      </c>
      <c r="P44750" s="94">
        <v>7331</v>
      </c>
      <c r="Q44750" s="94">
        <v>596</v>
      </c>
      <c r="R44750" s="94">
        <v>3790</v>
      </c>
      <c r="S44750" s="94">
        <v>1372</v>
      </c>
      <c r="V44750" s="94">
        <v>245</v>
      </c>
      <c r="W44750" s="94">
        <v>1040</v>
      </c>
      <c r="X44750" s="94">
        <v>764</v>
      </c>
      <c r="Y44750" s="94">
        <v>120</v>
      </c>
      <c r="AJ44750" s="94">
        <v>3790</v>
      </c>
      <c r="AK44750" s="94">
        <v>1372</v>
      </c>
      <c r="AN44750" s="94">
        <v>245</v>
      </c>
      <c r="AO44750" s="94">
        <v>1040</v>
      </c>
      <c r="AP44750" s="94">
        <v>764</v>
      </c>
      <c r="AQ44750" s="94">
        <v>120</v>
      </c>
      <c r="AS44750" s="94">
        <v>464</v>
      </c>
      <c r="AT44750" s="94">
        <v>605</v>
      </c>
      <c r="AU44750" s="94">
        <v>75</v>
      </c>
      <c r="AV44750" s="94">
        <v>205</v>
      </c>
      <c r="AW44750" s="94">
        <v>-291</v>
      </c>
      <c r="AX44750" s="94">
        <v>-761</v>
      </c>
      <c r="AY44750" s="94">
        <v>299</v>
      </c>
    </row>
    <row r="44751" spans="1:51">
      <c r="A44751" s="85" t="s">
        <v>115</v>
      </c>
      <c r="B44751" s="86">
        <v>44050.833333333336</v>
      </c>
      <c r="C44751" s="87">
        <v>44050</v>
      </c>
      <c r="D44751" s="85">
        <v>14</v>
      </c>
      <c r="E44751" s="86">
        <v>44050.583333333336</v>
      </c>
      <c r="F44751" s="88" t="s">
        <v>393</v>
      </c>
      <c r="G44751" s="89" t="s">
        <v>394</v>
      </c>
      <c r="H44751" s="94">
        <v>7752</v>
      </c>
      <c r="I44751" s="94">
        <v>7001</v>
      </c>
      <c r="J44751" s="94">
        <v>7765</v>
      </c>
      <c r="K44751" s="94">
        <v>764</v>
      </c>
      <c r="O44751" s="94">
        <v>7001</v>
      </c>
      <c r="P44751" s="94">
        <v>7765</v>
      </c>
      <c r="Q44751" s="94">
        <v>764</v>
      </c>
      <c r="R44751" s="94">
        <v>3839</v>
      </c>
      <c r="S44751" s="94">
        <v>1712</v>
      </c>
      <c r="V44751" s="94">
        <v>245</v>
      </c>
      <c r="W44751" s="94">
        <v>1106</v>
      </c>
      <c r="X44751" s="94">
        <v>744</v>
      </c>
      <c r="Y44751" s="94">
        <v>119</v>
      </c>
      <c r="AJ44751" s="94">
        <v>3839</v>
      </c>
      <c r="AK44751" s="94">
        <v>1712</v>
      </c>
      <c r="AN44751" s="94">
        <v>245</v>
      </c>
      <c r="AO44751" s="94">
        <v>1106</v>
      </c>
      <c r="AP44751" s="94">
        <v>744</v>
      </c>
      <c r="AQ44751" s="94">
        <v>119</v>
      </c>
      <c r="AS44751" s="94">
        <v>559</v>
      </c>
      <c r="AT44751" s="94">
        <v>734</v>
      </c>
      <c r="AU44751" s="94">
        <v>112</v>
      </c>
      <c r="AV44751" s="94">
        <v>309</v>
      </c>
      <c r="AW44751" s="94">
        <v>-290</v>
      </c>
      <c r="AX44751" s="94">
        <v>-1043</v>
      </c>
      <c r="AY44751" s="94">
        <v>383</v>
      </c>
    </row>
    <row r="44752" spans="1:51">
      <c r="A44752" s="85" t="s">
        <v>115</v>
      </c>
      <c r="B44752" s="86">
        <v>44050.875</v>
      </c>
      <c r="C44752" s="87">
        <v>44050</v>
      </c>
      <c r="D44752" s="85">
        <v>15</v>
      </c>
      <c r="E44752" s="86">
        <v>44050.625</v>
      </c>
      <c r="F44752" s="88" t="s">
        <v>393</v>
      </c>
      <c r="G44752" s="89" t="s">
        <v>394</v>
      </c>
      <c r="H44752" s="94">
        <v>8024</v>
      </c>
      <c r="I44752" s="94">
        <v>7308</v>
      </c>
      <c r="J44752" s="94">
        <v>7940</v>
      </c>
      <c r="K44752" s="94">
        <v>632</v>
      </c>
      <c r="O44752" s="94">
        <v>7308</v>
      </c>
      <c r="P44752" s="94">
        <v>7940</v>
      </c>
      <c r="Q44752" s="94">
        <v>632</v>
      </c>
      <c r="R44752" s="94">
        <v>3997</v>
      </c>
      <c r="S44752" s="94">
        <v>1848</v>
      </c>
      <c r="V44752" s="94">
        <v>248</v>
      </c>
      <c r="W44752" s="94">
        <v>1000</v>
      </c>
      <c r="X44752" s="94">
        <v>732</v>
      </c>
      <c r="Y44752" s="94">
        <v>115</v>
      </c>
      <c r="AJ44752" s="94">
        <v>3997</v>
      </c>
      <c r="AK44752" s="94">
        <v>1848</v>
      </c>
      <c r="AN44752" s="94">
        <v>248</v>
      </c>
      <c r="AO44752" s="94">
        <v>1000</v>
      </c>
      <c r="AP44752" s="94">
        <v>732</v>
      </c>
      <c r="AQ44752" s="94">
        <v>115</v>
      </c>
      <c r="AS44752" s="94">
        <v>586</v>
      </c>
      <c r="AT44752" s="94">
        <v>768</v>
      </c>
      <c r="AU44752" s="94">
        <v>-8</v>
      </c>
      <c r="AV44752" s="94">
        <v>286</v>
      </c>
      <c r="AW44752" s="94">
        <v>-313</v>
      </c>
      <c r="AX44752" s="94">
        <v>-1125</v>
      </c>
      <c r="AY44752" s="94">
        <v>438</v>
      </c>
    </row>
    <row r="44753" spans="1:51">
      <c r="A44753" s="85" t="s">
        <v>115</v>
      </c>
      <c r="B44753" s="86">
        <v>44050.916666666664</v>
      </c>
      <c r="C44753" s="87">
        <v>44050</v>
      </c>
      <c r="D44753" s="85">
        <v>16</v>
      </c>
      <c r="E44753" s="86">
        <v>44050.666666666664</v>
      </c>
      <c r="F44753" s="88" t="s">
        <v>393</v>
      </c>
      <c r="G44753" s="89" t="s">
        <v>394</v>
      </c>
      <c r="H44753" s="94">
        <v>8224</v>
      </c>
      <c r="I44753" s="94">
        <v>7502</v>
      </c>
      <c r="J44753" s="94">
        <v>8214</v>
      </c>
      <c r="K44753" s="94">
        <v>712</v>
      </c>
      <c r="O44753" s="94">
        <v>7502</v>
      </c>
      <c r="P44753" s="94">
        <v>8214</v>
      </c>
      <c r="Q44753" s="94">
        <v>712</v>
      </c>
      <c r="R44753" s="94">
        <v>4112</v>
      </c>
      <c r="S44753" s="94">
        <v>1951</v>
      </c>
      <c r="V44753" s="94">
        <v>245</v>
      </c>
      <c r="W44753" s="94">
        <v>1062</v>
      </c>
      <c r="X44753" s="94">
        <v>726</v>
      </c>
      <c r="Y44753" s="94">
        <v>118</v>
      </c>
      <c r="AJ44753" s="94">
        <v>4112</v>
      </c>
      <c r="AK44753" s="94">
        <v>1951</v>
      </c>
      <c r="AN44753" s="94">
        <v>245</v>
      </c>
      <c r="AO44753" s="94">
        <v>1062</v>
      </c>
      <c r="AP44753" s="94">
        <v>726</v>
      </c>
      <c r="AQ44753" s="94">
        <v>118</v>
      </c>
      <c r="AS44753" s="94">
        <v>607</v>
      </c>
      <c r="AT44753" s="94">
        <v>904</v>
      </c>
      <c r="AU44753" s="94">
        <v>8</v>
      </c>
      <c r="AV44753" s="94">
        <v>348</v>
      </c>
      <c r="AW44753" s="94">
        <v>-303</v>
      </c>
      <c r="AX44753" s="94">
        <v>-1236</v>
      </c>
      <c r="AY44753" s="94">
        <v>384</v>
      </c>
    </row>
    <row r="44754" spans="1:51">
      <c r="A44754" s="85" t="s">
        <v>115</v>
      </c>
      <c r="B44754" s="86">
        <v>44050.958333333336</v>
      </c>
      <c r="C44754" s="87">
        <v>44050</v>
      </c>
      <c r="D44754" s="85">
        <v>17</v>
      </c>
      <c r="E44754" s="86">
        <v>44050.708333333336</v>
      </c>
      <c r="F44754" s="88" t="s">
        <v>393</v>
      </c>
      <c r="G44754" s="89" t="s">
        <v>394</v>
      </c>
      <c r="H44754" s="94">
        <v>8329</v>
      </c>
      <c r="I44754" s="94">
        <v>7656</v>
      </c>
      <c r="J44754" s="94">
        <v>8306</v>
      </c>
      <c r="K44754" s="94">
        <v>650</v>
      </c>
      <c r="O44754" s="94">
        <v>7656</v>
      </c>
      <c r="P44754" s="94">
        <v>8306</v>
      </c>
      <c r="Q44754" s="94">
        <v>650</v>
      </c>
      <c r="R44754" s="94">
        <v>4296</v>
      </c>
      <c r="S44754" s="94">
        <v>1984</v>
      </c>
      <c r="V44754" s="94">
        <v>245</v>
      </c>
      <c r="W44754" s="94">
        <v>943</v>
      </c>
      <c r="X44754" s="94">
        <v>723</v>
      </c>
      <c r="Y44754" s="94">
        <v>115</v>
      </c>
      <c r="AJ44754" s="94">
        <v>4296</v>
      </c>
      <c r="AK44754" s="94">
        <v>1984</v>
      </c>
      <c r="AN44754" s="94">
        <v>245</v>
      </c>
      <c r="AO44754" s="94">
        <v>943</v>
      </c>
      <c r="AP44754" s="94">
        <v>723</v>
      </c>
      <c r="AQ44754" s="94">
        <v>115</v>
      </c>
      <c r="AS44754" s="94">
        <v>573</v>
      </c>
      <c r="AT44754" s="94">
        <v>922</v>
      </c>
      <c r="AU44754" s="94">
        <v>80</v>
      </c>
      <c r="AV44754" s="94">
        <v>289</v>
      </c>
      <c r="AW44754" s="94">
        <v>-285</v>
      </c>
      <c r="AX44754" s="94">
        <v>-1246</v>
      </c>
      <c r="AY44754" s="94">
        <v>317</v>
      </c>
    </row>
    <row r="44755" spans="1:51">
      <c r="A44755" s="85" t="s">
        <v>115</v>
      </c>
      <c r="B44755" s="86">
        <v>44051</v>
      </c>
      <c r="C44755" s="87">
        <v>44050</v>
      </c>
      <c r="D44755" s="85">
        <v>18</v>
      </c>
      <c r="E44755" s="86">
        <v>44050.75</v>
      </c>
      <c r="F44755" s="88" t="s">
        <v>393</v>
      </c>
      <c r="G44755" s="89" t="s">
        <v>394</v>
      </c>
      <c r="H44755" s="94">
        <v>8403</v>
      </c>
      <c r="I44755" s="94">
        <v>7725</v>
      </c>
      <c r="J44755" s="94">
        <v>8452</v>
      </c>
      <c r="K44755" s="94">
        <v>727</v>
      </c>
      <c r="O44755" s="94">
        <v>7725</v>
      </c>
      <c r="P44755" s="94">
        <v>8452</v>
      </c>
      <c r="Q44755" s="94">
        <v>727</v>
      </c>
      <c r="R44755" s="94">
        <v>4313</v>
      </c>
      <c r="S44755" s="94">
        <v>2091</v>
      </c>
      <c r="V44755" s="94">
        <v>244</v>
      </c>
      <c r="W44755" s="94">
        <v>881</v>
      </c>
      <c r="X44755" s="94">
        <v>804</v>
      </c>
      <c r="Y44755" s="94">
        <v>119</v>
      </c>
      <c r="AJ44755" s="94">
        <v>4313</v>
      </c>
      <c r="AK44755" s="94">
        <v>2091</v>
      </c>
      <c r="AN44755" s="94">
        <v>244</v>
      </c>
      <c r="AO44755" s="94">
        <v>881</v>
      </c>
      <c r="AP44755" s="94">
        <v>804</v>
      </c>
      <c r="AQ44755" s="94">
        <v>119</v>
      </c>
      <c r="AS44755" s="94">
        <v>515</v>
      </c>
      <c r="AT44755" s="94">
        <v>948</v>
      </c>
      <c r="AU44755" s="94">
        <v>87</v>
      </c>
      <c r="AV44755" s="94">
        <v>248</v>
      </c>
      <c r="AW44755" s="94">
        <v>-265</v>
      </c>
      <c r="AX44755" s="94">
        <v>-1012</v>
      </c>
      <c r="AY44755" s="94">
        <v>206</v>
      </c>
    </row>
    <row r="44756" spans="1:51">
      <c r="A44756" s="85" t="s">
        <v>115</v>
      </c>
      <c r="B44756" s="86">
        <v>44051.041666666664</v>
      </c>
      <c r="C44756" s="87">
        <v>44050</v>
      </c>
      <c r="D44756" s="85">
        <v>19</v>
      </c>
      <c r="E44756" s="86">
        <v>44050.791666666664</v>
      </c>
      <c r="F44756" s="88" t="s">
        <v>393</v>
      </c>
      <c r="G44756" s="89" t="s">
        <v>394</v>
      </c>
      <c r="H44756" s="94">
        <v>8202</v>
      </c>
      <c r="I44756" s="94">
        <v>7575</v>
      </c>
      <c r="J44756" s="94">
        <v>8464</v>
      </c>
      <c r="K44756" s="94">
        <v>889</v>
      </c>
      <c r="O44756" s="94">
        <v>7575</v>
      </c>
      <c r="P44756" s="94">
        <v>8464</v>
      </c>
      <c r="Q44756" s="94">
        <v>889</v>
      </c>
      <c r="R44756" s="94">
        <v>4373</v>
      </c>
      <c r="S44756" s="94">
        <v>2173</v>
      </c>
      <c r="V44756" s="94">
        <v>247</v>
      </c>
      <c r="W44756" s="94">
        <v>776</v>
      </c>
      <c r="X44756" s="94">
        <v>776</v>
      </c>
      <c r="Y44756" s="94">
        <v>119</v>
      </c>
      <c r="AJ44756" s="94">
        <v>4373</v>
      </c>
      <c r="AK44756" s="94">
        <v>2173</v>
      </c>
      <c r="AN44756" s="94">
        <v>247</v>
      </c>
      <c r="AO44756" s="94">
        <v>776</v>
      </c>
      <c r="AP44756" s="94">
        <v>776</v>
      </c>
      <c r="AQ44756" s="94">
        <v>119</v>
      </c>
      <c r="AS44756" s="94">
        <v>541</v>
      </c>
      <c r="AT44756" s="94">
        <v>1012</v>
      </c>
      <c r="AU44756" s="94">
        <v>84</v>
      </c>
      <c r="AV44756" s="94">
        <v>284</v>
      </c>
      <c r="AW44756" s="94">
        <v>-248</v>
      </c>
      <c r="AX44756" s="94">
        <v>-1009</v>
      </c>
      <c r="AY44756" s="94">
        <v>225</v>
      </c>
    </row>
    <row r="44757" spans="1:51">
      <c r="A44757" s="85" t="s">
        <v>115</v>
      </c>
      <c r="B44757" s="86">
        <v>44051.083333333336</v>
      </c>
      <c r="C44757" s="87">
        <v>44050</v>
      </c>
      <c r="D44757" s="85">
        <v>20</v>
      </c>
      <c r="E44757" s="86">
        <v>44050.833333333336</v>
      </c>
      <c r="F44757" s="88" t="s">
        <v>393</v>
      </c>
      <c r="G44757" s="89" t="s">
        <v>394</v>
      </c>
      <c r="H44757" s="94">
        <v>7867</v>
      </c>
      <c r="I44757" s="94">
        <v>7308</v>
      </c>
      <c r="J44757" s="94">
        <v>7926</v>
      </c>
      <c r="K44757" s="94">
        <v>618</v>
      </c>
      <c r="O44757" s="94">
        <v>7308</v>
      </c>
      <c r="P44757" s="94">
        <v>7926</v>
      </c>
      <c r="Q44757" s="94">
        <v>618</v>
      </c>
      <c r="R44757" s="94">
        <v>4387</v>
      </c>
      <c r="S44757" s="94">
        <v>2163</v>
      </c>
      <c r="V44757" s="94">
        <v>246</v>
      </c>
      <c r="W44757" s="94">
        <v>351</v>
      </c>
      <c r="X44757" s="94">
        <v>661</v>
      </c>
      <c r="Y44757" s="94">
        <v>118</v>
      </c>
      <c r="AJ44757" s="94">
        <v>4387</v>
      </c>
      <c r="AK44757" s="94">
        <v>2163</v>
      </c>
      <c r="AN44757" s="94">
        <v>246</v>
      </c>
      <c r="AO44757" s="94">
        <v>351</v>
      </c>
      <c r="AP44757" s="94">
        <v>661</v>
      </c>
      <c r="AQ44757" s="94">
        <v>118</v>
      </c>
      <c r="AS44757" s="94">
        <v>578</v>
      </c>
      <c r="AT44757" s="94">
        <v>857</v>
      </c>
      <c r="AU44757" s="94">
        <v>126</v>
      </c>
      <c r="AV44757" s="94">
        <v>286</v>
      </c>
      <c r="AW44757" s="94">
        <v>-300</v>
      </c>
      <c r="AX44757" s="94">
        <v>-1228</v>
      </c>
      <c r="AY44757" s="94">
        <v>299</v>
      </c>
    </row>
    <row r="44758" spans="1:51">
      <c r="A44758" s="85" t="s">
        <v>115</v>
      </c>
      <c r="B44758" s="86">
        <v>44051.125</v>
      </c>
      <c r="C44758" s="87">
        <v>44050</v>
      </c>
      <c r="D44758" s="85">
        <v>21</v>
      </c>
      <c r="E44758" s="86">
        <v>44050.875</v>
      </c>
      <c r="F44758" s="88" t="s">
        <v>393</v>
      </c>
      <c r="G44758" s="89" t="s">
        <v>394</v>
      </c>
      <c r="H44758" s="94">
        <v>7442</v>
      </c>
      <c r="I44758" s="94">
        <v>6872</v>
      </c>
      <c r="J44758" s="94">
        <v>7442</v>
      </c>
      <c r="K44758" s="94">
        <v>570</v>
      </c>
      <c r="O44758" s="94">
        <v>6872</v>
      </c>
      <c r="P44758" s="94">
        <v>7442</v>
      </c>
      <c r="Q44758" s="94">
        <v>570</v>
      </c>
      <c r="R44758" s="94">
        <v>4391</v>
      </c>
      <c r="S44758" s="94">
        <v>2144</v>
      </c>
      <c r="V44758" s="94">
        <v>243</v>
      </c>
      <c r="W44758" s="94">
        <v>10</v>
      </c>
      <c r="X44758" s="94">
        <v>530</v>
      </c>
      <c r="Y44758" s="94">
        <v>124</v>
      </c>
      <c r="AJ44758" s="94">
        <v>4391</v>
      </c>
      <c r="AK44758" s="94">
        <v>2144</v>
      </c>
      <c r="AN44758" s="94">
        <v>243</v>
      </c>
      <c r="AO44758" s="94">
        <v>10</v>
      </c>
      <c r="AP44758" s="94">
        <v>530</v>
      </c>
      <c r="AQ44758" s="94">
        <v>124</v>
      </c>
      <c r="AS44758" s="94">
        <v>602</v>
      </c>
      <c r="AT44758" s="94">
        <v>704</v>
      </c>
      <c r="AU44758" s="94">
        <v>110</v>
      </c>
      <c r="AV44758" s="94">
        <v>234</v>
      </c>
      <c r="AW44758" s="94">
        <v>-341</v>
      </c>
      <c r="AX44758" s="94">
        <v>-995</v>
      </c>
      <c r="AY44758" s="94">
        <v>256</v>
      </c>
    </row>
    <row r="44759" spans="1:51">
      <c r="A44759" s="85" t="s">
        <v>115</v>
      </c>
      <c r="B44759" s="86">
        <v>44051.166666666664</v>
      </c>
      <c r="C44759" s="87">
        <v>44050</v>
      </c>
      <c r="D44759" s="85">
        <v>22</v>
      </c>
      <c r="E44759" s="86">
        <v>44050.916666666664</v>
      </c>
      <c r="F44759" s="88" t="s">
        <v>393</v>
      </c>
      <c r="G44759" s="89" t="s">
        <v>394</v>
      </c>
      <c r="H44759" s="94">
        <v>7258</v>
      </c>
      <c r="I44759" s="94">
        <v>6648</v>
      </c>
      <c r="J44759" s="94">
        <v>7340</v>
      </c>
      <c r="K44759" s="94">
        <v>692</v>
      </c>
      <c r="O44759" s="94">
        <v>6648</v>
      </c>
      <c r="P44759" s="94">
        <v>7340</v>
      </c>
      <c r="Q44759" s="94">
        <v>692</v>
      </c>
      <c r="R44759" s="94">
        <v>4373</v>
      </c>
      <c r="S44759" s="94">
        <v>2123</v>
      </c>
      <c r="V44759" s="94">
        <v>246</v>
      </c>
      <c r="W44759" s="94">
        <v>0</v>
      </c>
      <c r="X44759" s="94">
        <v>471</v>
      </c>
      <c r="Y44759" s="94">
        <v>127</v>
      </c>
      <c r="AJ44759" s="94">
        <v>4373</v>
      </c>
      <c r="AK44759" s="94">
        <v>2123</v>
      </c>
      <c r="AN44759" s="94">
        <v>246</v>
      </c>
      <c r="AO44759" s="94">
        <v>0</v>
      </c>
      <c r="AP44759" s="94">
        <v>471</v>
      </c>
      <c r="AQ44759" s="94">
        <v>127</v>
      </c>
      <c r="AS44759" s="94">
        <v>630</v>
      </c>
      <c r="AT44759" s="94">
        <v>547</v>
      </c>
      <c r="AU44759" s="94">
        <v>111</v>
      </c>
      <c r="AV44759" s="94">
        <v>232</v>
      </c>
      <c r="AW44759" s="94">
        <v>-354</v>
      </c>
      <c r="AX44759" s="94">
        <v>-767</v>
      </c>
      <c r="AY44759" s="94">
        <v>293</v>
      </c>
    </row>
    <row r="44760" spans="1:51">
      <c r="A44760" s="85" t="s">
        <v>115</v>
      </c>
      <c r="B44760" s="86">
        <v>44051.208333333336</v>
      </c>
      <c r="C44760" s="87">
        <v>44050</v>
      </c>
      <c r="D44760" s="85">
        <v>23</v>
      </c>
      <c r="E44760" s="86">
        <v>44050.958333333336</v>
      </c>
      <c r="F44760" s="88" t="s">
        <v>393</v>
      </c>
      <c r="G44760" s="89" t="s">
        <v>394</v>
      </c>
      <c r="H44760" s="94">
        <v>6847</v>
      </c>
      <c r="I44760" s="94">
        <v>6230</v>
      </c>
      <c r="J44760" s="94">
        <v>7224</v>
      </c>
      <c r="K44760" s="94">
        <v>994</v>
      </c>
      <c r="O44760" s="94">
        <v>6230</v>
      </c>
      <c r="P44760" s="94">
        <v>7224</v>
      </c>
      <c r="Q44760" s="94">
        <v>994</v>
      </c>
      <c r="R44760" s="94">
        <v>4357</v>
      </c>
      <c r="S44760" s="94">
        <v>1923</v>
      </c>
      <c r="V44760" s="94">
        <v>244</v>
      </c>
      <c r="W44760" s="94">
        <v>0</v>
      </c>
      <c r="X44760" s="94">
        <v>572</v>
      </c>
      <c r="Y44760" s="94">
        <v>128</v>
      </c>
      <c r="AJ44760" s="94">
        <v>4357</v>
      </c>
      <c r="AK44760" s="94">
        <v>1923</v>
      </c>
      <c r="AN44760" s="94">
        <v>244</v>
      </c>
      <c r="AO44760" s="94">
        <v>0</v>
      </c>
      <c r="AP44760" s="94">
        <v>572</v>
      </c>
      <c r="AQ44760" s="94">
        <v>128</v>
      </c>
      <c r="AS44760" s="94">
        <v>626</v>
      </c>
      <c r="AT44760" s="94">
        <v>572</v>
      </c>
      <c r="AU44760" s="94">
        <v>223</v>
      </c>
      <c r="AV44760" s="94">
        <v>273</v>
      </c>
      <c r="AW44760" s="94">
        <v>-282</v>
      </c>
      <c r="AX44760" s="94">
        <v>-719</v>
      </c>
      <c r="AY44760" s="94">
        <v>301</v>
      </c>
    </row>
    <row r="44761" spans="1:51">
      <c r="A44761" s="85" t="s">
        <v>115</v>
      </c>
      <c r="B44761" s="86">
        <v>44051.25</v>
      </c>
      <c r="C44761" s="87">
        <v>44050</v>
      </c>
      <c r="D44761" s="85">
        <v>24</v>
      </c>
      <c r="E44761" s="86">
        <v>44051</v>
      </c>
      <c r="F44761" s="88" t="s">
        <v>393</v>
      </c>
      <c r="G44761" s="89" t="s">
        <v>394</v>
      </c>
      <c r="H44761" s="94">
        <v>6399</v>
      </c>
      <c r="I44761" s="94">
        <v>5703</v>
      </c>
      <c r="J44761" s="94">
        <v>6836</v>
      </c>
      <c r="K44761" s="94">
        <v>1133</v>
      </c>
      <c r="O44761" s="94">
        <v>5703</v>
      </c>
      <c r="P44761" s="94">
        <v>6836</v>
      </c>
      <c r="Q44761" s="94">
        <v>1133</v>
      </c>
      <c r="R44761" s="94">
        <v>4188</v>
      </c>
      <c r="S44761" s="94">
        <v>1533</v>
      </c>
      <c r="V44761" s="94">
        <v>245</v>
      </c>
      <c r="W44761" s="94">
        <v>0</v>
      </c>
      <c r="X44761" s="94">
        <v>742</v>
      </c>
      <c r="Y44761" s="94">
        <v>128</v>
      </c>
      <c r="AJ44761" s="94">
        <v>4188</v>
      </c>
      <c r="AK44761" s="94">
        <v>1533</v>
      </c>
      <c r="AN44761" s="94">
        <v>245</v>
      </c>
      <c r="AO44761" s="94">
        <v>0</v>
      </c>
      <c r="AP44761" s="94">
        <v>742</v>
      </c>
      <c r="AQ44761" s="94">
        <v>128</v>
      </c>
      <c r="AS44761" s="94">
        <v>535</v>
      </c>
      <c r="AT44761" s="94">
        <v>814</v>
      </c>
      <c r="AU44761" s="94">
        <v>310</v>
      </c>
      <c r="AV44761" s="94">
        <v>283</v>
      </c>
      <c r="AW44761" s="94">
        <v>-125</v>
      </c>
      <c r="AX44761" s="94">
        <v>-734</v>
      </c>
      <c r="AY44761" s="94">
        <v>50</v>
      </c>
    </row>
    <row r="44762" spans="1:51">
      <c r="A44762" s="85" t="s">
        <v>115</v>
      </c>
      <c r="B44762" s="86">
        <v>44051.291666666664</v>
      </c>
      <c r="C44762" s="87">
        <v>44051</v>
      </c>
      <c r="D44762" s="85">
        <v>1</v>
      </c>
      <c r="E44762" s="86">
        <v>44051.041666666664</v>
      </c>
      <c r="F44762" s="88" t="s">
        <v>393</v>
      </c>
      <c r="G44762" s="89" t="s">
        <v>394</v>
      </c>
      <c r="H44762" s="94">
        <v>5963</v>
      </c>
      <c r="I44762" s="94">
        <v>5155</v>
      </c>
      <c r="J44762" s="94">
        <v>6023</v>
      </c>
      <c r="K44762" s="94">
        <v>868</v>
      </c>
      <c r="O44762" s="94">
        <v>5155</v>
      </c>
      <c r="P44762" s="94">
        <v>6023</v>
      </c>
      <c r="Q44762" s="94">
        <v>868</v>
      </c>
      <c r="R44762" s="94">
        <v>3781</v>
      </c>
      <c r="S44762" s="94">
        <v>1083</v>
      </c>
      <c r="V44762" s="94">
        <v>212</v>
      </c>
      <c r="W44762" s="94">
        <v>0</v>
      </c>
      <c r="X44762" s="94">
        <v>820</v>
      </c>
      <c r="Y44762" s="94">
        <v>127</v>
      </c>
      <c r="AJ44762" s="94">
        <v>3781</v>
      </c>
      <c r="AK44762" s="94">
        <v>1083</v>
      </c>
      <c r="AN44762" s="94">
        <v>212</v>
      </c>
      <c r="AO44762" s="94">
        <v>0</v>
      </c>
      <c r="AP44762" s="94">
        <v>820</v>
      </c>
      <c r="AQ44762" s="94">
        <v>127</v>
      </c>
      <c r="AS44762" s="94">
        <v>452</v>
      </c>
      <c r="AT44762" s="94">
        <v>778</v>
      </c>
      <c r="AU44762" s="94">
        <v>288</v>
      </c>
      <c r="AV44762" s="94">
        <v>209</v>
      </c>
      <c r="AW44762" s="94">
        <v>-116</v>
      </c>
      <c r="AX44762" s="94">
        <v>-716</v>
      </c>
      <c r="AY44762" s="94">
        <v>-27</v>
      </c>
    </row>
    <row r="44763" spans="1:51">
      <c r="A44763" s="85" t="s">
        <v>115</v>
      </c>
      <c r="B44763" s="86">
        <v>44051.333333333336</v>
      </c>
      <c r="C44763" s="87">
        <v>44051</v>
      </c>
      <c r="D44763" s="85">
        <v>2</v>
      </c>
      <c r="E44763" s="86">
        <v>44051.083333333336</v>
      </c>
      <c r="F44763" s="88" t="s">
        <v>393</v>
      </c>
      <c r="G44763" s="89" t="s">
        <v>394</v>
      </c>
      <c r="H44763" s="94">
        <v>5626</v>
      </c>
      <c r="I44763" s="94">
        <v>4880</v>
      </c>
      <c r="J44763" s="94">
        <v>5650</v>
      </c>
      <c r="K44763" s="94">
        <v>770</v>
      </c>
      <c r="O44763" s="94">
        <v>4880</v>
      </c>
      <c r="P44763" s="94">
        <v>5650</v>
      </c>
      <c r="Q44763" s="94">
        <v>770</v>
      </c>
      <c r="R44763" s="94">
        <v>3336</v>
      </c>
      <c r="S44763" s="94">
        <v>1076</v>
      </c>
      <c r="V44763" s="94">
        <v>208</v>
      </c>
      <c r="W44763" s="94">
        <v>0</v>
      </c>
      <c r="X44763" s="94">
        <v>899</v>
      </c>
      <c r="Y44763" s="94">
        <v>131</v>
      </c>
      <c r="AJ44763" s="94">
        <v>3336</v>
      </c>
      <c r="AK44763" s="94">
        <v>1076</v>
      </c>
      <c r="AN44763" s="94">
        <v>208</v>
      </c>
      <c r="AO44763" s="94">
        <v>0</v>
      </c>
      <c r="AP44763" s="94">
        <v>899</v>
      </c>
      <c r="AQ44763" s="94">
        <v>131</v>
      </c>
      <c r="AS44763" s="94">
        <v>397</v>
      </c>
      <c r="AT44763" s="94">
        <v>764</v>
      </c>
      <c r="AU44763" s="94">
        <v>216</v>
      </c>
      <c r="AV44763" s="94">
        <v>159</v>
      </c>
      <c r="AW44763" s="94">
        <v>-87</v>
      </c>
      <c r="AX44763" s="94">
        <v>-630</v>
      </c>
      <c r="AY44763" s="94">
        <v>-49</v>
      </c>
    </row>
    <row r="44764" spans="1:51">
      <c r="A44764" s="85" t="s">
        <v>115</v>
      </c>
      <c r="B44764" s="86">
        <v>44051.375</v>
      </c>
      <c r="C44764" s="87">
        <v>44051</v>
      </c>
      <c r="D44764" s="85">
        <v>3</v>
      </c>
      <c r="E44764" s="86">
        <v>44051.125</v>
      </c>
      <c r="F44764" s="88" t="s">
        <v>393</v>
      </c>
      <c r="G44764" s="89" t="s">
        <v>394</v>
      </c>
      <c r="H44764" s="94">
        <v>5113</v>
      </c>
      <c r="I44764" s="94">
        <v>4694</v>
      </c>
      <c r="J44764" s="94">
        <v>5338</v>
      </c>
      <c r="K44764" s="94">
        <v>644</v>
      </c>
      <c r="O44764" s="94">
        <v>4694</v>
      </c>
      <c r="P44764" s="94">
        <v>5338</v>
      </c>
      <c r="Q44764" s="94">
        <v>644</v>
      </c>
      <c r="R44764" s="94">
        <v>3101</v>
      </c>
      <c r="S44764" s="94">
        <v>1045</v>
      </c>
      <c r="V44764" s="94">
        <v>212</v>
      </c>
      <c r="W44764" s="94">
        <v>0</v>
      </c>
      <c r="X44764" s="94">
        <v>849</v>
      </c>
      <c r="Y44764" s="94">
        <v>131</v>
      </c>
      <c r="AJ44764" s="94">
        <v>3101</v>
      </c>
      <c r="AK44764" s="94">
        <v>1045</v>
      </c>
      <c r="AN44764" s="94">
        <v>212</v>
      </c>
      <c r="AO44764" s="94">
        <v>0</v>
      </c>
      <c r="AP44764" s="94">
        <v>849</v>
      </c>
      <c r="AQ44764" s="94">
        <v>131</v>
      </c>
      <c r="AS44764" s="94">
        <v>361</v>
      </c>
      <c r="AT44764" s="94">
        <v>572</v>
      </c>
      <c r="AU44764" s="94">
        <v>205</v>
      </c>
      <c r="AV44764" s="94">
        <v>138</v>
      </c>
      <c r="AW44764" s="94">
        <v>-116</v>
      </c>
      <c r="AX44764" s="94">
        <v>-332</v>
      </c>
      <c r="AY44764" s="94">
        <v>-184</v>
      </c>
    </row>
    <row r="44765" spans="1:51">
      <c r="A44765" s="85" t="s">
        <v>115</v>
      </c>
      <c r="B44765" s="86">
        <v>44051.416666666664</v>
      </c>
      <c r="C44765" s="87">
        <v>44051</v>
      </c>
      <c r="D44765" s="85">
        <v>4</v>
      </c>
      <c r="E44765" s="86">
        <v>44051.166666666664</v>
      </c>
      <c r="F44765" s="88" t="s">
        <v>393</v>
      </c>
      <c r="G44765" s="89" t="s">
        <v>394</v>
      </c>
      <c r="H44765" s="94">
        <v>4874</v>
      </c>
      <c r="I44765" s="94">
        <v>4537</v>
      </c>
      <c r="J44765" s="94">
        <v>5070</v>
      </c>
      <c r="K44765" s="94">
        <v>533</v>
      </c>
      <c r="O44765" s="94">
        <v>4537</v>
      </c>
      <c r="P44765" s="94">
        <v>5070</v>
      </c>
      <c r="Q44765" s="94">
        <v>533</v>
      </c>
      <c r="R44765" s="94">
        <v>3093</v>
      </c>
      <c r="S44765" s="94">
        <v>1011</v>
      </c>
      <c r="V44765" s="94">
        <v>209</v>
      </c>
      <c r="W44765" s="94">
        <v>1</v>
      </c>
      <c r="X44765" s="94">
        <v>622</v>
      </c>
      <c r="Y44765" s="94">
        <v>134</v>
      </c>
      <c r="AJ44765" s="94">
        <v>3093</v>
      </c>
      <c r="AK44765" s="94">
        <v>1011</v>
      </c>
      <c r="AN44765" s="94">
        <v>209</v>
      </c>
      <c r="AO44765" s="94">
        <v>1</v>
      </c>
      <c r="AP44765" s="94">
        <v>622</v>
      </c>
      <c r="AQ44765" s="94">
        <v>134</v>
      </c>
      <c r="AS44765" s="94">
        <v>352</v>
      </c>
      <c r="AT44765" s="94">
        <v>472</v>
      </c>
      <c r="AU44765" s="94">
        <v>199</v>
      </c>
      <c r="AV44765" s="94">
        <v>134</v>
      </c>
      <c r="AW44765" s="94">
        <v>-143</v>
      </c>
      <c r="AX44765" s="94">
        <v>-239</v>
      </c>
      <c r="AY44765" s="94">
        <v>-242</v>
      </c>
    </row>
    <row r="44766" spans="1:51">
      <c r="A44766" s="85" t="s">
        <v>115</v>
      </c>
      <c r="B44766" s="86">
        <v>44051.458333333336</v>
      </c>
      <c r="C44766" s="87">
        <v>44051</v>
      </c>
      <c r="D44766" s="85">
        <v>5</v>
      </c>
      <c r="E44766" s="86">
        <v>44051.208333333336</v>
      </c>
      <c r="F44766" s="88" t="s">
        <v>393</v>
      </c>
      <c r="G44766" s="89" t="s">
        <v>394</v>
      </c>
      <c r="H44766" s="94">
        <v>4799</v>
      </c>
      <c r="I44766" s="94">
        <v>4444</v>
      </c>
      <c r="J44766" s="94">
        <v>4729</v>
      </c>
      <c r="K44766" s="94">
        <v>285</v>
      </c>
      <c r="O44766" s="94">
        <v>4444</v>
      </c>
      <c r="P44766" s="94">
        <v>4729</v>
      </c>
      <c r="Q44766" s="94">
        <v>285</v>
      </c>
      <c r="R44766" s="94">
        <v>3037</v>
      </c>
      <c r="S44766" s="94">
        <v>1017</v>
      </c>
      <c r="V44766" s="94">
        <v>212</v>
      </c>
      <c r="W44766" s="94">
        <v>1</v>
      </c>
      <c r="X44766" s="94">
        <v>329</v>
      </c>
      <c r="Y44766" s="94">
        <v>133</v>
      </c>
      <c r="AJ44766" s="94">
        <v>3037</v>
      </c>
      <c r="AK44766" s="94">
        <v>1017</v>
      </c>
      <c r="AN44766" s="94">
        <v>212</v>
      </c>
      <c r="AO44766" s="94">
        <v>1</v>
      </c>
      <c r="AP44766" s="94">
        <v>329</v>
      </c>
      <c r="AQ44766" s="94">
        <v>133</v>
      </c>
      <c r="AS44766" s="94">
        <v>326</v>
      </c>
      <c r="AT44766" s="94">
        <v>412</v>
      </c>
      <c r="AU44766" s="94">
        <v>188</v>
      </c>
      <c r="AV44766" s="94">
        <v>97</v>
      </c>
      <c r="AW44766" s="94">
        <v>-172</v>
      </c>
      <c r="AX44766" s="94">
        <v>-246</v>
      </c>
      <c r="AY44766" s="94">
        <v>-320</v>
      </c>
    </row>
    <row r="44767" spans="1:51">
      <c r="A44767" s="85" t="s">
        <v>115</v>
      </c>
      <c r="B44767" s="86">
        <v>44051.5</v>
      </c>
      <c r="C44767" s="87">
        <v>44051</v>
      </c>
      <c r="D44767" s="85">
        <v>6</v>
      </c>
      <c r="E44767" s="86">
        <v>44051.25</v>
      </c>
      <c r="F44767" s="88" t="s">
        <v>393</v>
      </c>
      <c r="G44767" s="89" t="s">
        <v>394</v>
      </c>
      <c r="H44767" s="94">
        <v>4786</v>
      </c>
      <c r="I44767" s="94">
        <v>4434</v>
      </c>
      <c r="J44767" s="94">
        <v>4628</v>
      </c>
      <c r="K44767" s="94">
        <v>194</v>
      </c>
      <c r="O44767" s="94">
        <v>4434</v>
      </c>
      <c r="P44767" s="94">
        <v>4628</v>
      </c>
      <c r="Q44767" s="94">
        <v>194</v>
      </c>
      <c r="R44767" s="94">
        <v>3114</v>
      </c>
      <c r="S44767" s="94">
        <v>968</v>
      </c>
      <c r="V44767" s="94">
        <v>212</v>
      </c>
      <c r="W44767" s="94">
        <v>0</v>
      </c>
      <c r="X44767" s="94">
        <v>203</v>
      </c>
      <c r="Y44767" s="94">
        <v>131</v>
      </c>
      <c r="AJ44767" s="94">
        <v>3114</v>
      </c>
      <c r="AK44767" s="94">
        <v>968</v>
      </c>
      <c r="AN44767" s="94">
        <v>212</v>
      </c>
      <c r="AO44767" s="94">
        <v>0</v>
      </c>
      <c r="AP44767" s="94">
        <v>203</v>
      </c>
      <c r="AQ44767" s="94">
        <v>131</v>
      </c>
      <c r="AS44767" s="94">
        <v>329</v>
      </c>
      <c r="AT44767" s="94">
        <v>376</v>
      </c>
      <c r="AU44767" s="94">
        <v>178</v>
      </c>
      <c r="AV44767" s="94">
        <v>93</v>
      </c>
      <c r="AW44767" s="94">
        <v>-191</v>
      </c>
      <c r="AX44767" s="94">
        <v>-218</v>
      </c>
      <c r="AY44767" s="94">
        <v>-373</v>
      </c>
    </row>
    <row r="44768" spans="1:51">
      <c r="A44768" s="85" t="s">
        <v>115</v>
      </c>
      <c r="B44768" s="86">
        <v>44051.541666666664</v>
      </c>
      <c r="C44768" s="87">
        <v>44051</v>
      </c>
      <c r="D44768" s="85">
        <v>7</v>
      </c>
      <c r="E44768" s="86">
        <v>44051.291666666664</v>
      </c>
      <c r="F44768" s="88" t="s">
        <v>393</v>
      </c>
      <c r="G44768" s="89" t="s">
        <v>394</v>
      </c>
      <c r="H44768" s="94">
        <v>4765</v>
      </c>
      <c r="I44768" s="94">
        <v>4425</v>
      </c>
      <c r="J44768" s="94">
        <v>4803</v>
      </c>
      <c r="K44768" s="94">
        <v>378</v>
      </c>
      <c r="O44768" s="94">
        <v>4425</v>
      </c>
      <c r="P44768" s="94">
        <v>4803</v>
      </c>
      <c r="Q44768" s="94">
        <v>378</v>
      </c>
      <c r="R44768" s="94">
        <v>3299</v>
      </c>
      <c r="S44768" s="94">
        <v>1015</v>
      </c>
      <c r="V44768" s="94">
        <v>209</v>
      </c>
      <c r="W44768" s="94">
        <v>5</v>
      </c>
      <c r="X44768" s="94">
        <v>138</v>
      </c>
      <c r="Y44768" s="94">
        <v>137</v>
      </c>
      <c r="AJ44768" s="94">
        <v>3299</v>
      </c>
      <c r="AK44768" s="94">
        <v>1015</v>
      </c>
      <c r="AN44768" s="94">
        <v>209</v>
      </c>
      <c r="AO44768" s="94">
        <v>5</v>
      </c>
      <c r="AP44768" s="94">
        <v>138</v>
      </c>
      <c r="AQ44768" s="94">
        <v>137</v>
      </c>
      <c r="AS44768" s="94">
        <v>371</v>
      </c>
      <c r="AT44768" s="94">
        <v>408</v>
      </c>
      <c r="AU44768" s="94">
        <v>182</v>
      </c>
      <c r="AV44768" s="94">
        <v>139</v>
      </c>
      <c r="AW44768" s="94">
        <v>-201</v>
      </c>
      <c r="AX44768" s="94">
        <v>-232</v>
      </c>
      <c r="AY44768" s="94">
        <v>-289</v>
      </c>
    </row>
    <row r="44769" spans="1:51">
      <c r="A44769" s="85" t="s">
        <v>115</v>
      </c>
      <c r="B44769" s="86">
        <v>44051.583333333336</v>
      </c>
      <c r="C44769" s="87">
        <v>44051</v>
      </c>
      <c r="D44769" s="85">
        <v>8</v>
      </c>
      <c r="E44769" s="86">
        <v>44051.333333333336</v>
      </c>
      <c r="F44769" s="88" t="s">
        <v>393</v>
      </c>
      <c r="G44769" s="89" t="s">
        <v>394</v>
      </c>
      <c r="H44769" s="94">
        <v>4828</v>
      </c>
      <c r="I44769" s="94">
        <v>4540</v>
      </c>
      <c r="J44769" s="94">
        <v>4915</v>
      </c>
      <c r="K44769" s="94">
        <v>375</v>
      </c>
      <c r="O44769" s="94">
        <v>4540</v>
      </c>
      <c r="P44769" s="94">
        <v>4915</v>
      </c>
      <c r="Q44769" s="94">
        <v>375</v>
      </c>
      <c r="R44769" s="94">
        <v>3259</v>
      </c>
      <c r="S44769" s="94">
        <v>921</v>
      </c>
      <c r="V44769" s="94">
        <v>213</v>
      </c>
      <c r="W44769" s="94">
        <v>293</v>
      </c>
      <c r="X44769" s="94">
        <v>95</v>
      </c>
      <c r="Y44769" s="94">
        <v>134</v>
      </c>
      <c r="AJ44769" s="94">
        <v>3259</v>
      </c>
      <c r="AK44769" s="94">
        <v>921</v>
      </c>
      <c r="AN44769" s="94">
        <v>213</v>
      </c>
      <c r="AO44769" s="94">
        <v>293</v>
      </c>
      <c r="AP44769" s="94">
        <v>95</v>
      </c>
      <c r="AQ44769" s="94">
        <v>134</v>
      </c>
      <c r="AS44769" s="94">
        <v>372</v>
      </c>
      <c r="AT44769" s="94">
        <v>256</v>
      </c>
      <c r="AU44769" s="94">
        <v>47</v>
      </c>
      <c r="AV44769" s="94">
        <v>141</v>
      </c>
      <c r="AW44769" s="94">
        <v>-285</v>
      </c>
      <c r="AX44769" s="94">
        <v>-224</v>
      </c>
      <c r="AY44769" s="94">
        <v>68</v>
      </c>
    </row>
    <row r="44770" spans="1:51">
      <c r="A44770" s="85" t="s">
        <v>115</v>
      </c>
      <c r="B44770" s="86">
        <v>44051.625</v>
      </c>
      <c r="C44770" s="87">
        <v>44051</v>
      </c>
      <c r="D44770" s="85">
        <v>9</v>
      </c>
      <c r="E44770" s="86">
        <v>44051.375</v>
      </c>
      <c r="F44770" s="88" t="s">
        <v>393</v>
      </c>
      <c r="G44770" s="89" t="s">
        <v>394</v>
      </c>
      <c r="H44770" s="94">
        <v>5067</v>
      </c>
      <c r="I44770" s="94">
        <v>4816</v>
      </c>
      <c r="J44770" s="94">
        <v>4911</v>
      </c>
      <c r="K44770" s="94">
        <v>95</v>
      </c>
      <c r="O44770" s="94">
        <v>4816</v>
      </c>
      <c r="P44770" s="94">
        <v>4911</v>
      </c>
      <c r="Q44770" s="94">
        <v>95</v>
      </c>
      <c r="R44770" s="94">
        <v>2847</v>
      </c>
      <c r="S44770" s="94">
        <v>869</v>
      </c>
      <c r="V44770" s="94">
        <v>212</v>
      </c>
      <c r="W44770" s="94">
        <v>776</v>
      </c>
      <c r="X44770" s="94">
        <v>74</v>
      </c>
      <c r="Y44770" s="94">
        <v>133</v>
      </c>
      <c r="AJ44770" s="94">
        <v>2847</v>
      </c>
      <c r="AK44770" s="94">
        <v>869</v>
      </c>
      <c r="AN44770" s="94">
        <v>212</v>
      </c>
      <c r="AO44770" s="94">
        <v>776</v>
      </c>
      <c r="AP44770" s="94">
        <v>74</v>
      </c>
      <c r="AQ44770" s="94">
        <v>133</v>
      </c>
      <c r="AS44770" s="94">
        <v>313</v>
      </c>
      <c r="AT44770" s="94">
        <v>172</v>
      </c>
      <c r="AU44770" s="94">
        <v>8</v>
      </c>
      <c r="AV44770" s="94">
        <v>113</v>
      </c>
      <c r="AW44770" s="94">
        <v>-313</v>
      </c>
      <c r="AX44770" s="94">
        <v>-223</v>
      </c>
      <c r="AY44770" s="94">
        <v>25</v>
      </c>
    </row>
    <row r="44771" spans="1:51">
      <c r="A44771" s="85" t="s">
        <v>115</v>
      </c>
      <c r="B44771" s="86">
        <v>44051.666666666664</v>
      </c>
      <c r="C44771" s="87">
        <v>44051</v>
      </c>
      <c r="D44771" s="85">
        <v>10</v>
      </c>
      <c r="E44771" s="86">
        <v>44051.416666666664</v>
      </c>
      <c r="F44771" s="88" t="s">
        <v>393</v>
      </c>
      <c r="G44771" s="89" t="s">
        <v>394</v>
      </c>
      <c r="H44771" s="94">
        <v>6426</v>
      </c>
      <c r="I44771" s="94">
        <v>5154</v>
      </c>
      <c r="J44771" s="94">
        <v>4779</v>
      </c>
      <c r="K44771" s="94">
        <v>-375</v>
      </c>
      <c r="O44771" s="94">
        <v>5154</v>
      </c>
      <c r="P44771" s="94">
        <v>4779</v>
      </c>
      <c r="Q44771" s="94">
        <v>-375</v>
      </c>
      <c r="R44771" s="94">
        <v>2455</v>
      </c>
      <c r="S44771" s="94">
        <v>961</v>
      </c>
      <c r="V44771" s="94">
        <v>210</v>
      </c>
      <c r="W44771" s="94">
        <v>916</v>
      </c>
      <c r="X44771" s="94">
        <v>109</v>
      </c>
      <c r="Y44771" s="94">
        <v>128</v>
      </c>
      <c r="AJ44771" s="94">
        <v>2455</v>
      </c>
      <c r="AK44771" s="94">
        <v>961</v>
      </c>
      <c r="AN44771" s="94">
        <v>210</v>
      </c>
      <c r="AO44771" s="94">
        <v>916</v>
      </c>
      <c r="AP44771" s="94">
        <v>109</v>
      </c>
      <c r="AQ44771" s="94">
        <v>128</v>
      </c>
      <c r="AS44771" s="94">
        <v>248</v>
      </c>
      <c r="AT44771" s="94">
        <v>86</v>
      </c>
      <c r="AU44771" s="94">
        <v>-13</v>
      </c>
      <c r="AV44771" s="94">
        <v>2</v>
      </c>
      <c r="AW44771" s="94">
        <v>-327</v>
      </c>
      <c r="AX44771" s="94">
        <v>-236</v>
      </c>
      <c r="AY44771" s="94">
        <v>-135</v>
      </c>
    </row>
    <row r="44772" spans="1:51">
      <c r="A44772" s="85" t="s">
        <v>115</v>
      </c>
      <c r="B44772" s="86">
        <v>44051.708333333336</v>
      </c>
      <c r="C44772" s="87">
        <v>44051</v>
      </c>
      <c r="D44772" s="85">
        <v>11</v>
      </c>
      <c r="E44772" s="86">
        <v>44051.458333333336</v>
      </c>
      <c r="F44772" s="88" t="s">
        <v>393</v>
      </c>
      <c r="G44772" s="89" t="s">
        <v>394</v>
      </c>
      <c r="H44772" s="94">
        <v>4330</v>
      </c>
      <c r="I44772" s="94">
        <v>5621</v>
      </c>
      <c r="J44772" s="94">
        <v>5104</v>
      </c>
      <c r="K44772" s="94">
        <v>-517</v>
      </c>
      <c r="O44772" s="94">
        <v>5621</v>
      </c>
      <c r="P44772" s="94">
        <v>5104</v>
      </c>
      <c r="Q44772" s="94">
        <v>-517</v>
      </c>
      <c r="R44772" s="94">
        <v>2530</v>
      </c>
      <c r="S44772" s="94">
        <v>1015</v>
      </c>
      <c r="V44772" s="94">
        <v>402</v>
      </c>
      <c r="W44772" s="94">
        <v>919</v>
      </c>
      <c r="X44772" s="94">
        <v>112</v>
      </c>
      <c r="Y44772" s="94">
        <v>126</v>
      </c>
      <c r="AJ44772" s="94">
        <v>2530</v>
      </c>
      <c r="AK44772" s="94">
        <v>1015</v>
      </c>
      <c r="AN44772" s="94">
        <v>402</v>
      </c>
      <c r="AO44772" s="94">
        <v>919</v>
      </c>
      <c r="AP44772" s="94">
        <v>112</v>
      </c>
      <c r="AQ44772" s="94">
        <v>126</v>
      </c>
      <c r="AS44772" s="94">
        <v>258</v>
      </c>
      <c r="AT44772" s="94">
        <v>48</v>
      </c>
      <c r="AU44772" s="94">
        <v>-16</v>
      </c>
      <c r="AV44772" s="94">
        <v>-24</v>
      </c>
      <c r="AW44772" s="94">
        <v>-385</v>
      </c>
      <c r="AX44772" s="94">
        <v>-280</v>
      </c>
      <c r="AY44772" s="94">
        <v>-118</v>
      </c>
    </row>
    <row r="44773" spans="1:51">
      <c r="A44773" s="85" t="s">
        <v>115</v>
      </c>
      <c r="B44773" s="86">
        <v>44051.75</v>
      </c>
      <c r="C44773" s="87">
        <v>44051</v>
      </c>
      <c r="D44773" s="85">
        <v>12</v>
      </c>
      <c r="E44773" s="86">
        <v>44051.5</v>
      </c>
      <c r="F44773" s="88" t="s">
        <v>393</v>
      </c>
      <c r="G44773" s="89" t="s">
        <v>394</v>
      </c>
      <c r="H44773" s="94">
        <v>5908</v>
      </c>
      <c r="I44773" s="94">
        <v>5754</v>
      </c>
      <c r="J44773" s="94">
        <v>5263</v>
      </c>
      <c r="K44773" s="94">
        <v>-491</v>
      </c>
      <c r="O44773" s="94">
        <v>5754</v>
      </c>
      <c r="P44773" s="94">
        <v>5263</v>
      </c>
      <c r="Q44773" s="94">
        <v>-491</v>
      </c>
      <c r="R44773" s="94">
        <v>2723</v>
      </c>
      <c r="S44773" s="94">
        <v>1084</v>
      </c>
      <c r="V44773" s="94">
        <v>227</v>
      </c>
      <c r="W44773" s="94">
        <v>953</v>
      </c>
      <c r="X44773" s="94">
        <v>154</v>
      </c>
      <c r="Y44773" s="94">
        <v>122</v>
      </c>
      <c r="AJ44773" s="94">
        <v>2723</v>
      </c>
      <c r="AK44773" s="94">
        <v>1084</v>
      </c>
      <c r="AN44773" s="94">
        <v>227</v>
      </c>
      <c r="AO44773" s="94">
        <v>953</v>
      </c>
      <c r="AP44773" s="94">
        <v>154</v>
      </c>
      <c r="AQ44773" s="94">
        <v>122</v>
      </c>
      <c r="AS44773" s="94">
        <v>299</v>
      </c>
      <c r="AT44773" s="94">
        <v>19</v>
      </c>
      <c r="AU44773" s="94">
        <v>0</v>
      </c>
      <c r="AV44773" s="94">
        <v>-15</v>
      </c>
      <c r="AW44773" s="94">
        <v>-407</v>
      </c>
      <c r="AX44773" s="94">
        <v>-363</v>
      </c>
      <c r="AY44773" s="94">
        <v>-24</v>
      </c>
    </row>
    <row r="44774" spans="1:51">
      <c r="A44774" s="85" t="s">
        <v>115</v>
      </c>
      <c r="B44774" s="86">
        <v>44051.791666666664</v>
      </c>
      <c r="C44774" s="87">
        <v>44051</v>
      </c>
      <c r="D44774" s="85">
        <v>13</v>
      </c>
      <c r="E44774" s="86">
        <v>44051.541666666664</v>
      </c>
      <c r="F44774" s="88" t="s">
        <v>393</v>
      </c>
      <c r="G44774" s="89" t="s">
        <v>394</v>
      </c>
      <c r="H44774" s="94">
        <v>4889</v>
      </c>
      <c r="I44774" s="94">
        <v>6055</v>
      </c>
      <c r="J44774" s="94">
        <v>5961</v>
      </c>
      <c r="K44774" s="94">
        <v>-94</v>
      </c>
      <c r="O44774" s="94">
        <v>6055</v>
      </c>
      <c r="P44774" s="94">
        <v>5961</v>
      </c>
      <c r="Q44774" s="94">
        <v>-94</v>
      </c>
      <c r="R44774" s="94">
        <v>3070</v>
      </c>
      <c r="S44774" s="94">
        <v>1327</v>
      </c>
      <c r="V44774" s="94">
        <v>213</v>
      </c>
      <c r="W44774" s="94">
        <v>976</v>
      </c>
      <c r="X44774" s="94">
        <v>255</v>
      </c>
      <c r="Y44774" s="94">
        <v>120</v>
      </c>
      <c r="AJ44774" s="94">
        <v>3070</v>
      </c>
      <c r="AK44774" s="94">
        <v>1327</v>
      </c>
      <c r="AN44774" s="94">
        <v>213</v>
      </c>
      <c r="AO44774" s="94">
        <v>976</v>
      </c>
      <c r="AP44774" s="94">
        <v>255</v>
      </c>
      <c r="AQ44774" s="94">
        <v>120</v>
      </c>
      <c r="AS44774" s="94">
        <v>348</v>
      </c>
      <c r="AT44774" s="94">
        <v>131</v>
      </c>
      <c r="AU44774" s="94">
        <v>40</v>
      </c>
      <c r="AV44774" s="94">
        <v>17</v>
      </c>
      <c r="AW44774" s="94">
        <v>-392</v>
      </c>
      <c r="AX44774" s="94">
        <v>-382</v>
      </c>
      <c r="AY44774" s="94">
        <v>144</v>
      </c>
    </row>
    <row r="44775" spans="1:51">
      <c r="A44775" s="85" t="s">
        <v>115</v>
      </c>
      <c r="B44775" s="86">
        <v>44051.833333333336</v>
      </c>
      <c r="C44775" s="87">
        <v>44051</v>
      </c>
      <c r="D44775" s="85">
        <v>14</v>
      </c>
      <c r="E44775" s="86">
        <v>44051.583333333336</v>
      </c>
      <c r="F44775" s="88" t="s">
        <v>393</v>
      </c>
      <c r="G44775" s="89" t="s">
        <v>394</v>
      </c>
      <c r="H44775" s="94">
        <v>7343</v>
      </c>
      <c r="I44775" s="94">
        <v>6414</v>
      </c>
      <c r="J44775" s="94">
        <v>6785</v>
      </c>
      <c r="K44775" s="94">
        <v>371</v>
      </c>
      <c r="O44775" s="94">
        <v>6414</v>
      </c>
      <c r="P44775" s="94">
        <v>6785</v>
      </c>
      <c r="Q44775" s="94">
        <v>371</v>
      </c>
      <c r="R44775" s="94">
        <v>3269</v>
      </c>
      <c r="S44775" s="94">
        <v>1718</v>
      </c>
      <c r="V44775" s="94">
        <v>244</v>
      </c>
      <c r="W44775" s="94">
        <v>988</v>
      </c>
      <c r="X44775" s="94">
        <v>449</v>
      </c>
      <c r="Y44775" s="94">
        <v>117</v>
      </c>
      <c r="AJ44775" s="94">
        <v>3269</v>
      </c>
      <c r="AK44775" s="94">
        <v>1718</v>
      </c>
      <c r="AN44775" s="94">
        <v>244</v>
      </c>
      <c r="AO44775" s="94">
        <v>988</v>
      </c>
      <c r="AP44775" s="94">
        <v>449</v>
      </c>
      <c r="AQ44775" s="94">
        <v>117</v>
      </c>
      <c r="AS44775" s="94">
        <v>440</v>
      </c>
      <c r="AT44775" s="94">
        <v>318</v>
      </c>
      <c r="AU44775" s="94">
        <v>77</v>
      </c>
      <c r="AV44775" s="94">
        <v>131</v>
      </c>
      <c r="AW44775" s="94">
        <v>-387</v>
      </c>
      <c r="AX44775" s="94">
        <v>-472</v>
      </c>
      <c r="AY44775" s="94">
        <v>264</v>
      </c>
    </row>
    <row r="44776" spans="1:51">
      <c r="A44776" s="85" t="s">
        <v>115</v>
      </c>
      <c r="B44776" s="86">
        <v>44051.875</v>
      </c>
      <c r="C44776" s="87">
        <v>44051</v>
      </c>
      <c r="D44776" s="85">
        <v>15</v>
      </c>
      <c r="E44776" s="86">
        <v>44051.625</v>
      </c>
      <c r="F44776" s="88" t="s">
        <v>393</v>
      </c>
      <c r="G44776" s="89" t="s">
        <v>394</v>
      </c>
      <c r="H44776" s="94">
        <v>6760</v>
      </c>
      <c r="I44776" s="94">
        <v>6693</v>
      </c>
      <c r="J44776" s="94">
        <v>7303</v>
      </c>
      <c r="K44776" s="94">
        <v>610</v>
      </c>
      <c r="O44776" s="94">
        <v>6693</v>
      </c>
      <c r="P44776" s="94">
        <v>7303</v>
      </c>
      <c r="Q44776" s="94">
        <v>610</v>
      </c>
      <c r="R44776" s="94">
        <v>3557</v>
      </c>
      <c r="S44776" s="94">
        <v>1802</v>
      </c>
      <c r="V44776" s="94">
        <v>211</v>
      </c>
      <c r="W44776" s="94">
        <v>975</v>
      </c>
      <c r="X44776" s="94">
        <v>641</v>
      </c>
      <c r="Y44776" s="94">
        <v>117</v>
      </c>
      <c r="AJ44776" s="94">
        <v>3557</v>
      </c>
      <c r="AK44776" s="94">
        <v>1802</v>
      </c>
      <c r="AN44776" s="94">
        <v>211</v>
      </c>
      <c r="AO44776" s="94">
        <v>975</v>
      </c>
      <c r="AP44776" s="94">
        <v>641</v>
      </c>
      <c r="AQ44776" s="94">
        <v>117</v>
      </c>
      <c r="AS44776" s="94">
        <v>481</v>
      </c>
      <c r="AT44776" s="94">
        <v>490</v>
      </c>
      <c r="AU44776" s="94">
        <v>-22</v>
      </c>
      <c r="AV44776" s="94">
        <v>198</v>
      </c>
      <c r="AW44776" s="94">
        <v>-318</v>
      </c>
      <c r="AX44776" s="94">
        <v>-571</v>
      </c>
      <c r="AY44776" s="94">
        <v>352</v>
      </c>
    </row>
    <row r="44777" spans="1:51">
      <c r="A44777" s="85" t="s">
        <v>115</v>
      </c>
      <c r="B44777" s="86">
        <v>44051.916666666664</v>
      </c>
      <c r="C44777" s="87">
        <v>44051</v>
      </c>
      <c r="D44777" s="85">
        <v>16</v>
      </c>
      <c r="E44777" s="86">
        <v>44051.666666666664</v>
      </c>
      <c r="F44777" s="88" t="s">
        <v>393</v>
      </c>
      <c r="G44777" s="89" t="s">
        <v>394</v>
      </c>
      <c r="H44777" s="94">
        <v>6924</v>
      </c>
      <c r="I44777" s="94">
        <v>7037</v>
      </c>
      <c r="J44777" s="94">
        <v>7544</v>
      </c>
      <c r="K44777" s="94">
        <v>507</v>
      </c>
      <c r="O44777" s="94">
        <v>7037</v>
      </c>
      <c r="P44777" s="94">
        <v>7544</v>
      </c>
      <c r="Q44777" s="94">
        <v>507</v>
      </c>
      <c r="R44777" s="94">
        <v>3850</v>
      </c>
      <c r="S44777" s="94">
        <v>1848</v>
      </c>
      <c r="V44777" s="94">
        <v>232</v>
      </c>
      <c r="W44777" s="94">
        <v>963</v>
      </c>
      <c r="X44777" s="94">
        <v>539</v>
      </c>
      <c r="Y44777" s="94">
        <v>112</v>
      </c>
      <c r="AJ44777" s="94">
        <v>3850</v>
      </c>
      <c r="AK44777" s="94">
        <v>1848</v>
      </c>
      <c r="AN44777" s="94">
        <v>232</v>
      </c>
      <c r="AO44777" s="94">
        <v>963</v>
      </c>
      <c r="AP44777" s="94">
        <v>539</v>
      </c>
      <c r="AQ44777" s="94">
        <v>112</v>
      </c>
      <c r="AS44777" s="94">
        <v>501</v>
      </c>
      <c r="AT44777" s="94">
        <v>500</v>
      </c>
      <c r="AU44777" s="94">
        <v>20</v>
      </c>
      <c r="AV44777" s="94">
        <v>199</v>
      </c>
      <c r="AW44777" s="94">
        <v>-306</v>
      </c>
      <c r="AX44777" s="94">
        <v>-604</v>
      </c>
      <c r="AY44777" s="94">
        <v>197</v>
      </c>
    </row>
    <row r="44778" spans="1:51">
      <c r="A44778" s="85" t="s">
        <v>115</v>
      </c>
      <c r="B44778" s="86">
        <v>44051.958333333336</v>
      </c>
      <c r="C44778" s="87">
        <v>44051</v>
      </c>
      <c r="D44778" s="85">
        <v>17</v>
      </c>
      <c r="E44778" s="86">
        <v>44051.708333333336</v>
      </c>
      <c r="F44778" s="88" t="s">
        <v>393</v>
      </c>
      <c r="G44778" s="89" t="s">
        <v>394</v>
      </c>
      <c r="H44778" s="94">
        <v>7055</v>
      </c>
      <c r="I44778" s="94">
        <v>7337</v>
      </c>
      <c r="J44778" s="94">
        <v>7839</v>
      </c>
      <c r="K44778" s="94">
        <v>502</v>
      </c>
      <c r="O44778" s="94">
        <v>7337</v>
      </c>
      <c r="P44778" s="94">
        <v>7839</v>
      </c>
      <c r="Q44778" s="94">
        <v>502</v>
      </c>
      <c r="R44778" s="94">
        <v>3938</v>
      </c>
      <c r="S44778" s="94">
        <v>2080</v>
      </c>
      <c r="V44778" s="94">
        <v>238</v>
      </c>
      <c r="W44778" s="94">
        <v>943</v>
      </c>
      <c r="X44778" s="94">
        <v>524</v>
      </c>
      <c r="Y44778" s="94">
        <v>116</v>
      </c>
      <c r="AJ44778" s="94">
        <v>3938</v>
      </c>
      <c r="AK44778" s="94">
        <v>2080</v>
      </c>
      <c r="AN44778" s="94">
        <v>238</v>
      </c>
      <c r="AO44778" s="94">
        <v>943</v>
      </c>
      <c r="AP44778" s="94">
        <v>524</v>
      </c>
      <c r="AQ44778" s="94">
        <v>116</v>
      </c>
      <c r="AS44778" s="94">
        <v>506</v>
      </c>
      <c r="AT44778" s="94">
        <v>489</v>
      </c>
      <c r="AU44778" s="94">
        <v>48</v>
      </c>
      <c r="AV44778" s="94">
        <v>194</v>
      </c>
      <c r="AW44778" s="94">
        <v>-292</v>
      </c>
      <c r="AX44778" s="94">
        <v>-602</v>
      </c>
      <c r="AY44778" s="94">
        <v>159</v>
      </c>
    </row>
    <row r="44779" spans="1:51">
      <c r="A44779" s="85" t="s">
        <v>115</v>
      </c>
      <c r="B44779" s="86">
        <v>44052</v>
      </c>
      <c r="C44779" s="87">
        <v>44051</v>
      </c>
      <c r="D44779" s="85">
        <v>18</v>
      </c>
      <c r="E44779" s="86">
        <v>44051.75</v>
      </c>
      <c r="F44779" s="88" t="s">
        <v>393</v>
      </c>
      <c r="G44779" s="89" t="s">
        <v>394</v>
      </c>
      <c r="H44779" s="94">
        <v>7193</v>
      </c>
      <c r="I44779" s="94">
        <v>7516</v>
      </c>
      <c r="J44779" s="94">
        <v>8284</v>
      </c>
      <c r="K44779" s="94">
        <v>768</v>
      </c>
      <c r="O44779" s="94">
        <v>7516</v>
      </c>
      <c r="P44779" s="94">
        <v>8284</v>
      </c>
      <c r="Q44779" s="94">
        <v>768</v>
      </c>
      <c r="R44779" s="94">
        <v>4131</v>
      </c>
      <c r="S44779" s="94">
        <v>2158</v>
      </c>
      <c r="V44779" s="94">
        <v>225</v>
      </c>
      <c r="W44779" s="94">
        <v>944</v>
      </c>
      <c r="X44779" s="94">
        <v>710</v>
      </c>
      <c r="Y44779" s="94">
        <v>116</v>
      </c>
      <c r="AJ44779" s="94">
        <v>4131</v>
      </c>
      <c r="AK44779" s="94">
        <v>2158</v>
      </c>
      <c r="AN44779" s="94">
        <v>225</v>
      </c>
      <c r="AO44779" s="94">
        <v>944</v>
      </c>
      <c r="AP44779" s="94">
        <v>710</v>
      </c>
      <c r="AQ44779" s="94">
        <v>116</v>
      </c>
      <c r="AS44779" s="94">
        <v>514</v>
      </c>
      <c r="AT44779" s="94">
        <v>621</v>
      </c>
      <c r="AU44779" s="94">
        <v>78</v>
      </c>
      <c r="AV44779" s="94">
        <v>221</v>
      </c>
      <c r="AW44779" s="94">
        <v>-265</v>
      </c>
      <c r="AX44779" s="94">
        <v>-589</v>
      </c>
      <c r="AY44779" s="94">
        <v>188</v>
      </c>
    </row>
    <row r="44780" spans="1:51">
      <c r="A44780" s="85" t="s">
        <v>115</v>
      </c>
      <c r="B44780" s="86">
        <v>44052.041666666664</v>
      </c>
      <c r="C44780" s="87">
        <v>44051</v>
      </c>
      <c r="D44780" s="85">
        <v>19</v>
      </c>
      <c r="E44780" s="86">
        <v>44051.791666666664</v>
      </c>
      <c r="F44780" s="88" t="s">
        <v>393</v>
      </c>
      <c r="G44780" s="89" t="s">
        <v>394</v>
      </c>
      <c r="H44780" s="94">
        <v>7140</v>
      </c>
      <c r="I44780" s="94">
        <v>7446</v>
      </c>
      <c r="J44780" s="94">
        <v>8443</v>
      </c>
      <c r="K44780" s="94">
        <v>997</v>
      </c>
      <c r="O44780" s="94">
        <v>7446</v>
      </c>
      <c r="P44780" s="94">
        <v>8443</v>
      </c>
      <c r="Q44780" s="94">
        <v>997</v>
      </c>
      <c r="R44780" s="94">
        <v>4131</v>
      </c>
      <c r="S44780" s="94">
        <v>2143</v>
      </c>
      <c r="V44780" s="94">
        <v>227</v>
      </c>
      <c r="W44780" s="94">
        <v>809</v>
      </c>
      <c r="X44780" s="94">
        <v>1017</v>
      </c>
      <c r="Y44780" s="94">
        <v>116</v>
      </c>
      <c r="AJ44780" s="94">
        <v>4131</v>
      </c>
      <c r="AK44780" s="94">
        <v>2143</v>
      </c>
      <c r="AN44780" s="94">
        <v>227</v>
      </c>
      <c r="AO44780" s="94">
        <v>809</v>
      </c>
      <c r="AP44780" s="94">
        <v>1017</v>
      </c>
      <c r="AQ44780" s="94">
        <v>116</v>
      </c>
      <c r="AS44780" s="94">
        <v>553</v>
      </c>
      <c r="AT44780" s="94">
        <v>679</v>
      </c>
      <c r="AU44780" s="94">
        <v>99</v>
      </c>
      <c r="AV44780" s="94">
        <v>282</v>
      </c>
      <c r="AW44780" s="94">
        <v>-213</v>
      </c>
      <c r="AX44780" s="94">
        <v>-710</v>
      </c>
      <c r="AY44780" s="94">
        <v>307</v>
      </c>
    </row>
    <row r="44781" spans="1:51">
      <c r="A44781" s="85" t="s">
        <v>115</v>
      </c>
      <c r="B44781" s="86">
        <v>44052.083333333336</v>
      </c>
      <c r="C44781" s="87">
        <v>44051</v>
      </c>
      <c r="D44781" s="85">
        <v>20</v>
      </c>
      <c r="E44781" s="86">
        <v>44051.833333333336</v>
      </c>
      <c r="F44781" s="88" t="s">
        <v>393</v>
      </c>
      <c r="G44781" s="89" t="s">
        <v>394</v>
      </c>
      <c r="H44781" s="94">
        <v>6965</v>
      </c>
      <c r="I44781" s="94">
        <v>7084</v>
      </c>
      <c r="J44781" s="94">
        <v>7716</v>
      </c>
      <c r="K44781" s="94">
        <v>632</v>
      </c>
      <c r="O44781" s="94">
        <v>7084</v>
      </c>
      <c r="P44781" s="94">
        <v>7716</v>
      </c>
      <c r="Q44781" s="94">
        <v>632</v>
      </c>
      <c r="R44781" s="94">
        <v>4040</v>
      </c>
      <c r="S44781" s="94">
        <v>2068</v>
      </c>
      <c r="V44781" s="94">
        <v>226</v>
      </c>
      <c r="W44781" s="94">
        <v>353</v>
      </c>
      <c r="X44781" s="94">
        <v>910</v>
      </c>
      <c r="Y44781" s="94">
        <v>119</v>
      </c>
      <c r="AJ44781" s="94">
        <v>4040</v>
      </c>
      <c r="AK44781" s="94">
        <v>2068</v>
      </c>
      <c r="AN44781" s="94">
        <v>226</v>
      </c>
      <c r="AO44781" s="94">
        <v>353</v>
      </c>
      <c r="AP44781" s="94">
        <v>910</v>
      </c>
      <c r="AQ44781" s="94">
        <v>119</v>
      </c>
      <c r="AS44781" s="94">
        <v>589</v>
      </c>
      <c r="AT44781" s="94">
        <v>496</v>
      </c>
      <c r="AU44781" s="94">
        <v>114</v>
      </c>
      <c r="AV44781" s="94">
        <v>269</v>
      </c>
      <c r="AW44781" s="94">
        <v>-276</v>
      </c>
      <c r="AX44781" s="94">
        <v>-909</v>
      </c>
      <c r="AY44781" s="94">
        <v>349</v>
      </c>
    </row>
    <row r="44782" spans="1:51">
      <c r="A44782" s="85" t="s">
        <v>115</v>
      </c>
      <c r="B44782" s="86">
        <v>44052.125</v>
      </c>
      <c r="C44782" s="87">
        <v>44051</v>
      </c>
      <c r="D44782" s="85">
        <v>21</v>
      </c>
      <c r="E44782" s="86">
        <v>44051.875</v>
      </c>
      <c r="F44782" s="88" t="s">
        <v>393</v>
      </c>
      <c r="G44782" s="89" t="s">
        <v>394</v>
      </c>
      <c r="H44782" s="94">
        <v>6642</v>
      </c>
      <c r="I44782" s="94">
        <v>6788</v>
      </c>
      <c r="J44782" s="94">
        <v>7413</v>
      </c>
      <c r="K44782" s="94">
        <v>625</v>
      </c>
      <c r="O44782" s="94">
        <v>6788</v>
      </c>
      <c r="P44782" s="94">
        <v>7413</v>
      </c>
      <c r="Q44782" s="94">
        <v>625</v>
      </c>
      <c r="R44782" s="94">
        <v>4390</v>
      </c>
      <c r="S44782" s="94">
        <v>2104</v>
      </c>
      <c r="V44782" s="94">
        <v>226</v>
      </c>
      <c r="W44782" s="94">
        <v>13</v>
      </c>
      <c r="X44782" s="94">
        <v>557</v>
      </c>
      <c r="Y44782" s="94">
        <v>123</v>
      </c>
      <c r="AJ44782" s="94">
        <v>4390</v>
      </c>
      <c r="AK44782" s="94">
        <v>2104</v>
      </c>
      <c r="AN44782" s="94">
        <v>226</v>
      </c>
      <c r="AO44782" s="94">
        <v>13</v>
      </c>
      <c r="AP44782" s="94">
        <v>557</v>
      </c>
      <c r="AQ44782" s="94">
        <v>123</v>
      </c>
      <c r="AS44782" s="94">
        <v>650</v>
      </c>
      <c r="AT44782" s="94">
        <v>543</v>
      </c>
      <c r="AU44782" s="94">
        <v>127</v>
      </c>
      <c r="AV44782" s="94">
        <v>256</v>
      </c>
      <c r="AW44782" s="94">
        <v>-299</v>
      </c>
      <c r="AX44782" s="94">
        <v>-803</v>
      </c>
      <c r="AY44782" s="94">
        <v>151</v>
      </c>
    </row>
    <row r="44783" spans="1:51">
      <c r="A44783" s="85" t="s">
        <v>115</v>
      </c>
      <c r="B44783" s="86">
        <v>44052.166666666664</v>
      </c>
      <c r="C44783" s="87">
        <v>44051</v>
      </c>
      <c r="D44783" s="85">
        <v>22</v>
      </c>
      <c r="E44783" s="86">
        <v>44051.916666666664</v>
      </c>
      <c r="F44783" s="88" t="s">
        <v>393</v>
      </c>
      <c r="G44783" s="89" t="s">
        <v>394</v>
      </c>
      <c r="H44783" s="94">
        <v>6517</v>
      </c>
      <c r="I44783" s="94">
        <v>6450</v>
      </c>
      <c r="J44783" s="94">
        <v>7053</v>
      </c>
      <c r="K44783" s="94">
        <v>603</v>
      </c>
      <c r="O44783" s="94">
        <v>6450</v>
      </c>
      <c r="P44783" s="94">
        <v>7053</v>
      </c>
      <c r="Q44783" s="94">
        <v>603</v>
      </c>
      <c r="R44783" s="94">
        <v>4294</v>
      </c>
      <c r="S44783" s="94">
        <v>1941</v>
      </c>
      <c r="V44783" s="94">
        <v>209</v>
      </c>
      <c r="W44783" s="94">
        <v>0</v>
      </c>
      <c r="X44783" s="94">
        <v>486</v>
      </c>
      <c r="Y44783" s="94">
        <v>123</v>
      </c>
      <c r="AJ44783" s="94">
        <v>4294</v>
      </c>
      <c r="AK44783" s="94">
        <v>1941</v>
      </c>
      <c r="AN44783" s="94">
        <v>209</v>
      </c>
      <c r="AO44783" s="94">
        <v>0</v>
      </c>
      <c r="AP44783" s="94">
        <v>486</v>
      </c>
      <c r="AQ44783" s="94">
        <v>123</v>
      </c>
      <c r="AS44783" s="94">
        <v>586</v>
      </c>
      <c r="AT44783" s="94">
        <v>477</v>
      </c>
      <c r="AU44783" s="94">
        <v>107</v>
      </c>
      <c r="AV44783" s="94">
        <v>213</v>
      </c>
      <c r="AW44783" s="94">
        <v>-292</v>
      </c>
      <c r="AX44783" s="94">
        <v>-606</v>
      </c>
      <c r="AY44783" s="94">
        <v>118</v>
      </c>
    </row>
    <row r="44784" spans="1:51">
      <c r="A44784" s="85" t="s">
        <v>115</v>
      </c>
      <c r="B44784" s="86">
        <v>44052.208333333336</v>
      </c>
      <c r="C44784" s="87">
        <v>44051</v>
      </c>
      <c r="D44784" s="85">
        <v>23</v>
      </c>
      <c r="E44784" s="86">
        <v>44051.958333333336</v>
      </c>
      <c r="F44784" s="88" t="s">
        <v>393</v>
      </c>
      <c r="G44784" s="89" t="s">
        <v>394</v>
      </c>
      <c r="H44784" s="94">
        <v>6168</v>
      </c>
      <c r="I44784" s="94">
        <v>6048</v>
      </c>
      <c r="J44784" s="94">
        <v>6747</v>
      </c>
      <c r="K44784" s="94">
        <v>699</v>
      </c>
      <c r="O44784" s="94">
        <v>6048</v>
      </c>
      <c r="P44784" s="94">
        <v>6747</v>
      </c>
      <c r="Q44784" s="94">
        <v>699</v>
      </c>
      <c r="R44784" s="94">
        <v>4229</v>
      </c>
      <c r="S44784" s="94">
        <v>1819</v>
      </c>
      <c r="V44784" s="94">
        <v>209</v>
      </c>
      <c r="W44784" s="94">
        <v>0</v>
      </c>
      <c r="X44784" s="94">
        <v>364</v>
      </c>
      <c r="Y44784" s="94">
        <v>126</v>
      </c>
      <c r="AJ44784" s="94">
        <v>4229</v>
      </c>
      <c r="AK44784" s="94">
        <v>1819</v>
      </c>
      <c r="AN44784" s="94">
        <v>209</v>
      </c>
      <c r="AO44784" s="94">
        <v>0</v>
      </c>
      <c r="AP44784" s="94">
        <v>364</v>
      </c>
      <c r="AQ44784" s="94">
        <v>126</v>
      </c>
      <c r="AS44784" s="94">
        <v>564</v>
      </c>
      <c r="AT44784" s="94">
        <v>409</v>
      </c>
      <c r="AU44784" s="94">
        <v>190</v>
      </c>
      <c r="AV44784" s="94">
        <v>221</v>
      </c>
      <c r="AW44784" s="94">
        <v>-304</v>
      </c>
      <c r="AX44784" s="94">
        <v>-478</v>
      </c>
      <c r="AY44784" s="94">
        <v>97</v>
      </c>
    </row>
    <row r="44785" spans="1:51">
      <c r="A44785" s="85" t="s">
        <v>115</v>
      </c>
      <c r="B44785" s="86">
        <v>44052.25</v>
      </c>
      <c r="C44785" s="87">
        <v>44051</v>
      </c>
      <c r="D44785" s="85">
        <v>24</v>
      </c>
      <c r="E44785" s="86">
        <v>44052</v>
      </c>
      <c r="F44785" s="88" t="s">
        <v>393</v>
      </c>
      <c r="G44785" s="89" t="s">
        <v>394</v>
      </c>
      <c r="H44785" s="94">
        <v>5756</v>
      </c>
      <c r="I44785" s="94">
        <v>5633</v>
      </c>
      <c r="J44785" s="94">
        <v>6335</v>
      </c>
      <c r="K44785" s="94">
        <v>702</v>
      </c>
      <c r="O44785" s="94">
        <v>5633</v>
      </c>
      <c r="P44785" s="94">
        <v>6335</v>
      </c>
      <c r="Q44785" s="94">
        <v>702</v>
      </c>
      <c r="R44785" s="94">
        <v>4157</v>
      </c>
      <c r="S44785" s="94">
        <v>1502</v>
      </c>
      <c r="V44785" s="94">
        <v>209</v>
      </c>
      <c r="W44785" s="94">
        <v>0</v>
      </c>
      <c r="X44785" s="94">
        <v>339</v>
      </c>
      <c r="Y44785" s="94">
        <v>128</v>
      </c>
      <c r="AJ44785" s="94">
        <v>4157</v>
      </c>
      <c r="AK44785" s="94">
        <v>1502</v>
      </c>
      <c r="AN44785" s="94">
        <v>209</v>
      </c>
      <c r="AO44785" s="94">
        <v>0</v>
      </c>
      <c r="AP44785" s="94">
        <v>339</v>
      </c>
      <c r="AQ44785" s="94">
        <v>128</v>
      </c>
      <c r="AS44785" s="94">
        <v>521</v>
      </c>
      <c r="AT44785" s="94">
        <v>611</v>
      </c>
      <c r="AU44785" s="94">
        <v>276</v>
      </c>
      <c r="AV44785" s="94">
        <v>218</v>
      </c>
      <c r="AW44785" s="94">
        <v>-212</v>
      </c>
      <c r="AX44785" s="94">
        <v>-563</v>
      </c>
      <c r="AY44785" s="94">
        <v>-149</v>
      </c>
    </row>
    <row r="44786" spans="1:51">
      <c r="A44786" s="85" t="s">
        <v>115</v>
      </c>
      <c r="B44786" s="86">
        <v>44052.291666666664</v>
      </c>
      <c r="C44786" s="87">
        <v>44052</v>
      </c>
      <c r="D44786" s="85">
        <v>1</v>
      </c>
      <c r="E44786" s="86">
        <v>44052.041666666664</v>
      </c>
      <c r="F44786" s="88" t="s">
        <v>393</v>
      </c>
      <c r="G44786" s="89" t="s">
        <v>394</v>
      </c>
      <c r="H44786" s="94">
        <v>5423</v>
      </c>
      <c r="I44786" s="94">
        <v>5198</v>
      </c>
      <c r="J44786" s="94">
        <v>5812</v>
      </c>
      <c r="K44786" s="94">
        <v>614</v>
      </c>
      <c r="O44786" s="94">
        <v>5198</v>
      </c>
      <c r="P44786" s="94">
        <v>5812</v>
      </c>
      <c r="Q44786" s="94">
        <v>614</v>
      </c>
      <c r="R44786" s="94">
        <v>4069</v>
      </c>
      <c r="S44786" s="94">
        <v>1064</v>
      </c>
      <c r="V44786" s="94">
        <v>209</v>
      </c>
      <c r="W44786" s="94">
        <v>1</v>
      </c>
      <c r="X44786" s="94">
        <v>339</v>
      </c>
      <c r="Y44786" s="94">
        <v>130</v>
      </c>
      <c r="AJ44786" s="94">
        <v>4069</v>
      </c>
      <c r="AK44786" s="94">
        <v>1064</v>
      </c>
      <c r="AN44786" s="94">
        <v>209</v>
      </c>
      <c r="AO44786" s="94">
        <v>1</v>
      </c>
      <c r="AP44786" s="94">
        <v>339</v>
      </c>
      <c r="AQ44786" s="94">
        <v>130</v>
      </c>
      <c r="AS44786" s="94">
        <v>476</v>
      </c>
      <c r="AT44786" s="94">
        <v>676</v>
      </c>
      <c r="AU44786" s="94">
        <v>262</v>
      </c>
      <c r="AV44786" s="94">
        <v>199</v>
      </c>
      <c r="AW44786" s="94">
        <v>-193</v>
      </c>
      <c r="AX44786" s="94">
        <v>-622</v>
      </c>
      <c r="AY44786" s="94">
        <v>-184</v>
      </c>
    </row>
    <row r="44787" spans="1:51">
      <c r="A44787" s="85" t="s">
        <v>115</v>
      </c>
      <c r="B44787" s="86">
        <v>44052.333333333336</v>
      </c>
      <c r="C44787" s="87">
        <v>44052</v>
      </c>
      <c r="D44787" s="85">
        <v>2</v>
      </c>
      <c r="E44787" s="86">
        <v>44052.083333333336</v>
      </c>
      <c r="F44787" s="88" t="s">
        <v>393</v>
      </c>
      <c r="G44787" s="89" t="s">
        <v>394</v>
      </c>
      <c r="H44787" s="94">
        <v>5039</v>
      </c>
      <c r="I44787" s="94">
        <v>4814</v>
      </c>
      <c r="J44787" s="94">
        <v>5396</v>
      </c>
      <c r="K44787" s="94">
        <v>582</v>
      </c>
      <c r="O44787" s="94">
        <v>4814</v>
      </c>
      <c r="P44787" s="94">
        <v>5396</v>
      </c>
      <c r="Q44787" s="94">
        <v>582</v>
      </c>
      <c r="R44787" s="94">
        <v>3697</v>
      </c>
      <c r="S44787" s="94">
        <v>990</v>
      </c>
      <c r="V44787" s="94">
        <v>212</v>
      </c>
      <c r="W44787" s="94">
        <v>0</v>
      </c>
      <c r="X44787" s="94">
        <v>367</v>
      </c>
      <c r="Y44787" s="94">
        <v>130</v>
      </c>
      <c r="AJ44787" s="94">
        <v>3697</v>
      </c>
      <c r="AK44787" s="94">
        <v>990</v>
      </c>
      <c r="AN44787" s="94">
        <v>212</v>
      </c>
      <c r="AO44787" s="94">
        <v>0</v>
      </c>
      <c r="AP44787" s="94">
        <v>367</v>
      </c>
      <c r="AQ44787" s="94">
        <v>130</v>
      </c>
      <c r="AS44787" s="94">
        <v>420</v>
      </c>
      <c r="AT44787" s="94">
        <v>618</v>
      </c>
      <c r="AU44787" s="94">
        <v>198</v>
      </c>
      <c r="AV44787" s="94">
        <v>146</v>
      </c>
      <c r="AW44787" s="94">
        <v>-148</v>
      </c>
      <c r="AX44787" s="94">
        <v>-431</v>
      </c>
      <c r="AY44787" s="94">
        <v>-221</v>
      </c>
    </row>
    <row r="44788" spans="1:51">
      <c r="A44788" s="85" t="s">
        <v>115</v>
      </c>
      <c r="B44788" s="86">
        <v>44052.375</v>
      </c>
      <c r="C44788" s="87">
        <v>44052</v>
      </c>
      <c r="D44788" s="85">
        <v>3</v>
      </c>
      <c r="E44788" s="86">
        <v>44052.125</v>
      </c>
      <c r="F44788" s="88" t="s">
        <v>393</v>
      </c>
      <c r="G44788" s="89" t="s">
        <v>394</v>
      </c>
      <c r="H44788" s="94">
        <v>5003</v>
      </c>
      <c r="I44788" s="94">
        <v>4531</v>
      </c>
      <c r="J44788" s="94">
        <v>5091</v>
      </c>
      <c r="K44788" s="94">
        <v>560</v>
      </c>
      <c r="O44788" s="94">
        <v>4531</v>
      </c>
      <c r="P44788" s="94">
        <v>5091</v>
      </c>
      <c r="Q44788" s="94">
        <v>560</v>
      </c>
      <c r="R44788" s="94">
        <v>3336</v>
      </c>
      <c r="S44788" s="94">
        <v>990</v>
      </c>
      <c r="V44788" s="94">
        <v>210</v>
      </c>
      <c r="W44788" s="94">
        <v>0</v>
      </c>
      <c r="X44788" s="94">
        <v>426</v>
      </c>
      <c r="Y44788" s="94">
        <v>129</v>
      </c>
      <c r="AJ44788" s="94">
        <v>3336</v>
      </c>
      <c r="AK44788" s="94">
        <v>990</v>
      </c>
      <c r="AN44788" s="94">
        <v>210</v>
      </c>
      <c r="AO44788" s="94">
        <v>0</v>
      </c>
      <c r="AP44788" s="94">
        <v>426</v>
      </c>
      <c r="AQ44788" s="94">
        <v>129</v>
      </c>
      <c r="AS44788" s="94">
        <v>384</v>
      </c>
      <c r="AT44788" s="94">
        <v>529</v>
      </c>
      <c r="AU44788" s="94">
        <v>198</v>
      </c>
      <c r="AV44788" s="94">
        <v>123</v>
      </c>
      <c r="AW44788" s="94">
        <v>-167</v>
      </c>
      <c r="AX44788" s="94">
        <v>-285</v>
      </c>
      <c r="AY44788" s="94">
        <v>-222</v>
      </c>
    </row>
    <row r="44789" spans="1:51">
      <c r="A44789" s="85" t="s">
        <v>115</v>
      </c>
      <c r="B44789" s="86">
        <v>44052.416666666664</v>
      </c>
      <c r="C44789" s="87">
        <v>44052</v>
      </c>
      <c r="D44789" s="85">
        <v>4</v>
      </c>
      <c r="E44789" s="86">
        <v>44052.166666666664</v>
      </c>
      <c r="F44789" s="88" t="s">
        <v>393</v>
      </c>
      <c r="G44789" s="89" t="s">
        <v>394</v>
      </c>
      <c r="H44789" s="94">
        <v>4738</v>
      </c>
      <c r="I44789" s="94">
        <v>4434</v>
      </c>
      <c r="J44789" s="94">
        <v>4895</v>
      </c>
      <c r="K44789" s="94">
        <v>461</v>
      </c>
      <c r="O44789" s="94">
        <v>4434</v>
      </c>
      <c r="P44789" s="94">
        <v>4895</v>
      </c>
      <c r="Q44789" s="94">
        <v>461</v>
      </c>
      <c r="R44789" s="94">
        <v>3184</v>
      </c>
      <c r="S44789" s="94">
        <v>960</v>
      </c>
      <c r="V44789" s="94">
        <v>209</v>
      </c>
      <c r="W44789" s="94">
        <v>1</v>
      </c>
      <c r="X44789" s="94">
        <v>411</v>
      </c>
      <c r="Y44789" s="94">
        <v>130</v>
      </c>
      <c r="AJ44789" s="94">
        <v>3184</v>
      </c>
      <c r="AK44789" s="94">
        <v>960</v>
      </c>
      <c r="AN44789" s="94">
        <v>209</v>
      </c>
      <c r="AO44789" s="94">
        <v>1</v>
      </c>
      <c r="AP44789" s="94">
        <v>411</v>
      </c>
      <c r="AQ44789" s="94">
        <v>130</v>
      </c>
      <c r="AS44789" s="94">
        <v>343</v>
      </c>
      <c r="AT44789" s="94">
        <v>494</v>
      </c>
      <c r="AU44789" s="94">
        <v>192</v>
      </c>
      <c r="AV44789" s="94">
        <v>113</v>
      </c>
      <c r="AW44789" s="94">
        <v>-185</v>
      </c>
      <c r="AX44789" s="94">
        <v>-232</v>
      </c>
      <c r="AY44789" s="94">
        <v>-264</v>
      </c>
    </row>
    <row r="44790" spans="1:51">
      <c r="A44790" s="85" t="s">
        <v>115</v>
      </c>
      <c r="B44790" s="86">
        <v>44052.458333333336</v>
      </c>
      <c r="C44790" s="87">
        <v>44052</v>
      </c>
      <c r="D44790" s="85">
        <v>5</v>
      </c>
      <c r="E44790" s="86">
        <v>44052.208333333336</v>
      </c>
      <c r="F44790" s="88" t="s">
        <v>393</v>
      </c>
      <c r="G44790" s="89" t="s">
        <v>394</v>
      </c>
      <c r="H44790" s="94">
        <v>4679</v>
      </c>
      <c r="I44790" s="94">
        <v>4561</v>
      </c>
      <c r="J44790" s="94">
        <v>4831</v>
      </c>
      <c r="K44790" s="94">
        <v>270</v>
      </c>
      <c r="O44790" s="94">
        <v>4561</v>
      </c>
      <c r="P44790" s="94">
        <v>4831</v>
      </c>
      <c r="Q44790" s="94">
        <v>270</v>
      </c>
      <c r="R44790" s="94">
        <v>3096</v>
      </c>
      <c r="S44790" s="94">
        <v>870</v>
      </c>
      <c r="V44790" s="94">
        <v>333</v>
      </c>
      <c r="W44790" s="94">
        <v>0</v>
      </c>
      <c r="X44790" s="94">
        <v>404</v>
      </c>
      <c r="Y44790" s="94">
        <v>128</v>
      </c>
      <c r="AJ44790" s="94">
        <v>3096</v>
      </c>
      <c r="AK44790" s="94">
        <v>870</v>
      </c>
      <c r="AN44790" s="94">
        <v>333</v>
      </c>
      <c r="AO44790" s="94">
        <v>0</v>
      </c>
      <c r="AP44790" s="94">
        <v>404</v>
      </c>
      <c r="AQ44790" s="94">
        <v>128</v>
      </c>
      <c r="AS44790" s="94">
        <v>287</v>
      </c>
      <c r="AT44790" s="94">
        <v>422</v>
      </c>
      <c r="AU44790" s="94">
        <v>184</v>
      </c>
      <c r="AV44790" s="94">
        <v>52</v>
      </c>
      <c r="AW44790" s="94">
        <v>-193</v>
      </c>
      <c r="AX44790" s="94">
        <v>-235</v>
      </c>
      <c r="AY44790" s="94">
        <v>-247</v>
      </c>
    </row>
    <row r="44791" spans="1:51">
      <c r="A44791" s="85" t="s">
        <v>115</v>
      </c>
      <c r="B44791" s="86">
        <v>44052.5</v>
      </c>
      <c r="C44791" s="87">
        <v>44052</v>
      </c>
      <c r="D44791" s="85">
        <v>6</v>
      </c>
      <c r="E44791" s="86">
        <v>44052.25</v>
      </c>
      <c r="F44791" s="88" t="s">
        <v>393</v>
      </c>
      <c r="G44791" s="89" t="s">
        <v>394</v>
      </c>
      <c r="H44791" s="94">
        <v>4647</v>
      </c>
      <c r="I44791" s="94">
        <v>4461</v>
      </c>
      <c r="J44791" s="94">
        <v>4689</v>
      </c>
      <c r="K44791" s="94">
        <v>228</v>
      </c>
      <c r="O44791" s="94">
        <v>4461</v>
      </c>
      <c r="P44791" s="94">
        <v>4689</v>
      </c>
      <c r="Q44791" s="94">
        <v>228</v>
      </c>
      <c r="R44791" s="94">
        <v>3056</v>
      </c>
      <c r="S44791" s="94">
        <v>833</v>
      </c>
      <c r="V44791" s="94">
        <v>224</v>
      </c>
      <c r="W44791" s="94">
        <v>2</v>
      </c>
      <c r="X44791" s="94">
        <v>440</v>
      </c>
      <c r="Y44791" s="94">
        <v>134</v>
      </c>
      <c r="AJ44791" s="94">
        <v>3056</v>
      </c>
      <c r="AK44791" s="94">
        <v>833</v>
      </c>
      <c r="AN44791" s="94">
        <v>224</v>
      </c>
      <c r="AO44791" s="94">
        <v>2</v>
      </c>
      <c r="AP44791" s="94">
        <v>440</v>
      </c>
      <c r="AQ44791" s="94">
        <v>134</v>
      </c>
      <c r="AS44791" s="94">
        <v>279</v>
      </c>
      <c r="AT44791" s="94">
        <v>457</v>
      </c>
      <c r="AU44791" s="94">
        <v>181</v>
      </c>
      <c r="AV44791" s="94">
        <v>20</v>
      </c>
      <c r="AW44791" s="94">
        <v>-162</v>
      </c>
      <c r="AX44791" s="94">
        <v>-233</v>
      </c>
      <c r="AY44791" s="94">
        <v>-314</v>
      </c>
    </row>
    <row r="44792" spans="1:51">
      <c r="A44792" s="85" t="s">
        <v>115</v>
      </c>
      <c r="B44792" s="86">
        <v>44052.541666666664</v>
      </c>
      <c r="C44792" s="87">
        <v>44052</v>
      </c>
      <c r="D44792" s="85">
        <v>7</v>
      </c>
      <c r="E44792" s="86">
        <v>44052.291666666664</v>
      </c>
      <c r="F44792" s="88" t="s">
        <v>393</v>
      </c>
      <c r="G44792" s="89" t="s">
        <v>394</v>
      </c>
      <c r="H44792" s="94">
        <v>4592</v>
      </c>
      <c r="I44792" s="94">
        <v>4428</v>
      </c>
      <c r="J44792" s="94">
        <v>4715</v>
      </c>
      <c r="K44792" s="94">
        <v>287</v>
      </c>
      <c r="O44792" s="94">
        <v>4428</v>
      </c>
      <c r="P44792" s="94">
        <v>4715</v>
      </c>
      <c r="Q44792" s="94">
        <v>287</v>
      </c>
      <c r="R44792" s="94">
        <v>3101</v>
      </c>
      <c r="S44792" s="94">
        <v>889</v>
      </c>
      <c r="V44792" s="94">
        <v>226</v>
      </c>
      <c r="W44792" s="94">
        <v>2</v>
      </c>
      <c r="X44792" s="94">
        <v>361</v>
      </c>
      <c r="Y44792" s="94">
        <v>136</v>
      </c>
      <c r="AJ44792" s="94">
        <v>3101</v>
      </c>
      <c r="AK44792" s="94">
        <v>889</v>
      </c>
      <c r="AN44792" s="94">
        <v>226</v>
      </c>
      <c r="AO44792" s="94">
        <v>2</v>
      </c>
      <c r="AP44792" s="94">
        <v>361</v>
      </c>
      <c r="AQ44792" s="94">
        <v>136</v>
      </c>
      <c r="AS44792" s="94">
        <v>316</v>
      </c>
      <c r="AT44792" s="94">
        <v>483</v>
      </c>
      <c r="AU44792" s="94">
        <v>202</v>
      </c>
      <c r="AV44792" s="94">
        <v>46</v>
      </c>
      <c r="AW44792" s="94">
        <v>-160</v>
      </c>
      <c r="AX44792" s="94">
        <v>-234</v>
      </c>
      <c r="AY44792" s="94">
        <v>-366</v>
      </c>
    </row>
    <row r="44793" spans="1:51">
      <c r="A44793" s="85" t="s">
        <v>115</v>
      </c>
      <c r="B44793" s="86">
        <v>44052.583333333336</v>
      </c>
      <c r="C44793" s="87">
        <v>44052</v>
      </c>
      <c r="D44793" s="85">
        <v>8</v>
      </c>
      <c r="E44793" s="86">
        <v>44052.333333333336</v>
      </c>
      <c r="F44793" s="88" t="s">
        <v>393</v>
      </c>
      <c r="G44793" s="89" t="s">
        <v>394</v>
      </c>
      <c r="H44793" s="94">
        <v>4638</v>
      </c>
      <c r="I44793" s="94">
        <v>4533</v>
      </c>
      <c r="J44793" s="94">
        <v>4740</v>
      </c>
      <c r="K44793" s="94">
        <v>207</v>
      </c>
      <c r="O44793" s="94">
        <v>4533</v>
      </c>
      <c r="P44793" s="94">
        <v>4740</v>
      </c>
      <c r="Q44793" s="94">
        <v>207</v>
      </c>
      <c r="R44793" s="94">
        <v>2929</v>
      </c>
      <c r="S44793" s="94">
        <v>839</v>
      </c>
      <c r="V44793" s="94">
        <v>224</v>
      </c>
      <c r="W44793" s="94">
        <v>274</v>
      </c>
      <c r="X44793" s="94">
        <v>341</v>
      </c>
      <c r="Y44793" s="94">
        <v>133</v>
      </c>
      <c r="AJ44793" s="94">
        <v>2929</v>
      </c>
      <c r="AK44793" s="94">
        <v>839</v>
      </c>
      <c r="AN44793" s="94">
        <v>224</v>
      </c>
      <c r="AO44793" s="94">
        <v>274</v>
      </c>
      <c r="AP44793" s="94">
        <v>341</v>
      </c>
      <c r="AQ44793" s="94">
        <v>133</v>
      </c>
      <c r="AS44793" s="94">
        <v>319</v>
      </c>
      <c r="AT44793" s="94">
        <v>343</v>
      </c>
      <c r="AU44793" s="94">
        <v>174</v>
      </c>
      <c r="AV44793" s="94">
        <v>72</v>
      </c>
      <c r="AW44793" s="94">
        <v>-233</v>
      </c>
      <c r="AX44793" s="94">
        <v>-238</v>
      </c>
      <c r="AY44793" s="94">
        <v>-230</v>
      </c>
    </row>
    <row r="44794" spans="1:51">
      <c r="A44794" s="85" t="s">
        <v>115</v>
      </c>
      <c r="B44794" s="86">
        <v>44052.625</v>
      </c>
      <c r="C44794" s="87">
        <v>44052</v>
      </c>
      <c r="D44794" s="85">
        <v>9</v>
      </c>
      <c r="E44794" s="86">
        <v>44052.375</v>
      </c>
      <c r="F44794" s="88" t="s">
        <v>393</v>
      </c>
      <c r="G44794" s="89" t="s">
        <v>394</v>
      </c>
      <c r="H44794" s="94">
        <v>4853</v>
      </c>
      <c r="I44794" s="94">
        <v>4810</v>
      </c>
      <c r="J44794" s="94">
        <v>4952</v>
      </c>
      <c r="K44794" s="94">
        <v>142</v>
      </c>
      <c r="O44794" s="94">
        <v>4810</v>
      </c>
      <c r="P44794" s="94">
        <v>4952</v>
      </c>
      <c r="Q44794" s="94">
        <v>142</v>
      </c>
      <c r="R44794" s="94">
        <v>2642</v>
      </c>
      <c r="S44794" s="94">
        <v>848</v>
      </c>
      <c r="V44794" s="94">
        <v>225</v>
      </c>
      <c r="W44794" s="94">
        <v>793</v>
      </c>
      <c r="X44794" s="94">
        <v>314</v>
      </c>
      <c r="Y44794" s="94">
        <v>130</v>
      </c>
      <c r="AJ44794" s="94">
        <v>2642</v>
      </c>
      <c r="AK44794" s="94">
        <v>848</v>
      </c>
      <c r="AN44794" s="94">
        <v>225</v>
      </c>
      <c r="AO44794" s="94">
        <v>793</v>
      </c>
      <c r="AP44794" s="94">
        <v>314</v>
      </c>
      <c r="AQ44794" s="94">
        <v>130</v>
      </c>
      <c r="AS44794" s="94">
        <v>294</v>
      </c>
      <c r="AT44794" s="94">
        <v>294</v>
      </c>
      <c r="AU44794" s="94">
        <v>123</v>
      </c>
      <c r="AV44794" s="94">
        <v>103</v>
      </c>
      <c r="AW44794" s="94">
        <v>-225</v>
      </c>
      <c r="AX44794" s="94">
        <v>-248</v>
      </c>
      <c r="AY44794" s="94">
        <v>-199</v>
      </c>
    </row>
    <row r="44795" spans="1:51">
      <c r="A44795" s="85" t="s">
        <v>115</v>
      </c>
      <c r="B44795" s="86">
        <v>44052.666666666664</v>
      </c>
      <c r="C44795" s="87">
        <v>44052</v>
      </c>
      <c r="D44795" s="85">
        <v>10</v>
      </c>
      <c r="E44795" s="86">
        <v>44052.416666666664</v>
      </c>
      <c r="F44795" s="88" t="s">
        <v>393</v>
      </c>
      <c r="G44795" s="89" t="s">
        <v>394</v>
      </c>
      <c r="H44795" s="94">
        <v>6433</v>
      </c>
      <c r="I44795" s="94">
        <v>5228</v>
      </c>
      <c r="J44795" s="94">
        <v>4814</v>
      </c>
      <c r="K44795" s="94">
        <v>-414</v>
      </c>
      <c r="O44795" s="94">
        <v>5228</v>
      </c>
      <c r="P44795" s="94">
        <v>4814</v>
      </c>
      <c r="Q44795" s="94">
        <v>-414</v>
      </c>
      <c r="R44795" s="94">
        <v>2220</v>
      </c>
      <c r="S44795" s="94">
        <v>896</v>
      </c>
      <c r="V44795" s="94">
        <v>228</v>
      </c>
      <c r="W44795" s="94">
        <v>930</v>
      </c>
      <c r="X44795" s="94">
        <v>413</v>
      </c>
      <c r="Y44795" s="94">
        <v>127</v>
      </c>
      <c r="AJ44795" s="94">
        <v>2220</v>
      </c>
      <c r="AK44795" s="94">
        <v>896</v>
      </c>
      <c r="AN44795" s="94">
        <v>228</v>
      </c>
      <c r="AO44795" s="94">
        <v>930</v>
      </c>
      <c r="AP44795" s="94">
        <v>413</v>
      </c>
      <c r="AQ44795" s="94">
        <v>127</v>
      </c>
      <c r="AS44795" s="94">
        <v>193</v>
      </c>
      <c r="AT44795" s="94">
        <v>189</v>
      </c>
      <c r="AU44795" s="94">
        <v>90</v>
      </c>
      <c r="AV44795" s="94">
        <v>-10</v>
      </c>
      <c r="AW44795" s="94">
        <v>-279</v>
      </c>
      <c r="AX44795" s="94">
        <v>-231</v>
      </c>
      <c r="AY44795" s="94">
        <v>-366</v>
      </c>
    </row>
    <row r="44796" spans="1:51">
      <c r="A44796" s="85" t="s">
        <v>115</v>
      </c>
      <c r="B44796" s="86">
        <v>44052.708333333336</v>
      </c>
      <c r="C44796" s="87">
        <v>44052</v>
      </c>
      <c r="D44796" s="85">
        <v>11</v>
      </c>
      <c r="E44796" s="86">
        <v>44052.458333333336</v>
      </c>
      <c r="F44796" s="88" t="s">
        <v>393</v>
      </c>
      <c r="G44796" s="89" t="s">
        <v>394</v>
      </c>
      <c r="H44796" s="94">
        <v>3668</v>
      </c>
      <c r="I44796" s="94">
        <v>5392</v>
      </c>
      <c r="J44796" s="94">
        <v>4764</v>
      </c>
      <c r="K44796" s="94">
        <v>-628</v>
      </c>
      <c r="O44796" s="94">
        <v>5392</v>
      </c>
      <c r="P44796" s="94">
        <v>4764</v>
      </c>
      <c r="Q44796" s="94">
        <v>-628</v>
      </c>
      <c r="R44796" s="94">
        <v>2029</v>
      </c>
      <c r="S44796" s="94">
        <v>1056</v>
      </c>
      <c r="V44796" s="94">
        <v>227</v>
      </c>
      <c r="W44796" s="94">
        <v>940</v>
      </c>
      <c r="X44796" s="94">
        <v>388</v>
      </c>
      <c r="Y44796" s="94">
        <v>124</v>
      </c>
      <c r="AJ44796" s="94">
        <v>2029</v>
      </c>
      <c r="AK44796" s="94">
        <v>1056</v>
      </c>
      <c r="AN44796" s="94">
        <v>227</v>
      </c>
      <c r="AO44796" s="94">
        <v>940</v>
      </c>
      <c r="AP44796" s="94">
        <v>388</v>
      </c>
      <c r="AQ44796" s="94">
        <v>124</v>
      </c>
      <c r="AS44796" s="94">
        <v>209</v>
      </c>
      <c r="AT44796" s="94">
        <v>14</v>
      </c>
      <c r="AU44796" s="94">
        <v>80</v>
      </c>
      <c r="AV44796" s="94">
        <v>-58</v>
      </c>
      <c r="AW44796" s="94">
        <v>-365</v>
      </c>
      <c r="AX44796" s="94">
        <v>-238</v>
      </c>
      <c r="AY44796" s="94">
        <v>-270</v>
      </c>
    </row>
    <row r="44797" spans="1:51">
      <c r="A44797" s="85" t="s">
        <v>115</v>
      </c>
      <c r="B44797" s="86">
        <v>44052.75</v>
      </c>
      <c r="C44797" s="87">
        <v>44052</v>
      </c>
      <c r="D44797" s="85">
        <v>12</v>
      </c>
      <c r="E44797" s="86">
        <v>44052.5</v>
      </c>
      <c r="F44797" s="88" t="s">
        <v>393</v>
      </c>
      <c r="G44797" s="89" t="s">
        <v>394</v>
      </c>
      <c r="H44797" s="94">
        <v>5556</v>
      </c>
      <c r="I44797" s="94">
        <v>5759</v>
      </c>
      <c r="J44797" s="94">
        <v>5282</v>
      </c>
      <c r="K44797" s="94">
        <v>-477</v>
      </c>
      <c r="O44797" s="94">
        <v>5759</v>
      </c>
      <c r="P44797" s="94">
        <v>5282</v>
      </c>
      <c r="Q44797" s="94">
        <v>-477</v>
      </c>
      <c r="R44797" s="94">
        <v>2377</v>
      </c>
      <c r="S44797" s="94">
        <v>1236</v>
      </c>
      <c r="V44797" s="94">
        <v>212</v>
      </c>
      <c r="W44797" s="94">
        <v>953</v>
      </c>
      <c r="X44797" s="94">
        <v>384</v>
      </c>
      <c r="Y44797" s="94">
        <v>120</v>
      </c>
      <c r="AJ44797" s="94">
        <v>2377</v>
      </c>
      <c r="AK44797" s="94">
        <v>1236</v>
      </c>
      <c r="AN44797" s="94">
        <v>212</v>
      </c>
      <c r="AO44797" s="94">
        <v>953</v>
      </c>
      <c r="AP44797" s="94">
        <v>384</v>
      </c>
      <c r="AQ44797" s="94">
        <v>120</v>
      </c>
      <c r="AS44797" s="94">
        <v>242</v>
      </c>
      <c r="AT44797" s="94">
        <v>22</v>
      </c>
      <c r="AU44797" s="94">
        <v>96</v>
      </c>
      <c r="AV44797" s="94">
        <v>-41</v>
      </c>
      <c r="AW44797" s="94">
        <v>-370</v>
      </c>
      <c r="AX44797" s="94">
        <v>-286</v>
      </c>
      <c r="AY44797" s="94">
        <v>-140</v>
      </c>
    </row>
    <row r="44798" spans="1:51">
      <c r="A44798" s="85" t="s">
        <v>115</v>
      </c>
      <c r="B44798" s="86">
        <v>44052.791666666664</v>
      </c>
      <c r="C44798" s="87">
        <v>44052</v>
      </c>
      <c r="D44798" s="85">
        <v>13</v>
      </c>
      <c r="E44798" s="86">
        <v>44052.541666666664</v>
      </c>
      <c r="F44798" s="88" t="s">
        <v>393</v>
      </c>
      <c r="G44798" s="89" t="s">
        <v>394</v>
      </c>
      <c r="H44798" s="94">
        <v>4164</v>
      </c>
      <c r="I44798" s="94">
        <v>6128</v>
      </c>
      <c r="J44798" s="94">
        <v>5961</v>
      </c>
      <c r="K44798" s="94">
        <v>-167</v>
      </c>
      <c r="O44798" s="94">
        <v>6128</v>
      </c>
      <c r="P44798" s="94">
        <v>5961</v>
      </c>
      <c r="Q44798" s="94">
        <v>-167</v>
      </c>
      <c r="R44798" s="94">
        <v>2859</v>
      </c>
      <c r="S44798" s="94">
        <v>1446</v>
      </c>
      <c r="V44798" s="94">
        <v>241</v>
      </c>
      <c r="W44798" s="94">
        <v>940</v>
      </c>
      <c r="X44798" s="94">
        <v>364</v>
      </c>
      <c r="Y44798" s="94">
        <v>111</v>
      </c>
      <c r="AJ44798" s="94">
        <v>2859</v>
      </c>
      <c r="AK44798" s="94">
        <v>1446</v>
      </c>
      <c r="AN44798" s="94">
        <v>241</v>
      </c>
      <c r="AO44798" s="94">
        <v>940</v>
      </c>
      <c r="AP44798" s="94">
        <v>364</v>
      </c>
      <c r="AQ44798" s="94">
        <v>111</v>
      </c>
      <c r="AS44798" s="94">
        <v>332</v>
      </c>
      <c r="AT44798" s="94">
        <v>188</v>
      </c>
      <c r="AU44798" s="94">
        <v>139</v>
      </c>
      <c r="AV44798" s="94">
        <v>51</v>
      </c>
      <c r="AW44798" s="94">
        <v>-340</v>
      </c>
      <c r="AX44798" s="94">
        <v>-486</v>
      </c>
      <c r="AY44798" s="94">
        <v>-51</v>
      </c>
    </row>
    <row r="44799" spans="1:51">
      <c r="A44799" s="85" t="s">
        <v>115</v>
      </c>
      <c r="B44799" s="86">
        <v>44052.833333333336</v>
      </c>
      <c r="C44799" s="87">
        <v>44052</v>
      </c>
      <c r="D44799" s="85">
        <v>14</v>
      </c>
      <c r="E44799" s="86">
        <v>44052.583333333336</v>
      </c>
      <c r="F44799" s="88" t="s">
        <v>393</v>
      </c>
      <c r="G44799" s="89" t="s">
        <v>394</v>
      </c>
      <c r="H44799" s="94">
        <v>7140</v>
      </c>
      <c r="I44799" s="94">
        <v>6526</v>
      </c>
      <c r="J44799" s="94">
        <v>7020</v>
      </c>
      <c r="K44799" s="94">
        <v>494</v>
      </c>
      <c r="O44799" s="94">
        <v>6526</v>
      </c>
      <c r="P44799" s="94">
        <v>7020</v>
      </c>
      <c r="Q44799" s="94">
        <v>494</v>
      </c>
      <c r="R44799" s="94">
        <v>3327</v>
      </c>
      <c r="S44799" s="94">
        <v>1850</v>
      </c>
      <c r="V44799" s="94">
        <v>226</v>
      </c>
      <c r="W44799" s="94">
        <v>960</v>
      </c>
      <c r="X44799" s="94">
        <v>548</v>
      </c>
      <c r="Y44799" s="94">
        <v>109</v>
      </c>
      <c r="AJ44799" s="94">
        <v>3327</v>
      </c>
      <c r="AK44799" s="94">
        <v>1850</v>
      </c>
      <c r="AN44799" s="94">
        <v>226</v>
      </c>
      <c r="AO44799" s="94">
        <v>960</v>
      </c>
      <c r="AP44799" s="94">
        <v>548</v>
      </c>
      <c r="AQ44799" s="94">
        <v>109</v>
      </c>
      <c r="AS44799" s="94">
        <v>438</v>
      </c>
      <c r="AT44799" s="94">
        <v>614</v>
      </c>
      <c r="AU44799" s="94">
        <v>195</v>
      </c>
      <c r="AV44799" s="94">
        <v>221</v>
      </c>
      <c r="AW44799" s="94">
        <v>-187</v>
      </c>
      <c r="AX44799" s="94">
        <v>-723</v>
      </c>
      <c r="AY44799" s="94">
        <v>-64</v>
      </c>
    </row>
    <row r="44800" spans="1:51">
      <c r="A44800" s="85" t="s">
        <v>115</v>
      </c>
      <c r="B44800" s="86">
        <v>44052.875</v>
      </c>
      <c r="C44800" s="87">
        <v>44052</v>
      </c>
      <c r="D44800" s="85">
        <v>15</v>
      </c>
      <c r="E44800" s="86">
        <v>44052.625</v>
      </c>
      <c r="F44800" s="88" t="s">
        <v>393</v>
      </c>
      <c r="G44800" s="89" t="s">
        <v>394</v>
      </c>
      <c r="H44800" s="94">
        <v>6298</v>
      </c>
      <c r="I44800" s="94">
        <v>6940</v>
      </c>
      <c r="J44800" s="94">
        <v>7348</v>
      </c>
      <c r="K44800" s="94">
        <v>408</v>
      </c>
      <c r="O44800" s="94">
        <v>6940</v>
      </c>
      <c r="P44800" s="94">
        <v>7348</v>
      </c>
      <c r="Q44800" s="94">
        <v>408</v>
      </c>
      <c r="R44800" s="94">
        <v>3531</v>
      </c>
      <c r="S44800" s="94">
        <v>1881</v>
      </c>
      <c r="V44800" s="94">
        <v>226</v>
      </c>
      <c r="W44800" s="94">
        <v>953</v>
      </c>
      <c r="X44800" s="94">
        <v>644</v>
      </c>
      <c r="Y44800" s="94">
        <v>113</v>
      </c>
      <c r="AJ44800" s="94">
        <v>3531</v>
      </c>
      <c r="AK44800" s="94">
        <v>1881</v>
      </c>
      <c r="AN44800" s="94">
        <v>226</v>
      </c>
      <c r="AO44800" s="94">
        <v>953</v>
      </c>
      <c r="AP44800" s="94">
        <v>644</v>
      </c>
      <c r="AQ44800" s="94">
        <v>113</v>
      </c>
      <c r="AS44800" s="94">
        <v>469</v>
      </c>
      <c r="AT44800" s="94">
        <v>736</v>
      </c>
      <c r="AU44800" s="94">
        <v>205</v>
      </c>
      <c r="AV44800" s="94">
        <v>244</v>
      </c>
      <c r="AW44800" s="94">
        <v>-168</v>
      </c>
      <c r="AX44800" s="94">
        <v>-1078</v>
      </c>
      <c r="AY44800" s="94">
        <v>0</v>
      </c>
    </row>
    <row r="44801" spans="1:51">
      <c r="A44801" s="85" t="s">
        <v>115</v>
      </c>
      <c r="B44801" s="86">
        <v>44052.916666666664</v>
      </c>
      <c r="C44801" s="87">
        <v>44052</v>
      </c>
      <c r="D44801" s="85">
        <v>16</v>
      </c>
      <c r="E44801" s="86">
        <v>44052.666666666664</v>
      </c>
      <c r="F44801" s="88" t="s">
        <v>393</v>
      </c>
      <c r="G44801" s="89" t="s">
        <v>394</v>
      </c>
      <c r="H44801" s="94">
        <v>6450</v>
      </c>
      <c r="I44801" s="94">
        <v>7207</v>
      </c>
      <c r="J44801" s="94">
        <v>7502</v>
      </c>
      <c r="K44801" s="94">
        <v>295</v>
      </c>
      <c r="O44801" s="94">
        <v>7207</v>
      </c>
      <c r="P44801" s="94">
        <v>7502</v>
      </c>
      <c r="Q44801" s="94">
        <v>295</v>
      </c>
      <c r="R44801" s="94">
        <v>3615</v>
      </c>
      <c r="S44801" s="94">
        <v>1922</v>
      </c>
      <c r="V44801" s="94">
        <v>226</v>
      </c>
      <c r="W44801" s="94">
        <v>964</v>
      </c>
      <c r="X44801" s="94">
        <v>659</v>
      </c>
      <c r="Y44801" s="94">
        <v>116</v>
      </c>
      <c r="AJ44801" s="94">
        <v>3615</v>
      </c>
      <c r="AK44801" s="94">
        <v>1922</v>
      </c>
      <c r="AN44801" s="94">
        <v>226</v>
      </c>
      <c r="AO44801" s="94">
        <v>964</v>
      </c>
      <c r="AP44801" s="94">
        <v>659</v>
      </c>
      <c r="AQ44801" s="94">
        <v>116</v>
      </c>
      <c r="AS44801" s="94">
        <v>472</v>
      </c>
      <c r="AT44801" s="94">
        <v>768</v>
      </c>
      <c r="AU44801" s="94">
        <v>196</v>
      </c>
      <c r="AV44801" s="94">
        <v>233</v>
      </c>
      <c r="AW44801" s="94">
        <v>-170</v>
      </c>
      <c r="AX44801" s="94">
        <v>-1254</v>
      </c>
      <c r="AY44801" s="94">
        <v>50</v>
      </c>
    </row>
    <row r="44802" spans="1:51">
      <c r="A44802" s="85" t="s">
        <v>115</v>
      </c>
      <c r="B44802" s="86">
        <v>44052.958333333336</v>
      </c>
      <c r="C44802" s="87">
        <v>44052</v>
      </c>
      <c r="D44802" s="85">
        <v>17</v>
      </c>
      <c r="E44802" s="86">
        <v>44052.708333333336</v>
      </c>
      <c r="F44802" s="88" t="s">
        <v>393</v>
      </c>
      <c r="G44802" s="89" t="s">
        <v>394</v>
      </c>
      <c r="H44802" s="94">
        <v>6606</v>
      </c>
      <c r="I44802" s="94">
        <v>7492</v>
      </c>
      <c r="J44802" s="94">
        <v>7923</v>
      </c>
      <c r="K44802" s="94">
        <v>431</v>
      </c>
      <c r="O44802" s="94">
        <v>7492</v>
      </c>
      <c r="P44802" s="94">
        <v>7923</v>
      </c>
      <c r="Q44802" s="94">
        <v>431</v>
      </c>
      <c r="R44802" s="94">
        <v>3718</v>
      </c>
      <c r="S44802" s="94">
        <v>2153</v>
      </c>
      <c r="V44802" s="94">
        <v>225</v>
      </c>
      <c r="W44802" s="94">
        <v>966</v>
      </c>
      <c r="X44802" s="94">
        <v>746</v>
      </c>
      <c r="Y44802" s="94">
        <v>115</v>
      </c>
      <c r="AJ44802" s="94">
        <v>3718</v>
      </c>
      <c r="AK44802" s="94">
        <v>2153</v>
      </c>
      <c r="AN44802" s="94">
        <v>225</v>
      </c>
      <c r="AO44802" s="94">
        <v>966</v>
      </c>
      <c r="AP44802" s="94">
        <v>746</v>
      </c>
      <c r="AQ44802" s="94">
        <v>115</v>
      </c>
      <c r="AS44802" s="94">
        <v>465</v>
      </c>
      <c r="AT44802" s="94">
        <v>885</v>
      </c>
      <c r="AU44802" s="94">
        <v>199</v>
      </c>
      <c r="AV44802" s="94">
        <v>217</v>
      </c>
      <c r="AW44802" s="94">
        <v>-86</v>
      </c>
      <c r="AX44802" s="94">
        <v>-1306</v>
      </c>
      <c r="AY44802" s="94">
        <v>57</v>
      </c>
    </row>
    <row r="44803" spans="1:51">
      <c r="A44803" s="85" t="s">
        <v>115</v>
      </c>
      <c r="B44803" s="86">
        <v>44053</v>
      </c>
      <c r="C44803" s="87">
        <v>44052</v>
      </c>
      <c r="D44803" s="85">
        <v>18</v>
      </c>
      <c r="E44803" s="86">
        <v>44052.75</v>
      </c>
      <c r="F44803" s="88" t="s">
        <v>393</v>
      </c>
      <c r="G44803" s="89" t="s">
        <v>394</v>
      </c>
      <c r="H44803" s="94">
        <v>6791</v>
      </c>
      <c r="I44803" s="94">
        <v>7596</v>
      </c>
      <c r="J44803" s="94">
        <v>7985</v>
      </c>
      <c r="K44803" s="94">
        <v>389</v>
      </c>
      <c r="O44803" s="94">
        <v>7596</v>
      </c>
      <c r="P44803" s="94">
        <v>7985</v>
      </c>
      <c r="Q44803" s="94">
        <v>389</v>
      </c>
      <c r="R44803" s="94">
        <v>3765</v>
      </c>
      <c r="S44803" s="94">
        <v>2168</v>
      </c>
      <c r="V44803" s="94">
        <v>226</v>
      </c>
      <c r="W44803" s="94">
        <v>948</v>
      </c>
      <c r="X44803" s="94">
        <v>762</v>
      </c>
      <c r="Y44803" s="94">
        <v>116</v>
      </c>
      <c r="AJ44803" s="94">
        <v>3765</v>
      </c>
      <c r="AK44803" s="94">
        <v>2168</v>
      </c>
      <c r="AN44803" s="94">
        <v>226</v>
      </c>
      <c r="AO44803" s="94">
        <v>948</v>
      </c>
      <c r="AP44803" s="94">
        <v>762</v>
      </c>
      <c r="AQ44803" s="94">
        <v>116</v>
      </c>
      <c r="AS44803" s="94">
        <v>453</v>
      </c>
      <c r="AT44803" s="94">
        <v>873</v>
      </c>
      <c r="AU44803" s="94">
        <v>222</v>
      </c>
      <c r="AV44803" s="94">
        <v>217</v>
      </c>
      <c r="AW44803" s="94">
        <v>-88</v>
      </c>
      <c r="AX44803" s="94">
        <v>-1266</v>
      </c>
      <c r="AY44803" s="94">
        <v>-22</v>
      </c>
    </row>
    <row r="44804" spans="1:51">
      <c r="A44804" s="85" t="s">
        <v>115</v>
      </c>
      <c r="B44804" s="86">
        <v>44053.041666666664</v>
      </c>
      <c r="C44804" s="87">
        <v>44052</v>
      </c>
      <c r="D44804" s="85">
        <v>19</v>
      </c>
      <c r="E44804" s="86">
        <v>44052.791666666664</v>
      </c>
      <c r="F44804" s="88" t="s">
        <v>393</v>
      </c>
      <c r="G44804" s="89" t="s">
        <v>394</v>
      </c>
      <c r="H44804" s="94">
        <v>6801</v>
      </c>
      <c r="I44804" s="94">
        <v>7509</v>
      </c>
      <c r="J44804" s="94">
        <v>7840</v>
      </c>
      <c r="K44804" s="94">
        <v>331</v>
      </c>
      <c r="O44804" s="94">
        <v>7509</v>
      </c>
      <c r="P44804" s="94">
        <v>7840</v>
      </c>
      <c r="Q44804" s="94">
        <v>331</v>
      </c>
      <c r="R44804" s="94">
        <v>3765</v>
      </c>
      <c r="S44804" s="94">
        <v>2186</v>
      </c>
      <c r="V44804" s="94">
        <v>226</v>
      </c>
      <c r="W44804" s="94">
        <v>795</v>
      </c>
      <c r="X44804" s="94">
        <v>751</v>
      </c>
      <c r="Y44804" s="94">
        <v>117</v>
      </c>
      <c r="AJ44804" s="94">
        <v>3765</v>
      </c>
      <c r="AK44804" s="94">
        <v>2186</v>
      </c>
      <c r="AN44804" s="94">
        <v>226</v>
      </c>
      <c r="AO44804" s="94">
        <v>795</v>
      </c>
      <c r="AP44804" s="94">
        <v>751</v>
      </c>
      <c r="AQ44804" s="94">
        <v>117</v>
      </c>
      <c r="AS44804" s="94">
        <v>427</v>
      </c>
      <c r="AT44804" s="94">
        <v>805</v>
      </c>
      <c r="AU44804" s="94">
        <v>222</v>
      </c>
      <c r="AV44804" s="94">
        <v>163</v>
      </c>
      <c r="AW44804" s="94">
        <v>-73</v>
      </c>
      <c r="AX44804" s="94">
        <v>-1086</v>
      </c>
      <c r="AY44804" s="94">
        <v>-127</v>
      </c>
    </row>
    <row r="44805" spans="1:51">
      <c r="A44805" s="85" t="s">
        <v>115</v>
      </c>
      <c r="B44805" s="86">
        <v>44053.083333333336</v>
      </c>
      <c r="C44805" s="87">
        <v>44052</v>
      </c>
      <c r="D44805" s="85">
        <v>20</v>
      </c>
      <c r="E44805" s="86">
        <v>44052.833333333336</v>
      </c>
      <c r="F44805" s="88" t="s">
        <v>393</v>
      </c>
      <c r="G44805" s="89" t="s">
        <v>394</v>
      </c>
      <c r="H44805" s="94">
        <v>6691</v>
      </c>
      <c r="I44805" s="94">
        <v>7346</v>
      </c>
      <c r="J44805" s="94">
        <v>7359</v>
      </c>
      <c r="K44805" s="94">
        <v>13</v>
      </c>
      <c r="O44805" s="94">
        <v>7346</v>
      </c>
      <c r="P44805" s="94">
        <v>7359</v>
      </c>
      <c r="Q44805" s="94">
        <v>13</v>
      </c>
      <c r="R44805" s="94">
        <v>3844</v>
      </c>
      <c r="S44805" s="94">
        <v>2175</v>
      </c>
      <c r="V44805" s="94">
        <v>225</v>
      </c>
      <c r="W44805" s="94">
        <v>330</v>
      </c>
      <c r="X44805" s="94">
        <v>666</v>
      </c>
      <c r="Y44805" s="94">
        <v>119</v>
      </c>
      <c r="AJ44805" s="94">
        <v>3844</v>
      </c>
      <c r="AK44805" s="94">
        <v>2175</v>
      </c>
      <c r="AN44805" s="94">
        <v>225</v>
      </c>
      <c r="AO44805" s="94">
        <v>330</v>
      </c>
      <c r="AP44805" s="94">
        <v>666</v>
      </c>
      <c r="AQ44805" s="94">
        <v>119</v>
      </c>
      <c r="AS44805" s="94">
        <v>438</v>
      </c>
      <c r="AT44805" s="94">
        <v>656</v>
      </c>
      <c r="AU44805" s="94">
        <v>212</v>
      </c>
      <c r="AV44805" s="94">
        <v>101</v>
      </c>
      <c r="AW44805" s="94">
        <v>-114</v>
      </c>
      <c r="AX44805" s="94">
        <v>-1128</v>
      </c>
      <c r="AY44805" s="94">
        <v>-152</v>
      </c>
    </row>
    <row r="44806" spans="1:51">
      <c r="A44806" s="85" t="s">
        <v>115</v>
      </c>
      <c r="B44806" s="86">
        <v>44053.125</v>
      </c>
      <c r="C44806" s="87">
        <v>44052</v>
      </c>
      <c r="D44806" s="85">
        <v>21</v>
      </c>
      <c r="E44806" s="86">
        <v>44052.875</v>
      </c>
      <c r="F44806" s="88" t="s">
        <v>393</v>
      </c>
      <c r="G44806" s="89" t="s">
        <v>394</v>
      </c>
      <c r="H44806" s="94">
        <v>6385</v>
      </c>
      <c r="I44806" s="94">
        <v>6944</v>
      </c>
      <c r="J44806" s="94">
        <v>7019</v>
      </c>
      <c r="K44806" s="94">
        <v>75</v>
      </c>
      <c r="O44806" s="94">
        <v>6944</v>
      </c>
      <c r="P44806" s="94">
        <v>7019</v>
      </c>
      <c r="Q44806" s="94">
        <v>75</v>
      </c>
      <c r="R44806" s="94">
        <v>3873</v>
      </c>
      <c r="S44806" s="94">
        <v>2164</v>
      </c>
      <c r="V44806" s="94">
        <v>226</v>
      </c>
      <c r="W44806" s="94">
        <v>12</v>
      </c>
      <c r="X44806" s="94">
        <v>622</v>
      </c>
      <c r="Y44806" s="94">
        <v>122</v>
      </c>
      <c r="AJ44806" s="94">
        <v>3873</v>
      </c>
      <c r="AK44806" s="94">
        <v>2164</v>
      </c>
      <c r="AN44806" s="94">
        <v>226</v>
      </c>
      <c r="AO44806" s="94">
        <v>12</v>
      </c>
      <c r="AP44806" s="94">
        <v>622</v>
      </c>
      <c r="AQ44806" s="94">
        <v>122</v>
      </c>
      <c r="AS44806" s="94">
        <v>453</v>
      </c>
      <c r="AT44806" s="94">
        <v>645</v>
      </c>
      <c r="AU44806" s="94">
        <v>217</v>
      </c>
      <c r="AV44806" s="94">
        <v>96</v>
      </c>
      <c r="AW44806" s="94">
        <v>-121</v>
      </c>
      <c r="AX44806" s="94">
        <v>-1081</v>
      </c>
      <c r="AY44806" s="94">
        <v>-134</v>
      </c>
    </row>
    <row r="44807" spans="1:51">
      <c r="A44807" s="85" t="s">
        <v>115</v>
      </c>
      <c r="B44807" s="86">
        <v>44053.166666666664</v>
      </c>
      <c r="C44807" s="87">
        <v>44052</v>
      </c>
      <c r="D44807" s="85">
        <v>22</v>
      </c>
      <c r="E44807" s="86">
        <v>44052.916666666664</v>
      </c>
      <c r="F44807" s="88" t="s">
        <v>393</v>
      </c>
      <c r="G44807" s="89" t="s">
        <v>394</v>
      </c>
      <c r="H44807" s="94">
        <v>6238</v>
      </c>
      <c r="I44807" s="94">
        <v>6659</v>
      </c>
      <c r="J44807" s="94">
        <v>7007</v>
      </c>
      <c r="K44807" s="94">
        <v>348</v>
      </c>
      <c r="O44807" s="94">
        <v>6659</v>
      </c>
      <c r="P44807" s="94">
        <v>7007</v>
      </c>
      <c r="Q44807" s="94">
        <v>348</v>
      </c>
      <c r="R44807" s="94">
        <v>3886</v>
      </c>
      <c r="S44807" s="94">
        <v>2042</v>
      </c>
      <c r="V44807" s="94">
        <v>225</v>
      </c>
      <c r="W44807" s="94">
        <v>0</v>
      </c>
      <c r="X44807" s="94">
        <v>727</v>
      </c>
      <c r="Y44807" s="94">
        <v>127</v>
      </c>
      <c r="AJ44807" s="94">
        <v>3886</v>
      </c>
      <c r="AK44807" s="94">
        <v>2042</v>
      </c>
      <c r="AN44807" s="94">
        <v>225</v>
      </c>
      <c r="AO44807" s="94">
        <v>0</v>
      </c>
      <c r="AP44807" s="94">
        <v>727</v>
      </c>
      <c r="AQ44807" s="94">
        <v>127</v>
      </c>
      <c r="AS44807" s="94">
        <v>481</v>
      </c>
      <c r="AT44807" s="94">
        <v>557</v>
      </c>
      <c r="AU44807" s="94">
        <v>246</v>
      </c>
      <c r="AV44807" s="94">
        <v>161</v>
      </c>
      <c r="AW44807" s="94">
        <v>-148</v>
      </c>
      <c r="AX44807" s="94">
        <v>-834</v>
      </c>
      <c r="AY44807" s="94">
        <v>-115</v>
      </c>
    </row>
    <row r="44808" spans="1:51">
      <c r="A44808" s="85" t="s">
        <v>115</v>
      </c>
      <c r="B44808" s="86">
        <v>44053.208333333336</v>
      </c>
      <c r="C44808" s="87">
        <v>44052</v>
      </c>
      <c r="D44808" s="85">
        <v>23</v>
      </c>
      <c r="E44808" s="86">
        <v>44052.958333333336</v>
      </c>
      <c r="F44808" s="88" t="s">
        <v>393</v>
      </c>
      <c r="G44808" s="89" t="s">
        <v>394</v>
      </c>
      <c r="H44808" s="94">
        <v>5852</v>
      </c>
      <c r="I44808" s="94">
        <v>6096</v>
      </c>
      <c r="J44808" s="94">
        <v>6879</v>
      </c>
      <c r="K44808" s="94">
        <v>783</v>
      </c>
      <c r="O44808" s="94">
        <v>6096</v>
      </c>
      <c r="P44808" s="94">
        <v>6879</v>
      </c>
      <c r="Q44808" s="94">
        <v>783</v>
      </c>
      <c r="R44808" s="94">
        <v>3828</v>
      </c>
      <c r="S44808" s="94">
        <v>1837</v>
      </c>
      <c r="V44808" s="94">
        <v>226</v>
      </c>
      <c r="W44808" s="94">
        <v>0</v>
      </c>
      <c r="X44808" s="94">
        <v>861</v>
      </c>
      <c r="Y44808" s="94">
        <v>127</v>
      </c>
      <c r="AJ44808" s="94">
        <v>3828</v>
      </c>
      <c r="AK44808" s="94">
        <v>1837</v>
      </c>
      <c r="AN44808" s="94">
        <v>226</v>
      </c>
      <c r="AO44808" s="94">
        <v>0</v>
      </c>
      <c r="AP44808" s="94">
        <v>861</v>
      </c>
      <c r="AQ44808" s="94">
        <v>127</v>
      </c>
      <c r="AS44808" s="94">
        <v>525</v>
      </c>
      <c r="AT44808" s="94">
        <v>667</v>
      </c>
      <c r="AU44808" s="94">
        <v>268</v>
      </c>
      <c r="AV44808" s="94">
        <v>201</v>
      </c>
      <c r="AW44808" s="94">
        <v>-128</v>
      </c>
      <c r="AX44808" s="94">
        <v>-901</v>
      </c>
      <c r="AY44808" s="94">
        <v>151</v>
      </c>
    </row>
    <row r="44809" spans="1:51">
      <c r="A44809" s="85" t="s">
        <v>115</v>
      </c>
      <c r="B44809" s="86">
        <v>44053.25</v>
      </c>
      <c r="C44809" s="87">
        <v>44052</v>
      </c>
      <c r="D44809" s="85">
        <v>24</v>
      </c>
      <c r="E44809" s="86">
        <v>44053</v>
      </c>
      <c r="F44809" s="88" t="s">
        <v>393</v>
      </c>
      <c r="G44809" s="89" t="s">
        <v>394</v>
      </c>
      <c r="H44809" s="94">
        <v>5417</v>
      </c>
      <c r="I44809" s="94">
        <v>5566</v>
      </c>
      <c r="J44809" s="94">
        <v>6415</v>
      </c>
      <c r="K44809" s="94">
        <v>849</v>
      </c>
      <c r="O44809" s="94">
        <v>5566</v>
      </c>
      <c r="P44809" s="94">
        <v>6415</v>
      </c>
      <c r="Q44809" s="94">
        <v>849</v>
      </c>
      <c r="R44809" s="94">
        <v>3655</v>
      </c>
      <c r="S44809" s="94">
        <v>1455</v>
      </c>
      <c r="V44809" s="94">
        <v>226</v>
      </c>
      <c r="W44809" s="94">
        <v>0</v>
      </c>
      <c r="X44809" s="94">
        <v>951</v>
      </c>
      <c r="Y44809" s="94">
        <v>128</v>
      </c>
      <c r="AJ44809" s="94">
        <v>3655</v>
      </c>
      <c r="AK44809" s="94">
        <v>1455</v>
      </c>
      <c r="AN44809" s="94">
        <v>226</v>
      </c>
      <c r="AO44809" s="94">
        <v>0</v>
      </c>
      <c r="AP44809" s="94">
        <v>951</v>
      </c>
      <c r="AQ44809" s="94">
        <v>128</v>
      </c>
      <c r="AS44809" s="94">
        <v>502</v>
      </c>
      <c r="AT44809" s="94">
        <v>662</v>
      </c>
      <c r="AU44809" s="94">
        <v>194</v>
      </c>
      <c r="AV44809" s="94">
        <v>172</v>
      </c>
      <c r="AW44809" s="94">
        <v>-86</v>
      </c>
      <c r="AX44809" s="94">
        <v>-744</v>
      </c>
      <c r="AY44809" s="94">
        <v>149</v>
      </c>
    </row>
    <row r="44810" spans="1:51">
      <c r="A44810" s="85" t="s">
        <v>115</v>
      </c>
      <c r="B44810" s="86">
        <v>44053.291666666664</v>
      </c>
      <c r="C44810" s="87">
        <v>44053</v>
      </c>
      <c r="D44810" s="85">
        <v>1</v>
      </c>
      <c r="E44810" s="86">
        <v>44053.041666666664</v>
      </c>
      <c r="F44810" s="88" t="s">
        <v>393</v>
      </c>
      <c r="G44810" s="89" t="s">
        <v>394</v>
      </c>
      <c r="H44810" s="94">
        <v>5103</v>
      </c>
      <c r="I44810" s="94">
        <v>5270</v>
      </c>
      <c r="J44810" s="94">
        <v>5840</v>
      </c>
      <c r="K44810" s="94">
        <v>570</v>
      </c>
      <c r="O44810" s="94">
        <v>5270</v>
      </c>
      <c r="P44810" s="94">
        <v>5840</v>
      </c>
      <c r="Q44810" s="94">
        <v>570</v>
      </c>
      <c r="R44810" s="94">
        <v>3503</v>
      </c>
      <c r="S44810" s="94">
        <v>1057</v>
      </c>
      <c r="V44810" s="94">
        <v>227</v>
      </c>
      <c r="W44810" s="94">
        <v>0</v>
      </c>
      <c r="X44810" s="94">
        <v>924</v>
      </c>
      <c r="Y44810" s="94">
        <v>129</v>
      </c>
      <c r="AJ44810" s="94">
        <v>3503</v>
      </c>
      <c r="AK44810" s="94">
        <v>1057</v>
      </c>
      <c r="AN44810" s="94">
        <v>227</v>
      </c>
      <c r="AO44810" s="94">
        <v>0</v>
      </c>
      <c r="AP44810" s="94">
        <v>924</v>
      </c>
      <c r="AQ44810" s="94">
        <v>129</v>
      </c>
      <c r="AS44810" s="94">
        <v>438</v>
      </c>
      <c r="AT44810" s="94">
        <v>516</v>
      </c>
      <c r="AU44810" s="94">
        <v>206</v>
      </c>
      <c r="AV44810" s="94">
        <v>139</v>
      </c>
      <c r="AW44810" s="94">
        <v>-94</v>
      </c>
      <c r="AX44810" s="94">
        <v>-689</v>
      </c>
      <c r="AY44810" s="94">
        <v>54</v>
      </c>
    </row>
    <row r="44811" spans="1:51">
      <c r="A44811" s="85" t="s">
        <v>115</v>
      </c>
      <c r="B44811" s="86">
        <v>44053.333333333336</v>
      </c>
      <c r="C44811" s="87">
        <v>44053</v>
      </c>
      <c r="D44811" s="85">
        <v>2</v>
      </c>
      <c r="E44811" s="86">
        <v>44053.083333333336</v>
      </c>
      <c r="F44811" s="88" t="s">
        <v>393</v>
      </c>
      <c r="G44811" s="89" t="s">
        <v>394</v>
      </c>
      <c r="H44811" s="94">
        <v>4852</v>
      </c>
      <c r="I44811" s="94">
        <v>4995</v>
      </c>
      <c r="J44811" s="94">
        <v>5419</v>
      </c>
      <c r="K44811" s="94">
        <v>424</v>
      </c>
      <c r="O44811" s="94">
        <v>4995</v>
      </c>
      <c r="P44811" s="94">
        <v>5419</v>
      </c>
      <c r="Q44811" s="94">
        <v>424</v>
      </c>
      <c r="R44811" s="94">
        <v>3266</v>
      </c>
      <c r="S44811" s="94">
        <v>939</v>
      </c>
      <c r="V44811" s="94">
        <v>225</v>
      </c>
      <c r="W44811" s="94">
        <v>0</v>
      </c>
      <c r="X44811" s="94">
        <v>860</v>
      </c>
      <c r="Y44811" s="94">
        <v>129</v>
      </c>
      <c r="AJ44811" s="94">
        <v>3266</v>
      </c>
      <c r="AK44811" s="94">
        <v>939</v>
      </c>
      <c r="AN44811" s="94">
        <v>225</v>
      </c>
      <c r="AO44811" s="94">
        <v>0</v>
      </c>
      <c r="AP44811" s="94">
        <v>860</v>
      </c>
      <c r="AQ44811" s="94">
        <v>129</v>
      </c>
      <c r="AS44811" s="94">
        <v>359</v>
      </c>
      <c r="AT44811" s="94">
        <v>436</v>
      </c>
      <c r="AU44811" s="94">
        <v>143</v>
      </c>
      <c r="AV44811" s="94">
        <v>93</v>
      </c>
      <c r="AW44811" s="94">
        <v>-101</v>
      </c>
      <c r="AX44811" s="94">
        <v>-422</v>
      </c>
      <c r="AY44811" s="94">
        <v>-84</v>
      </c>
    </row>
    <row r="44812" spans="1:51">
      <c r="A44812" s="85" t="s">
        <v>115</v>
      </c>
      <c r="B44812" s="86">
        <v>44053.375</v>
      </c>
      <c r="C44812" s="87">
        <v>44053</v>
      </c>
      <c r="D44812" s="85">
        <v>3</v>
      </c>
      <c r="E44812" s="86">
        <v>44053.125</v>
      </c>
      <c r="F44812" s="88" t="s">
        <v>393</v>
      </c>
      <c r="G44812" s="89" t="s">
        <v>394</v>
      </c>
      <c r="H44812" s="94">
        <v>5038</v>
      </c>
      <c r="I44812" s="94">
        <v>4832</v>
      </c>
      <c r="J44812" s="94">
        <v>5184</v>
      </c>
      <c r="K44812" s="94">
        <v>352</v>
      </c>
      <c r="O44812" s="94">
        <v>4832</v>
      </c>
      <c r="P44812" s="94">
        <v>5184</v>
      </c>
      <c r="Q44812" s="94">
        <v>352</v>
      </c>
      <c r="R44812" s="94">
        <v>3126</v>
      </c>
      <c r="S44812" s="94">
        <v>967</v>
      </c>
      <c r="V44812" s="94">
        <v>210</v>
      </c>
      <c r="W44812" s="94">
        <v>0</v>
      </c>
      <c r="X44812" s="94">
        <v>751</v>
      </c>
      <c r="Y44812" s="94">
        <v>130</v>
      </c>
      <c r="AJ44812" s="94">
        <v>3126</v>
      </c>
      <c r="AK44812" s="94">
        <v>967</v>
      </c>
      <c r="AN44812" s="94">
        <v>210</v>
      </c>
      <c r="AO44812" s="94">
        <v>0</v>
      </c>
      <c r="AP44812" s="94">
        <v>751</v>
      </c>
      <c r="AQ44812" s="94">
        <v>130</v>
      </c>
      <c r="AS44812" s="94">
        <v>341</v>
      </c>
      <c r="AT44812" s="94">
        <v>302</v>
      </c>
      <c r="AU44812" s="94">
        <v>135</v>
      </c>
      <c r="AV44812" s="94">
        <v>80</v>
      </c>
      <c r="AW44812" s="94">
        <v>-139</v>
      </c>
      <c r="AX44812" s="94">
        <v>-259</v>
      </c>
      <c r="AY44812" s="94">
        <v>-108</v>
      </c>
    </row>
    <row r="44813" spans="1:51">
      <c r="A44813" s="85" t="s">
        <v>115</v>
      </c>
      <c r="B44813" s="86">
        <v>44053.416666666664</v>
      </c>
      <c r="C44813" s="87">
        <v>44053</v>
      </c>
      <c r="D44813" s="85">
        <v>4</v>
      </c>
      <c r="E44813" s="86">
        <v>44053.166666666664</v>
      </c>
      <c r="F44813" s="88" t="s">
        <v>393</v>
      </c>
      <c r="G44813" s="89" t="s">
        <v>394</v>
      </c>
      <c r="H44813" s="94">
        <v>4874</v>
      </c>
      <c r="I44813" s="94">
        <v>4602</v>
      </c>
      <c r="J44813" s="94">
        <v>4993</v>
      </c>
      <c r="K44813" s="94">
        <v>391</v>
      </c>
      <c r="O44813" s="94">
        <v>4602</v>
      </c>
      <c r="P44813" s="94">
        <v>4993</v>
      </c>
      <c r="Q44813" s="94">
        <v>391</v>
      </c>
      <c r="R44813" s="94">
        <v>3101</v>
      </c>
      <c r="S44813" s="94">
        <v>912</v>
      </c>
      <c r="V44813" s="94">
        <v>212</v>
      </c>
      <c r="W44813" s="94">
        <v>0</v>
      </c>
      <c r="X44813" s="94">
        <v>637</v>
      </c>
      <c r="Y44813" s="94">
        <v>131</v>
      </c>
      <c r="AJ44813" s="94">
        <v>3101</v>
      </c>
      <c r="AK44813" s="94">
        <v>912</v>
      </c>
      <c r="AN44813" s="94">
        <v>212</v>
      </c>
      <c r="AO44813" s="94">
        <v>0</v>
      </c>
      <c r="AP44813" s="94">
        <v>637</v>
      </c>
      <c r="AQ44813" s="94">
        <v>131</v>
      </c>
      <c r="AS44813" s="94">
        <v>331</v>
      </c>
      <c r="AT44813" s="94">
        <v>268</v>
      </c>
      <c r="AU44813" s="94">
        <v>170</v>
      </c>
      <c r="AV44813" s="94">
        <v>74</v>
      </c>
      <c r="AW44813" s="94">
        <v>-158</v>
      </c>
      <c r="AX44813" s="94">
        <v>-253</v>
      </c>
      <c r="AY44813" s="94">
        <v>-41</v>
      </c>
    </row>
    <row r="44814" spans="1:51">
      <c r="A44814" s="85" t="s">
        <v>115</v>
      </c>
      <c r="B44814" s="86">
        <v>44053.458333333336</v>
      </c>
      <c r="C44814" s="87">
        <v>44053</v>
      </c>
      <c r="D44814" s="85">
        <v>5</v>
      </c>
      <c r="E44814" s="86">
        <v>44053.208333333336</v>
      </c>
      <c r="F44814" s="88" t="s">
        <v>393</v>
      </c>
      <c r="G44814" s="89" t="s">
        <v>394</v>
      </c>
      <c r="H44814" s="94">
        <v>4876</v>
      </c>
      <c r="I44814" s="94">
        <v>4671</v>
      </c>
      <c r="J44814" s="94">
        <v>4837</v>
      </c>
      <c r="K44814" s="94">
        <v>166</v>
      </c>
      <c r="O44814" s="94">
        <v>4671</v>
      </c>
      <c r="P44814" s="94">
        <v>4837</v>
      </c>
      <c r="Q44814" s="94">
        <v>166</v>
      </c>
      <c r="R44814" s="94">
        <v>3133</v>
      </c>
      <c r="S44814" s="94">
        <v>932</v>
      </c>
      <c r="V44814" s="94">
        <v>242</v>
      </c>
      <c r="W44814" s="94">
        <v>0</v>
      </c>
      <c r="X44814" s="94">
        <v>401</v>
      </c>
      <c r="Y44814" s="94">
        <v>129</v>
      </c>
      <c r="AJ44814" s="94">
        <v>3133</v>
      </c>
      <c r="AK44814" s="94">
        <v>932</v>
      </c>
      <c r="AN44814" s="94">
        <v>242</v>
      </c>
      <c r="AO44814" s="94">
        <v>0</v>
      </c>
      <c r="AP44814" s="94">
        <v>401</v>
      </c>
      <c r="AQ44814" s="94">
        <v>129</v>
      </c>
      <c r="AS44814" s="94">
        <v>308</v>
      </c>
      <c r="AT44814" s="94">
        <v>233</v>
      </c>
      <c r="AU44814" s="94">
        <v>181</v>
      </c>
      <c r="AV44814" s="94">
        <v>17</v>
      </c>
      <c r="AW44814" s="94">
        <v>-193</v>
      </c>
      <c r="AX44814" s="94">
        <v>-278</v>
      </c>
      <c r="AY44814" s="94">
        <v>-102</v>
      </c>
    </row>
    <row r="44815" spans="1:51">
      <c r="A44815" s="85" t="s">
        <v>115</v>
      </c>
      <c r="B44815" s="86">
        <v>44053.5</v>
      </c>
      <c r="C44815" s="87">
        <v>44053</v>
      </c>
      <c r="D44815" s="85">
        <v>6</v>
      </c>
      <c r="E44815" s="86">
        <v>44053.25</v>
      </c>
      <c r="F44815" s="88" t="s">
        <v>393</v>
      </c>
      <c r="G44815" s="89" t="s">
        <v>394</v>
      </c>
      <c r="H44815" s="94">
        <v>5015</v>
      </c>
      <c r="I44815" s="94">
        <v>4699</v>
      </c>
      <c r="J44815" s="94">
        <v>4698</v>
      </c>
      <c r="K44815" s="94">
        <v>-1</v>
      </c>
      <c r="O44815" s="94">
        <v>4699</v>
      </c>
      <c r="P44815" s="94">
        <v>4698</v>
      </c>
      <c r="Q44815" s="94">
        <v>-1</v>
      </c>
      <c r="R44815" s="94">
        <v>3068</v>
      </c>
      <c r="S44815" s="94">
        <v>1003</v>
      </c>
      <c r="V44815" s="94">
        <v>241</v>
      </c>
      <c r="W44815" s="94">
        <v>1</v>
      </c>
      <c r="X44815" s="94">
        <v>253</v>
      </c>
      <c r="Y44815" s="94">
        <v>132</v>
      </c>
      <c r="AJ44815" s="94">
        <v>3068</v>
      </c>
      <c r="AK44815" s="94">
        <v>1003</v>
      </c>
      <c r="AN44815" s="94">
        <v>241</v>
      </c>
      <c r="AO44815" s="94">
        <v>1</v>
      </c>
      <c r="AP44815" s="94">
        <v>253</v>
      </c>
      <c r="AQ44815" s="94">
        <v>132</v>
      </c>
      <c r="AS44815" s="94">
        <v>317</v>
      </c>
      <c r="AT44815" s="94">
        <v>272</v>
      </c>
      <c r="AU44815" s="94">
        <v>172</v>
      </c>
      <c r="AV44815" s="94">
        <v>3</v>
      </c>
      <c r="AW44815" s="94">
        <v>-201</v>
      </c>
      <c r="AX44815" s="94">
        <v>-398</v>
      </c>
      <c r="AY44815" s="94">
        <v>-166</v>
      </c>
    </row>
    <row r="44816" spans="1:51">
      <c r="A44816" s="85" t="s">
        <v>115</v>
      </c>
      <c r="B44816" s="86">
        <v>44053.541666666664</v>
      </c>
      <c r="C44816" s="87">
        <v>44053</v>
      </c>
      <c r="D44816" s="85">
        <v>7</v>
      </c>
      <c r="E44816" s="86">
        <v>44053.291666666664</v>
      </c>
      <c r="F44816" s="88" t="s">
        <v>393</v>
      </c>
      <c r="G44816" s="89" t="s">
        <v>394</v>
      </c>
      <c r="H44816" s="94">
        <v>5219</v>
      </c>
      <c r="I44816" s="94">
        <v>4873</v>
      </c>
      <c r="J44816" s="94">
        <v>4795</v>
      </c>
      <c r="K44816" s="94">
        <v>-78</v>
      </c>
      <c r="O44816" s="94">
        <v>4873</v>
      </c>
      <c r="P44816" s="94">
        <v>4795</v>
      </c>
      <c r="Q44816" s="94">
        <v>-78</v>
      </c>
      <c r="R44816" s="94">
        <v>3255</v>
      </c>
      <c r="S44816" s="94">
        <v>1005</v>
      </c>
      <c r="V44816" s="94">
        <v>211</v>
      </c>
      <c r="W44816" s="94">
        <v>2</v>
      </c>
      <c r="X44816" s="94">
        <v>190</v>
      </c>
      <c r="Y44816" s="94">
        <v>132</v>
      </c>
      <c r="AJ44816" s="94">
        <v>3255</v>
      </c>
      <c r="AK44816" s="94">
        <v>1005</v>
      </c>
      <c r="AN44816" s="94">
        <v>211</v>
      </c>
      <c r="AO44816" s="94">
        <v>2</v>
      </c>
      <c r="AP44816" s="94">
        <v>190</v>
      </c>
      <c r="AQ44816" s="94">
        <v>132</v>
      </c>
      <c r="AS44816" s="94">
        <v>342</v>
      </c>
      <c r="AT44816" s="94">
        <v>424</v>
      </c>
      <c r="AU44816" s="94">
        <v>178</v>
      </c>
      <c r="AV44816" s="94">
        <v>27</v>
      </c>
      <c r="AW44816" s="94">
        <v>-151</v>
      </c>
      <c r="AX44816" s="94">
        <v>-584</v>
      </c>
      <c r="AY44816" s="94">
        <v>-314</v>
      </c>
    </row>
    <row r="44817" spans="1:51">
      <c r="A44817" s="85" t="s">
        <v>115</v>
      </c>
      <c r="B44817" s="86">
        <v>44053.583333333336</v>
      </c>
      <c r="C44817" s="87">
        <v>44053</v>
      </c>
      <c r="D44817" s="85">
        <v>8</v>
      </c>
      <c r="E44817" s="86">
        <v>44053.333333333336</v>
      </c>
      <c r="F44817" s="88" t="s">
        <v>393</v>
      </c>
      <c r="G44817" s="89" t="s">
        <v>394</v>
      </c>
      <c r="H44817" s="94">
        <v>5452</v>
      </c>
      <c r="I44817" s="94">
        <v>5170</v>
      </c>
      <c r="J44817" s="94">
        <v>4992</v>
      </c>
      <c r="K44817" s="94">
        <v>-178</v>
      </c>
      <c r="O44817" s="94">
        <v>5170</v>
      </c>
      <c r="P44817" s="94">
        <v>4992</v>
      </c>
      <c r="Q44817" s="94">
        <v>-178</v>
      </c>
      <c r="R44817" s="94">
        <v>3199</v>
      </c>
      <c r="S44817" s="94">
        <v>1020</v>
      </c>
      <c r="V44817" s="94">
        <v>242</v>
      </c>
      <c r="W44817" s="94">
        <v>268</v>
      </c>
      <c r="X44817" s="94">
        <v>132</v>
      </c>
      <c r="Y44817" s="94">
        <v>131</v>
      </c>
      <c r="AJ44817" s="94">
        <v>3199</v>
      </c>
      <c r="AK44817" s="94">
        <v>1020</v>
      </c>
      <c r="AN44817" s="94">
        <v>242</v>
      </c>
      <c r="AO44817" s="94">
        <v>268</v>
      </c>
      <c r="AP44817" s="94">
        <v>132</v>
      </c>
      <c r="AQ44817" s="94">
        <v>131</v>
      </c>
      <c r="AS44817" s="94">
        <v>334</v>
      </c>
      <c r="AT44817" s="94">
        <v>304</v>
      </c>
      <c r="AU44817" s="94">
        <v>62</v>
      </c>
      <c r="AV44817" s="94">
        <v>46</v>
      </c>
      <c r="AW44817" s="94">
        <v>-221</v>
      </c>
      <c r="AX44817" s="94">
        <v>-483</v>
      </c>
      <c r="AY44817" s="94">
        <v>-220</v>
      </c>
    </row>
    <row r="44818" spans="1:51">
      <c r="A44818" s="85" t="s">
        <v>115</v>
      </c>
      <c r="B44818" s="86">
        <v>44053.625</v>
      </c>
      <c r="C44818" s="87">
        <v>44053</v>
      </c>
      <c r="D44818" s="85">
        <v>9</v>
      </c>
      <c r="E44818" s="86">
        <v>44053.375</v>
      </c>
      <c r="F44818" s="88" t="s">
        <v>393</v>
      </c>
      <c r="G44818" s="89" t="s">
        <v>394</v>
      </c>
      <c r="H44818" s="94">
        <v>5715</v>
      </c>
      <c r="I44818" s="94">
        <v>5425</v>
      </c>
      <c r="J44818" s="94">
        <v>5457</v>
      </c>
      <c r="K44818" s="94">
        <v>32</v>
      </c>
      <c r="O44818" s="94">
        <v>5425</v>
      </c>
      <c r="P44818" s="94">
        <v>5457</v>
      </c>
      <c r="Q44818" s="94">
        <v>32</v>
      </c>
      <c r="R44818" s="94">
        <v>3162</v>
      </c>
      <c r="S44818" s="94">
        <v>1068</v>
      </c>
      <c r="V44818" s="94">
        <v>226</v>
      </c>
      <c r="W44818" s="94">
        <v>792</v>
      </c>
      <c r="X44818" s="94">
        <v>83</v>
      </c>
      <c r="Y44818" s="94">
        <v>126</v>
      </c>
      <c r="AJ44818" s="94">
        <v>3162</v>
      </c>
      <c r="AK44818" s="94">
        <v>1068</v>
      </c>
      <c r="AN44818" s="94">
        <v>226</v>
      </c>
      <c r="AO44818" s="94">
        <v>792</v>
      </c>
      <c r="AP44818" s="94">
        <v>83</v>
      </c>
      <c r="AQ44818" s="94">
        <v>126</v>
      </c>
      <c r="AS44818" s="94">
        <v>291</v>
      </c>
      <c r="AT44818" s="94">
        <v>391</v>
      </c>
      <c r="AU44818" s="94">
        <v>16</v>
      </c>
      <c r="AV44818" s="94">
        <v>63</v>
      </c>
      <c r="AW44818" s="94">
        <v>-170</v>
      </c>
      <c r="AX44818" s="94">
        <v>-352</v>
      </c>
      <c r="AY44818" s="94">
        <v>-207</v>
      </c>
    </row>
    <row r="44819" spans="1:51">
      <c r="A44819" s="85" t="s">
        <v>115</v>
      </c>
      <c r="B44819" s="86">
        <v>44053.666666666664</v>
      </c>
      <c r="C44819" s="87">
        <v>44053</v>
      </c>
      <c r="D44819" s="85">
        <v>10</v>
      </c>
      <c r="E44819" s="86">
        <v>44053.416666666664</v>
      </c>
      <c r="F44819" s="88" t="s">
        <v>393</v>
      </c>
      <c r="G44819" s="89" t="s">
        <v>394</v>
      </c>
      <c r="H44819" s="94">
        <v>7145</v>
      </c>
      <c r="I44819" s="94">
        <v>5729</v>
      </c>
      <c r="J44819" s="94">
        <v>5635</v>
      </c>
      <c r="K44819" s="94">
        <v>-94</v>
      </c>
      <c r="O44819" s="94">
        <v>5729</v>
      </c>
      <c r="P44819" s="94">
        <v>5635</v>
      </c>
      <c r="Q44819" s="94">
        <v>-94</v>
      </c>
      <c r="R44819" s="94">
        <v>3146</v>
      </c>
      <c r="S44819" s="94">
        <v>1185</v>
      </c>
      <c r="V44819" s="94">
        <v>210</v>
      </c>
      <c r="W44819" s="94">
        <v>934</v>
      </c>
      <c r="X44819" s="94">
        <v>36</v>
      </c>
      <c r="Y44819" s="94">
        <v>124</v>
      </c>
      <c r="AJ44819" s="94">
        <v>3146</v>
      </c>
      <c r="AK44819" s="94">
        <v>1185</v>
      </c>
      <c r="AN44819" s="94">
        <v>210</v>
      </c>
      <c r="AO44819" s="94">
        <v>934</v>
      </c>
      <c r="AP44819" s="94">
        <v>36</v>
      </c>
      <c r="AQ44819" s="94">
        <v>124</v>
      </c>
      <c r="AS44819" s="94">
        <v>245</v>
      </c>
      <c r="AT44819" s="94">
        <v>402</v>
      </c>
      <c r="AU44819" s="94">
        <v>7</v>
      </c>
      <c r="AV44819" s="94">
        <v>23</v>
      </c>
      <c r="AW44819" s="94">
        <v>-160</v>
      </c>
      <c r="AX44819" s="94">
        <v>-290</v>
      </c>
      <c r="AY44819" s="94">
        <v>-321</v>
      </c>
    </row>
    <row r="44820" spans="1:51">
      <c r="A44820" s="85" t="s">
        <v>115</v>
      </c>
      <c r="B44820" s="86">
        <v>44053.708333333336</v>
      </c>
      <c r="C44820" s="87">
        <v>44053</v>
      </c>
      <c r="D44820" s="85">
        <v>11</v>
      </c>
      <c r="E44820" s="86">
        <v>44053.458333333336</v>
      </c>
      <c r="F44820" s="88" t="s">
        <v>393</v>
      </c>
      <c r="G44820" s="89" t="s">
        <v>394</v>
      </c>
      <c r="H44820" s="94">
        <v>4699</v>
      </c>
      <c r="I44820" s="94">
        <v>6036</v>
      </c>
      <c r="J44820" s="94">
        <v>5846</v>
      </c>
      <c r="K44820" s="94">
        <v>-190</v>
      </c>
      <c r="O44820" s="94">
        <v>6036</v>
      </c>
      <c r="P44820" s="94">
        <v>5846</v>
      </c>
      <c r="Q44820" s="94">
        <v>-190</v>
      </c>
      <c r="R44820" s="94">
        <v>3249</v>
      </c>
      <c r="S44820" s="94">
        <v>1271</v>
      </c>
      <c r="V44820" s="94">
        <v>211</v>
      </c>
      <c r="W44820" s="94">
        <v>937</v>
      </c>
      <c r="X44820" s="94">
        <v>59</v>
      </c>
      <c r="Y44820" s="94">
        <v>119</v>
      </c>
      <c r="AJ44820" s="94">
        <v>3249</v>
      </c>
      <c r="AK44820" s="94">
        <v>1271</v>
      </c>
      <c r="AN44820" s="94">
        <v>211</v>
      </c>
      <c r="AO44820" s="94">
        <v>937</v>
      </c>
      <c r="AP44820" s="94">
        <v>59</v>
      </c>
      <c r="AQ44820" s="94">
        <v>119</v>
      </c>
      <c r="AS44820" s="94">
        <v>264</v>
      </c>
      <c r="AT44820" s="94">
        <v>491</v>
      </c>
      <c r="AU44820" s="94">
        <v>32</v>
      </c>
      <c r="AV44820" s="94">
        <v>27</v>
      </c>
      <c r="AW44820" s="94">
        <v>-120</v>
      </c>
      <c r="AX44820" s="94">
        <v>-557</v>
      </c>
      <c r="AY44820" s="94">
        <v>-327</v>
      </c>
    </row>
    <row r="44821" spans="1:51">
      <c r="A44821" s="85" t="s">
        <v>115</v>
      </c>
      <c r="B44821" s="86">
        <v>44053.75</v>
      </c>
      <c r="C44821" s="87">
        <v>44053</v>
      </c>
      <c r="D44821" s="85">
        <v>12</v>
      </c>
      <c r="E44821" s="86">
        <v>44053.5</v>
      </c>
      <c r="F44821" s="88" t="s">
        <v>393</v>
      </c>
      <c r="G44821" s="89" t="s">
        <v>394</v>
      </c>
      <c r="H44821" s="94">
        <v>6414</v>
      </c>
      <c r="I44821" s="94">
        <v>6527</v>
      </c>
      <c r="J44821" s="94">
        <v>6407</v>
      </c>
      <c r="K44821" s="94">
        <v>-120</v>
      </c>
      <c r="O44821" s="94">
        <v>6527</v>
      </c>
      <c r="P44821" s="94">
        <v>6407</v>
      </c>
      <c r="Q44821" s="94">
        <v>-120</v>
      </c>
      <c r="R44821" s="94">
        <v>3556</v>
      </c>
      <c r="S44821" s="94">
        <v>1425</v>
      </c>
      <c r="V44821" s="94">
        <v>213</v>
      </c>
      <c r="W44821" s="94">
        <v>957</v>
      </c>
      <c r="X44821" s="94">
        <v>139</v>
      </c>
      <c r="Y44821" s="94">
        <v>117</v>
      </c>
      <c r="AJ44821" s="94">
        <v>3556</v>
      </c>
      <c r="AK44821" s="94">
        <v>1425</v>
      </c>
      <c r="AN44821" s="94">
        <v>213</v>
      </c>
      <c r="AO44821" s="94">
        <v>957</v>
      </c>
      <c r="AP44821" s="94">
        <v>139</v>
      </c>
      <c r="AQ44821" s="94">
        <v>117</v>
      </c>
      <c r="AS44821" s="94">
        <v>340</v>
      </c>
      <c r="AT44821" s="94">
        <v>646</v>
      </c>
      <c r="AU44821" s="94">
        <v>61</v>
      </c>
      <c r="AV44821" s="94">
        <v>67</v>
      </c>
      <c r="AW44821" s="94">
        <v>-103</v>
      </c>
      <c r="AX44821" s="94">
        <v>-888</v>
      </c>
      <c r="AY44821" s="94">
        <v>-243</v>
      </c>
    </row>
    <row r="44822" spans="1:51">
      <c r="A44822" s="85" t="s">
        <v>115</v>
      </c>
      <c r="B44822" s="86">
        <v>44053.791666666664</v>
      </c>
      <c r="C44822" s="87">
        <v>44053</v>
      </c>
      <c r="D44822" s="85">
        <v>13</v>
      </c>
      <c r="E44822" s="86">
        <v>44053.541666666664</v>
      </c>
      <c r="F44822" s="88" t="s">
        <v>393</v>
      </c>
      <c r="G44822" s="89" t="s">
        <v>394</v>
      </c>
      <c r="H44822" s="94">
        <v>5212</v>
      </c>
      <c r="I44822" s="94">
        <v>6903</v>
      </c>
      <c r="J44822" s="94">
        <v>6882</v>
      </c>
      <c r="K44822" s="94">
        <v>-21</v>
      </c>
      <c r="O44822" s="94">
        <v>6903</v>
      </c>
      <c r="P44822" s="94">
        <v>6882</v>
      </c>
      <c r="Q44822" s="94">
        <v>-21</v>
      </c>
      <c r="R44822" s="94">
        <v>3702</v>
      </c>
      <c r="S44822" s="94">
        <v>1634</v>
      </c>
      <c r="V44822" s="94">
        <v>209</v>
      </c>
      <c r="W44822" s="94">
        <v>969</v>
      </c>
      <c r="X44822" s="94">
        <v>254</v>
      </c>
      <c r="Y44822" s="94">
        <v>114</v>
      </c>
      <c r="AJ44822" s="94">
        <v>3702</v>
      </c>
      <c r="AK44822" s="94">
        <v>1634</v>
      </c>
      <c r="AN44822" s="94">
        <v>209</v>
      </c>
      <c r="AO44822" s="94">
        <v>969</v>
      </c>
      <c r="AP44822" s="94">
        <v>254</v>
      </c>
      <c r="AQ44822" s="94">
        <v>114</v>
      </c>
      <c r="AS44822" s="94">
        <v>407</v>
      </c>
      <c r="AT44822" s="94">
        <v>720</v>
      </c>
      <c r="AU44822" s="94">
        <v>80</v>
      </c>
      <c r="AV44822" s="94">
        <v>160</v>
      </c>
      <c r="AW44822" s="94">
        <v>-94</v>
      </c>
      <c r="AX44822" s="94">
        <v>-1098</v>
      </c>
      <c r="AY44822" s="94">
        <v>-196</v>
      </c>
    </row>
    <row r="44823" spans="1:51">
      <c r="A44823" s="85" t="s">
        <v>115</v>
      </c>
      <c r="B44823" s="86">
        <v>44053.833333333336</v>
      </c>
      <c r="C44823" s="87">
        <v>44053</v>
      </c>
      <c r="D44823" s="85">
        <v>14</v>
      </c>
      <c r="E44823" s="86">
        <v>44053.583333333336</v>
      </c>
      <c r="F44823" s="88" t="s">
        <v>393</v>
      </c>
      <c r="G44823" s="89" t="s">
        <v>394</v>
      </c>
      <c r="H44823" s="94">
        <v>7833</v>
      </c>
      <c r="I44823" s="94">
        <v>7323</v>
      </c>
      <c r="J44823" s="94">
        <v>7382</v>
      </c>
      <c r="K44823" s="94">
        <v>59</v>
      </c>
      <c r="O44823" s="94">
        <v>7323</v>
      </c>
      <c r="P44823" s="94">
        <v>7382</v>
      </c>
      <c r="Q44823" s="94">
        <v>59</v>
      </c>
      <c r="R44823" s="94">
        <v>3831</v>
      </c>
      <c r="S44823" s="94">
        <v>1852</v>
      </c>
      <c r="V44823" s="94">
        <v>291</v>
      </c>
      <c r="W44823" s="94">
        <v>983</v>
      </c>
      <c r="X44823" s="94">
        <v>313</v>
      </c>
      <c r="Y44823" s="94">
        <v>112</v>
      </c>
      <c r="AJ44823" s="94">
        <v>3831</v>
      </c>
      <c r="AK44823" s="94">
        <v>1852</v>
      </c>
      <c r="AN44823" s="94">
        <v>291</v>
      </c>
      <c r="AO44823" s="94">
        <v>983</v>
      </c>
      <c r="AP44823" s="94">
        <v>313</v>
      </c>
      <c r="AQ44823" s="94">
        <v>112</v>
      </c>
      <c r="AS44823" s="94">
        <v>432</v>
      </c>
      <c r="AT44823" s="94">
        <v>832</v>
      </c>
      <c r="AU44823" s="94">
        <v>124</v>
      </c>
      <c r="AV44823" s="94">
        <v>165</v>
      </c>
      <c r="AW44823" s="94">
        <v>-88</v>
      </c>
      <c r="AX44823" s="94">
        <v>-1232</v>
      </c>
      <c r="AY44823" s="94">
        <v>-174</v>
      </c>
    </row>
    <row r="44824" spans="1:51">
      <c r="A44824" s="85" t="s">
        <v>115</v>
      </c>
      <c r="B44824" s="86">
        <v>44053.875</v>
      </c>
      <c r="C44824" s="87">
        <v>44053</v>
      </c>
      <c r="D44824" s="85">
        <v>15</v>
      </c>
      <c r="E44824" s="86">
        <v>44053.625</v>
      </c>
      <c r="F44824" s="88" t="s">
        <v>393</v>
      </c>
      <c r="G44824" s="89" t="s">
        <v>394</v>
      </c>
      <c r="H44824" s="94">
        <v>7177</v>
      </c>
      <c r="I44824" s="94">
        <v>7541</v>
      </c>
      <c r="J44824" s="94">
        <v>7408</v>
      </c>
      <c r="K44824" s="94">
        <v>-133</v>
      </c>
      <c r="O44824" s="94">
        <v>7541</v>
      </c>
      <c r="P44824" s="94">
        <v>7408</v>
      </c>
      <c r="Q44824" s="94">
        <v>-133</v>
      </c>
      <c r="R44824" s="94">
        <v>3887</v>
      </c>
      <c r="S44824" s="94">
        <v>1878</v>
      </c>
      <c r="V44824" s="94">
        <v>210</v>
      </c>
      <c r="W44824" s="94">
        <v>977</v>
      </c>
      <c r="X44824" s="94">
        <v>346</v>
      </c>
      <c r="Y44824" s="94">
        <v>110</v>
      </c>
      <c r="AJ44824" s="94">
        <v>3887</v>
      </c>
      <c r="AK44824" s="94">
        <v>1878</v>
      </c>
      <c r="AN44824" s="94">
        <v>210</v>
      </c>
      <c r="AO44824" s="94">
        <v>977</v>
      </c>
      <c r="AP44824" s="94">
        <v>346</v>
      </c>
      <c r="AQ44824" s="94">
        <v>110</v>
      </c>
      <c r="AS44824" s="94">
        <v>434</v>
      </c>
      <c r="AT44824" s="94">
        <v>847</v>
      </c>
      <c r="AU44824" s="94">
        <v>-22</v>
      </c>
      <c r="AV44824" s="94">
        <v>162</v>
      </c>
      <c r="AW44824" s="94">
        <v>-81</v>
      </c>
      <c r="AX44824" s="94">
        <v>-1278</v>
      </c>
      <c r="AY44824" s="94">
        <v>-195</v>
      </c>
    </row>
    <row r="44825" spans="1:51">
      <c r="A44825" s="85" t="s">
        <v>115</v>
      </c>
      <c r="B44825" s="86">
        <v>44053.916666666664</v>
      </c>
      <c r="C44825" s="87">
        <v>44053</v>
      </c>
      <c r="D44825" s="85">
        <v>16</v>
      </c>
      <c r="E44825" s="86">
        <v>44053.666666666664</v>
      </c>
      <c r="F44825" s="88" t="s">
        <v>393</v>
      </c>
      <c r="G44825" s="89" t="s">
        <v>394</v>
      </c>
      <c r="H44825" s="94">
        <v>7341</v>
      </c>
      <c r="I44825" s="94">
        <v>7821</v>
      </c>
      <c r="J44825" s="94">
        <v>7424</v>
      </c>
      <c r="K44825" s="94">
        <v>-397</v>
      </c>
      <c r="O44825" s="94">
        <v>7821</v>
      </c>
      <c r="P44825" s="94">
        <v>7424</v>
      </c>
      <c r="Q44825" s="94">
        <v>-397</v>
      </c>
      <c r="R44825" s="94">
        <v>3849</v>
      </c>
      <c r="S44825" s="94">
        <v>1846</v>
      </c>
      <c r="V44825" s="94">
        <v>225</v>
      </c>
      <c r="W44825" s="94">
        <v>958</v>
      </c>
      <c r="X44825" s="94">
        <v>435</v>
      </c>
      <c r="Y44825" s="94">
        <v>111</v>
      </c>
      <c r="AJ44825" s="94">
        <v>3849</v>
      </c>
      <c r="AK44825" s="94">
        <v>1846</v>
      </c>
      <c r="AN44825" s="94">
        <v>225</v>
      </c>
      <c r="AO44825" s="94">
        <v>958</v>
      </c>
      <c r="AP44825" s="94">
        <v>435</v>
      </c>
      <c r="AQ44825" s="94">
        <v>111</v>
      </c>
      <c r="AS44825" s="94">
        <v>459</v>
      </c>
      <c r="AT44825" s="94">
        <v>636</v>
      </c>
      <c r="AU44825" s="94">
        <v>-55</v>
      </c>
      <c r="AV44825" s="94">
        <v>168</v>
      </c>
      <c r="AW44825" s="94">
        <v>-134</v>
      </c>
      <c r="AX44825" s="94">
        <v>-1298</v>
      </c>
      <c r="AY44825" s="94">
        <v>-173</v>
      </c>
    </row>
    <row r="44826" spans="1:51">
      <c r="A44826" s="85" t="s">
        <v>115</v>
      </c>
      <c r="B44826" s="86">
        <v>44053.958333333336</v>
      </c>
      <c r="C44826" s="87">
        <v>44053</v>
      </c>
      <c r="D44826" s="85">
        <v>17</v>
      </c>
      <c r="E44826" s="86">
        <v>44053.708333333336</v>
      </c>
      <c r="F44826" s="88" t="s">
        <v>393</v>
      </c>
      <c r="G44826" s="89" t="s">
        <v>394</v>
      </c>
      <c r="H44826" s="94">
        <v>7454</v>
      </c>
      <c r="I44826" s="94">
        <v>7965</v>
      </c>
      <c r="J44826" s="94">
        <v>7617</v>
      </c>
      <c r="K44826" s="94">
        <v>-348</v>
      </c>
      <c r="O44826" s="94">
        <v>7965</v>
      </c>
      <c r="P44826" s="94">
        <v>7617</v>
      </c>
      <c r="Q44826" s="94">
        <v>-348</v>
      </c>
      <c r="R44826" s="94">
        <v>3853</v>
      </c>
      <c r="S44826" s="94">
        <v>2058</v>
      </c>
      <c r="V44826" s="94">
        <v>209</v>
      </c>
      <c r="W44826" s="94">
        <v>961</v>
      </c>
      <c r="X44826" s="94">
        <v>428</v>
      </c>
      <c r="Y44826" s="94">
        <v>108</v>
      </c>
      <c r="AJ44826" s="94">
        <v>3853</v>
      </c>
      <c r="AK44826" s="94">
        <v>2058</v>
      </c>
      <c r="AN44826" s="94">
        <v>209</v>
      </c>
      <c r="AO44826" s="94">
        <v>961</v>
      </c>
      <c r="AP44826" s="94">
        <v>428</v>
      </c>
      <c r="AQ44826" s="94">
        <v>108</v>
      </c>
      <c r="AS44826" s="94">
        <v>535</v>
      </c>
      <c r="AT44826" s="94">
        <v>567</v>
      </c>
      <c r="AU44826" s="94">
        <v>-20</v>
      </c>
      <c r="AV44826" s="94">
        <v>190</v>
      </c>
      <c r="AW44826" s="94">
        <v>-121</v>
      </c>
      <c r="AX44826" s="94">
        <v>-1299</v>
      </c>
      <c r="AY44826" s="94">
        <v>-200</v>
      </c>
    </row>
    <row r="44827" spans="1:51">
      <c r="A44827" s="85" t="s">
        <v>115</v>
      </c>
      <c r="B44827" s="86">
        <v>44054</v>
      </c>
      <c r="C44827" s="87">
        <v>44053</v>
      </c>
      <c r="D44827" s="85">
        <v>18</v>
      </c>
      <c r="E44827" s="86">
        <v>44053.75</v>
      </c>
      <c r="F44827" s="88" t="s">
        <v>393</v>
      </c>
      <c r="G44827" s="89" t="s">
        <v>394</v>
      </c>
      <c r="H44827" s="94">
        <v>7549</v>
      </c>
      <c r="I44827" s="94">
        <v>8069</v>
      </c>
      <c r="J44827" s="94">
        <v>7812</v>
      </c>
      <c r="K44827" s="94">
        <v>-257</v>
      </c>
      <c r="O44827" s="94">
        <v>8069</v>
      </c>
      <c r="P44827" s="94">
        <v>7812</v>
      </c>
      <c r="Q44827" s="94">
        <v>-257</v>
      </c>
      <c r="R44827" s="94">
        <v>3853</v>
      </c>
      <c r="S44827" s="94">
        <v>2144</v>
      </c>
      <c r="V44827" s="94">
        <v>210</v>
      </c>
      <c r="W44827" s="94">
        <v>959</v>
      </c>
      <c r="X44827" s="94">
        <v>535</v>
      </c>
      <c r="Y44827" s="94">
        <v>111</v>
      </c>
      <c r="AJ44827" s="94">
        <v>3853</v>
      </c>
      <c r="AK44827" s="94">
        <v>2144</v>
      </c>
      <c r="AN44827" s="94">
        <v>210</v>
      </c>
      <c r="AO44827" s="94">
        <v>959</v>
      </c>
      <c r="AP44827" s="94">
        <v>535</v>
      </c>
      <c r="AQ44827" s="94">
        <v>111</v>
      </c>
      <c r="AS44827" s="94">
        <v>607</v>
      </c>
      <c r="AT44827" s="94">
        <v>478</v>
      </c>
      <c r="AU44827" s="94">
        <v>-87</v>
      </c>
      <c r="AV44827" s="94">
        <v>246</v>
      </c>
      <c r="AW44827" s="94">
        <v>-111</v>
      </c>
      <c r="AX44827" s="94">
        <v>-1159</v>
      </c>
      <c r="AY44827" s="94">
        <v>-231</v>
      </c>
    </row>
    <row r="44828" spans="1:51">
      <c r="A44828" s="85" t="s">
        <v>115</v>
      </c>
      <c r="B44828" s="86">
        <v>44054.041666666664</v>
      </c>
      <c r="C44828" s="87">
        <v>44053</v>
      </c>
      <c r="D44828" s="85">
        <v>19</v>
      </c>
      <c r="E44828" s="86">
        <v>44053.791666666664</v>
      </c>
      <c r="F44828" s="88" t="s">
        <v>393</v>
      </c>
      <c r="G44828" s="89" t="s">
        <v>394</v>
      </c>
      <c r="H44828" s="94">
        <v>7464</v>
      </c>
      <c r="I44828" s="94">
        <v>8076</v>
      </c>
      <c r="J44828" s="94">
        <v>7697</v>
      </c>
      <c r="K44828" s="94">
        <v>-379</v>
      </c>
      <c r="O44828" s="94">
        <v>8076</v>
      </c>
      <c r="P44828" s="94">
        <v>7697</v>
      </c>
      <c r="Q44828" s="94">
        <v>-379</v>
      </c>
      <c r="R44828" s="94">
        <v>3922</v>
      </c>
      <c r="S44828" s="94">
        <v>2088</v>
      </c>
      <c r="V44828" s="94">
        <v>272</v>
      </c>
      <c r="W44828" s="94">
        <v>812</v>
      </c>
      <c r="X44828" s="94">
        <v>491</v>
      </c>
      <c r="Y44828" s="94">
        <v>112</v>
      </c>
      <c r="AJ44828" s="94">
        <v>3922</v>
      </c>
      <c r="AK44828" s="94">
        <v>2088</v>
      </c>
      <c r="AN44828" s="94">
        <v>272</v>
      </c>
      <c r="AO44828" s="94">
        <v>812</v>
      </c>
      <c r="AP44828" s="94">
        <v>491</v>
      </c>
      <c r="AQ44828" s="94">
        <v>112</v>
      </c>
      <c r="AS44828" s="94">
        <v>654</v>
      </c>
      <c r="AT44828" s="94">
        <v>251</v>
      </c>
      <c r="AU44828" s="94">
        <v>45</v>
      </c>
      <c r="AV44828" s="94">
        <v>256</v>
      </c>
      <c r="AW44828" s="94">
        <v>-155</v>
      </c>
      <c r="AX44828" s="94">
        <v>-1185</v>
      </c>
      <c r="AY44828" s="94">
        <v>-245</v>
      </c>
    </row>
    <row r="44829" spans="1:51">
      <c r="A44829" s="85" t="s">
        <v>115</v>
      </c>
      <c r="B44829" s="86">
        <v>44054.083333333336</v>
      </c>
      <c r="C44829" s="87">
        <v>44053</v>
      </c>
      <c r="D44829" s="85">
        <v>20</v>
      </c>
      <c r="E44829" s="86">
        <v>44053.833333333336</v>
      </c>
      <c r="F44829" s="88" t="s">
        <v>393</v>
      </c>
      <c r="G44829" s="89" t="s">
        <v>394</v>
      </c>
      <c r="H44829" s="94">
        <v>7276</v>
      </c>
      <c r="I44829" s="94">
        <v>7743</v>
      </c>
      <c r="J44829" s="94">
        <v>7139</v>
      </c>
      <c r="K44829" s="94">
        <v>-604</v>
      </c>
      <c r="O44829" s="94">
        <v>7743</v>
      </c>
      <c r="P44829" s="94">
        <v>7139</v>
      </c>
      <c r="Q44829" s="94">
        <v>-604</v>
      </c>
      <c r="R44829" s="94">
        <v>3932</v>
      </c>
      <c r="S44829" s="94">
        <v>2081</v>
      </c>
      <c r="V44829" s="94">
        <v>224</v>
      </c>
      <c r="W44829" s="94">
        <v>331</v>
      </c>
      <c r="X44829" s="94">
        <v>457</v>
      </c>
      <c r="Y44829" s="94">
        <v>114</v>
      </c>
      <c r="AJ44829" s="94">
        <v>3932</v>
      </c>
      <c r="AK44829" s="94">
        <v>2081</v>
      </c>
      <c r="AN44829" s="94">
        <v>224</v>
      </c>
      <c r="AO44829" s="94">
        <v>331</v>
      </c>
      <c r="AP44829" s="94">
        <v>457</v>
      </c>
      <c r="AQ44829" s="94">
        <v>114</v>
      </c>
      <c r="AS44829" s="94">
        <v>646</v>
      </c>
      <c r="AT44829" s="94">
        <v>124</v>
      </c>
      <c r="AU44829" s="94">
        <v>88</v>
      </c>
      <c r="AV44829" s="94">
        <v>162</v>
      </c>
      <c r="AW44829" s="94">
        <v>-189</v>
      </c>
      <c r="AX44829" s="94">
        <v>-1226</v>
      </c>
      <c r="AY44829" s="94">
        <v>-209</v>
      </c>
    </row>
    <row r="44830" spans="1:51">
      <c r="A44830" s="85" t="s">
        <v>115</v>
      </c>
      <c r="B44830" s="86">
        <v>44054.125</v>
      </c>
      <c r="C44830" s="87">
        <v>44053</v>
      </c>
      <c r="D44830" s="85">
        <v>21</v>
      </c>
      <c r="E44830" s="86">
        <v>44053.875</v>
      </c>
      <c r="F44830" s="88" t="s">
        <v>393</v>
      </c>
      <c r="G44830" s="89" t="s">
        <v>394</v>
      </c>
      <c r="H44830" s="94">
        <v>6931</v>
      </c>
      <c r="I44830" s="94">
        <v>7253</v>
      </c>
      <c r="J44830" s="94">
        <v>6606</v>
      </c>
      <c r="K44830" s="94">
        <v>-647</v>
      </c>
      <c r="O44830" s="94">
        <v>7253</v>
      </c>
      <c r="P44830" s="94">
        <v>6606</v>
      </c>
      <c r="Q44830" s="94">
        <v>-647</v>
      </c>
      <c r="R44830" s="94">
        <v>3882</v>
      </c>
      <c r="S44830" s="94">
        <v>2061</v>
      </c>
      <c r="V44830" s="94">
        <v>224</v>
      </c>
      <c r="W44830" s="94">
        <v>8</v>
      </c>
      <c r="X44830" s="94">
        <v>314</v>
      </c>
      <c r="Y44830" s="94">
        <v>117</v>
      </c>
      <c r="AJ44830" s="94">
        <v>3882</v>
      </c>
      <c r="AK44830" s="94">
        <v>2061</v>
      </c>
      <c r="AN44830" s="94">
        <v>224</v>
      </c>
      <c r="AO44830" s="94">
        <v>8</v>
      </c>
      <c r="AP44830" s="94">
        <v>314</v>
      </c>
      <c r="AQ44830" s="94">
        <v>117</v>
      </c>
      <c r="AS44830" s="94">
        <v>613</v>
      </c>
      <c r="AT44830" s="94">
        <v>248</v>
      </c>
      <c r="AU44830" s="94">
        <v>85</v>
      </c>
      <c r="AV44830" s="94">
        <v>119</v>
      </c>
      <c r="AW44830" s="94">
        <v>-163</v>
      </c>
      <c r="AX44830" s="94">
        <v>-1224</v>
      </c>
      <c r="AY44830" s="94">
        <v>-325</v>
      </c>
    </row>
    <row r="44831" spans="1:51">
      <c r="A44831" s="85" t="s">
        <v>115</v>
      </c>
      <c r="B44831" s="86">
        <v>44054.166666666664</v>
      </c>
      <c r="C44831" s="87">
        <v>44053</v>
      </c>
      <c r="D44831" s="85">
        <v>22</v>
      </c>
      <c r="E44831" s="86">
        <v>44053.916666666664</v>
      </c>
      <c r="F44831" s="88" t="s">
        <v>393</v>
      </c>
      <c r="G44831" s="89" t="s">
        <v>394</v>
      </c>
      <c r="H44831" s="94">
        <v>6755</v>
      </c>
      <c r="I44831" s="94">
        <v>6890</v>
      </c>
      <c r="J44831" s="94">
        <v>6421</v>
      </c>
      <c r="K44831" s="94">
        <v>-469</v>
      </c>
      <c r="O44831" s="94">
        <v>6890</v>
      </c>
      <c r="P44831" s="94">
        <v>6421</v>
      </c>
      <c r="Q44831" s="94">
        <v>-469</v>
      </c>
      <c r="R44831" s="94">
        <v>3840</v>
      </c>
      <c r="S44831" s="94">
        <v>1893</v>
      </c>
      <c r="V44831" s="94">
        <v>211</v>
      </c>
      <c r="W44831" s="94">
        <v>0</v>
      </c>
      <c r="X44831" s="94">
        <v>357</v>
      </c>
      <c r="Y44831" s="94">
        <v>120</v>
      </c>
      <c r="AJ44831" s="94">
        <v>3840</v>
      </c>
      <c r="AK44831" s="94">
        <v>1893</v>
      </c>
      <c r="AN44831" s="94">
        <v>211</v>
      </c>
      <c r="AO44831" s="94">
        <v>0</v>
      </c>
      <c r="AP44831" s="94">
        <v>357</v>
      </c>
      <c r="AQ44831" s="94">
        <v>120</v>
      </c>
      <c r="AS44831" s="94">
        <v>620</v>
      </c>
      <c r="AT44831" s="94">
        <v>221</v>
      </c>
      <c r="AU44831" s="94">
        <v>99</v>
      </c>
      <c r="AV44831" s="94">
        <v>165</v>
      </c>
      <c r="AW44831" s="94">
        <v>-165</v>
      </c>
      <c r="AX44831" s="94">
        <v>-1017</v>
      </c>
      <c r="AY44831" s="94">
        <v>-392</v>
      </c>
    </row>
    <row r="44832" spans="1:51">
      <c r="A44832" s="85" t="s">
        <v>115</v>
      </c>
      <c r="B44832" s="86">
        <v>44054.208333333336</v>
      </c>
      <c r="C44832" s="87">
        <v>44053</v>
      </c>
      <c r="D44832" s="85">
        <v>23</v>
      </c>
      <c r="E44832" s="86">
        <v>44053.958333333336</v>
      </c>
      <c r="F44832" s="88" t="s">
        <v>393</v>
      </c>
      <c r="G44832" s="89" t="s">
        <v>394</v>
      </c>
      <c r="H44832" s="94">
        <v>6331</v>
      </c>
      <c r="I44832" s="94">
        <v>6331</v>
      </c>
      <c r="J44832" s="94">
        <v>6416</v>
      </c>
      <c r="K44832" s="94">
        <v>85</v>
      </c>
      <c r="O44832" s="94">
        <v>6331</v>
      </c>
      <c r="P44832" s="94">
        <v>6416</v>
      </c>
      <c r="Q44832" s="94">
        <v>85</v>
      </c>
      <c r="R44832" s="94">
        <v>3770</v>
      </c>
      <c r="S44832" s="94">
        <v>1795</v>
      </c>
      <c r="V44832" s="94">
        <v>210</v>
      </c>
      <c r="W44832" s="94">
        <v>0</v>
      </c>
      <c r="X44832" s="94">
        <v>521</v>
      </c>
      <c r="Y44832" s="94">
        <v>120</v>
      </c>
      <c r="AJ44832" s="94">
        <v>3770</v>
      </c>
      <c r="AK44832" s="94">
        <v>1795</v>
      </c>
      <c r="AN44832" s="94">
        <v>210</v>
      </c>
      <c r="AO44832" s="94">
        <v>0</v>
      </c>
      <c r="AP44832" s="94">
        <v>521</v>
      </c>
      <c r="AQ44832" s="94">
        <v>120</v>
      </c>
      <c r="AS44832" s="94">
        <v>646</v>
      </c>
      <c r="AT44832" s="94">
        <v>339</v>
      </c>
      <c r="AU44832" s="94">
        <v>228</v>
      </c>
      <c r="AV44832" s="94">
        <v>215</v>
      </c>
      <c r="AW44832" s="94">
        <v>-134</v>
      </c>
      <c r="AX44832" s="94">
        <v>-1040</v>
      </c>
      <c r="AY44832" s="94">
        <v>-169</v>
      </c>
    </row>
    <row r="44833" spans="1:51">
      <c r="A44833" s="85" t="s">
        <v>115</v>
      </c>
      <c r="B44833" s="86">
        <v>44054.25</v>
      </c>
      <c r="C44833" s="87">
        <v>44053</v>
      </c>
      <c r="D44833" s="85">
        <v>24</v>
      </c>
      <c r="E44833" s="86">
        <v>44054</v>
      </c>
      <c r="F44833" s="88" t="s">
        <v>393</v>
      </c>
      <c r="G44833" s="89" t="s">
        <v>394</v>
      </c>
      <c r="H44833" s="94">
        <v>5849</v>
      </c>
      <c r="I44833" s="94">
        <v>5764</v>
      </c>
      <c r="J44833" s="94">
        <v>5909</v>
      </c>
      <c r="K44833" s="94">
        <v>145</v>
      </c>
      <c r="O44833" s="94">
        <v>5764</v>
      </c>
      <c r="P44833" s="94">
        <v>5909</v>
      </c>
      <c r="Q44833" s="94">
        <v>145</v>
      </c>
      <c r="R44833" s="94">
        <v>3691</v>
      </c>
      <c r="S44833" s="94">
        <v>1481</v>
      </c>
      <c r="V44833" s="94">
        <v>209</v>
      </c>
      <c r="W44833" s="94">
        <v>0</v>
      </c>
      <c r="X44833" s="94">
        <v>404</v>
      </c>
      <c r="Y44833" s="94">
        <v>124</v>
      </c>
      <c r="AJ44833" s="94">
        <v>3691</v>
      </c>
      <c r="AK44833" s="94">
        <v>1481</v>
      </c>
      <c r="AN44833" s="94">
        <v>209</v>
      </c>
      <c r="AO44833" s="94">
        <v>0</v>
      </c>
      <c r="AP44833" s="94">
        <v>404</v>
      </c>
      <c r="AQ44833" s="94">
        <v>124</v>
      </c>
      <c r="AS44833" s="94">
        <v>625</v>
      </c>
      <c r="AT44833" s="94">
        <v>305</v>
      </c>
      <c r="AU44833" s="94">
        <v>214</v>
      </c>
      <c r="AV44833" s="94">
        <v>226</v>
      </c>
      <c r="AW44833" s="94">
        <v>-139</v>
      </c>
      <c r="AX44833" s="94">
        <v>-946</v>
      </c>
      <c r="AY44833" s="94">
        <v>-140</v>
      </c>
    </row>
    <row r="44834" spans="1:51">
      <c r="A44834" s="85" t="s">
        <v>115</v>
      </c>
      <c r="B44834" s="86">
        <v>44054.291666666664</v>
      </c>
      <c r="C44834" s="87">
        <v>44054</v>
      </c>
      <c r="D44834" s="85">
        <v>1</v>
      </c>
      <c r="E44834" s="86">
        <v>44054.041666666664</v>
      </c>
      <c r="F44834" s="88" t="s">
        <v>393</v>
      </c>
      <c r="G44834" s="89" t="s">
        <v>394</v>
      </c>
      <c r="H44834" s="94">
        <v>5492</v>
      </c>
      <c r="I44834" s="94">
        <v>5395</v>
      </c>
      <c r="J44834" s="94">
        <v>5307</v>
      </c>
      <c r="K44834" s="94">
        <v>-88</v>
      </c>
      <c r="O44834" s="94">
        <v>5395</v>
      </c>
      <c r="P44834" s="94">
        <v>5307</v>
      </c>
      <c r="Q44834" s="94">
        <v>-88</v>
      </c>
      <c r="R44834" s="94">
        <v>3552</v>
      </c>
      <c r="S44834" s="94">
        <v>1078</v>
      </c>
      <c r="V44834" s="94">
        <v>243</v>
      </c>
      <c r="W44834" s="94">
        <v>0</v>
      </c>
      <c r="X44834" s="94">
        <v>307</v>
      </c>
      <c r="Y44834" s="94">
        <v>127</v>
      </c>
      <c r="AJ44834" s="94">
        <v>3552</v>
      </c>
      <c r="AK44834" s="94">
        <v>1078</v>
      </c>
      <c r="AN44834" s="94">
        <v>243</v>
      </c>
      <c r="AO44834" s="94">
        <v>0</v>
      </c>
      <c r="AP44834" s="94">
        <v>307</v>
      </c>
      <c r="AQ44834" s="94">
        <v>127</v>
      </c>
      <c r="AS44834" s="94">
        <v>514</v>
      </c>
      <c r="AT44834" s="94">
        <v>279</v>
      </c>
      <c r="AU44834" s="94">
        <v>164</v>
      </c>
      <c r="AV44834" s="94">
        <v>174</v>
      </c>
      <c r="AW44834" s="94">
        <v>-150</v>
      </c>
      <c r="AX44834" s="94">
        <v>-825</v>
      </c>
      <c r="AY44834" s="94">
        <v>-244</v>
      </c>
    </row>
    <row r="44835" spans="1:51">
      <c r="A44835" s="85" t="s">
        <v>115</v>
      </c>
      <c r="B44835" s="86">
        <v>44054.333333333336</v>
      </c>
      <c r="C44835" s="87">
        <v>44054</v>
      </c>
      <c r="D44835" s="85">
        <v>2</v>
      </c>
      <c r="E44835" s="86">
        <v>44054.083333333336</v>
      </c>
      <c r="F44835" s="88" t="s">
        <v>393</v>
      </c>
      <c r="G44835" s="89" t="s">
        <v>394</v>
      </c>
      <c r="H44835" s="94">
        <v>5148</v>
      </c>
      <c r="I44835" s="94">
        <v>5058</v>
      </c>
      <c r="J44835" s="94">
        <v>5302</v>
      </c>
      <c r="K44835" s="94">
        <v>244</v>
      </c>
      <c r="O44835" s="94">
        <v>5058</v>
      </c>
      <c r="P44835" s="94">
        <v>5302</v>
      </c>
      <c r="Q44835" s="94">
        <v>244</v>
      </c>
      <c r="R44835" s="94">
        <v>3576</v>
      </c>
      <c r="S44835" s="94">
        <v>1096</v>
      </c>
      <c r="V44835" s="94">
        <v>243</v>
      </c>
      <c r="W44835" s="94">
        <v>0</v>
      </c>
      <c r="X44835" s="94">
        <v>255</v>
      </c>
      <c r="Y44835" s="94">
        <v>132</v>
      </c>
      <c r="AJ44835" s="94">
        <v>3576</v>
      </c>
      <c r="AK44835" s="94">
        <v>1096</v>
      </c>
      <c r="AN44835" s="94">
        <v>243</v>
      </c>
      <c r="AO44835" s="94">
        <v>0</v>
      </c>
      <c r="AP44835" s="94">
        <v>255</v>
      </c>
      <c r="AQ44835" s="94">
        <v>132</v>
      </c>
      <c r="AS44835" s="94">
        <v>497</v>
      </c>
      <c r="AT44835" s="94">
        <v>425</v>
      </c>
      <c r="AU44835" s="94">
        <v>252</v>
      </c>
      <c r="AV44835" s="94">
        <v>227</v>
      </c>
      <c r="AW44835" s="94">
        <v>-101</v>
      </c>
      <c r="AX44835" s="94">
        <v>-805</v>
      </c>
      <c r="AY44835" s="94">
        <v>-251</v>
      </c>
    </row>
    <row r="44836" spans="1:51">
      <c r="A44836" s="85" t="s">
        <v>115</v>
      </c>
      <c r="B44836" s="86">
        <v>44054.375</v>
      </c>
      <c r="C44836" s="87">
        <v>44054</v>
      </c>
      <c r="D44836" s="85">
        <v>3</v>
      </c>
      <c r="E44836" s="86">
        <v>44054.125</v>
      </c>
      <c r="F44836" s="88" t="s">
        <v>393</v>
      </c>
      <c r="G44836" s="89" t="s">
        <v>394</v>
      </c>
      <c r="H44836" s="94">
        <v>5268</v>
      </c>
      <c r="I44836" s="94">
        <v>4863</v>
      </c>
      <c r="J44836" s="94">
        <v>5079</v>
      </c>
      <c r="K44836" s="94">
        <v>216</v>
      </c>
      <c r="O44836" s="94">
        <v>4863</v>
      </c>
      <c r="P44836" s="94">
        <v>5079</v>
      </c>
      <c r="Q44836" s="94">
        <v>216</v>
      </c>
      <c r="R44836" s="94">
        <v>3522</v>
      </c>
      <c r="S44836" s="94">
        <v>974</v>
      </c>
      <c r="V44836" s="94">
        <v>244</v>
      </c>
      <c r="W44836" s="94">
        <v>1</v>
      </c>
      <c r="X44836" s="94">
        <v>208</v>
      </c>
      <c r="Y44836" s="94">
        <v>130</v>
      </c>
      <c r="AJ44836" s="94">
        <v>3522</v>
      </c>
      <c r="AK44836" s="94">
        <v>974</v>
      </c>
      <c r="AN44836" s="94">
        <v>244</v>
      </c>
      <c r="AO44836" s="94">
        <v>1</v>
      </c>
      <c r="AP44836" s="94">
        <v>208</v>
      </c>
      <c r="AQ44836" s="94">
        <v>130</v>
      </c>
      <c r="AS44836" s="94">
        <v>470</v>
      </c>
      <c r="AT44836" s="94">
        <v>266</v>
      </c>
      <c r="AU44836" s="94">
        <v>234</v>
      </c>
      <c r="AV44836" s="94">
        <v>222</v>
      </c>
      <c r="AW44836" s="94">
        <v>-135</v>
      </c>
      <c r="AX44836" s="94">
        <v>-599</v>
      </c>
      <c r="AY44836" s="94">
        <v>-242</v>
      </c>
    </row>
    <row r="44837" spans="1:51">
      <c r="A44837" s="85" t="s">
        <v>115</v>
      </c>
      <c r="B44837" s="86">
        <v>44054.416666666664</v>
      </c>
      <c r="C44837" s="87">
        <v>44054</v>
      </c>
      <c r="D44837" s="85">
        <v>4</v>
      </c>
      <c r="E44837" s="86">
        <v>44054.166666666664</v>
      </c>
      <c r="F44837" s="88" t="s">
        <v>393</v>
      </c>
      <c r="G44837" s="89" t="s">
        <v>394</v>
      </c>
      <c r="H44837" s="94">
        <v>5159</v>
      </c>
      <c r="I44837" s="94">
        <v>4723</v>
      </c>
      <c r="J44837" s="94">
        <v>4773</v>
      </c>
      <c r="K44837" s="94">
        <v>50</v>
      </c>
      <c r="O44837" s="94">
        <v>4723</v>
      </c>
      <c r="P44837" s="94">
        <v>4773</v>
      </c>
      <c r="Q44837" s="94">
        <v>50</v>
      </c>
      <c r="R44837" s="94">
        <v>3228</v>
      </c>
      <c r="S44837" s="94">
        <v>931</v>
      </c>
      <c r="V44837" s="94">
        <v>248</v>
      </c>
      <c r="W44837" s="94">
        <v>1</v>
      </c>
      <c r="X44837" s="94">
        <v>235</v>
      </c>
      <c r="Y44837" s="94">
        <v>130</v>
      </c>
      <c r="AJ44837" s="94">
        <v>3228</v>
      </c>
      <c r="AK44837" s="94">
        <v>931</v>
      </c>
      <c r="AN44837" s="94">
        <v>248</v>
      </c>
      <c r="AO44837" s="94">
        <v>1</v>
      </c>
      <c r="AP44837" s="94">
        <v>235</v>
      </c>
      <c r="AQ44837" s="94">
        <v>130</v>
      </c>
      <c r="AS44837" s="94">
        <v>412</v>
      </c>
      <c r="AT44837" s="94">
        <v>113</v>
      </c>
      <c r="AU44837" s="94">
        <v>214</v>
      </c>
      <c r="AV44837" s="94">
        <v>156</v>
      </c>
      <c r="AW44837" s="94">
        <v>-169</v>
      </c>
      <c r="AX44837" s="94">
        <v>-339</v>
      </c>
      <c r="AY44837" s="94">
        <v>-337</v>
      </c>
    </row>
    <row r="44838" spans="1:51">
      <c r="A44838" s="85" t="s">
        <v>115</v>
      </c>
      <c r="B44838" s="86">
        <v>44054.458333333336</v>
      </c>
      <c r="C44838" s="87">
        <v>44054</v>
      </c>
      <c r="D44838" s="85">
        <v>5</v>
      </c>
      <c r="E44838" s="86">
        <v>44054.208333333336</v>
      </c>
      <c r="F44838" s="88" t="s">
        <v>393</v>
      </c>
      <c r="G44838" s="89" t="s">
        <v>394</v>
      </c>
      <c r="H44838" s="94">
        <v>5201</v>
      </c>
      <c r="I44838" s="94">
        <v>4645</v>
      </c>
      <c r="J44838" s="94">
        <v>4619</v>
      </c>
      <c r="K44838" s="94">
        <v>-26</v>
      </c>
      <c r="O44838" s="94">
        <v>4645</v>
      </c>
      <c r="P44838" s="94">
        <v>4619</v>
      </c>
      <c r="Q44838" s="94">
        <v>-26</v>
      </c>
      <c r="R44838" s="94">
        <v>3130</v>
      </c>
      <c r="S44838" s="94">
        <v>925</v>
      </c>
      <c r="V44838" s="94">
        <v>243</v>
      </c>
      <c r="W44838" s="94">
        <v>0</v>
      </c>
      <c r="X44838" s="94">
        <v>193</v>
      </c>
      <c r="Y44838" s="94">
        <v>128</v>
      </c>
      <c r="AJ44838" s="94">
        <v>3130</v>
      </c>
      <c r="AK44838" s="94">
        <v>925</v>
      </c>
      <c r="AN44838" s="94">
        <v>243</v>
      </c>
      <c r="AO44838" s="94">
        <v>0</v>
      </c>
      <c r="AP44838" s="94">
        <v>193</v>
      </c>
      <c r="AQ44838" s="94">
        <v>128</v>
      </c>
      <c r="AS44838" s="94">
        <v>400</v>
      </c>
      <c r="AT44838" s="94">
        <v>86</v>
      </c>
      <c r="AU44838" s="94">
        <v>204</v>
      </c>
      <c r="AV44838" s="94">
        <v>123</v>
      </c>
      <c r="AW44838" s="94">
        <v>-176</v>
      </c>
      <c r="AX44838" s="94">
        <v>-271</v>
      </c>
      <c r="AY44838" s="94">
        <v>-392</v>
      </c>
    </row>
    <row r="44839" spans="1:51">
      <c r="A44839" s="85" t="s">
        <v>115</v>
      </c>
      <c r="B44839" s="86">
        <v>44054.5</v>
      </c>
      <c r="C44839" s="87">
        <v>44054</v>
      </c>
      <c r="D44839" s="85">
        <v>6</v>
      </c>
      <c r="E44839" s="86">
        <v>44054.25</v>
      </c>
      <c r="F44839" s="88" t="s">
        <v>393</v>
      </c>
      <c r="G44839" s="89" t="s">
        <v>394</v>
      </c>
      <c r="H44839" s="94">
        <v>5296</v>
      </c>
      <c r="I44839" s="94">
        <v>4776</v>
      </c>
      <c r="J44839" s="94">
        <v>4740</v>
      </c>
      <c r="K44839" s="94">
        <v>-36</v>
      </c>
      <c r="O44839" s="94">
        <v>4776</v>
      </c>
      <c r="P44839" s="94">
        <v>4740</v>
      </c>
      <c r="Q44839" s="94">
        <v>-36</v>
      </c>
      <c r="R44839" s="94">
        <v>3192</v>
      </c>
      <c r="S44839" s="94">
        <v>1005</v>
      </c>
      <c r="V44839" s="94">
        <v>244</v>
      </c>
      <c r="W44839" s="94">
        <v>2</v>
      </c>
      <c r="X44839" s="94">
        <v>181</v>
      </c>
      <c r="Y44839" s="94">
        <v>116</v>
      </c>
      <c r="AJ44839" s="94">
        <v>3192</v>
      </c>
      <c r="AK44839" s="94">
        <v>1005</v>
      </c>
      <c r="AN44839" s="94">
        <v>244</v>
      </c>
      <c r="AO44839" s="94">
        <v>2</v>
      </c>
      <c r="AP44839" s="94">
        <v>181</v>
      </c>
      <c r="AQ44839" s="94">
        <v>116</v>
      </c>
      <c r="AS44839" s="94">
        <v>436</v>
      </c>
      <c r="AT44839" s="94">
        <v>138</v>
      </c>
      <c r="AU44839" s="94">
        <v>216</v>
      </c>
      <c r="AV44839" s="94">
        <v>0</v>
      </c>
      <c r="AW44839" s="94">
        <v>-157</v>
      </c>
      <c r="AX44839" s="94">
        <v>-334</v>
      </c>
      <c r="AY44839" s="94">
        <v>-335</v>
      </c>
    </row>
    <row r="44840" spans="1:51">
      <c r="A44840" s="85" t="s">
        <v>115</v>
      </c>
      <c r="B44840" s="86">
        <v>44054.541666666664</v>
      </c>
      <c r="C44840" s="87">
        <v>44054</v>
      </c>
      <c r="D44840" s="85">
        <v>7</v>
      </c>
      <c r="E44840" s="86">
        <v>44054.291666666664</v>
      </c>
      <c r="F44840" s="88" t="s">
        <v>393</v>
      </c>
      <c r="G44840" s="89" t="s">
        <v>394</v>
      </c>
      <c r="H44840" s="94">
        <v>5496</v>
      </c>
      <c r="I44840" s="94">
        <v>5011</v>
      </c>
      <c r="J44840" s="94">
        <v>4865</v>
      </c>
      <c r="K44840" s="94">
        <v>-146</v>
      </c>
      <c r="O44840" s="94">
        <v>5011</v>
      </c>
      <c r="P44840" s="94">
        <v>4865</v>
      </c>
      <c r="Q44840" s="94">
        <v>-146</v>
      </c>
      <c r="R44840" s="94">
        <v>3309</v>
      </c>
      <c r="S44840" s="94">
        <v>1013</v>
      </c>
      <c r="V44840" s="94">
        <v>242</v>
      </c>
      <c r="W44840" s="94">
        <v>4</v>
      </c>
      <c r="X44840" s="94">
        <v>178</v>
      </c>
      <c r="Y44840" s="94">
        <v>119</v>
      </c>
      <c r="AJ44840" s="94">
        <v>3309</v>
      </c>
      <c r="AK44840" s="94">
        <v>1013</v>
      </c>
      <c r="AN44840" s="94">
        <v>242</v>
      </c>
      <c r="AO44840" s="94">
        <v>4</v>
      </c>
      <c r="AP44840" s="94">
        <v>178</v>
      </c>
      <c r="AQ44840" s="94">
        <v>119</v>
      </c>
      <c r="AS44840" s="94">
        <v>460</v>
      </c>
      <c r="AT44840" s="94">
        <v>204</v>
      </c>
      <c r="AU44840" s="94">
        <v>220</v>
      </c>
      <c r="AV44840" s="94">
        <v>-27</v>
      </c>
      <c r="AW44840" s="94">
        <v>-161</v>
      </c>
      <c r="AX44840" s="94">
        <v>-485</v>
      </c>
      <c r="AY44840" s="94">
        <v>-357</v>
      </c>
    </row>
    <row r="44841" spans="1:51">
      <c r="A44841" s="85" t="s">
        <v>115</v>
      </c>
      <c r="B44841" s="86">
        <v>44054.583333333336</v>
      </c>
      <c r="C44841" s="87">
        <v>44054</v>
      </c>
      <c r="D44841" s="85">
        <v>8</v>
      </c>
      <c r="E44841" s="86">
        <v>44054.333333333336</v>
      </c>
      <c r="F44841" s="88" t="s">
        <v>393</v>
      </c>
      <c r="G44841" s="89" t="s">
        <v>394</v>
      </c>
      <c r="H44841" s="94">
        <v>5729</v>
      </c>
      <c r="I44841" s="94">
        <v>5270</v>
      </c>
      <c r="J44841" s="94">
        <v>5262</v>
      </c>
      <c r="K44841" s="94">
        <v>-8</v>
      </c>
      <c r="O44841" s="94">
        <v>5270</v>
      </c>
      <c r="P44841" s="94">
        <v>5262</v>
      </c>
      <c r="Q44841" s="94">
        <v>-8</v>
      </c>
      <c r="R44841" s="94">
        <v>3423</v>
      </c>
      <c r="S44841" s="94">
        <v>1028</v>
      </c>
      <c r="V44841" s="94">
        <v>246</v>
      </c>
      <c r="W44841" s="94">
        <v>243</v>
      </c>
      <c r="X44841" s="94">
        <v>203</v>
      </c>
      <c r="Y44841" s="94">
        <v>119</v>
      </c>
      <c r="AJ44841" s="94">
        <v>3423</v>
      </c>
      <c r="AK44841" s="94">
        <v>1028</v>
      </c>
      <c r="AN44841" s="94">
        <v>246</v>
      </c>
      <c r="AO44841" s="94">
        <v>243</v>
      </c>
      <c r="AP44841" s="94">
        <v>203</v>
      </c>
      <c r="AQ44841" s="94">
        <v>119</v>
      </c>
      <c r="AS44841" s="94">
        <v>488</v>
      </c>
      <c r="AT44841" s="94">
        <v>203</v>
      </c>
      <c r="AU44841" s="94">
        <v>148</v>
      </c>
      <c r="AV44841" s="94">
        <v>32</v>
      </c>
      <c r="AW44841" s="94">
        <v>-153</v>
      </c>
      <c r="AX44841" s="94">
        <v>-456</v>
      </c>
      <c r="AY44841" s="94">
        <v>-270</v>
      </c>
    </row>
    <row r="44842" spans="1:51">
      <c r="A44842" s="85" t="s">
        <v>115</v>
      </c>
      <c r="B44842" s="86">
        <v>44054.625</v>
      </c>
      <c r="C44842" s="87">
        <v>44054</v>
      </c>
      <c r="D44842" s="85">
        <v>9</v>
      </c>
      <c r="E44842" s="86">
        <v>44054.375</v>
      </c>
      <c r="F44842" s="88" t="s">
        <v>393</v>
      </c>
      <c r="G44842" s="89" t="s">
        <v>394</v>
      </c>
      <c r="H44842" s="94">
        <v>6008</v>
      </c>
      <c r="I44842" s="94">
        <v>5556</v>
      </c>
      <c r="J44842" s="94">
        <v>5800</v>
      </c>
      <c r="K44842" s="94">
        <v>244</v>
      </c>
      <c r="O44842" s="94">
        <v>5556</v>
      </c>
      <c r="P44842" s="94">
        <v>5800</v>
      </c>
      <c r="Q44842" s="94">
        <v>244</v>
      </c>
      <c r="R44842" s="94">
        <v>3445</v>
      </c>
      <c r="S44842" s="94">
        <v>1027</v>
      </c>
      <c r="V44842" s="94">
        <v>245</v>
      </c>
      <c r="W44842" s="94">
        <v>782</v>
      </c>
      <c r="X44842" s="94">
        <v>183</v>
      </c>
      <c r="Y44842" s="94">
        <v>118</v>
      </c>
      <c r="AJ44842" s="94">
        <v>3445</v>
      </c>
      <c r="AK44842" s="94">
        <v>1027</v>
      </c>
      <c r="AN44842" s="94">
        <v>245</v>
      </c>
      <c r="AO44842" s="94">
        <v>782</v>
      </c>
      <c r="AP44842" s="94">
        <v>183</v>
      </c>
      <c r="AQ44842" s="94">
        <v>118</v>
      </c>
      <c r="AS44842" s="94">
        <v>466</v>
      </c>
      <c r="AT44842" s="94">
        <v>372</v>
      </c>
      <c r="AU44842" s="94">
        <v>126</v>
      </c>
      <c r="AV44842" s="94">
        <v>84</v>
      </c>
      <c r="AW44842" s="94">
        <v>-140</v>
      </c>
      <c r="AX44842" s="94">
        <v>-449</v>
      </c>
      <c r="AY44842" s="94">
        <v>-215</v>
      </c>
    </row>
    <row r="44843" spans="1:51">
      <c r="A44843" s="85" t="s">
        <v>115</v>
      </c>
      <c r="B44843" s="86">
        <v>44054.666666666664</v>
      </c>
      <c r="C44843" s="87">
        <v>44054</v>
      </c>
      <c r="D44843" s="85">
        <v>10</v>
      </c>
      <c r="E44843" s="86">
        <v>44054.416666666664</v>
      </c>
      <c r="F44843" s="88" t="s">
        <v>393</v>
      </c>
      <c r="G44843" s="89" t="s">
        <v>394</v>
      </c>
      <c r="H44843" s="94">
        <v>6281</v>
      </c>
      <c r="I44843" s="94">
        <v>5832</v>
      </c>
      <c r="J44843" s="94">
        <v>5837</v>
      </c>
      <c r="K44843" s="94">
        <v>5</v>
      </c>
      <c r="O44843" s="94">
        <v>5832</v>
      </c>
      <c r="P44843" s="94">
        <v>5837</v>
      </c>
      <c r="Q44843" s="94">
        <v>5</v>
      </c>
      <c r="R44843" s="94">
        <v>3350</v>
      </c>
      <c r="S44843" s="94">
        <v>1010</v>
      </c>
      <c r="V44843" s="94">
        <v>244</v>
      </c>
      <c r="W44843" s="94">
        <v>918</v>
      </c>
      <c r="X44843" s="94">
        <v>200</v>
      </c>
      <c r="Y44843" s="94">
        <v>115</v>
      </c>
      <c r="AJ44843" s="94">
        <v>3350</v>
      </c>
      <c r="AK44843" s="94">
        <v>1010</v>
      </c>
      <c r="AN44843" s="94">
        <v>244</v>
      </c>
      <c r="AO44843" s="94">
        <v>918</v>
      </c>
      <c r="AP44843" s="94">
        <v>200</v>
      </c>
      <c r="AQ44843" s="94">
        <v>115</v>
      </c>
      <c r="AS44843" s="94">
        <v>423</v>
      </c>
      <c r="AT44843" s="94">
        <v>302</v>
      </c>
      <c r="AU44843" s="94">
        <v>49</v>
      </c>
      <c r="AV44843" s="94">
        <v>27</v>
      </c>
      <c r="AW44843" s="94">
        <v>-163</v>
      </c>
      <c r="AX44843" s="94">
        <v>-337</v>
      </c>
      <c r="AY44843" s="94">
        <v>-296</v>
      </c>
    </row>
    <row r="44844" spans="1:51">
      <c r="A44844" s="85" t="s">
        <v>115</v>
      </c>
      <c r="B44844" s="86">
        <v>44054.708333333336</v>
      </c>
      <c r="C44844" s="87">
        <v>44054</v>
      </c>
      <c r="D44844" s="85">
        <v>11</v>
      </c>
      <c r="E44844" s="86">
        <v>44054.458333333336</v>
      </c>
      <c r="F44844" s="88" t="s">
        <v>393</v>
      </c>
      <c r="G44844" s="89" t="s">
        <v>394</v>
      </c>
      <c r="H44844" s="94">
        <v>6587</v>
      </c>
      <c r="I44844" s="94">
        <v>6066</v>
      </c>
      <c r="J44844" s="94">
        <v>5859</v>
      </c>
      <c r="K44844" s="94">
        <v>-207</v>
      </c>
      <c r="O44844" s="94">
        <v>6066</v>
      </c>
      <c r="P44844" s="94">
        <v>5859</v>
      </c>
      <c r="Q44844" s="94">
        <v>-207</v>
      </c>
      <c r="R44844" s="94">
        <v>3280</v>
      </c>
      <c r="S44844" s="94">
        <v>1009</v>
      </c>
      <c r="V44844" s="94">
        <v>242</v>
      </c>
      <c r="W44844" s="94">
        <v>945</v>
      </c>
      <c r="X44844" s="94">
        <v>270</v>
      </c>
      <c r="Y44844" s="94">
        <v>113</v>
      </c>
      <c r="AJ44844" s="94">
        <v>3280</v>
      </c>
      <c r="AK44844" s="94">
        <v>1009</v>
      </c>
      <c r="AN44844" s="94">
        <v>242</v>
      </c>
      <c r="AO44844" s="94">
        <v>945</v>
      </c>
      <c r="AP44844" s="94">
        <v>270</v>
      </c>
      <c r="AQ44844" s="94">
        <v>113</v>
      </c>
      <c r="AS44844" s="94">
        <v>409</v>
      </c>
      <c r="AT44844" s="94">
        <v>136</v>
      </c>
      <c r="AU44844" s="94">
        <v>61</v>
      </c>
      <c r="AV44844" s="94">
        <v>-38</v>
      </c>
      <c r="AW44844" s="94">
        <v>-230</v>
      </c>
      <c r="AX44844" s="94">
        <v>-315</v>
      </c>
      <c r="AY44844" s="94">
        <v>-230</v>
      </c>
    </row>
    <row r="44845" spans="1:51">
      <c r="A44845" s="85" t="s">
        <v>115</v>
      </c>
      <c r="B44845" s="86">
        <v>44054.75</v>
      </c>
      <c r="C44845" s="87">
        <v>44054</v>
      </c>
      <c r="D44845" s="85">
        <v>12</v>
      </c>
      <c r="E44845" s="86">
        <v>44054.5</v>
      </c>
      <c r="F44845" s="88" t="s">
        <v>393</v>
      </c>
      <c r="G44845" s="89" t="s">
        <v>394</v>
      </c>
      <c r="H44845" s="94">
        <v>6879</v>
      </c>
      <c r="I44845" s="94">
        <v>6599</v>
      </c>
      <c r="J44845" s="94">
        <v>6173</v>
      </c>
      <c r="K44845" s="94">
        <v>-426</v>
      </c>
      <c r="O44845" s="94">
        <v>6599</v>
      </c>
      <c r="P44845" s="94">
        <v>6173</v>
      </c>
      <c r="Q44845" s="94">
        <v>-426</v>
      </c>
      <c r="R44845" s="94">
        <v>3373</v>
      </c>
      <c r="S44845" s="94">
        <v>1098</v>
      </c>
      <c r="V44845" s="94">
        <v>241</v>
      </c>
      <c r="W44845" s="94">
        <v>962</v>
      </c>
      <c r="X44845" s="94">
        <v>392</v>
      </c>
      <c r="Y44845" s="94">
        <v>107</v>
      </c>
      <c r="AJ44845" s="94">
        <v>3373</v>
      </c>
      <c r="AK44845" s="94">
        <v>1098</v>
      </c>
      <c r="AN44845" s="94">
        <v>241</v>
      </c>
      <c r="AO44845" s="94">
        <v>962</v>
      </c>
      <c r="AP44845" s="94">
        <v>392</v>
      </c>
      <c r="AQ44845" s="94">
        <v>107</v>
      </c>
      <c r="AS44845" s="94">
        <v>418</v>
      </c>
      <c r="AT44845" s="94">
        <v>-12</v>
      </c>
      <c r="AU44845" s="94">
        <v>94</v>
      </c>
      <c r="AV44845" s="94">
        <v>-73</v>
      </c>
      <c r="AW44845" s="94">
        <v>-243</v>
      </c>
      <c r="AX44845" s="94">
        <v>-434</v>
      </c>
      <c r="AY44845" s="94">
        <v>-176</v>
      </c>
    </row>
    <row r="44846" spans="1:51">
      <c r="A44846" s="85" t="s">
        <v>115</v>
      </c>
      <c r="B44846" s="86">
        <v>44054.791666666664</v>
      </c>
      <c r="C44846" s="87">
        <v>44054</v>
      </c>
      <c r="D44846" s="85">
        <v>13</v>
      </c>
      <c r="E44846" s="86">
        <v>44054.541666666664</v>
      </c>
      <c r="F44846" s="88" t="s">
        <v>393</v>
      </c>
      <c r="G44846" s="89" t="s">
        <v>394</v>
      </c>
      <c r="H44846" s="94">
        <v>7182</v>
      </c>
      <c r="I44846" s="94">
        <v>7115</v>
      </c>
      <c r="J44846" s="94">
        <v>6902</v>
      </c>
      <c r="K44846" s="94">
        <v>-213</v>
      </c>
      <c r="O44846" s="94">
        <v>7115</v>
      </c>
      <c r="P44846" s="94">
        <v>6902</v>
      </c>
      <c r="Q44846" s="94">
        <v>-213</v>
      </c>
      <c r="R44846" s="94">
        <v>3636</v>
      </c>
      <c r="S44846" s="94">
        <v>1351</v>
      </c>
      <c r="V44846" s="94">
        <v>240</v>
      </c>
      <c r="W44846" s="94">
        <v>962</v>
      </c>
      <c r="X44846" s="94">
        <v>606</v>
      </c>
      <c r="Y44846" s="94">
        <v>107</v>
      </c>
      <c r="AJ44846" s="94">
        <v>3636</v>
      </c>
      <c r="AK44846" s="94">
        <v>1351</v>
      </c>
      <c r="AN44846" s="94">
        <v>240</v>
      </c>
      <c r="AO44846" s="94">
        <v>962</v>
      </c>
      <c r="AP44846" s="94">
        <v>606</v>
      </c>
      <c r="AQ44846" s="94">
        <v>107</v>
      </c>
      <c r="AS44846" s="94">
        <v>489</v>
      </c>
      <c r="AT44846" s="94">
        <v>119</v>
      </c>
      <c r="AU44846" s="94">
        <v>117</v>
      </c>
      <c r="AV44846" s="94">
        <v>-12</v>
      </c>
      <c r="AW44846" s="94">
        <v>-207</v>
      </c>
      <c r="AX44846" s="94">
        <v>-633</v>
      </c>
      <c r="AY44846" s="94">
        <v>-86</v>
      </c>
    </row>
    <row r="44847" spans="1:51">
      <c r="A44847" s="85" t="s">
        <v>115</v>
      </c>
      <c r="B44847" s="86">
        <v>44054.833333333336</v>
      </c>
      <c r="C44847" s="87">
        <v>44054</v>
      </c>
      <c r="D44847" s="85">
        <v>14</v>
      </c>
      <c r="E44847" s="86">
        <v>44054.583333333336</v>
      </c>
      <c r="F44847" s="88" t="s">
        <v>393</v>
      </c>
      <c r="G44847" s="89" t="s">
        <v>394</v>
      </c>
      <c r="H44847" s="94">
        <v>7535</v>
      </c>
      <c r="I44847" s="94">
        <v>7425</v>
      </c>
      <c r="J44847" s="94">
        <v>7528</v>
      </c>
      <c r="K44847" s="94">
        <v>103</v>
      </c>
      <c r="O44847" s="94">
        <v>7425</v>
      </c>
      <c r="P44847" s="94">
        <v>7528</v>
      </c>
      <c r="Q44847" s="94">
        <v>103</v>
      </c>
      <c r="R44847" s="94">
        <v>3817</v>
      </c>
      <c r="S44847" s="94">
        <v>1713</v>
      </c>
      <c r="V44847" s="94">
        <v>241</v>
      </c>
      <c r="W44847" s="94">
        <v>944</v>
      </c>
      <c r="X44847" s="94">
        <v>707</v>
      </c>
      <c r="Y44847" s="94">
        <v>106</v>
      </c>
      <c r="AJ44847" s="94">
        <v>3817</v>
      </c>
      <c r="AK44847" s="94">
        <v>1713</v>
      </c>
      <c r="AN44847" s="94">
        <v>241</v>
      </c>
      <c r="AO44847" s="94">
        <v>944</v>
      </c>
      <c r="AP44847" s="94">
        <v>707</v>
      </c>
      <c r="AQ44847" s="94">
        <v>106</v>
      </c>
      <c r="AS44847" s="94">
        <v>562</v>
      </c>
      <c r="AT44847" s="94">
        <v>256</v>
      </c>
      <c r="AU44847" s="94">
        <v>80</v>
      </c>
      <c r="AV44847" s="94">
        <v>94</v>
      </c>
      <c r="AW44847" s="94">
        <v>-204</v>
      </c>
      <c r="AX44847" s="94">
        <v>-743</v>
      </c>
      <c r="AY44847" s="94">
        <v>58</v>
      </c>
    </row>
    <row r="44848" spans="1:51">
      <c r="A44848" s="85" t="s">
        <v>115</v>
      </c>
      <c r="B44848" s="86">
        <v>44054.875</v>
      </c>
      <c r="C44848" s="87">
        <v>44054</v>
      </c>
      <c r="D44848" s="85">
        <v>15</v>
      </c>
      <c r="E44848" s="86">
        <v>44054.625</v>
      </c>
      <c r="F44848" s="88" t="s">
        <v>393</v>
      </c>
      <c r="G44848" s="89" t="s">
        <v>394</v>
      </c>
      <c r="H44848" s="94">
        <v>7808</v>
      </c>
      <c r="I44848" s="94">
        <v>7609</v>
      </c>
      <c r="J44848" s="94">
        <v>7618</v>
      </c>
      <c r="K44848" s="94">
        <v>9</v>
      </c>
      <c r="O44848" s="94">
        <v>7609</v>
      </c>
      <c r="P44848" s="94">
        <v>7618</v>
      </c>
      <c r="Q44848" s="94">
        <v>9</v>
      </c>
      <c r="R44848" s="94">
        <v>3839</v>
      </c>
      <c r="S44848" s="94">
        <v>1737</v>
      </c>
      <c r="V44848" s="94">
        <v>244</v>
      </c>
      <c r="W44848" s="94">
        <v>883</v>
      </c>
      <c r="X44848" s="94">
        <v>811</v>
      </c>
      <c r="Y44848" s="94">
        <v>104</v>
      </c>
      <c r="AJ44848" s="94">
        <v>3839</v>
      </c>
      <c r="AK44848" s="94">
        <v>1737</v>
      </c>
      <c r="AN44848" s="94">
        <v>244</v>
      </c>
      <c r="AO44848" s="94">
        <v>883</v>
      </c>
      <c r="AP44848" s="94">
        <v>811</v>
      </c>
      <c r="AQ44848" s="94">
        <v>104</v>
      </c>
      <c r="AS44848" s="94">
        <v>610</v>
      </c>
      <c r="AT44848" s="94">
        <v>241</v>
      </c>
      <c r="AU44848" s="94">
        <v>-8</v>
      </c>
      <c r="AV44848" s="94">
        <v>120</v>
      </c>
      <c r="AW44848" s="94">
        <v>-209</v>
      </c>
      <c r="AX44848" s="94">
        <v>-859</v>
      </c>
      <c r="AY44848" s="94">
        <v>114</v>
      </c>
    </row>
    <row r="44849" spans="1:51">
      <c r="A44849" s="85" t="s">
        <v>115</v>
      </c>
      <c r="B44849" s="86">
        <v>44054.916666666664</v>
      </c>
      <c r="C44849" s="87">
        <v>44054</v>
      </c>
      <c r="D44849" s="85">
        <v>16</v>
      </c>
      <c r="E44849" s="86">
        <v>44054.666666666664</v>
      </c>
      <c r="F44849" s="88" t="s">
        <v>393</v>
      </c>
      <c r="G44849" s="89" t="s">
        <v>394</v>
      </c>
      <c r="H44849" s="94">
        <v>8092</v>
      </c>
      <c r="I44849" s="94">
        <v>7700</v>
      </c>
      <c r="J44849" s="94">
        <v>7421</v>
      </c>
      <c r="K44849" s="94">
        <v>-279</v>
      </c>
      <c r="O44849" s="94">
        <v>7700</v>
      </c>
      <c r="P44849" s="94">
        <v>7421</v>
      </c>
      <c r="Q44849" s="94">
        <v>-279</v>
      </c>
      <c r="R44849" s="94">
        <v>3692</v>
      </c>
      <c r="S44849" s="94">
        <v>1769</v>
      </c>
      <c r="V44849" s="94">
        <v>238</v>
      </c>
      <c r="W44849" s="94">
        <v>893</v>
      </c>
      <c r="X44849" s="94">
        <v>723</v>
      </c>
      <c r="Y44849" s="94">
        <v>106</v>
      </c>
      <c r="AJ44849" s="94">
        <v>3692</v>
      </c>
      <c r="AK44849" s="94">
        <v>1769</v>
      </c>
      <c r="AN44849" s="94">
        <v>238</v>
      </c>
      <c r="AO44849" s="94">
        <v>893</v>
      </c>
      <c r="AP44849" s="94">
        <v>723</v>
      </c>
      <c r="AQ44849" s="94">
        <v>106</v>
      </c>
      <c r="AS44849" s="94">
        <v>677</v>
      </c>
      <c r="AT44849" s="94">
        <v>233</v>
      </c>
      <c r="AU44849" s="94">
        <v>-88</v>
      </c>
      <c r="AV44849" s="94">
        <v>113</v>
      </c>
      <c r="AW44849" s="94">
        <v>-218</v>
      </c>
      <c r="AX44849" s="94">
        <v>-1068</v>
      </c>
      <c r="AY44849" s="94">
        <v>72</v>
      </c>
    </row>
    <row r="44850" spans="1:51">
      <c r="A44850" s="85" t="s">
        <v>115</v>
      </c>
      <c r="B44850" s="86">
        <v>44054.958333333336</v>
      </c>
      <c r="C44850" s="87">
        <v>44054</v>
      </c>
      <c r="D44850" s="85">
        <v>17</v>
      </c>
      <c r="E44850" s="86">
        <v>44054.708333333336</v>
      </c>
      <c r="F44850" s="88" t="s">
        <v>393</v>
      </c>
      <c r="G44850" s="89" t="s">
        <v>394</v>
      </c>
      <c r="H44850" s="94">
        <v>8337</v>
      </c>
      <c r="I44850" s="94">
        <v>7883</v>
      </c>
      <c r="J44850" s="94">
        <v>7599</v>
      </c>
      <c r="K44850" s="94">
        <v>-284</v>
      </c>
      <c r="O44850" s="94">
        <v>7883</v>
      </c>
      <c r="P44850" s="94">
        <v>7599</v>
      </c>
      <c r="Q44850" s="94">
        <v>-284</v>
      </c>
      <c r="R44850" s="94">
        <v>3761</v>
      </c>
      <c r="S44850" s="94">
        <v>1968</v>
      </c>
      <c r="V44850" s="94">
        <v>243</v>
      </c>
      <c r="W44850" s="94">
        <v>809</v>
      </c>
      <c r="X44850" s="94">
        <v>714</v>
      </c>
      <c r="Y44850" s="94">
        <v>104</v>
      </c>
      <c r="AJ44850" s="94">
        <v>3761</v>
      </c>
      <c r="AK44850" s="94">
        <v>1968</v>
      </c>
      <c r="AN44850" s="94">
        <v>243</v>
      </c>
      <c r="AO44850" s="94">
        <v>809</v>
      </c>
      <c r="AP44850" s="94">
        <v>714</v>
      </c>
      <c r="AQ44850" s="94">
        <v>104</v>
      </c>
      <c r="AS44850" s="94">
        <v>712</v>
      </c>
      <c r="AT44850" s="94">
        <v>232</v>
      </c>
      <c r="AU44850" s="94">
        <v>-116</v>
      </c>
      <c r="AV44850" s="94">
        <v>133</v>
      </c>
      <c r="AW44850" s="94">
        <v>-224</v>
      </c>
      <c r="AX44850" s="94">
        <v>-1072</v>
      </c>
      <c r="AY44850" s="94">
        <v>51</v>
      </c>
    </row>
    <row r="44851" spans="1:51">
      <c r="A44851" s="85" t="s">
        <v>115</v>
      </c>
      <c r="B44851" s="86">
        <v>44055</v>
      </c>
      <c r="C44851" s="87">
        <v>44054</v>
      </c>
      <c r="D44851" s="85">
        <v>18</v>
      </c>
      <c r="E44851" s="86">
        <v>44054.75</v>
      </c>
      <c r="F44851" s="88" t="s">
        <v>393</v>
      </c>
      <c r="G44851" s="89" t="s">
        <v>394</v>
      </c>
      <c r="H44851" s="94">
        <v>8430</v>
      </c>
      <c r="I44851" s="94">
        <v>8060</v>
      </c>
      <c r="J44851" s="94">
        <v>7742</v>
      </c>
      <c r="K44851" s="94">
        <v>-318</v>
      </c>
      <c r="O44851" s="94">
        <v>8060</v>
      </c>
      <c r="P44851" s="94">
        <v>7742</v>
      </c>
      <c r="Q44851" s="94">
        <v>-318</v>
      </c>
      <c r="R44851" s="94">
        <v>3921</v>
      </c>
      <c r="S44851" s="94">
        <v>2000</v>
      </c>
      <c r="V44851" s="94">
        <v>238</v>
      </c>
      <c r="W44851" s="94">
        <v>820</v>
      </c>
      <c r="X44851" s="94">
        <v>657</v>
      </c>
      <c r="Y44851" s="94">
        <v>106</v>
      </c>
      <c r="AJ44851" s="94">
        <v>3921</v>
      </c>
      <c r="AK44851" s="94">
        <v>2000</v>
      </c>
      <c r="AN44851" s="94">
        <v>238</v>
      </c>
      <c r="AO44851" s="94">
        <v>820</v>
      </c>
      <c r="AP44851" s="94">
        <v>657</v>
      </c>
      <c r="AQ44851" s="94">
        <v>106</v>
      </c>
      <c r="AS44851" s="94">
        <v>743</v>
      </c>
      <c r="AT44851" s="94">
        <v>241</v>
      </c>
      <c r="AU44851" s="94">
        <v>-39</v>
      </c>
      <c r="AV44851" s="94">
        <v>170</v>
      </c>
      <c r="AW44851" s="94">
        <v>-216</v>
      </c>
      <c r="AX44851" s="94">
        <v>-1173</v>
      </c>
      <c r="AY44851" s="94">
        <v>-44</v>
      </c>
    </row>
    <row r="44852" spans="1:51">
      <c r="A44852" s="85" t="s">
        <v>115</v>
      </c>
      <c r="B44852" s="86">
        <v>44055.041666666664</v>
      </c>
      <c r="C44852" s="87">
        <v>44054</v>
      </c>
      <c r="D44852" s="85">
        <v>19</v>
      </c>
      <c r="E44852" s="86">
        <v>44054.791666666664</v>
      </c>
      <c r="F44852" s="88" t="s">
        <v>393</v>
      </c>
      <c r="G44852" s="89" t="s">
        <v>394</v>
      </c>
      <c r="H44852" s="94">
        <v>8269</v>
      </c>
      <c r="I44852" s="94">
        <v>7917</v>
      </c>
      <c r="J44852" s="94">
        <v>7740</v>
      </c>
      <c r="K44852" s="94">
        <v>-177</v>
      </c>
      <c r="O44852" s="94">
        <v>7917</v>
      </c>
      <c r="P44852" s="94">
        <v>7740</v>
      </c>
      <c r="Q44852" s="94">
        <v>-177</v>
      </c>
      <c r="R44852" s="94">
        <v>3910</v>
      </c>
      <c r="S44852" s="94">
        <v>2012</v>
      </c>
      <c r="V44852" s="94">
        <v>240</v>
      </c>
      <c r="W44852" s="94">
        <v>714</v>
      </c>
      <c r="X44852" s="94">
        <v>756</v>
      </c>
      <c r="Y44852" s="94">
        <v>108</v>
      </c>
      <c r="AJ44852" s="94">
        <v>3910</v>
      </c>
      <c r="AK44852" s="94">
        <v>2012</v>
      </c>
      <c r="AN44852" s="94">
        <v>240</v>
      </c>
      <c r="AO44852" s="94">
        <v>714</v>
      </c>
      <c r="AP44852" s="94">
        <v>756</v>
      </c>
      <c r="AQ44852" s="94">
        <v>108</v>
      </c>
      <c r="AS44852" s="94">
        <v>774</v>
      </c>
      <c r="AT44852" s="94">
        <v>373</v>
      </c>
      <c r="AU44852" s="94">
        <v>-18</v>
      </c>
      <c r="AV44852" s="94">
        <v>201</v>
      </c>
      <c r="AW44852" s="94">
        <v>-182</v>
      </c>
      <c r="AX44852" s="94">
        <v>-1277</v>
      </c>
      <c r="AY44852" s="94">
        <v>-48</v>
      </c>
    </row>
    <row r="44853" spans="1:51">
      <c r="A44853" s="85" t="s">
        <v>115</v>
      </c>
      <c r="B44853" s="86">
        <v>44055.083333333336</v>
      </c>
      <c r="C44853" s="87">
        <v>44054</v>
      </c>
      <c r="D44853" s="85">
        <v>20</v>
      </c>
      <c r="E44853" s="86">
        <v>44054.833333333336</v>
      </c>
      <c r="F44853" s="88" t="s">
        <v>393</v>
      </c>
      <c r="G44853" s="89" t="s">
        <v>394</v>
      </c>
      <c r="H44853" s="94">
        <v>8007</v>
      </c>
      <c r="I44853" s="94">
        <v>7675</v>
      </c>
      <c r="J44853" s="94">
        <v>7198</v>
      </c>
      <c r="K44853" s="94">
        <v>-477</v>
      </c>
      <c r="O44853" s="94">
        <v>7675</v>
      </c>
      <c r="P44853" s="94">
        <v>7198</v>
      </c>
      <c r="Q44853" s="94">
        <v>-477</v>
      </c>
      <c r="R44853" s="94">
        <v>3984</v>
      </c>
      <c r="S44853" s="94">
        <v>2015</v>
      </c>
      <c r="V44853" s="94">
        <v>242</v>
      </c>
      <c r="W44853" s="94">
        <v>312</v>
      </c>
      <c r="X44853" s="94">
        <v>529</v>
      </c>
      <c r="Y44853" s="94">
        <v>116</v>
      </c>
      <c r="AJ44853" s="94">
        <v>3984</v>
      </c>
      <c r="AK44853" s="94">
        <v>2015</v>
      </c>
      <c r="AN44853" s="94">
        <v>242</v>
      </c>
      <c r="AO44853" s="94">
        <v>312</v>
      </c>
      <c r="AP44853" s="94">
        <v>529</v>
      </c>
      <c r="AQ44853" s="94">
        <v>116</v>
      </c>
      <c r="AS44853" s="94">
        <v>759</v>
      </c>
      <c r="AT44853" s="94">
        <v>299</v>
      </c>
      <c r="AU44853" s="94">
        <v>-2</v>
      </c>
      <c r="AV44853" s="94">
        <v>136</v>
      </c>
      <c r="AW44853" s="94">
        <v>-200</v>
      </c>
      <c r="AX44853" s="94">
        <v>-1298</v>
      </c>
      <c r="AY44853" s="94">
        <v>-171</v>
      </c>
    </row>
    <row r="44854" spans="1:51">
      <c r="A44854" s="85" t="s">
        <v>115</v>
      </c>
      <c r="B44854" s="86">
        <v>44055.125</v>
      </c>
      <c r="C44854" s="87">
        <v>44054</v>
      </c>
      <c r="D44854" s="85">
        <v>21</v>
      </c>
      <c r="E44854" s="86">
        <v>44054.875</v>
      </c>
      <c r="F44854" s="88" t="s">
        <v>393</v>
      </c>
      <c r="G44854" s="89" t="s">
        <v>394</v>
      </c>
      <c r="H44854" s="94">
        <v>7612</v>
      </c>
      <c r="I44854" s="94">
        <v>7146</v>
      </c>
      <c r="J44854" s="94">
        <v>6729</v>
      </c>
      <c r="K44854" s="94">
        <v>-417</v>
      </c>
      <c r="O44854" s="94">
        <v>7146</v>
      </c>
      <c r="P44854" s="94">
        <v>6729</v>
      </c>
      <c r="Q44854" s="94">
        <v>-417</v>
      </c>
      <c r="R44854" s="94">
        <v>3947</v>
      </c>
      <c r="S44854" s="94">
        <v>2004</v>
      </c>
      <c r="V44854" s="94">
        <v>238</v>
      </c>
      <c r="W44854" s="94">
        <v>9</v>
      </c>
      <c r="X44854" s="94">
        <v>415</v>
      </c>
      <c r="Y44854" s="94">
        <v>116</v>
      </c>
      <c r="AJ44854" s="94">
        <v>3947</v>
      </c>
      <c r="AK44854" s="94">
        <v>2004</v>
      </c>
      <c r="AN44854" s="94">
        <v>238</v>
      </c>
      <c r="AO44854" s="94">
        <v>9</v>
      </c>
      <c r="AP44854" s="94">
        <v>415</v>
      </c>
      <c r="AQ44854" s="94">
        <v>116</v>
      </c>
      <c r="AS44854" s="94">
        <v>716</v>
      </c>
      <c r="AT44854" s="94">
        <v>351</v>
      </c>
      <c r="AU44854" s="94">
        <v>4</v>
      </c>
      <c r="AV44854" s="94">
        <v>97</v>
      </c>
      <c r="AW44854" s="94">
        <v>-193</v>
      </c>
      <c r="AX44854" s="94">
        <v>-1211</v>
      </c>
      <c r="AY44854" s="94">
        <v>-181</v>
      </c>
    </row>
    <row r="44855" spans="1:51">
      <c r="A44855" s="85" t="s">
        <v>115</v>
      </c>
      <c r="B44855" s="86">
        <v>44055.166666666664</v>
      </c>
      <c r="C44855" s="87">
        <v>44054</v>
      </c>
      <c r="D44855" s="85">
        <v>22</v>
      </c>
      <c r="E44855" s="86">
        <v>44054.916666666664</v>
      </c>
      <c r="F44855" s="88" t="s">
        <v>393</v>
      </c>
      <c r="G44855" s="89" t="s">
        <v>394</v>
      </c>
      <c r="H44855" s="94">
        <v>7281</v>
      </c>
      <c r="I44855" s="94">
        <v>6828</v>
      </c>
      <c r="J44855" s="94">
        <v>6483</v>
      </c>
      <c r="K44855" s="94">
        <v>-345</v>
      </c>
      <c r="O44855" s="94">
        <v>6828</v>
      </c>
      <c r="P44855" s="94">
        <v>6483</v>
      </c>
      <c r="Q44855" s="94">
        <v>-345</v>
      </c>
      <c r="R44855" s="94">
        <v>3830</v>
      </c>
      <c r="S44855" s="94">
        <v>1911</v>
      </c>
      <c r="V44855" s="94">
        <v>243</v>
      </c>
      <c r="W44855" s="94">
        <v>0</v>
      </c>
      <c r="X44855" s="94">
        <v>385</v>
      </c>
      <c r="Y44855" s="94">
        <v>114</v>
      </c>
      <c r="AJ44855" s="94">
        <v>3830</v>
      </c>
      <c r="AK44855" s="94">
        <v>1911</v>
      </c>
      <c r="AN44855" s="94">
        <v>243</v>
      </c>
      <c r="AO44855" s="94">
        <v>0</v>
      </c>
      <c r="AP44855" s="94">
        <v>385</v>
      </c>
      <c r="AQ44855" s="94">
        <v>114</v>
      </c>
      <c r="AS44855" s="94">
        <v>643</v>
      </c>
      <c r="AT44855" s="94">
        <v>308</v>
      </c>
      <c r="AU44855" s="94">
        <v>9</v>
      </c>
      <c r="AV44855" s="94">
        <v>62</v>
      </c>
      <c r="AW44855" s="94">
        <v>-222</v>
      </c>
      <c r="AX44855" s="94">
        <v>-921</v>
      </c>
      <c r="AY44855" s="94">
        <v>-224</v>
      </c>
    </row>
    <row r="44856" spans="1:51">
      <c r="A44856" s="85" t="s">
        <v>115</v>
      </c>
      <c r="B44856" s="86">
        <v>44055.208333333336</v>
      </c>
      <c r="C44856" s="87">
        <v>44054</v>
      </c>
      <c r="D44856" s="85">
        <v>23</v>
      </c>
      <c r="E44856" s="86">
        <v>44054.958333333336</v>
      </c>
      <c r="F44856" s="88" t="s">
        <v>393</v>
      </c>
      <c r="G44856" s="89" t="s">
        <v>394</v>
      </c>
      <c r="H44856" s="94">
        <v>6773</v>
      </c>
      <c r="I44856" s="94">
        <v>6378</v>
      </c>
      <c r="J44856" s="94">
        <v>6265</v>
      </c>
      <c r="K44856" s="94">
        <v>-113</v>
      </c>
      <c r="O44856" s="94">
        <v>6378</v>
      </c>
      <c r="P44856" s="94">
        <v>6265</v>
      </c>
      <c r="Q44856" s="94">
        <v>-113</v>
      </c>
      <c r="R44856" s="94">
        <v>3747</v>
      </c>
      <c r="S44856" s="94">
        <v>1706</v>
      </c>
      <c r="V44856" s="94">
        <v>238</v>
      </c>
      <c r="W44856" s="94">
        <v>0</v>
      </c>
      <c r="X44856" s="94">
        <v>462</v>
      </c>
      <c r="Y44856" s="94">
        <v>112</v>
      </c>
      <c r="AJ44856" s="94">
        <v>3747</v>
      </c>
      <c r="AK44856" s="94">
        <v>1706</v>
      </c>
      <c r="AN44856" s="94">
        <v>238</v>
      </c>
      <c r="AO44856" s="94">
        <v>0</v>
      </c>
      <c r="AP44856" s="94">
        <v>462</v>
      </c>
      <c r="AQ44856" s="94">
        <v>112</v>
      </c>
      <c r="AS44856" s="94">
        <v>662</v>
      </c>
      <c r="AT44856" s="94">
        <v>193</v>
      </c>
      <c r="AU44856" s="94">
        <v>99</v>
      </c>
      <c r="AV44856" s="94">
        <v>88</v>
      </c>
      <c r="AW44856" s="94">
        <v>-247</v>
      </c>
      <c r="AX44856" s="94">
        <v>-772</v>
      </c>
      <c r="AY44856" s="94">
        <v>-136</v>
      </c>
    </row>
    <row r="44857" spans="1:51">
      <c r="A44857" s="85" t="s">
        <v>115</v>
      </c>
      <c r="B44857" s="86">
        <v>44055.25</v>
      </c>
      <c r="C44857" s="87">
        <v>44054</v>
      </c>
      <c r="D44857" s="85">
        <v>24</v>
      </c>
      <c r="E44857" s="86">
        <v>44055</v>
      </c>
      <c r="F44857" s="88" t="s">
        <v>393</v>
      </c>
      <c r="G44857" s="89" t="s">
        <v>394</v>
      </c>
      <c r="H44857" s="94">
        <v>6269</v>
      </c>
      <c r="I44857" s="94">
        <v>5804</v>
      </c>
      <c r="J44857" s="94">
        <v>5762</v>
      </c>
      <c r="K44857" s="94">
        <v>-42</v>
      </c>
      <c r="O44857" s="94">
        <v>5804</v>
      </c>
      <c r="P44857" s="94">
        <v>5762</v>
      </c>
      <c r="Q44857" s="94">
        <v>-42</v>
      </c>
      <c r="R44857" s="94">
        <v>3565</v>
      </c>
      <c r="S44857" s="94">
        <v>1411</v>
      </c>
      <c r="V44857" s="94">
        <v>241</v>
      </c>
      <c r="W44857" s="94">
        <v>0</v>
      </c>
      <c r="X44857" s="94">
        <v>428</v>
      </c>
      <c r="Y44857" s="94">
        <v>117</v>
      </c>
      <c r="AJ44857" s="94">
        <v>3565</v>
      </c>
      <c r="AK44857" s="94">
        <v>1411</v>
      </c>
      <c r="AN44857" s="94">
        <v>241</v>
      </c>
      <c r="AO44857" s="94">
        <v>0</v>
      </c>
      <c r="AP44857" s="94">
        <v>428</v>
      </c>
      <c r="AQ44857" s="94">
        <v>117</v>
      </c>
      <c r="AS44857" s="94">
        <v>611</v>
      </c>
      <c r="AT44857" s="94">
        <v>250</v>
      </c>
      <c r="AU44857" s="94">
        <v>219</v>
      </c>
      <c r="AV44857" s="94">
        <v>93</v>
      </c>
      <c r="AW44857" s="94">
        <v>-188</v>
      </c>
      <c r="AX44857" s="94">
        <v>-966</v>
      </c>
      <c r="AY44857" s="94">
        <v>-61</v>
      </c>
    </row>
    <row r="44858" spans="1:51">
      <c r="A44858" s="85" t="s">
        <v>115</v>
      </c>
      <c r="B44858" s="86">
        <v>44055.291666666664</v>
      </c>
      <c r="C44858" s="87">
        <v>44055</v>
      </c>
      <c r="D44858" s="85">
        <v>1</v>
      </c>
      <c r="E44858" s="86">
        <v>44055.041666666664</v>
      </c>
      <c r="F44858" s="88" t="s">
        <v>393</v>
      </c>
      <c r="G44858" s="89" t="s">
        <v>394</v>
      </c>
      <c r="H44858" s="94">
        <v>5835</v>
      </c>
      <c r="I44858" s="94">
        <v>5317</v>
      </c>
      <c r="J44858" s="94">
        <v>5190</v>
      </c>
      <c r="K44858" s="94">
        <v>-127</v>
      </c>
      <c r="O44858" s="94">
        <v>5317</v>
      </c>
      <c r="P44858" s="94">
        <v>5190</v>
      </c>
      <c r="Q44858" s="94">
        <v>-127</v>
      </c>
      <c r="R44858" s="94">
        <v>3409</v>
      </c>
      <c r="S44858" s="94">
        <v>970</v>
      </c>
      <c r="V44858" s="94">
        <v>239</v>
      </c>
      <c r="W44858" s="94">
        <v>1</v>
      </c>
      <c r="X44858" s="94">
        <v>451</v>
      </c>
      <c r="Y44858" s="94">
        <v>120</v>
      </c>
      <c r="AJ44858" s="94">
        <v>3409</v>
      </c>
      <c r="AK44858" s="94">
        <v>970</v>
      </c>
      <c r="AN44858" s="94">
        <v>239</v>
      </c>
      <c r="AO44858" s="94">
        <v>1</v>
      </c>
      <c r="AP44858" s="94">
        <v>451</v>
      </c>
      <c r="AQ44858" s="94">
        <v>120</v>
      </c>
      <c r="AS44858" s="94">
        <v>555</v>
      </c>
      <c r="AT44858" s="94">
        <v>238</v>
      </c>
      <c r="AU44858" s="94">
        <v>239</v>
      </c>
      <c r="AV44858" s="94">
        <v>85</v>
      </c>
      <c r="AW44858" s="94">
        <v>-127</v>
      </c>
      <c r="AX44858" s="94">
        <v>-1038</v>
      </c>
      <c r="AY44858" s="94">
        <v>-79</v>
      </c>
    </row>
    <row r="44859" spans="1:51">
      <c r="A44859" s="85" t="s">
        <v>115</v>
      </c>
      <c r="B44859" s="86">
        <v>44055.333333333336</v>
      </c>
      <c r="C44859" s="87">
        <v>44055</v>
      </c>
      <c r="D44859" s="85">
        <v>2</v>
      </c>
      <c r="E44859" s="86">
        <v>44055.083333333336</v>
      </c>
      <c r="F44859" s="88" t="s">
        <v>393</v>
      </c>
      <c r="G44859" s="89" t="s">
        <v>394</v>
      </c>
      <c r="H44859" s="94">
        <v>5513</v>
      </c>
      <c r="I44859" s="94">
        <v>4985</v>
      </c>
      <c r="J44859" s="94">
        <v>5199</v>
      </c>
      <c r="K44859" s="94">
        <v>214</v>
      </c>
      <c r="O44859" s="94">
        <v>4985</v>
      </c>
      <c r="P44859" s="94">
        <v>5199</v>
      </c>
      <c r="Q44859" s="94">
        <v>214</v>
      </c>
      <c r="R44859" s="94">
        <v>3323</v>
      </c>
      <c r="S44859" s="94">
        <v>1079</v>
      </c>
      <c r="V44859" s="94">
        <v>240</v>
      </c>
      <c r="W44859" s="94">
        <v>1</v>
      </c>
      <c r="X44859" s="94">
        <v>435</v>
      </c>
      <c r="Y44859" s="94">
        <v>121</v>
      </c>
      <c r="AJ44859" s="94">
        <v>3323</v>
      </c>
      <c r="AK44859" s="94">
        <v>1079</v>
      </c>
      <c r="AN44859" s="94">
        <v>240</v>
      </c>
      <c r="AO44859" s="94">
        <v>1</v>
      </c>
      <c r="AP44859" s="94">
        <v>435</v>
      </c>
      <c r="AQ44859" s="94">
        <v>121</v>
      </c>
      <c r="AS44859" s="94">
        <v>538</v>
      </c>
      <c r="AT44859" s="94">
        <v>379</v>
      </c>
      <c r="AU44859" s="94">
        <v>246</v>
      </c>
      <c r="AV44859" s="94">
        <v>128</v>
      </c>
      <c r="AW44859" s="94">
        <v>-88</v>
      </c>
      <c r="AX44859" s="94">
        <v>-932</v>
      </c>
      <c r="AY44859" s="94">
        <v>-57</v>
      </c>
    </row>
    <row r="44860" spans="1:51">
      <c r="A44860" s="85" t="s">
        <v>115</v>
      </c>
      <c r="B44860" s="86">
        <v>44055.375</v>
      </c>
      <c r="C44860" s="87">
        <v>44055</v>
      </c>
      <c r="D44860" s="85">
        <v>3</v>
      </c>
      <c r="E44860" s="86">
        <v>44055.125</v>
      </c>
      <c r="F44860" s="88" t="s">
        <v>393</v>
      </c>
      <c r="G44860" s="89" t="s">
        <v>394</v>
      </c>
      <c r="H44860" s="94">
        <v>5321</v>
      </c>
      <c r="I44860" s="94">
        <v>4803</v>
      </c>
      <c r="J44860" s="94">
        <v>5077</v>
      </c>
      <c r="K44860" s="94">
        <v>274</v>
      </c>
      <c r="O44860" s="94">
        <v>4803</v>
      </c>
      <c r="P44860" s="94">
        <v>5077</v>
      </c>
      <c r="Q44860" s="94">
        <v>274</v>
      </c>
      <c r="R44860" s="94">
        <v>3232</v>
      </c>
      <c r="S44860" s="94">
        <v>1046</v>
      </c>
      <c r="V44860" s="94">
        <v>239</v>
      </c>
      <c r="W44860" s="94">
        <v>0</v>
      </c>
      <c r="X44860" s="94">
        <v>441</v>
      </c>
      <c r="Y44860" s="94">
        <v>119</v>
      </c>
      <c r="AJ44860" s="94">
        <v>3232</v>
      </c>
      <c r="AK44860" s="94">
        <v>1046</v>
      </c>
      <c r="AN44860" s="94">
        <v>239</v>
      </c>
      <c r="AO44860" s="94">
        <v>0</v>
      </c>
      <c r="AP44860" s="94">
        <v>441</v>
      </c>
      <c r="AQ44860" s="94">
        <v>119</v>
      </c>
      <c r="AS44860" s="94">
        <v>515</v>
      </c>
      <c r="AT44860" s="94">
        <v>427</v>
      </c>
      <c r="AU44860" s="94">
        <v>256</v>
      </c>
      <c r="AV44860" s="94">
        <v>103</v>
      </c>
      <c r="AW44860" s="94">
        <v>-95</v>
      </c>
      <c r="AX44860" s="94">
        <v>-818</v>
      </c>
      <c r="AY44860" s="94">
        <v>-114</v>
      </c>
    </row>
    <row r="44861" spans="1:51">
      <c r="A44861" s="85" t="s">
        <v>115</v>
      </c>
      <c r="B44861" s="86">
        <v>44055.416666666664</v>
      </c>
      <c r="C44861" s="87">
        <v>44055</v>
      </c>
      <c r="D44861" s="85">
        <v>4</v>
      </c>
      <c r="E44861" s="86">
        <v>44055.166666666664</v>
      </c>
      <c r="F44861" s="88" t="s">
        <v>393</v>
      </c>
      <c r="G44861" s="89" t="s">
        <v>394</v>
      </c>
      <c r="H44861" s="94">
        <v>5216</v>
      </c>
      <c r="I44861" s="94">
        <v>4676</v>
      </c>
      <c r="J44861" s="94">
        <v>5178</v>
      </c>
      <c r="K44861" s="94">
        <v>502</v>
      </c>
      <c r="O44861" s="94">
        <v>4676</v>
      </c>
      <c r="P44861" s="94">
        <v>5178</v>
      </c>
      <c r="Q44861" s="94">
        <v>502</v>
      </c>
      <c r="R44861" s="94">
        <v>3214</v>
      </c>
      <c r="S44861" s="94">
        <v>993</v>
      </c>
      <c r="V44861" s="94">
        <v>241</v>
      </c>
      <c r="W44861" s="94">
        <v>0</v>
      </c>
      <c r="X44861" s="94">
        <v>609</v>
      </c>
      <c r="Y44861" s="94">
        <v>121</v>
      </c>
      <c r="AJ44861" s="94">
        <v>3214</v>
      </c>
      <c r="AK44861" s="94">
        <v>993</v>
      </c>
      <c r="AN44861" s="94">
        <v>241</v>
      </c>
      <c r="AO44861" s="94">
        <v>0</v>
      </c>
      <c r="AP44861" s="94">
        <v>609</v>
      </c>
      <c r="AQ44861" s="94">
        <v>121</v>
      </c>
      <c r="AS44861" s="94">
        <v>530</v>
      </c>
      <c r="AT44861" s="94">
        <v>439</v>
      </c>
      <c r="AU44861" s="94">
        <v>248</v>
      </c>
      <c r="AV44861" s="94">
        <v>144</v>
      </c>
      <c r="AW44861" s="94">
        <v>-105</v>
      </c>
      <c r="AX44861" s="94">
        <v>-667</v>
      </c>
      <c r="AY44861" s="94">
        <v>-87</v>
      </c>
    </row>
    <row r="44862" spans="1:51">
      <c r="A44862" s="85" t="s">
        <v>115</v>
      </c>
      <c r="B44862" s="86">
        <v>44055.458333333336</v>
      </c>
      <c r="C44862" s="87">
        <v>44055</v>
      </c>
      <c r="D44862" s="85">
        <v>5</v>
      </c>
      <c r="E44862" s="86">
        <v>44055.208333333336</v>
      </c>
      <c r="F44862" s="88" t="s">
        <v>393</v>
      </c>
      <c r="G44862" s="89" t="s">
        <v>394</v>
      </c>
      <c r="H44862" s="94">
        <v>5202</v>
      </c>
      <c r="I44862" s="94">
        <v>4642</v>
      </c>
      <c r="J44862" s="94">
        <v>5212</v>
      </c>
      <c r="K44862" s="94">
        <v>570</v>
      </c>
      <c r="O44862" s="94">
        <v>4642</v>
      </c>
      <c r="P44862" s="94">
        <v>5212</v>
      </c>
      <c r="Q44862" s="94">
        <v>570</v>
      </c>
      <c r="R44862" s="94">
        <v>3213</v>
      </c>
      <c r="S44862" s="94">
        <v>1011</v>
      </c>
      <c r="V44862" s="94">
        <v>240</v>
      </c>
      <c r="W44862" s="94">
        <v>2</v>
      </c>
      <c r="X44862" s="94">
        <v>624</v>
      </c>
      <c r="Y44862" s="94">
        <v>122</v>
      </c>
      <c r="AJ44862" s="94">
        <v>3213</v>
      </c>
      <c r="AK44862" s="94">
        <v>1011</v>
      </c>
      <c r="AN44862" s="94">
        <v>240</v>
      </c>
      <c r="AO44862" s="94">
        <v>2</v>
      </c>
      <c r="AP44862" s="94">
        <v>624</v>
      </c>
      <c r="AQ44862" s="94">
        <v>122</v>
      </c>
      <c r="AS44862" s="94">
        <v>539</v>
      </c>
      <c r="AT44862" s="94">
        <v>338</v>
      </c>
      <c r="AU44862" s="94">
        <v>262</v>
      </c>
      <c r="AV44862" s="94">
        <v>173</v>
      </c>
      <c r="AW44862" s="94">
        <v>-132</v>
      </c>
      <c r="AX44862" s="94">
        <v>-585</v>
      </c>
      <c r="AY44862" s="94">
        <v>-25</v>
      </c>
    </row>
    <row r="44863" spans="1:51">
      <c r="A44863" s="85" t="s">
        <v>115</v>
      </c>
      <c r="B44863" s="86">
        <v>44055.5</v>
      </c>
      <c r="C44863" s="87">
        <v>44055</v>
      </c>
      <c r="D44863" s="85">
        <v>6</v>
      </c>
      <c r="E44863" s="86">
        <v>44055.25</v>
      </c>
      <c r="F44863" s="88" t="s">
        <v>393</v>
      </c>
      <c r="G44863" s="89" t="s">
        <v>394</v>
      </c>
      <c r="H44863" s="94">
        <v>5324</v>
      </c>
      <c r="I44863" s="94">
        <v>4837</v>
      </c>
      <c r="J44863" s="94">
        <v>5246</v>
      </c>
      <c r="K44863" s="94">
        <v>409</v>
      </c>
      <c r="O44863" s="94">
        <v>4837</v>
      </c>
      <c r="P44863" s="94">
        <v>5246</v>
      </c>
      <c r="Q44863" s="94">
        <v>409</v>
      </c>
      <c r="R44863" s="94">
        <v>3297</v>
      </c>
      <c r="S44863" s="94">
        <v>1010</v>
      </c>
      <c r="V44863" s="94">
        <v>241</v>
      </c>
      <c r="W44863" s="94">
        <v>0</v>
      </c>
      <c r="X44863" s="94">
        <v>576</v>
      </c>
      <c r="Y44863" s="94">
        <v>122</v>
      </c>
      <c r="AJ44863" s="94">
        <v>3297</v>
      </c>
      <c r="AK44863" s="94">
        <v>1010</v>
      </c>
      <c r="AN44863" s="94">
        <v>241</v>
      </c>
      <c r="AO44863" s="94">
        <v>0</v>
      </c>
      <c r="AP44863" s="94">
        <v>576</v>
      </c>
      <c r="AQ44863" s="94">
        <v>122</v>
      </c>
      <c r="AS44863" s="94">
        <v>523</v>
      </c>
      <c r="AT44863" s="94">
        <v>217</v>
      </c>
      <c r="AU44863" s="94">
        <v>238</v>
      </c>
      <c r="AV44863" s="94">
        <v>144</v>
      </c>
      <c r="AW44863" s="94">
        <v>-145</v>
      </c>
      <c r="AX44863" s="94">
        <v>-416</v>
      </c>
      <c r="AY44863" s="94">
        <v>-152</v>
      </c>
    </row>
    <row r="44864" spans="1:51">
      <c r="A44864" s="85" t="s">
        <v>115</v>
      </c>
      <c r="B44864" s="86">
        <v>44055.541666666664</v>
      </c>
      <c r="C44864" s="87">
        <v>44055</v>
      </c>
      <c r="D44864" s="85">
        <v>7</v>
      </c>
      <c r="E44864" s="86">
        <v>44055.291666666664</v>
      </c>
      <c r="F44864" s="88" t="s">
        <v>393</v>
      </c>
      <c r="G44864" s="89" t="s">
        <v>394</v>
      </c>
      <c r="H44864" s="94">
        <v>5510</v>
      </c>
      <c r="I44864" s="94">
        <v>5127</v>
      </c>
      <c r="J44864" s="94">
        <v>5495</v>
      </c>
      <c r="K44864" s="94">
        <v>368</v>
      </c>
      <c r="O44864" s="94">
        <v>5127</v>
      </c>
      <c r="P44864" s="94">
        <v>5495</v>
      </c>
      <c r="Q44864" s="94">
        <v>368</v>
      </c>
      <c r="R44864" s="94">
        <v>3571</v>
      </c>
      <c r="S44864" s="94">
        <v>1020</v>
      </c>
      <c r="V44864" s="94">
        <v>240</v>
      </c>
      <c r="W44864" s="94">
        <v>0</v>
      </c>
      <c r="X44864" s="94">
        <v>544</v>
      </c>
      <c r="Y44864" s="94">
        <v>120</v>
      </c>
      <c r="AJ44864" s="94">
        <v>3571</v>
      </c>
      <c r="AK44864" s="94">
        <v>1020</v>
      </c>
      <c r="AN44864" s="94">
        <v>240</v>
      </c>
      <c r="AO44864" s="94">
        <v>0</v>
      </c>
      <c r="AP44864" s="94">
        <v>544</v>
      </c>
      <c r="AQ44864" s="94">
        <v>120</v>
      </c>
      <c r="AS44864" s="94">
        <v>553</v>
      </c>
      <c r="AT44864" s="94">
        <v>281</v>
      </c>
      <c r="AU44864" s="94">
        <v>219</v>
      </c>
      <c r="AV44864" s="94">
        <v>183</v>
      </c>
      <c r="AW44864" s="94">
        <v>-136</v>
      </c>
      <c r="AX44864" s="94">
        <v>-585</v>
      </c>
      <c r="AY44864" s="94">
        <v>-147</v>
      </c>
    </row>
    <row r="44865" spans="1:51">
      <c r="A44865" s="85" t="s">
        <v>115</v>
      </c>
      <c r="B44865" s="86">
        <v>44055.583333333336</v>
      </c>
      <c r="C44865" s="87">
        <v>44055</v>
      </c>
      <c r="D44865" s="85">
        <v>8</v>
      </c>
      <c r="E44865" s="86">
        <v>44055.333333333336</v>
      </c>
      <c r="F44865" s="88" t="s">
        <v>393</v>
      </c>
      <c r="G44865" s="89" t="s">
        <v>394</v>
      </c>
      <c r="H44865" s="94">
        <v>5728</v>
      </c>
      <c r="I44865" s="94">
        <v>5205</v>
      </c>
      <c r="J44865" s="94">
        <v>5781</v>
      </c>
      <c r="K44865" s="94">
        <v>576</v>
      </c>
      <c r="O44865" s="94">
        <v>5205</v>
      </c>
      <c r="P44865" s="94">
        <v>5781</v>
      </c>
      <c r="Q44865" s="94">
        <v>576</v>
      </c>
      <c r="R44865" s="94">
        <v>3561</v>
      </c>
      <c r="S44865" s="94">
        <v>1082</v>
      </c>
      <c r="V44865" s="94">
        <v>244</v>
      </c>
      <c r="W44865" s="94">
        <v>241</v>
      </c>
      <c r="X44865" s="94">
        <v>533</v>
      </c>
      <c r="Y44865" s="94">
        <v>120</v>
      </c>
      <c r="AJ44865" s="94">
        <v>3561</v>
      </c>
      <c r="AK44865" s="94">
        <v>1082</v>
      </c>
      <c r="AN44865" s="94">
        <v>244</v>
      </c>
      <c r="AO44865" s="94">
        <v>241</v>
      </c>
      <c r="AP44865" s="94">
        <v>533</v>
      </c>
      <c r="AQ44865" s="94">
        <v>120</v>
      </c>
      <c r="AS44865" s="94">
        <v>588</v>
      </c>
      <c r="AT44865" s="94">
        <v>242</v>
      </c>
      <c r="AU44865" s="94">
        <v>58</v>
      </c>
      <c r="AV44865" s="94">
        <v>225</v>
      </c>
      <c r="AW44865" s="94">
        <v>-152</v>
      </c>
      <c r="AX44865" s="94">
        <v>-406</v>
      </c>
      <c r="AY44865" s="94">
        <v>21</v>
      </c>
    </row>
    <row r="44866" spans="1:51">
      <c r="A44866" s="85" t="s">
        <v>115</v>
      </c>
      <c r="B44866" s="86">
        <v>44055.625</v>
      </c>
      <c r="C44866" s="87">
        <v>44055</v>
      </c>
      <c r="D44866" s="85">
        <v>9</v>
      </c>
      <c r="E44866" s="86">
        <v>44055.375</v>
      </c>
      <c r="F44866" s="88" t="s">
        <v>393</v>
      </c>
      <c r="G44866" s="89" t="s">
        <v>394</v>
      </c>
      <c r="H44866" s="94">
        <v>6010</v>
      </c>
      <c r="I44866" s="94">
        <v>5472</v>
      </c>
      <c r="J44866" s="94">
        <v>6040</v>
      </c>
      <c r="K44866" s="94">
        <v>568</v>
      </c>
      <c r="O44866" s="94">
        <v>5472</v>
      </c>
      <c r="P44866" s="94">
        <v>6040</v>
      </c>
      <c r="Q44866" s="94">
        <v>568</v>
      </c>
      <c r="R44866" s="94">
        <v>3413</v>
      </c>
      <c r="S44866" s="94">
        <v>1040</v>
      </c>
      <c r="V44866" s="94">
        <v>233</v>
      </c>
      <c r="W44866" s="94">
        <v>775</v>
      </c>
      <c r="X44866" s="94">
        <v>463</v>
      </c>
      <c r="Y44866" s="94">
        <v>116</v>
      </c>
      <c r="AJ44866" s="94">
        <v>3413</v>
      </c>
      <c r="AK44866" s="94">
        <v>1040</v>
      </c>
      <c r="AN44866" s="94">
        <v>233</v>
      </c>
      <c r="AO44866" s="94">
        <v>775</v>
      </c>
      <c r="AP44866" s="94">
        <v>463</v>
      </c>
      <c r="AQ44866" s="94">
        <v>116</v>
      </c>
      <c r="AS44866" s="94">
        <v>503</v>
      </c>
      <c r="AT44866" s="94">
        <v>342</v>
      </c>
      <c r="AU44866" s="94">
        <v>118</v>
      </c>
      <c r="AV44866" s="94">
        <v>149</v>
      </c>
      <c r="AW44866" s="94">
        <v>-197</v>
      </c>
      <c r="AX44866" s="94">
        <v>-365</v>
      </c>
      <c r="AY44866" s="94">
        <v>18</v>
      </c>
    </row>
    <row r="44867" spans="1:51">
      <c r="A44867" s="85" t="s">
        <v>115</v>
      </c>
      <c r="B44867" s="86">
        <v>44055.666666666664</v>
      </c>
      <c r="C44867" s="87">
        <v>44055</v>
      </c>
      <c r="D44867" s="85">
        <v>10</v>
      </c>
      <c r="E44867" s="86">
        <v>44055.416666666664</v>
      </c>
      <c r="F44867" s="88" t="s">
        <v>393</v>
      </c>
      <c r="G44867" s="89" t="s">
        <v>394</v>
      </c>
      <c r="H44867" s="94">
        <v>6310</v>
      </c>
      <c r="I44867" s="94">
        <v>5815</v>
      </c>
      <c r="J44867" s="94">
        <v>6138</v>
      </c>
      <c r="K44867" s="94">
        <v>323</v>
      </c>
      <c r="O44867" s="94">
        <v>5815</v>
      </c>
      <c r="P44867" s="94">
        <v>6138</v>
      </c>
      <c r="Q44867" s="94">
        <v>323</v>
      </c>
      <c r="R44867" s="94">
        <v>3312</v>
      </c>
      <c r="S44867" s="94">
        <v>1085</v>
      </c>
      <c r="V44867" s="94">
        <v>232</v>
      </c>
      <c r="W44867" s="94">
        <v>940</v>
      </c>
      <c r="X44867" s="94">
        <v>454</v>
      </c>
      <c r="Y44867" s="94">
        <v>115</v>
      </c>
      <c r="AJ44867" s="94">
        <v>3312</v>
      </c>
      <c r="AK44867" s="94">
        <v>1085</v>
      </c>
      <c r="AN44867" s="94">
        <v>232</v>
      </c>
      <c r="AO44867" s="94">
        <v>940</v>
      </c>
      <c r="AP44867" s="94">
        <v>454</v>
      </c>
      <c r="AQ44867" s="94">
        <v>115</v>
      </c>
      <c r="AS44867" s="94">
        <v>438</v>
      </c>
      <c r="AT44867" s="94">
        <v>350</v>
      </c>
      <c r="AU44867" s="94">
        <v>130</v>
      </c>
      <c r="AV44867" s="94">
        <v>3</v>
      </c>
      <c r="AW44867" s="94">
        <v>-171</v>
      </c>
      <c r="AX44867" s="94">
        <v>-361</v>
      </c>
      <c r="AY44867" s="94">
        <v>-66</v>
      </c>
    </row>
    <row r="44868" spans="1:51">
      <c r="A44868" s="85" t="s">
        <v>115</v>
      </c>
      <c r="B44868" s="86">
        <v>44055.708333333336</v>
      </c>
      <c r="C44868" s="87">
        <v>44055</v>
      </c>
      <c r="D44868" s="85">
        <v>11</v>
      </c>
      <c r="E44868" s="86">
        <v>44055.458333333336</v>
      </c>
      <c r="F44868" s="88" t="s">
        <v>393</v>
      </c>
      <c r="G44868" s="89" t="s">
        <v>394</v>
      </c>
      <c r="H44868" s="94">
        <v>6766</v>
      </c>
      <c r="I44868" s="94">
        <v>6216</v>
      </c>
      <c r="J44868" s="94">
        <v>6320</v>
      </c>
      <c r="K44868" s="94">
        <v>104</v>
      </c>
      <c r="O44868" s="94">
        <v>6216</v>
      </c>
      <c r="P44868" s="94">
        <v>6320</v>
      </c>
      <c r="Q44868" s="94">
        <v>104</v>
      </c>
      <c r="R44868" s="94">
        <v>3208</v>
      </c>
      <c r="S44868" s="94">
        <v>1246</v>
      </c>
      <c r="V44868" s="94">
        <v>231</v>
      </c>
      <c r="W44868" s="94">
        <v>947</v>
      </c>
      <c r="X44868" s="94">
        <v>577</v>
      </c>
      <c r="Y44868" s="94">
        <v>111</v>
      </c>
      <c r="AJ44868" s="94">
        <v>3208</v>
      </c>
      <c r="AK44868" s="94">
        <v>1246</v>
      </c>
      <c r="AN44868" s="94">
        <v>231</v>
      </c>
      <c r="AO44868" s="94">
        <v>947</v>
      </c>
      <c r="AP44868" s="94">
        <v>577</v>
      </c>
      <c r="AQ44868" s="94">
        <v>111</v>
      </c>
      <c r="AS44868" s="94">
        <v>465</v>
      </c>
      <c r="AT44868" s="94">
        <v>343</v>
      </c>
      <c r="AU44868" s="94">
        <v>135</v>
      </c>
      <c r="AV44868" s="94">
        <v>-24</v>
      </c>
      <c r="AW44868" s="94">
        <v>-225</v>
      </c>
      <c r="AX44868" s="94">
        <v>-499</v>
      </c>
      <c r="AY44868" s="94">
        <v>-91</v>
      </c>
    </row>
    <row r="44869" spans="1:51">
      <c r="A44869" s="85" t="s">
        <v>115</v>
      </c>
      <c r="B44869" s="86">
        <v>44055.75</v>
      </c>
      <c r="C44869" s="87">
        <v>44055</v>
      </c>
      <c r="D44869" s="85">
        <v>12</v>
      </c>
      <c r="E44869" s="86">
        <v>44055.5</v>
      </c>
      <c r="F44869" s="88" t="s">
        <v>393</v>
      </c>
      <c r="G44869" s="89" t="s">
        <v>394</v>
      </c>
      <c r="H44869" s="94">
        <v>7193</v>
      </c>
      <c r="I44869" s="94">
        <v>6626</v>
      </c>
      <c r="J44869" s="94">
        <v>6806</v>
      </c>
      <c r="K44869" s="94">
        <v>180</v>
      </c>
      <c r="O44869" s="94">
        <v>6626</v>
      </c>
      <c r="P44869" s="94">
        <v>6806</v>
      </c>
      <c r="Q44869" s="94">
        <v>180</v>
      </c>
      <c r="R44869" s="94">
        <v>3343</v>
      </c>
      <c r="S44869" s="94">
        <v>1374</v>
      </c>
      <c r="V44869" s="94">
        <v>232</v>
      </c>
      <c r="W44869" s="94">
        <v>962</v>
      </c>
      <c r="X44869" s="94">
        <v>784</v>
      </c>
      <c r="Y44869" s="94">
        <v>111</v>
      </c>
      <c r="AJ44869" s="94">
        <v>3343</v>
      </c>
      <c r="AK44869" s="94">
        <v>1374</v>
      </c>
      <c r="AN44869" s="94">
        <v>232</v>
      </c>
      <c r="AO44869" s="94">
        <v>962</v>
      </c>
      <c r="AP44869" s="94">
        <v>784</v>
      </c>
      <c r="AQ44869" s="94">
        <v>111</v>
      </c>
      <c r="AS44869" s="94">
        <v>499</v>
      </c>
      <c r="AT44869" s="94">
        <v>420</v>
      </c>
      <c r="AU44869" s="94">
        <v>142</v>
      </c>
      <c r="AV44869" s="94">
        <v>-4</v>
      </c>
      <c r="AW44869" s="94">
        <v>-222</v>
      </c>
      <c r="AX44869" s="94">
        <v>-694</v>
      </c>
      <c r="AY44869" s="94">
        <v>39</v>
      </c>
    </row>
    <row r="44870" spans="1:51">
      <c r="A44870" s="85" t="s">
        <v>115</v>
      </c>
      <c r="B44870" s="86">
        <v>44055.791666666664</v>
      </c>
      <c r="C44870" s="87">
        <v>44055</v>
      </c>
      <c r="D44870" s="85">
        <v>13</v>
      </c>
      <c r="E44870" s="86">
        <v>44055.541666666664</v>
      </c>
      <c r="F44870" s="88" t="s">
        <v>393</v>
      </c>
      <c r="G44870" s="89" t="s">
        <v>394</v>
      </c>
      <c r="H44870" s="94">
        <v>7501</v>
      </c>
      <c r="I44870" s="94">
        <v>6965</v>
      </c>
      <c r="J44870" s="94">
        <v>7377</v>
      </c>
      <c r="K44870" s="94">
        <v>412</v>
      </c>
      <c r="O44870" s="94">
        <v>6965</v>
      </c>
      <c r="P44870" s="94">
        <v>7377</v>
      </c>
      <c r="Q44870" s="94">
        <v>412</v>
      </c>
      <c r="R44870" s="94">
        <v>3552</v>
      </c>
      <c r="S44870" s="94">
        <v>1614</v>
      </c>
      <c r="V44870" s="94">
        <v>231</v>
      </c>
      <c r="W44870" s="94">
        <v>938</v>
      </c>
      <c r="X44870" s="94">
        <v>935</v>
      </c>
      <c r="Y44870" s="94">
        <v>107</v>
      </c>
      <c r="AJ44870" s="94">
        <v>3552</v>
      </c>
      <c r="AK44870" s="94">
        <v>1614</v>
      </c>
      <c r="AN44870" s="94">
        <v>231</v>
      </c>
      <c r="AO44870" s="94">
        <v>938</v>
      </c>
      <c r="AP44870" s="94">
        <v>935</v>
      </c>
      <c r="AQ44870" s="94">
        <v>107</v>
      </c>
      <c r="AS44870" s="94">
        <v>537</v>
      </c>
      <c r="AT44870" s="94">
        <v>511</v>
      </c>
      <c r="AU44870" s="94">
        <v>158</v>
      </c>
      <c r="AV44870" s="94">
        <v>20</v>
      </c>
      <c r="AW44870" s="94">
        <v>-206</v>
      </c>
      <c r="AX44870" s="94">
        <v>-627</v>
      </c>
      <c r="AY44870" s="94">
        <v>19</v>
      </c>
    </row>
    <row r="44871" spans="1:51">
      <c r="A44871" s="85" t="s">
        <v>115</v>
      </c>
      <c r="B44871" s="86">
        <v>44055.833333333336</v>
      </c>
      <c r="C44871" s="87">
        <v>44055</v>
      </c>
      <c r="D44871" s="85">
        <v>14</v>
      </c>
      <c r="E44871" s="86">
        <v>44055.583333333336</v>
      </c>
      <c r="F44871" s="88" t="s">
        <v>393</v>
      </c>
      <c r="G44871" s="89" t="s">
        <v>394</v>
      </c>
      <c r="H44871" s="94">
        <v>7839</v>
      </c>
      <c r="I44871" s="94">
        <v>7252</v>
      </c>
      <c r="J44871" s="94">
        <v>7583</v>
      </c>
      <c r="K44871" s="94">
        <v>331</v>
      </c>
      <c r="O44871" s="94">
        <v>7252</v>
      </c>
      <c r="P44871" s="94">
        <v>7583</v>
      </c>
      <c r="Q44871" s="94">
        <v>331</v>
      </c>
      <c r="R44871" s="94">
        <v>3558</v>
      </c>
      <c r="S44871" s="94">
        <v>1813</v>
      </c>
      <c r="V44871" s="94">
        <v>232</v>
      </c>
      <c r="W44871" s="94">
        <v>957</v>
      </c>
      <c r="X44871" s="94">
        <v>918</v>
      </c>
      <c r="Y44871" s="94">
        <v>105</v>
      </c>
      <c r="AJ44871" s="94">
        <v>3558</v>
      </c>
      <c r="AK44871" s="94">
        <v>1813</v>
      </c>
      <c r="AN44871" s="94">
        <v>232</v>
      </c>
      <c r="AO44871" s="94">
        <v>957</v>
      </c>
      <c r="AP44871" s="94">
        <v>918</v>
      </c>
      <c r="AQ44871" s="94">
        <v>105</v>
      </c>
      <c r="AS44871" s="94">
        <v>597</v>
      </c>
      <c r="AT44871" s="94">
        <v>364</v>
      </c>
      <c r="AU44871" s="94">
        <v>135</v>
      </c>
      <c r="AV44871" s="94">
        <v>110</v>
      </c>
      <c r="AW44871" s="94">
        <v>-207</v>
      </c>
      <c r="AX44871" s="94">
        <v>-713</v>
      </c>
      <c r="AY44871" s="94">
        <v>45</v>
      </c>
    </row>
    <row r="44872" spans="1:51">
      <c r="A44872" s="85" t="s">
        <v>115</v>
      </c>
      <c r="B44872" s="86">
        <v>44055.875</v>
      </c>
      <c r="C44872" s="87">
        <v>44055</v>
      </c>
      <c r="D44872" s="85">
        <v>15</v>
      </c>
      <c r="E44872" s="86">
        <v>44055.625</v>
      </c>
      <c r="F44872" s="88" t="s">
        <v>393</v>
      </c>
      <c r="G44872" s="89" t="s">
        <v>394</v>
      </c>
      <c r="H44872" s="94">
        <v>8177</v>
      </c>
      <c r="I44872" s="94">
        <v>7487</v>
      </c>
      <c r="J44872" s="94">
        <v>7731</v>
      </c>
      <c r="K44872" s="94">
        <v>244</v>
      </c>
      <c r="O44872" s="94">
        <v>7487</v>
      </c>
      <c r="P44872" s="94">
        <v>7731</v>
      </c>
      <c r="Q44872" s="94">
        <v>244</v>
      </c>
      <c r="R44872" s="94">
        <v>3568</v>
      </c>
      <c r="S44872" s="94">
        <v>1856</v>
      </c>
      <c r="V44872" s="94">
        <v>242</v>
      </c>
      <c r="W44872" s="94">
        <v>937</v>
      </c>
      <c r="X44872" s="94">
        <v>1026</v>
      </c>
      <c r="Y44872" s="94">
        <v>102</v>
      </c>
      <c r="AJ44872" s="94">
        <v>3568</v>
      </c>
      <c r="AK44872" s="94">
        <v>1856</v>
      </c>
      <c r="AN44872" s="94">
        <v>242</v>
      </c>
      <c r="AO44872" s="94">
        <v>937</v>
      </c>
      <c r="AP44872" s="94">
        <v>1026</v>
      </c>
      <c r="AQ44872" s="94">
        <v>102</v>
      </c>
      <c r="AS44872" s="94">
        <v>662</v>
      </c>
      <c r="AT44872" s="94">
        <v>453</v>
      </c>
      <c r="AU44872" s="94">
        <v>158</v>
      </c>
      <c r="AV44872" s="94">
        <v>138</v>
      </c>
      <c r="AW44872" s="94">
        <v>-177</v>
      </c>
      <c r="AX44872" s="94">
        <v>-1014</v>
      </c>
      <c r="AY44872" s="94">
        <v>24</v>
      </c>
    </row>
    <row r="44873" spans="1:51">
      <c r="A44873" s="85" t="s">
        <v>115</v>
      </c>
      <c r="B44873" s="86">
        <v>44055.916666666664</v>
      </c>
      <c r="C44873" s="87">
        <v>44055</v>
      </c>
      <c r="D44873" s="85">
        <v>16</v>
      </c>
      <c r="E44873" s="86">
        <v>44055.666666666664</v>
      </c>
      <c r="F44873" s="88" t="s">
        <v>393</v>
      </c>
      <c r="G44873" s="89" t="s">
        <v>394</v>
      </c>
      <c r="H44873" s="94">
        <v>8372</v>
      </c>
      <c r="I44873" s="94">
        <v>7631</v>
      </c>
      <c r="J44873" s="94">
        <v>7662</v>
      </c>
      <c r="K44873" s="94">
        <v>31</v>
      </c>
      <c r="O44873" s="94">
        <v>7631</v>
      </c>
      <c r="P44873" s="94">
        <v>7662</v>
      </c>
      <c r="Q44873" s="94">
        <v>31</v>
      </c>
      <c r="R44873" s="94">
        <v>3591</v>
      </c>
      <c r="S44873" s="94">
        <v>1822</v>
      </c>
      <c r="V44873" s="94">
        <v>241</v>
      </c>
      <c r="W44873" s="94">
        <v>945</v>
      </c>
      <c r="X44873" s="94">
        <v>957</v>
      </c>
      <c r="Y44873" s="94">
        <v>106</v>
      </c>
      <c r="AJ44873" s="94">
        <v>3591</v>
      </c>
      <c r="AK44873" s="94">
        <v>1822</v>
      </c>
      <c r="AN44873" s="94">
        <v>241</v>
      </c>
      <c r="AO44873" s="94">
        <v>945</v>
      </c>
      <c r="AP44873" s="94">
        <v>957</v>
      </c>
      <c r="AQ44873" s="94">
        <v>106</v>
      </c>
      <c r="AS44873" s="94">
        <v>717</v>
      </c>
      <c r="AT44873" s="94">
        <v>361</v>
      </c>
      <c r="AU44873" s="94">
        <v>155</v>
      </c>
      <c r="AV44873" s="94">
        <v>200</v>
      </c>
      <c r="AW44873" s="94">
        <v>-264</v>
      </c>
      <c r="AX44873" s="94">
        <v>-1161</v>
      </c>
      <c r="AY44873" s="94">
        <v>23</v>
      </c>
    </row>
    <row r="44874" spans="1:51">
      <c r="A44874" s="85" t="s">
        <v>115</v>
      </c>
      <c r="B44874" s="86">
        <v>44055.958333333336</v>
      </c>
      <c r="C44874" s="87">
        <v>44055</v>
      </c>
      <c r="D44874" s="85">
        <v>17</v>
      </c>
      <c r="E44874" s="86">
        <v>44055.708333333336</v>
      </c>
      <c r="F44874" s="88" t="s">
        <v>393</v>
      </c>
      <c r="G44874" s="89" t="s">
        <v>394</v>
      </c>
      <c r="H44874" s="94">
        <v>8549</v>
      </c>
      <c r="I44874" s="94">
        <v>7770</v>
      </c>
      <c r="J44874" s="94">
        <v>8007</v>
      </c>
      <c r="K44874" s="94">
        <v>237</v>
      </c>
      <c r="O44874" s="94">
        <v>7770</v>
      </c>
      <c r="P44874" s="94">
        <v>8007</v>
      </c>
      <c r="Q44874" s="94">
        <v>237</v>
      </c>
      <c r="R44874" s="94">
        <v>3565</v>
      </c>
      <c r="S44874" s="94">
        <v>2016</v>
      </c>
      <c r="V44874" s="94">
        <v>242</v>
      </c>
      <c r="W44874" s="94">
        <v>958</v>
      </c>
      <c r="X44874" s="94">
        <v>1122</v>
      </c>
      <c r="Y44874" s="94">
        <v>104</v>
      </c>
      <c r="AJ44874" s="94">
        <v>3565</v>
      </c>
      <c r="AK44874" s="94">
        <v>2016</v>
      </c>
      <c r="AN44874" s="94">
        <v>242</v>
      </c>
      <c r="AO44874" s="94">
        <v>958</v>
      </c>
      <c r="AP44874" s="94">
        <v>1122</v>
      </c>
      <c r="AQ44874" s="94">
        <v>104</v>
      </c>
      <c r="AS44874" s="94">
        <v>694</v>
      </c>
      <c r="AT44874" s="94">
        <v>340</v>
      </c>
      <c r="AU44874" s="94">
        <v>152</v>
      </c>
      <c r="AV44874" s="94">
        <v>290</v>
      </c>
      <c r="AW44874" s="94">
        <v>-236</v>
      </c>
      <c r="AX44874" s="94">
        <v>-1006</v>
      </c>
      <c r="AY44874" s="94">
        <v>3</v>
      </c>
    </row>
    <row r="44875" spans="1:51">
      <c r="A44875" s="85" t="s">
        <v>115</v>
      </c>
      <c r="B44875" s="86">
        <v>44056</v>
      </c>
      <c r="C44875" s="87">
        <v>44055</v>
      </c>
      <c r="D44875" s="85">
        <v>18</v>
      </c>
      <c r="E44875" s="86">
        <v>44055.75</v>
      </c>
      <c r="F44875" s="88" t="s">
        <v>393</v>
      </c>
      <c r="G44875" s="89" t="s">
        <v>394</v>
      </c>
      <c r="H44875" s="94">
        <v>8518</v>
      </c>
      <c r="I44875" s="94">
        <v>7864</v>
      </c>
      <c r="J44875" s="94">
        <v>7973</v>
      </c>
      <c r="K44875" s="94">
        <v>109</v>
      </c>
      <c r="O44875" s="94">
        <v>7864</v>
      </c>
      <c r="P44875" s="94">
        <v>7973</v>
      </c>
      <c r="Q44875" s="94">
        <v>109</v>
      </c>
      <c r="R44875" s="94">
        <v>3566</v>
      </c>
      <c r="S44875" s="94">
        <v>2090</v>
      </c>
      <c r="V44875" s="94">
        <v>241</v>
      </c>
      <c r="W44875" s="94">
        <v>952</v>
      </c>
      <c r="X44875" s="94">
        <v>1014</v>
      </c>
      <c r="Y44875" s="94">
        <v>110</v>
      </c>
      <c r="AJ44875" s="94">
        <v>3566</v>
      </c>
      <c r="AK44875" s="94">
        <v>2090</v>
      </c>
      <c r="AN44875" s="94">
        <v>241</v>
      </c>
      <c r="AO44875" s="94">
        <v>952</v>
      </c>
      <c r="AP44875" s="94">
        <v>1014</v>
      </c>
      <c r="AQ44875" s="94">
        <v>110</v>
      </c>
      <c r="AS44875" s="94">
        <v>669</v>
      </c>
      <c r="AT44875" s="94">
        <v>231</v>
      </c>
      <c r="AU44875" s="94">
        <v>145</v>
      </c>
      <c r="AV44875" s="94">
        <v>269</v>
      </c>
      <c r="AW44875" s="94">
        <v>-262</v>
      </c>
      <c r="AX44875" s="94">
        <v>-887</v>
      </c>
      <c r="AY44875" s="94">
        <v>-56</v>
      </c>
    </row>
    <row r="44876" spans="1:51">
      <c r="A44876" s="85" t="s">
        <v>115</v>
      </c>
      <c r="B44876" s="86">
        <v>44056.041666666664</v>
      </c>
      <c r="C44876" s="87">
        <v>44055</v>
      </c>
      <c r="D44876" s="85">
        <v>19</v>
      </c>
      <c r="E44876" s="86">
        <v>44055.791666666664</v>
      </c>
      <c r="F44876" s="88" t="s">
        <v>393</v>
      </c>
      <c r="G44876" s="89" t="s">
        <v>394</v>
      </c>
      <c r="H44876" s="94">
        <v>8443</v>
      </c>
      <c r="I44876" s="94">
        <v>7775</v>
      </c>
      <c r="J44876" s="94">
        <v>8079</v>
      </c>
      <c r="K44876" s="94">
        <v>304</v>
      </c>
      <c r="O44876" s="94">
        <v>7775</v>
      </c>
      <c r="P44876" s="94">
        <v>8079</v>
      </c>
      <c r="Q44876" s="94">
        <v>304</v>
      </c>
      <c r="R44876" s="94">
        <v>3608</v>
      </c>
      <c r="S44876" s="94">
        <v>2152</v>
      </c>
      <c r="V44876" s="94">
        <v>240</v>
      </c>
      <c r="W44876" s="94">
        <v>822</v>
      </c>
      <c r="X44876" s="94">
        <v>1143</v>
      </c>
      <c r="Y44876" s="94">
        <v>114</v>
      </c>
      <c r="AJ44876" s="94">
        <v>3608</v>
      </c>
      <c r="AK44876" s="94">
        <v>2152</v>
      </c>
      <c r="AN44876" s="94">
        <v>240</v>
      </c>
      <c r="AO44876" s="94">
        <v>822</v>
      </c>
      <c r="AP44876" s="94">
        <v>1143</v>
      </c>
      <c r="AQ44876" s="94">
        <v>114</v>
      </c>
      <c r="AS44876" s="94">
        <v>679</v>
      </c>
      <c r="AT44876" s="94">
        <v>600</v>
      </c>
      <c r="AU44876" s="94">
        <v>153</v>
      </c>
      <c r="AV44876" s="94">
        <v>293</v>
      </c>
      <c r="AW44876" s="94">
        <v>-172</v>
      </c>
      <c r="AX44876" s="94">
        <v>-1147</v>
      </c>
      <c r="AY44876" s="94">
        <v>-102</v>
      </c>
    </row>
    <row r="44877" spans="1:51">
      <c r="A44877" s="85" t="s">
        <v>115</v>
      </c>
      <c r="B44877" s="86">
        <v>44056.083333333336</v>
      </c>
      <c r="C44877" s="87">
        <v>44055</v>
      </c>
      <c r="D44877" s="85">
        <v>20</v>
      </c>
      <c r="E44877" s="86">
        <v>44055.833333333336</v>
      </c>
      <c r="F44877" s="88" t="s">
        <v>393</v>
      </c>
      <c r="G44877" s="89" t="s">
        <v>394</v>
      </c>
      <c r="H44877" s="94">
        <v>8129</v>
      </c>
      <c r="I44877" s="94">
        <v>7437</v>
      </c>
      <c r="J44877" s="94">
        <v>7418</v>
      </c>
      <c r="K44877" s="94">
        <v>-19</v>
      </c>
      <c r="O44877" s="94">
        <v>7437</v>
      </c>
      <c r="P44877" s="94">
        <v>7418</v>
      </c>
      <c r="Q44877" s="94">
        <v>-19</v>
      </c>
      <c r="R44877" s="94">
        <v>3615</v>
      </c>
      <c r="S44877" s="94">
        <v>2177</v>
      </c>
      <c r="V44877" s="94">
        <v>240</v>
      </c>
      <c r="W44877" s="94">
        <v>322</v>
      </c>
      <c r="X44877" s="94">
        <v>950</v>
      </c>
      <c r="Y44877" s="94">
        <v>114</v>
      </c>
      <c r="AJ44877" s="94">
        <v>3615</v>
      </c>
      <c r="AK44877" s="94">
        <v>2177</v>
      </c>
      <c r="AN44877" s="94">
        <v>240</v>
      </c>
      <c r="AO44877" s="94">
        <v>322</v>
      </c>
      <c r="AP44877" s="94">
        <v>950</v>
      </c>
      <c r="AQ44877" s="94">
        <v>114</v>
      </c>
      <c r="AS44877" s="94">
        <v>649</v>
      </c>
      <c r="AT44877" s="94">
        <v>539</v>
      </c>
      <c r="AU44877" s="94">
        <v>137</v>
      </c>
      <c r="AV44877" s="94">
        <v>233</v>
      </c>
      <c r="AW44877" s="94">
        <v>-188</v>
      </c>
      <c r="AX44877" s="94">
        <v>-1276</v>
      </c>
      <c r="AY44877" s="94">
        <v>-113</v>
      </c>
    </row>
    <row r="44878" spans="1:51">
      <c r="A44878" s="85" t="s">
        <v>115</v>
      </c>
      <c r="B44878" s="86">
        <v>44056.125</v>
      </c>
      <c r="C44878" s="87">
        <v>44055</v>
      </c>
      <c r="D44878" s="85">
        <v>21</v>
      </c>
      <c r="E44878" s="86">
        <v>44055.875</v>
      </c>
      <c r="F44878" s="88" t="s">
        <v>393</v>
      </c>
      <c r="G44878" s="89" t="s">
        <v>394</v>
      </c>
      <c r="H44878" s="94">
        <v>7727</v>
      </c>
      <c r="I44878" s="94">
        <v>7063</v>
      </c>
      <c r="J44878" s="94">
        <v>6854</v>
      </c>
      <c r="K44878" s="94">
        <v>-209</v>
      </c>
      <c r="O44878" s="94">
        <v>7063</v>
      </c>
      <c r="P44878" s="94">
        <v>6854</v>
      </c>
      <c r="Q44878" s="94">
        <v>-209</v>
      </c>
      <c r="R44878" s="94">
        <v>3613</v>
      </c>
      <c r="S44878" s="94">
        <v>2166</v>
      </c>
      <c r="V44878" s="94">
        <v>240</v>
      </c>
      <c r="W44878" s="94">
        <v>8</v>
      </c>
      <c r="X44878" s="94">
        <v>712</v>
      </c>
      <c r="Y44878" s="94">
        <v>115</v>
      </c>
      <c r="AJ44878" s="94">
        <v>3613</v>
      </c>
      <c r="AK44878" s="94">
        <v>2166</v>
      </c>
      <c r="AN44878" s="94">
        <v>240</v>
      </c>
      <c r="AO44878" s="94">
        <v>8</v>
      </c>
      <c r="AP44878" s="94">
        <v>712</v>
      </c>
      <c r="AQ44878" s="94">
        <v>115</v>
      </c>
      <c r="AS44878" s="94">
        <v>626</v>
      </c>
      <c r="AT44878" s="94">
        <v>441</v>
      </c>
      <c r="AU44878" s="94">
        <v>129</v>
      </c>
      <c r="AV44878" s="94">
        <v>210</v>
      </c>
      <c r="AW44878" s="94">
        <v>-249</v>
      </c>
      <c r="AX44878" s="94">
        <v>-1253</v>
      </c>
      <c r="AY44878" s="94">
        <v>-113</v>
      </c>
    </row>
    <row r="44879" spans="1:51">
      <c r="A44879" s="85" t="s">
        <v>115</v>
      </c>
      <c r="B44879" s="86">
        <v>44056.166666666664</v>
      </c>
      <c r="C44879" s="87">
        <v>44055</v>
      </c>
      <c r="D44879" s="85">
        <v>22</v>
      </c>
      <c r="E44879" s="86">
        <v>44055.916666666664</v>
      </c>
      <c r="F44879" s="88" t="s">
        <v>393</v>
      </c>
      <c r="G44879" s="89" t="s">
        <v>394</v>
      </c>
      <c r="H44879" s="94">
        <v>7320</v>
      </c>
      <c r="I44879" s="94">
        <v>6867</v>
      </c>
      <c r="J44879" s="94">
        <v>6474</v>
      </c>
      <c r="K44879" s="94">
        <v>-393</v>
      </c>
      <c r="O44879" s="94">
        <v>6867</v>
      </c>
      <c r="P44879" s="94">
        <v>6474</v>
      </c>
      <c r="Q44879" s="94">
        <v>-393</v>
      </c>
      <c r="R44879" s="94">
        <v>3630</v>
      </c>
      <c r="S44879" s="94">
        <v>2102</v>
      </c>
      <c r="V44879" s="94">
        <v>242</v>
      </c>
      <c r="W44879" s="94">
        <v>0</v>
      </c>
      <c r="X44879" s="94">
        <v>382</v>
      </c>
      <c r="Y44879" s="94">
        <v>118</v>
      </c>
      <c r="AJ44879" s="94">
        <v>3630</v>
      </c>
      <c r="AK44879" s="94">
        <v>2102</v>
      </c>
      <c r="AN44879" s="94">
        <v>242</v>
      </c>
      <c r="AO44879" s="94">
        <v>0</v>
      </c>
      <c r="AP44879" s="94">
        <v>382</v>
      </c>
      <c r="AQ44879" s="94">
        <v>118</v>
      </c>
      <c r="AS44879" s="94">
        <v>602</v>
      </c>
      <c r="AT44879" s="94">
        <v>369</v>
      </c>
      <c r="AU44879" s="94">
        <v>184</v>
      </c>
      <c r="AV44879" s="94">
        <v>105</v>
      </c>
      <c r="AW44879" s="94">
        <v>-328</v>
      </c>
      <c r="AX44879" s="94">
        <v>-1091</v>
      </c>
      <c r="AY44879" s="94">
        <v>-234</v>
      </c>
    </row>
    <row r="44880" spans="1:51">
      <c r="A44880" s="85" t="s">
        <v>115</v>
      </c>
      <c r="B44880" s="86">
        <v>44056.208333333336</v>
      </c>
      <c r="C44880" s="87">
        <v>44055</v>
      </c>
      <c r="D44880" s="85">
        <v>23</v>
      </c>
      <c r="E44880" s="86">
        <v>44055.958333333336</v>
      </c>
      <c r="F44880" s="88" t="s">
        <v>393</v>
      </c>
      <c r="G44880" s="89" t="s">
        <v>394</v>
      </c>
      <c r="H44880" s="94">
        <v>6771</v>
      </c>
      <c r="I44880" s="94">
        <v>6372</v>
      </c>
      <c r="J44880" s="94">
        <v>6173</v>
      </c>
      <c r="K44880" s="94">
        <v>-199</v>
      </c>
      <c r="O44880" s="94">
        <v>6372</v>
      </c>
      <c r="P44880" s="94">
        <v>6173</v>
      </c>
      <c r="Q44880" s="94">
        <v>-199</v>
      </c>
      <c r="R44880" s="94">
        <v>3517</v>
      </c>
      <c r="S44880" s="94">
        <v>1933</v>
      </c>
      <c r="V44880" s="94">
        <v>238</v>
      </c>
      <c r="W44880" s="94">
        <v>0</v>
      </c>
      <c r="X44880" s="94">
        <v>366</v>
      </c>
      <c r="Y44880" s="94">
        <v>119</v>
      </c>
      <c r="AJ44880" s="94">
        <v>3517</v>
      </c>
      <c r="AK44880" s="94">
        <v>1933</v>
      </c>
      <c r="AN44880" s="94">
        <v>238</v>
      </c>
      <c r="AO44880" s="94">
        <v>0</v>
      </c>
      <c r="AP44880" s="94">
        <v>366</v>
      </c>
      <c r="AQ44880" s="94">
        <v>119</v>
      </c>
      <c r="AS44880" s="94">
        <v>675</v>
      </c>
      <c r="AT44880" s="94">
        <v>428</v>
      </c>
      <c r="AU44880" s="94">
        <v>131</v>
      </c>
      <c r="AV44880" s="94">
        <v>104</v>
      </c>
      <c r="AW44880" s="94">
        <v>-315</v>
      </c>
      <c r="AX44880" s="94">
        <v>-1048</v>
      </c>
      <c r="AY44880" s="94">
        <v>-174</v>
      </c>
    </row>
    <row r="44881" spans="1:51">
      <c r="A44881" s="85" t="s">
        <v>115</v>
      </c>
      <c r="B44881" s="86">
        <v>44056.25</v>
      </c>
      <c r="C44881" s="87">
        <v>44055</v>
      </c>
      <c r="D44881" s="85">
        <v>24</v>
      </c>
      <c r="E44881" s="86">
        <v>44056</v>
      </c>
      <c r="F44881" s="88" t="s">
        <v>393</v>
      </c>
      <c r="G44881" s="89" t="s">
        <v>394</v>
      </c>
      <c r="H44881" s="94">
        <v>6229</v>
      </c>
      <c r="I44881" s="94">
        <v>5819</v>
      </c>
      <c r="J44881" s="94">
        <v>5774</v>
      </c>
      <c r="K44881" s="94">
        <v>-45</v>
      </c>
      <c r="O44881" s="94">
        <v>5819</v>
      </c>
      <c r="P44881" s="94">
        <v>5774</v>
      </c>
      <c r="Q44881" s="94">
        <v>-45</v>
      </c>
      <c r="R44881" s="94">
        <v>3409</v>
      </c>
      <c r="S44881" s="94">
        <v>1540</v>
      </c>
      <c r="V44881" s="94">
        <v>241</v>
      </c>
      <c r="W44881" s="94">
        <v>0</v>
      </c>
      <c r="X44881" s="94">
        <v>467</v>
      </c>
      <c r="Y44881" s="94">
        <v>117</v>
      </c>
      <c r="AJ44881" s="94">
        <v>3409</v>
      </c>
      <c r="AK44881" s="94">
        <v>1540</v>
      </c>
      <c r="AN44881" s="94">
        <v>241</v>
      </c>
      <c r="AO44881" s="94">
        <v>0</v>
      </c>
      <c r="AP44881" s="94">
        <v>467</v>
      </c>
      <c r="AQ44881" s="94">
        <v>117</v>
      </c>
      <c r="AS44881" s="94">
        <v>655</v>
      </c>
      <c r="AT44881" s="94">
        <v>459</v>
      </c>
      <c r="AU44881" s="94">
        <v>188</v>
      </c>
      <c r="AV44881" s="94">
        <v>141</v>
      </c>
      <c r="AW44881" s="94">
        <v>-287</v>
      </c>
      <c r="AX44881" s="94">
        <v>-1002</v>
      </c>
      <c r="AY44881" s="94">
        <v>-199</v>
      </c>
    </row>
    <row r="44882" spans="1:51">
      <c r="A44882" s="85" t="s">
        <v>115</v>
      </c>
      <c r="B44882" s="86">
        <v>44056.291666666664</v>
      </c>
      <c r="C44882" s="87">
        <v>44056</v>
      </c>
      <c r="D44882" s="85">
        <v>1</v>
      </c>
      <c r="E44882" s="86">
        <v>44056.041666666664</v>
      </c>
      <c r="F44882" s="88" t="s">
        <v>393</v>
      </c>
      <c r="G44882" s="89" t="s">
        <v>394</v>
      </c>
      <c r="H44882" s="94">
        <v>5816</v>
      </c>
      <c r="I44882" s="94">
        <v>5355</v>
      </c>
      <c r="J44882" s="94">
        <v>5435</v>
      </c>
      <c r="K44882" s="94">
        <v>80</v>
      </c>
      <c r="O44882" s="94">
        <v>5355</v>
      </c>
      <c r="P44882" s="94">
        <v>5435</v>
      </c>
      <c r="Q44882" s="94">
        <v>80</v>
      </c>
      <c r="R44882" s="94">
        <v>3327</v>
      </c>
      <c r="S44882" s="94">
        <v>1307</v>
      </c>
      <c r="V44882" s="94">
        <v>206</v>
      </c>
      <c r="W44882" s="94">
        <v>1</v>
      </c>
      <c r="X44882" s="94">
        <v>478</v>
      </c>
      <c r="Y44882" s="94">
        <v>116</v>
      </c>
      <c r="AJ44882" s="94">
        <v>3327</v>
      </c>
      <c r="AK44882" s="94">
        <v>1307</v>
      </c>
      <c r="AN44882" s="94">
        <v>206</v>
      </c>
      <c r="AO44882" s="94">
        <v>1</v>
      </c>
      <c r="AP44882" s="94">
        <v>478</v>
      </c>
      <c r="AQ44882" s="94">
        <v>116</v>
      </c>
      <c r="AS44882" s="94">
        <v>641</v>
      </c>
      <c r="AT44882" s="94">
        <v>448</v>
      </c>
      <c r="AU44882" s="94">
        <v>198</v>
      </c>
      <c r="AV44882" s="94">
        <v>179</v>
      </c>
      <c r="AW44882" s="94">
        <v>-249</v>
      </c>
      <c r="AX44882" s="94">
        <v>-992</v>
      </c>
      <c r="AY44882" s="94">
        <v>-145</v>
      </c>
    </row>
    <row r="44883" spans="1:51">
      <c r="A44883" s="85" t="s">
        <v>115</v>
      </c>
      <c r="B44883" s="86">
        <v>44056.333333333336</v>
      </c>
      <c r="C44883" s="87">
        <v>44056</v>
      </c>
      <c r="D44883" s="85">
        <v>2</v>
      </c>
      <c r="E44883" s="86">
        <v>44056.083333333336</v>
      </c>
      <c r="F44883" s="88" t="s">
        <v>393</v>
      </c>
      <c r="G44883" s="89" t="s">
        <v>394</v>
      </c>
      <c r="H44883" s="94">
        <v>5512</v>
      </c>
      <c r="I44883" s="94">
        <v>5067</v>
      </c>
      <c r="J44883" s="94">
        <v>5284</v>
      </c>
      <c r="K44883" s="94">
        <v>217</v>
      </c>
      <c r="O44883" s="94">
        <v>5067</v>
      </c>
      <c r="P44883" s="94">
        <v>5284</v>
      </c>
      <c r="Q44883" s="94">
        <v>217</v>
      </c>
      <c r="R44883" s="94">
        <v>3358</v>
      </c>
      <c r="S44883" s="94">
        <v>1109</v>
      </c>
      <c r="V44883" s="94">
        <v>208</v>
      </c>
      <c r="W44883" s="94">
        <v>1</v>
      </c>
      <c r="X44883" s="94">
        <v>490</v>
      </c>
      <c r="Y44883" s="94">
        <v>118</v>
      </c>
      <c r="AJ44883" s="94">
        <v>3358</v>
      </c>
      <c r="AK44883" s="94">
        <v>1109</v>
      </c>
      <c r="AN44883" s="94">
        <v>208</v>
      </c>
      <c r="AO44883" s="94">
        <v>1</v>
      </c>
      <c r="AP44883" s="94">
        <v>490</v>
      </c>
      <c r="AQ44883" s="94">
        <v>118</v>
      </c>
      <c r="AS44883" s="94">
        <v>552</v>
      </c>
      <c r="AT44883" s="94">
        <v>364</v>
      </c>
      <c r="AU44883" s="94">
        <v>320</v>
      </c>
      <c r="AV44883" s="94">
        <v>158</v>
      </c>
      <c r="AW44883" s="94">
        <v>-235</v>
      </c>
      <c r="AX44883" s="94">
        <v>-776</v>
      </c>
      <c r="AY44883" s="94">
        <v>-166</v>
      </c>
    </row>
    <row r="44884" spans="1:51">
      <c r="A44884" s="85" t="s">
        <v>115</v>
      </c>
      <c r="B44884" s="86">
        <v>44056.375</v>
      </c>
      <c r="C44884" s="87">
        <v>44056</v>
      </c>
      <c r="D44884" s="85">
        <v>3</v>
      </c>
      <c r="E44884" s="86">
        <v>44056.125</v>
      </c>
      <c r="F44884" s="88" t="s">
        <v>393</v>
      </c>
      <c r="G44884" s="89" t="s">
        <v>394</v>
      </c>
      <c r="H44884" s="94">
        <v>5380</v>
      </c>
      <c r="I44884" s="94">
        <v>4996</v>
      </c>
      <c r="J44884" s="94">
        <v>5056</v>
      </c>
      <c r="K44884" s="94">
        <v>60</v>
      </c>
      <c r="O44884" s="94">
        <v>4996</v>
      </c>
      <c r="P44884" s="94">
        <v>5056</v>
      </c>
      <c r="Q44884" s="94">
        <v>60</v>
      </c>
      <c r="R44884" s="94">
        <v>3441</v>
      </c>
      <c r="S44884" s="94">
        <v>806</v>
      </c>
      <c r="V44884" s="94">
        <v>208</v>
      </c>
      <c r="W44884" s="94">
        <v>0</v>
      </c>
      <c r="X44884" s="94">
        <v>484</v>
      </c>
      <c r="Y44884" s="94">
        <v>117</v>
      </c>
      <c r="AJ44884" s="94">
        <v>3441</v>
      </c>
      <c r="AK44884" s="94">
        <v>806</v>
      </c>
      <c r="AN44884" s="94">
        <v>208</v>
      </c>
      <c r="AO44884" s="94">
        <v>0</v>
      </c>
      <c r="AP44884" s="94">
        <v>484</v>
      </c>
      <c r="AQ44884" s="94">
        <v>117</v>
      </c>
      <c r="AS44884" s="94">
        <v>514</v>
      </c>
      <c r="AT44884" s="94">
        <v>174</v>
      </c>
      <c r="AU44884" s="94">
        <v>332</v>
      </c>
      <c r="AV44884" s="94">
        <v>111</v>
      </c>
      <c r="AW44884" s="94">
        <v>-244</v>
      </c>
      <c r="AX44884" s="94">
        <v>-666</v>
      </c>
      <c r="AY44884" s="94">
        <v>-161</v>
      </c>
    </row>
    <row r="44885" spans="1:51">
      <c r="A44885" s="85" t="s">
        <v>115</v>
      </c>
      <c r="B44885" s="86">
        <v>44056.416666666664</v>
      </c>
      <c r="C44885" s="87">
        <v>44056</v>
      </c>
      <c r="D44885" s="85">
        <v>4</v>
      </c>
      <c r="E44885" s="86">
        <v>44056.166666666664</v>
      </c>
      <c r="F44885" s="88" t="s">
        <v>393</v>
      </c>
      <c r="G44885" s="89" t="s">
        <v>394</v>
      </c>
      <c r="H44885" s="94">
        <v>5292</v>
      </c>
      <c r="I44885" s="94">
        <v>4930</v>
      </c>
      <c r="J44885" s="94">
        <v>5233</v>
      </c>
      <c r="K44885" s="94">
        <v>303</v>
      </c>
      <c r="O44885" s="94">
        <v>4930</v>
      </c>
      <c r="P44885" s="94">
        <v>5233</v>
      </c>
      <c r="Q44885" s="94">
        <v>303</v>
      </c>
      <c r="R44885" s="94">
        <v>3568</v>
      </c>
      <c r="S44885" s="94">
        <v>854</v>
      </c>
      <c r="V44885" s="94">
        <v>209</v>
      </c>
      <c r="W44885" s="94">
        <v>0</v>
      </c>
      <c r="X44885" s="94">
        <v>483</v>
      </c>
      <c r="Y44885" s="94">
        <v>119</v>
      </c>
      <c r="AJ44885" s="94">
        <v>3568</v>
      </c>
      <c r="AK44885" s="94">
        <v>854</v>
      </c>
      <c r="AN44885" s="94">
        <v>209</v>
      </c>
      <c r="AO44885" s="94">
        <v>0</v>
      </c>
      <c r="AP44885" s="94">
        <v>483</v>
      </c>
      <c r="AQ44885" s="94">
        <v>119</v>
      </c>
      <c r="AS44885" s="94">
        <v>549</v>
      </c>
      <c r="AT44885" s="94">
        <v>254</v>
      </c>
      <c r="AU44885" s="94">
        <v>331</v>
      </c>
      <c r="AV44885" s="94">
        <v>178</v>
      </c>
      <c r="AW44885" s="94">
        <v>-208</v>
      </c>
      <c r="AX44885" s="94">
        <v>-737</v>
      </c>
      <c r="AY44885" s="94">
        <v>-64</v>
      </c>
    </row>
    <row r="44886" spans="1:51">
      <c r="A44886" s="85" t="s">
        <v>115</v>
      </c>
      <c r="B44886" s="86">
        <v>44056.458333333336</v>
      </c>
      <c r="C44886" s="87">
        <v>44056</v>
      </c>
      <c r="D44886" s="85">
        <v>5</v>
      </c>
      <c r="E44886" s="86">
        <v>44056.208333333336</v>
      </c>
      <c r="F44886" s="88" t="s">
        <v>393</v>
      </c>
      <c r="G44886" s="89" t="s">
        <v>394</v>
      </c>
      <c r="H44886" s="94">
        <v>5236</v>
      </c>
      <c r="I44886" s="94">
        <v>4906</v>
      </c>
      <c r="J44886" s="94">
        <v>5327</v>
      </c>
      <c r="K44886" s="94">
        <v>421</v>
      </c>
      <c r="O44886" s="94">
        <v>4906</v>
      </c>
      <c r="P44886" s="94">
        <v>5327</v>
      </c>
      <c r="Q44886" s="94">
        <v>421</v>
      </c>
      <c r="R44886" s="94">
        <v>3628</v>
      </c>
      <c r="S44886" s="94">
        <v>964</v>
      </c>
      <c r="V44886" s="94">
        <v>206</v>
      </c>
      <c r="W44886" s="94">
        <v>1</v>
      </c>
      <c r="X44886" s="94">
        <v>409</v>
      </c>
      <c r="Y44886" s="94">
        <v>119</v>
      </c>
      <c r="AJ44886" s="94">
        <v>3628</v>
      </c>
      <c r="AK44886" s="94">
        <v>964</v>
      </c>
      <c r="AN44886" s="94">
        <v>206</v>
      </c>
      <c r="AO44886" s="94">
        <v>1</v>
      </c>
      <c r="AP44886" s="94">
        <v>409</v>
      </c>
      <c r="AQ44886" s="94">
        <v>119</v>
      </c>
      <c r="AS44886" s="94">
        <v>568</v>
      </c>
      <c r="AT44886" s="94">
        <v>379</v>
      </c>
      <c r="AU44886" s="94">
        <v>336</v>
      </c>
      <c r="AV44886" s="94">
        <v>234</v>
      </c>
      <c r="AW44886" s="94">
        <v>-186</v>
      </c>
      <c r="AX44886" s="94">
        <v>-828</v>
      </c>
      <c r="AY44886" s="94">
        <v>-82</v>
      </c>
    </row>
    <row r="44887" spans="1:51">
      <c r="A44887" s="85" t="s">
        <v>115</v>
      </c>
      <c r="B44887" s="86">
        <v>44056.5</v>
      </c>
      <c r="C44887" s="87">
        <v>44056</v>
      </c>
      <c r="D44887" s="85">
        <v>6</v>
      </c>
      <c r="E44887" s="86">
        <v>44056.25</v>
      </c>
      <c r="F44887" s="88" t="s">
        <v>393</v>
      </c>
      <c r="G44887" s="89" t="s">
        <v>394</v>
      </c>
      <c r="H44887" s="94">
        <v>5344</v>
      </c>
      <c r="I44887" s="94">
        <v>4966</v>
      </c>
      <c r="J44887" s="94">
        <v>5295</v>
      </c>
      <c r="K44887" s="94">
        <v>329</v>
      </c>
      <c r="O44887" s="94">
        <v>4966</v>
      </c>
      <c r="P44887" s="94">
        <v>5295</v>
      </c>
      <c r="Q44887" s="94">
        <v>329</v>
      </c>
      <c r="R44887" s="94">
        <v>3551</v>
      </c>
      <c r="S44887" s="94">
        <v>1008</v>
      </c>
      <c r="V44887" s="94">
        <v>209</v>
      </c>
      <c r="W44887" s="94">
        <v>1</v>
      </c>
      <c r="X44887" s="94">
        <v>408</v>
      </c>
      <c r="Y44887" s="94">
        <v>118</v>
      </c>
      <c r="AJ44887" s="94">
        <v>3551</v>
      </c>
      <c r="AK44887" s="94">
        <v>1008</v>
      </c>
      <c r="AN44887" s="94">
        <v>209</v>
      </c>
      <c r="AO44887" s="94">
        <v>1</v>
      </c>
      <c r="AP44887" s="94">
        <v>408</v>
      </c>
      <c r="AQ44887" s="94">
        <v>118</v>
      </c>
      <c r="AS44887" s="94">
        <v>583</v>
      </c>
      <c r="AT44887" s="94">
        <v>312</v>
      </c>
      <c r="AU44887" s="94">
        <v>275</v>
      </c>
      <c r="AV44887" s="94">
        <v>260</v>
      </c>
      <c r="AW44887" s="94">
        <v>-211</v>
      </c>
      <c r="AX44887" s="94">
        <v>-750</v>
      </c>
      <c r="AY44887" s="94">
        <v>-140</v>
      </c>
    </row>
    <row r="44888" spans="1:51">
      <c r="A44888" s="85" t="s">
        <v>115</v>
      </c>
      <c r="B44888" s="86">
        <v>44056.541666666664</v>
      </c>
      <c r="C44888" s="87">
        <v>44056</v>
      </c>
      <c r="D44888" s="85">
        <v>7</v>
      </c>
      <c r="E44888" s="86">
        <v>44056.291666666664</v>
      </c>
      <c r="F44888" s="88" t="s">
        <v>393</v>
      </c>
      <c r="G44888" s="89" t="s">
        <v>394</v>
      </c>
      <c r="H44888" s="94">
        <v>5532</v>
      </c>
      <c r="I44888" s="94">
        <v>5070</v>
      </c>
      <c r="J44888" s="94">
        <v>5393</v>
      </c>
      <c r="K44888" s="94">
        <v>323</v>
      </c>
      <c r="O44888" s="94">
        <v>5070</v>
      </c>
      <c r="P44888" s="94">
        <v>5393</v>
      </c>
      <c r="Q44888" s="94">
        <v>323</v>
      </c>
      <c r="R44888" s="94">
        <v>3677</v>
      </c>
      <c r="S44888" s="94">
        <v>999</v>
      </c>
      <c r="V44888" s="94">
        <v>209</v>
      </c>
      <c r="W44888" s="94">
        <v>0</v>
      </c>
      <c r="X44888" s="94">
        <v>389</v>
      </c>
      <c r="Y44888" s="94">
        <v>119</v>
      </c>
      <c r="AJ44888" s="94">
        <v>3677</v>
      </c>
      <c r="AK44888" s="94">
        <v>999</v>
      </c>
      <c r="AN44888" s="94">
        <v>209</v>
      </c>
      <c r="AO44888" s="94">
        <v>0</v>
      </c>
      <c r="AP44888" s="94">
        <v>389</v>
      </c>
      <c r="AQ44888" s="94">
        <v>119</v>
      </c>
      <c r="AS44888" s="94">
        <v>564</v>
      </c>
      <c r="AT44888" s="94">
        <v>321</v>
      </c>
      <c r="AU44888" s="94">
        <v>261</v>
      </c>
      <c r="AV44888" s="94">
        <v>213</v>
      </c>
      <c r="AW44888" s="94">
        <v>-261</v>
      </c>
      <c r="AX44888" s="94">
        <v>-695</v>
      </c>
      <c r="AY44888" s="94">
        <v>-80</v>
      </c>
    </row>
    <row r="44889" spans="1:51">
      <c r="A44889" s="85" t="s">
        <v>115</v>
      </c>
      <c r="B44889" s="86">
        <v>44056.583333333336</v>
      </c>
      <c r="C44889" s="87">
        <v>44056</v>
      </c>
      <c r="D44889" s="85">
        <v>8</v>
      </c>
      <c r="E44889" s="86">
        <v>44056.333333333336</v>
      </c>
      <c r="F44889" s="88" t="s">
        <v>393</v>
      </c>
      <c r="G44889" s="89" t="s">
        <v>394</v>
      </c>
      <c r="H44889" s="94">
        <v>5744</v>
      </c>
      <c r="I44889" s="94">
        <v>5186</v>
      </c>
      <c r="J44889" s="94">
        <v>5655</v>
      </c>
      <c r="K44889" s="94">
        <v>469</v>
      </c>
      <c r="O44889" s="94">
        <v>5186</v>
      </c>
      <c r="P44889" s="94">
        <v>5655</v>
      </c>
      <c r="Q44889" s="94">
        <v>469</v>
      </c>
      <c r="R44889" s="94">
        <v>3680</v>
      </c>
      <c r="S44889" s="94">
        <v>1095</v>
      </c>
      <c r="V44889" s="94">
        <v>208</v>
      </c>
      <c r="W44889" s="94">
        <v>248</v>
      </c>
      <c r="X44889" s="94">
        <v>304</v>
      </c>
      <c r="Y44889" s="94">
        <v>120</v>
      </c>
      <c r="AJ44889" s="94">
        <v>3680</v>
      </c>
      <c r="AK44889" s="94">
        <v>1095</v>
      </c>
      <c r="AN44889" s="94">
        <v>208</v>
      </c>
      <c r="AO44889" s="94">
        <v>248</v>
      </c>
      <c r="AP44889" s="94">
        <v>304</v>
      </c>
      <c r="AQ44889" s="94">
        <v>120</v>
      </c>
      <c r="AS44889" s="94">
        <v>586</v>
      </c>
      <c r="AT44889" s="94">
        <v>261</v>
      </c>
      <c r="AU44889" s="94">
        <v>24</v>
      </c>
      <c r="AV44889" s="94">
        <v>237</v>
      </c>
      <c r="AW44889" s="94">
        <v>-351</v>
      </c>
      <c r="AX44889" s="94">
        <v>-473</v>
      </c>
      <c r="AY44889" s="94">
        <v>185</v>
      </c>
    </row>
    <row r="44890" spans="1:51">
      <c r="A44890" s="85" t="s">
        <v>115</v>
      </c>
      <c r="B44890" s="86">
        <v>44056.625</v>
      </c>
      <c r="C44890" s="87">
        <v>44056</v>
      </c>
      <c r="D44890" s="85">
        <v>9</v>
      </c>
      <c r="E44890" s="86">
        <v>44056.375</v>
      </c>
      <c r="F44890" s="88" t="s">
        <v>393</v>
      </c>
      <c r="G44890" s="89" t="s">
        <v>394</v>
      </c>
      <c r="H44890" s="94">
        <v>6143</v>
      </c>
      <c r="I44890" s="94">
        <v>5499</v>
      </c>
      <c r="J44890" s="94">
        <v>6287</v>
      </c>
      <c r="K44890" s="94">
        <v>788</v>
      </c>
      <c r="O44890" s="94">
        <v>5499</v>
      </c>
      <c r="P44890" s="94">
        <v>6287</v>
      </c>
      <c r="Q44890" s="94">
        <v>788</v>
      </c>
      <c r="R44890" s="94">
        <v>3823</v>
      </c>
      <c r="S44890" s="94">
        <v>1145</v>
      </c>
      <c r="V44890" s="94">
        <v>208</v>
      </c>
      <c r="W44890" s="94">
        <v>768</v>
      </c>
      <c r="X44890" s="94">
        <v>227</v>
      </c>
      <c r="Y44890" s="94">
        <v>116</v>
      </c>
      <c r="AJ44890" s="94">
        <v>3823</v>
      </c>
      <c r="AK44890" s="94">
        <v>1145</v>
      </c>
      <c r="AN44890" s="94">
        <v>208</v>
      </c>
      <c r="AO44890" s="94">
        <v>768</v>
      </c>
      <c r="AP44890" s="94">
        <v>227</v>
      </c>
      <c r="AQ44890" s="94">
        <v>116</v>
      </c>
      <c r="AS44890" s="94">
        <v>674</v>
      </c>
      <c r="AT44890" s="94">
        <v>510</v>
      </c>
      <c r="AU44890" s="94">
        <v>10</v>
      </c>
      <c r="AV44890" s="94">
        <v>378</v>
      </c>
      <c r="AW44890" s="94">
        <v>-290</v>
      </c>
      <c r="AX44890" s="94">
        <v>-701</v>
      </c>
      <c r="AY44890" s="94">
        <v>207</v>
      </c>
    </row>
    <row r="44891" spans="1:51">
      <c r="A44891" s="85" t="s">
        <v>115</v>
      </c>
      <c r="B44891" s="86">
        <v>44056.666666666664</v>
      </c>
      <c r="C44891" s="87">
        <v>44056</v>
      </c>
      <c r="D44891" s="85">
        <v>10</v>
      </c>
      <c r="E44891" s="86">
        <v>44056.416666666664</v>
      </c>
      <c r="F44891" s="88" t="s">
        <v>393</v>
      </c>
      <c r="G44891" s="89" t="s">
        <v>394</v>
      </c>
      <c r="H44891" s="94">
        <v>6417</v>
      </c>
      <c r="I44891" s="94">
        <v>5860</v>
      </c>
      <c r="J44891" s="94">
        <v>6701</v>
      </c>
      <c r="K44891" s="94">
        <v>841</v>
      </c>
      <c r="O44891" s="94">
        <v>5860</v>
      </c>
      <c r="P44891" s="94">
        <v>6701</v>
      </c>
      <c r="Q44891" s="94">
        <v>841</v>
      </c>
      <c r="R44891" s="94">
        <v>3920</v>
      </c>
      <c r="S44891" s="94">
        <v>1218</v>
      </c>
      <c r="V44891" s="94">
        <v>213</v>
      </c>
      <c r="W44891" s="94">
        <v>890</v>
      </c>
      <c r="X44891" s="94">
        <v>345</v>
      </c>
      <c r="Y44891" s="94">
        <v>115</v>
      </c>
      <c r="AJ44891" s="94">
        <v>3920</v>
      </c>
      <c r="AK44891" s="94">
        <v>1218</v>
      </c>
      <c r="AN44891" s="94">
        <v>213</v>
      </c>
      <c r="AO44891" s="94">
        <v>890</v>
      </c>
      <c r="AP44891" s="94">
        <v>345</v>
      </c>
      <c r="AQ44891" s="94">
        <v>115</v>
      </c>
      <c r="AS44891" s="94">
        <v>706</v>
      </c>
      <c r="AT44891" s="94">
        <v>754</v>
      </c>
      <c r="AU44891" s="94">
        <v>-29</v>
      </c>
      <c r="AV44891" s="94">
        <v>413</v>
      </c>
      <c r="AW44891" s="94">
        <v>-217</v>
      </c>
      <c r="AX44891" s="94">
        <v>-1113</v>
      </c>
      <c r="AY44891" s="94">
        <v>327</v>
      </c>
    </row>
    <row r="44892" spans="1:51">
      <c r="A44892" s="85" t="s">
        <v>115</v>
      </c>
      <c r="B44892" s="86">
        <v>44056.708333333336</v>
      </c>
      <c r="C44892" s="87">
        <v>44056</v>
      </c>
      <c r="D44892" s="85">
        <v>11</v>
      </c>
      <c r="E44892" s="86">
        <v>44056.458333333336</v>
      </c>
      <c r="F44892" s="88" t="s">
        <v>393</v>
      </c>
      <c r="G44892" s="89" t="s">
        <v>394</v>
      </c>
      <c r="H44892" s="94">
        <v>6760</v>
      </c>
      <c r="I44892" s="94">
        <v>6121</v>
      </c>
      <c r="J44892" s="94">
        <v>6856</v>
      </c>
      <c r="K44892" s="94">
        <v>735</v>
      </c>
      <c r="O44892" s="94">
        <v>6121</v>
      </c>
      <c r="P44892" s="94">
        <v>6856</v>
      </c>
      <c r="Q44892" s="94">
        <v>735</v>
      </c>
      <c r="R44892" s="94">
        <v>3942</v>
      </c>
      <c r="S44892" s="94">
        <v>1270</v>
      </c>
      <c r="V44892" s="94">
        <v>211</v>
      </c>
      <c r="W44892" s="94">
        <v>867</v>
      </c>
      <c r="X44892" s="94">
        <v>455</v>
      </c>
      <c r="Y44892" s="94">
        <v>111</v>
      </c>
      <c r="AJ44892" s="94">
        <v>3942</v>
      </c>
      <c r="AK44892" s="94">
        <v>1270</v>
      </c>
      <c r="AN44892" s="94">
        <v>211</v>
      </c>
      <c r="AO44892" s="94">
        <v>867</v>
      </c>
      <c r="AP44892" s="94">
        <v>455</v>
      </c>
      <c r="AQ44892" s="94">
        <v>111</v>
      </c>
      <c r="AS44892" s="94">
        <v>666</v>
      </c>
      <c r="AT44892" s="94">
        <v>588</v>
      </c>
      <c r="AU44892" s="94">
        <v>-13</v>
      </c>
      <c r="AV44892" s="94">
        <v>359</v>
      </c>
      <c r="AW44892" s="94">
        <v>-198</v>
      </c>
      <c r="AX44892" s="94">
        <v>-965</v>
      </c>
      <c r="AY44892" s="94">
        <v>298</v>
      </c>
    </row>
    <row r="44893" spans="1:51">
      <c r="A44893" s="85" t="s">
        <v>115</v>
      </c>
      <c r="B44893" s="86">
        <v>44056.75</v>
      </c>
      <c r="C44893" s="87">
        <v>44056</v>
      </c>
      <c r="D44893" s="85">
        <v>12</v>
      </c>
      <c r="E44893" s="86">
        <v>44056.5</v>
      </c>
      <c r="F44893" s="88" t="s">
        <v>393</v>
      </c>
      <c r="G44893" s="89" t="s">
        <v>394</v>
      </c>
      <c r="H44893" s="94">
        <v>7158</v>
      </c>
      <c r="I44893" s="94">
        <v>6598</v>
      </c>
      <c r="J44893" s="94">
        <v>7223</v>
      </c>
      <c r="K44893" s="94">
        <v>625</v>
      </c>
      <c r="O44893" s="94">
        <v>6598</v>
      </c>
      <c r="P44893" s="94">
        <v>7223</v>
      </c>
      <c r="Q44893" s="94">
        <v>625</v>
      </c>
      <c r="R44893" s="94">
        <v>3992</v>
      </c>
      <c r="S44893" s="94">
        <v>1415</v>
      </c>
      <c r="V44893" s="94">
        <v>208</v>
      </c>
      <c r="W44893" s="94">
        <v>820</v>
      </c>
      <c r="X44893" s="94">
        <v>683</v>
      </c>
      <c r="Y44893" s="94">
        <v>105</v>
      </c>
      <c r="AJ44893" s="94">
        <v>3992</v>
      </c>
      <c r="AK44893" s="94">
        <v>1415</v>
      </c>
      <c r="AN44893" s="94">
        <v>208</v>
      </c>
      <c r="AO44893" s="94">
        <v>820</v>
      </c>
      <c r="AP44893" s="94">
        <v>683</v>
      </c>
      <c r="AQ44893" s="94">
        <v>105</v>
      </c>
      <c r="AS44893" s="94">
        <v>645</v>
      </c>
      <c r="AT44893" s="94">
        <v>624</v>
      </c>
      <c r="AU44893" s="94">
        <v>2</v>
      </c>
      <c r="AV44893" s="94">
        <v>296</v>
      </c>
      <c r="AW44893" s="94">
        <v>-157</v>
      </c>
      <c r="AX44893" s="94">
        <v>-1116</v>
      </c>
      <c r="AY44893" s="94">
        <v>331</v>
      </c>
    </row>
    <row r="44894" spans="1:51">
      <c r="A44894" s="85" t="s">
        <v>115</v>
      </c>
      <c r="B44894" s="86">
        <v>44056.791666666664</v>
      </c>
      <c r="C44894" s="87">
        <v>44056</v>
      </c>
      <c r="D44894" s="85">
        <v>13</v>
      </c>
      <c r="E44894" s="86">
        <v>44056.541666666664</v>
      </c>
      <c r="F44894" s="88" t="s">
        <v>393</v>
      </c>
      <c r="G44894" s="89" t="s">
        <v>394</v>
      </c>
      <c r="H44894" s="94">
        <v>7550</v>
      </c>
      <c r="I44894" s="94">
        <v>6893</v>
      </c>
      <c r="J44894" s="94">
        <v>7718</v>
      </c>
      <c r="K44894" s="94">
        <v>825</v>
      </c>
      <c r="O44894" s="94">
        <v>6893</v>
      </c>
      <c r="P44894" s="94">
        <v>7718</v>
      </c>
      <c r="Q44894" s="94">
        <v>825</v>
      </c>
      <c r="R44894" s="94">
        <v>3973</v>
      </c>
      <c r="S44894" s="94">
        <v>1605</v>
      </c>
      <c r="V44894" s="94">
        <v>211</v>
      </c>
      <c r="W44894" s="94">
        <v>841</v>
      </c>
      <c r="X44894" s="94">
        <v>985</v>
      </c>
      <c r="Y44894" s="94">
        <v>103</v>
      </c>
      <c r="AJ44894" s="94">
        <v>3973</v>
      </c>
      <c r="AK44894" s="94">
        <v>1605</v>
      </c>
      <c r="AN44894" s="94">
        <v>211</v>
      </c>
      <c r="AO44894" s="94">
        <v>841</v>
      </c>
      <c r="AP44894" s="94">
        <v>985</v>
      </c>
      <c r="AQ44894" s="94">
        <v>103</v>
      </c>
      <c r="AS44894" s="94">
        <v>668</v>
      </c>
      <c r="AT44894" s="94">
        <v>654</v>
      </c>
      <c r="AU44894" s="94">
        <v>30</v>
      </c>
      <c r="AV44894" s="94">
        <v>308</v>
      </c>
      <c r="AW44894" s="94">
        <v>-137</v>
      </c>
      <c r="AX44894" s="94">
        <v>-1090</v>
      </c>
      <c r="AY44894" s="94">
        <v>392</v>
      </c>
    </row>
    <row r="44895" spans="1:51">
      <c r="A44895" s="85" t="s">
        <v>115</v>
      </c>
      <c r="B44895" s="86">
        <v>44056.833333333336</v>
      </c>
      <c r="C44895" s="87">
        <v>44056</v>
      </c>
      <c r="D44895" s="85">
        <v>14</v>
      </c>
      <c r="E44895" s="86">
        <v>44056.583333333336</v>
      </c>
      <c r="F44895" s="88" t="s">
        <v>393</v>
      </c>
      <c r="G44895" s="89" t="s">
        <v>394</v>
      </c>
      <c r="H44895" s="94">
        <v>7906</v>
      </c>
      <c r="I44895" s="94">
        <v>7027</v>
      </c>
      <c r="J44895" s="94">
        <v>7988</v>
      </c>
      <c r="K44895" s="94">
        <v>961</v>
      </c>
      <c r="O44895" s="94">
        <v>7027</v>
      </c>
      <c r="P44895" s="94">
        <v>7988</v>
      </c>
      <c r="Q44895" s="94">
        <v>961</v>
      </c>
      <c r="R44895" s="94">
        <v>3811</v>
      </c>
      <c r="S44895" s="94">
        <v>1785</v>
      </c>
      <c r="V44895" s="94">
        <v>211</v>
      </c>
      <c r="W44895" s="94">
        <v>829</v>
      </c>
      <c r="X44895" s="94">
        <v>1242</v>
      </c>
      <c r="Y44895" s="94">
        <v>110</v>
      </c>
      <c r="AJ44895" s="94">
        <v>3811</v>
      </c>
      <c r="AK44895" s="94">
        <v>1785</v>
      </c>
      <c r="AN44895" s="94">
        <v>211</v>
      </c>
      <c r="AO44895" s="94">
        <v>829</v>
      </c>
      <c r="AP44895" s="94">
        <v>1242</v>
      </c>
      <c r="AQ44895" s="94">
        <v>110</v>
      </c>
      <c r="AS44895" s="94">
        <v>684</v>
      </c>
      <c r="AT44895" s="94">
        <v>592</v>
      </c>
      <c r="AU44895" s="94">
        <v>54</v>
      </c>
      <c r="AV44895" s="94">
        <v>264</v>
      </c>
      <c r="AW44895" s="94">
        <v>-189</v>
      </c>
      <c r="AX44895" s="94">
        <v>-856</v>
      </c>
      <c r="AY44895" s="94">
        <v>412</v>
      </c>
    </row>
    <row r="44896" spans="1:51">
      <c r="A44896" s="85" t="s">
        <v>115</v>
      </c>
      <c r="B44896" s="86">
        <v>44056.875</v>
      </c>
      <c r="C44896" s="87">
        <v>44056</v>
      </c>
      <c r="D44896" s="85">
        <v>15</v>
      </c>
      <c r="E44896" s="86">
        <v>44056.625</v>
      </c>
      <c r="F44896" s="88" t="s">
        <v>393</v>
      </c>
      <c r="G44896" s="89" t="s">
        <v>394</v>
      </c>
      <c r="H44896" s="94">
        <v>8206</v>
      </c>
      <c r="I44896" s="94">
        <v>7302</v>
      </c>
      <c r="J44896" s="94">
        <v>8054</v>
      </c>
      <c r="K44896" s="94">
        <v>752</v>
      </c>
      <c r="O44896" s="94">
        <v>7302</v>
      </c>
      <c r="P44896" s="94">
        <v>8054</v>
      </c>
      <c r="Q44896" s="94">
        <v>752</v>
      </c>
      <c r="R44896" s="94">
        <v>3774</v>
      </c>
      <c r="S44896" s="94">
        <v>1837</v>
      </c>
      <c r="V44896" s="94">
        <v>209</v>
      </c>
      <c r="W44896" s="94">
        <v>783</v>
      </c>
      <c r="X44896" s="94">
        <v>1340</v>
      </c>
      <c r="Y44896" s="94">
        <v>111</v>
      </c>
      <c r="AJ44896" s="94">
        <v>3774</v>
      </c>
      <c r="AK44896" s="94">
        <v>1837</v>
      </c>
      <c r="AN44896" s="94">
        <v>209</v>
      </c>
      <c r="AO44896" s="94">
        <v>783</v>
      </c>
      <c r="AP44896" s="94">
        <v>1340</v>
      </c>
      <c r="AQ44896" s="94">
        <v>111</v>
      </c>
      <c r="AS44896" s="94">
        <v>683</v>
      </c>
      <c r="AT44896" s="94">
        <v>497</v>
      </c>
      <c r="AU44896" s="94">
        <v>62</v>
      </c>
      <c r="AV44896" s="94">
        <v>199</v>
      </c>
      <c r="AW44896" s="94">
        <v>-233</v>
      </c>
      <c r="AX44896" s="94">
        <v>-869</v>
      </c>
      <c r="AY44896" s="94">
        <v>413</v>
      </c>
    </row>
    <row r="44897" spans="1:51">
      <c r="A44897" s="85" t="s">
        <v>115</v>
      </c>
      <c r="B44897" s="86">
        <v>44056.916666666664</v>
      </c>
      <c r="C44897" s="87">
        <v>44056</v>
      </c>
      <c r="D44897" s="85">
        <v>16</v>
      </c>
      <c r="E44897" s="86">
        <v>44056.666666666664</v>
      </c>
      <c r="F44897" s="88" t="s">
        <v>393</v>
      </c>
      <c r="G44897" s="89" t="s">
        <v>394</v>
      </c>
      <c r="H44897" s="94">
        <v>8448</v>
      </c>
      <c r="I44897" s="94">
        <v>7248</v>
      </c>
      <c r="J44897" s="94">
        <v>7787</v>
      </c>
      <c r="K44897" s="94">
        <v>539</v>
      </c>
      <c r="O44897" s="94">
        <v>7248</v>
      </c>
      <c r="P44897" s="94">
        <v>7787</v>
      </c>
      <c r="Q44897" s="94">
        <v>539</v>
      </c>
      <c r="R44897" s="94">
        <v>3880</v>
      </c>
      <c r="S44897" s="94">
        <v>1902</v>
      </c>
      <c r="V44897" s="94">
        <v>-177</v>
      </c>
      <c r="W44897" s="94">
        <v>743</v>
      </c>
      <c r="X44897" s="94">
        <v>1329</v>
      </c>
      <c r="Y44897" s="94">
        <v>110</v>
      </c>
      <c r="AJ44897" s="94">
        <v>3880</v>
      </c>
      <c r="AK44897" s="94">
        <v>1902</v>
      </c>
      <c r="AN44897" s="94">
        <v>-177</v>
      </c>
      <c r="AO44897" s="94">
        <v>743</v>
      </c>
      <c r="AP44897" s="94">
        <v>1329</v>
      </c>
      <c r="AQ44897" s="94">
        <v>110</v>
      </c>
      <c r="AS44897" s="94">
        <v>733</v>
      </c>
      <c r="AT44897" s="94">
        <v>419</v>
      </c>
      <c r="AU44897" s="94">
        <v>46</v>
      </c>
      <c r="AV44897" s="94">
        <v>217</v>
      </c>
      <c r="AW44897" s="94">
        <v>-276</v>
      </c>
      <c r="AX44897" s="94">
        <v>-991</v>
      </c>
      <c r="AY44897" s="94">
        <v>391</v>
      </c>
    </row>
    <row r="44898" spans="1:51">
      <c r="A44898" s="85" t="s">
        <v>115</v>
      </c>
      <c r="B44898" s="86">
        <v>44056.958333333336</v>
      </c>
      <c r="C44898" s="87">
        <v>44056</v>
      </c>
      <c r="D44898" s="85">
        <v>17</v>
      </c>
      <c r="E44898" s="86">
        <v>44056.708333333336</v>
      </c>
      <c r="F44898" s="88" t="s">
        <v>393</v>
      </c>
      <c r="G44898" s="89" t="s">
        <v>394</v>
      </c>
      <c r="H44898" s="94">
        <v>8617</v>
      </c>
      <c r="I44898" s="94">
        <v>7827</v>
      </c>
      <c r="J44898" s="94">
        <v>8053</v>
      </c>
      <c r="K44898" s="94">
        <v>226</v>
      </c>
      <c r="O44898" s="94">
        <v>7827</v>
      </c>
      <c r="P44898" s="94">
        <v>8053</v>
      </c>
      <c r="Q44898" s="94">
        <v>226</v>
      </c>
      <c r="R44898" s="94">
        <v>3677</v>
      </c>
      <c r="S44898" s="94">
        <v>2085</v>
      </c>
      <c r="V44898" s="94">
        <v>220</v>
      </c>
      <c r="W44898" s="94">
        <v>685</v>
      </c>
      <c r="X44898" s="94">
        <v>1284</v>
      </c>
      <c r="Y44898" s="94">
        <v>102</v>
      </c>
      <c r="AJ44898" s="94">
        <v>3677</v>
      </c>
      <c r="AK44898" s="94">
        <v>2085</v>
      </c>
      <c r="AN44898" s="94">
        <v>220</v>
      </c>
      <c r="AO44898" s="94">
        <v>685</v>
      </c>
      <c r="AP44898" s="94">
        <v>1284</v>
      </c>
      <c r="AQ44898" s="94">
        <v>102</v>
      </c>
      <c r="AS44898" s="94">
        <v>643</v>
      </c>
      <c r="AT44898" s="94">
        <v>437</v>
      </c>
      <c r="AU44898" s="94">
        <v>65</v>
      </c>
      <c r="AV44898" s="94">
        <v>62</v>
      </c>
      <c r="AW44898" s="94">
        <v>-255</v>
      </c>
      <c r="AX44898" s="94">
        <v>-996</v>
      </c>
      <c r="AY44898" s="94">
        <v>270</v>
      </c>
    </row>
    <row r="44899" spans="1:51">
      <c r="A44899" s="85" t="s">
        <v>115</v>
      </c>
      <c r="B44899" s="86">
        <v>44057</v>
      </c>
      <c r="C44899" s="87">
        <v>44056</v>
      </c>
      <c r="D44899" s="85">
        <v>18</v>
      </c>
      <c r="E44899" s="86">
        <v>44056.75</v>
      </c>
      <c r="F44899" s="88" t="s">
        <v>393</v>
      </c>
      <c r="G44899" s="89" t="s">
        <v>394</v>
      </c>
      <c r="H44899" s="94">
        <v>8665</v>
      </c>
      <c r="I44899" s="94">
        <v>7908</v>
      </c>
      <c r="J44899" s="94">
        <v>8162</v>
      </c>
      <c r="K44899" s="94">
        <v>254</v>
      </c>
      <c r="O44899" s="94">
        <v>7908</v>
      </c>
      <c r="P44899" s="94">
        <v>8162</v>
      </c>
      <c r="Q44899" s="94">
        <v>254</v>
      </c>
      <c r="R44899" s="94">
        <v>3755</v>
      </c>
      <c r="S44899" s="94">
        <v>2075</v>
      </c>
      <c r="V44899" s="94">
        <v>223</v>
      </c>
      <c r="W44899" s="94">
        <v>675</v>
      </c>
      <c r="X44899" s="94">
        <v>1329</v>
      </c>
      <c r="Y44899" s="94">
        <v>105</v>
      </c>
      <c r="AJ44899" s="94">
        <v>3755</v>
      </c>
      <c r="AK44899" s="94">
        <v>2075</v>
      </c>
      <c r="AN44899" s="94">
        <v>223</v>
      </c>
      <c r="AO44899" s="94">
        <v>675</v>
      </c>
      <c r="AP44899" s="94">
        <v>1329</v>
      </c>
      <c r="AQ44899" s="94">
        <v>105</v>
      </c>
      <c r="AS44899" s="94">
        <v>635</v>
      </c>
      <c r="AT44899" s="94">
        <v>338</v>
      </c>
      <c r="AU44899" s="94">
        <v>88</v>
      </c>
      <c r="AV44899" s="94">
        <v>77</v>
      </c>
      <c r="AW44899" s="94">
        <v>-256</v>
      </c>
      <c r="AX44899" s="94">
        <v>-871</v>
      </c>
      <c r="AY44899" s="94">
        <v>243</v>
      </c>
    </row>
    <row r="44900" spans="1:51">
      <c r="A44900" s="85" t="s">
        <v>115</v>
      </c>
      <c r="B44900" s="86">
        <v>44057.041666666664</v>
      </c>
      <c r="C44900" s="87">
        <v>44056</v>
      </c>
      <c r="D44900" s="85">
        <v>19</v>
      </c>
      <c r="E44900" s="86">
        <v>44056.791666666664</v>
      </c>
      <c r="F44900" s="88" t="s">
        <v>393</v>
      </c>
      <c r="G44900" s="89" t="s">
        <v>394</v>
      </c>
      <c r="H44900" s="94">
        <v>8509</v>
      </c>
      <c r="I44900" s="94">
        <v>7774</v>
      </c>
      <c r="J44900" s="94">
        <v>8083</v>
      </c>
      <c r="K44900" s="94">
        <v>309</v>
      </c>
      <c r="O44900" s="94">
        <v>7774</v>
      </c>
      <c r="P44900" s="94">
        <v>8083</v>
      </c>
      <c r="Q44900" s="94">
        <v>309</v>
      </c>
      <c r="R44900" s="94">
        <v>3867</v>
      </c>
      <c r="S44900" s="94">
        <v>2109</v>
      </c>
      <c r="V44900" s="94">
        <v>222</v>
      </c>
      <c r="W44900" s="94">
        <v>526</v>
      </c>
      <c r="X44900" s="94">
        <v>1247</v>
      </c>
      <c r="Y44900" s="94">
        <v>112</v>
      </c>
      <c r="AJ44900" s="94">
        <v>3867</v>
      </c>
      <c r="AK44900" s="94">
        <v>2109</v>
      </c>
      <c r="AN44900" s="94">
        <v>222</v>
      </c>
      <c r="AO44900" s="94">
        <v>526</v>
      </c>
      <c r="AP44900" s="94">
        <v>1247</v>
      </c>
      <c r="AQ44900" s="94">
        <v>112</v>
      </c>
      <c r="AS44900" s="94">
        <v>701</v>
      </c>
      <c r="AT44900" s="94">
        <v>482</v>
      </c>
      <c r="AU44900" s="94">
        <v>104</v>
      </c>
      <c r="AV44900" s="94">
        <v>120</v>
      </c>
      <c r="AW44900" s="94">
        <v>-186</v>
      </c>
      <c r="AX44900" s="94">
        <v>-969</v>
      </c>
      <c r="AY44900" s="94">
        <v>57</v>
      </c>
    </row>
    <row r="44901" spans="1:51">
      <c r="A44901" s="85" t="s">
        <v>115</v>
      </c>
      <c r="B44901" s="86">
        <v>44057.083333333336</v>
      </c>
      <c r="C44901" s="87">
        <v>44056</v>
      </c>
      <c r="D44901" s="85">
        <v>20</v>
      </c>
      <c r="E44901" s="86">
        <v>44056.833333333336</v>
      </c>
      <c r="F44901" s="88" t="s">
        <v>393</v>
      </c>
      <c r="G44901" s="89" t="s">
        <v>394</v>
      </c>
      <c r="H44901" s="94">
        <v>8218</v>
      </c>
      <c r="I44901" s="94">
        <v>7439</v>
      </c>
      <c r="J44901" s="94">
        <v>7278</v>
      </c>
      <c r="K44901" s="94">
        <v>-161</v>
      </c>
      <c r="O44901" s="94">
        <v>7439</v>
      </c>
      <c r="P44901" s="94">
        <v>7278</v>
      </c>
      <c r="Q44901" s="94">
        <v>-161</v>
      </c>
      <c r="R44901" s="94">
        <v>3680</v>
      </c>
      <c r="S44901" s="94">
        <v>2020</v>
      </c>
      <c r="V44901" s="94">
        <v>222</v>
      </c>
      <c r="W44901" s="94">
        <v>166</v>
      </c>
      <c r="X44901" s="94">
        <v>1077</v>
      </c>
      <c r="Y44901" s="94">
        <v>113</v>
      </c>
      <c r="AJ44901" s="94">
        <v>3680</v>
      </c>
      <c r="AK44901" s="94">
        <v>2020</v>
      </c>
      <c r="AN44901" s="94">
        <v>222</v>
      </c>
      <c r="AO44901" s="94">
        <v>166</v>
      </c>
      <c r="AP44901" s="94">
        <v>1077</v>
      </c>
      <c r="AQ44901" s="94">
        <v>113</v>
      </c>
      <c r="AS44901" s="94">
        <v>648</v>
      </c>
      <c r="AT44901" s="94">
        <v>354</v>
      </c>
      <c r="AU44901" s="94">
        <v>244</v>
      </c>
      <c r="AV44901" s="94">
        <v>9</v>
      </c>
      <c r="AW44901" s="94">
        <v>-231</v>
      </c>
      <c r="AX44901" s="94">
        <v>-983</v>
      </c>
      <c r="AY44901" s="94">
        <v>-202</v>
      </c>
    </row>
    <row r="44902" spans="1:51">
      <c r="A44902" s="85" t="s">
        <v>115</v>
      </c>
      <c r="B44902" s="86">
        <v>44057.125</v>
      </c>
      <c r="C44902" s="87">
        <v>44056</v>
      </c>
      <c r="D44902" s="85">
        <v>21</v>
      </c>
      <c r="E44902" s="86">
        <v>44056.875</v>
      </c>
      <c r="F44902" s="88" t="s">
        <v>393</v>
      </c>
      <c r="G44902" s="89" t="s">
        <v>394</v>
      </c>
      <c r="H44902" s="94">
        <v>7726</v>
      </c>
      <c r="I44902" s="94">
        <v>7091</v>
      </c>
      <c r="J44902" s="94">
        <v>7239</v>
      </c>
      <c r="K44902" s="94">
        <v>148</v>
      </c>
      <c r="O44902" s="94">
        <v>7091</v>
      </c>
      <c r="P44902" s="94">
        <v>7239</v>
      </c>
      <c r="Q44902" s="94">
        <v>148</v>
      </c>
      <c r="R44902" s="94">
        <v>3809</v>
      </c>
      <c r="S44902" s="94">
        <v>2073</v>
      </c>
      <c r="V44902" s="94">
        <v>223</v>
      </c>
      <c r="W44902" s="94">
        <v>11</v>
      </c>
      <c r="X44902" s="94">
        <v>1009</v>
      </c>
      <c r="Y44902" s="94">
        <v>114</v>
      </c>
      <c r="AJ44902" s="94">
        <v>3809</v>
      </c>
      <c r="AK44902" s="94">
        <v>2073</v>
      </c>
      <c r="AN44902" s="94">
        <v>223</v>
      </c>
      <c r="AO44902" s="94">
        <v>11</v>
      </c>
      <c r="AP44902" s="94">
        <v>1009</v>
      </c>
      <c r="AQ44902" s="94">
        <v>114</v>
      </c>
      <c r="AS44902" s="94">
        <v>726</v>
      </c>
      <c r="AT44902" s="94">
        <v>502</v>
      </c>
      <c r="AU44902" s="94">
        <v>262</v>
      </c>
      <c r="AV44902" s="94">
        <v>150</v>
      </c>
      <c r="AW44902" s="94">
        <v>-185</v>
      </c>
      <c r="AX44902" s="94">
        <v>-1165</v>
      </c>
      <c r="AY44902" s="94">
        <v>-142</v>
      </c>
    </row>
    <row r="44903" spans="1:51">
      <c r="A44903" s="85" t="s">
        <v>115</v>
      </c>
      <c r="B44903" s="86">
        <v>44057.166666666664</v>
      </c>
      <c r="C44903" s="87">
        <v>44056</v>
      </c>
      <c r="D44903" s="85">
        <v>22</v>
      </c>
      <c r="E44903" s="86">
        <v>44056.916666666664</v>
      </c>
      <c r="F44903" s="88" t="s">
        <v>393</v>
      </c>
      <c r="G44903" s="89" t="s">
        <v>394</v>
      </c>
      <c r="H44903" s="94">
        <v>7437</v>
      </c>
      <c r="I44903" s="94">
        <v>6781</v>
      </c>
      <c r="J44903" s="94">
        <v>7106</v>
      </c>
      <c r="K44903" s="94">
        <v>325</v>
      </c>
      <c r="O44903" s="94">
        <v>6781</v>
      </c>
      <c r="P44903" s="94">
        <v>7106</v>
      </c>
      <c r="Q44903" s="94">
        <v>325</v>
      </c>
      <c r="R44903" s="94">
        <v>3728</v>
      </c>
      <c r="S44903" s="94">
        <v>2071</v>
      </c>
      <c r="V44903" s="94">
        <v>222</v>
      </c>
      <c r="W44903" s="94">
        <v>0</v>
      </c>
      <c r="X44903" s="94">
        <v>973</v>
      </c>
      <c r="Y44903" s="94">
        <v>112</v>
      </c>
      <c r="AJ44903" s="94">
        <v>3728</v>
      </c>
      <c r="AK44903" s="94">
        <v>2071</v>
      </c>
      <c r="AN44903" s="94">
        <v>222</v>
      </c>
      <c r="AO44903" s="94">
        <v>0</v>
      </c>
      <c r="AP44903" s="94">
        <v>973</v>
      </c>
      <c r="AQ44903" s="94">
        <v>112</v>
      </c>
      <c r="AS44903" s="94">
        <v>782</v>
      </c>
      <c r="AT44903" s="94">
        <v>334</v>
      </c>
      <c r="AU44903" s="94">
        <v>255</v>
      </c>
      <c r="AV44903" s="94">
        <v>267</v>
      </c>
      <c r="AW44903" s="94">
        <v>-271</v>
      </c>
      <c r="AX44903" s="94">
        <v>-1104</v>
      </c>
      <c r="AY44903" s="94">
        <v>62</v>
      </c>
    </row>
    <row r="44904" spans="1:51">
      <c r="A44904" s="85" t="s">
        <v>115</v>
      </c>
      <c r="B44904" s="86">
        <v>44057.208333333336</v>
      </c>
      <c r="C44904" s="87">
        <v>44056</v>
      </c>
      <c r="D44904" s="85">
        <v>23</v>
      </c>
      <c r="E44904" s="86">
        <v>44056.958333333336</v>
      </c>
      <c r="F44904" s="88" t="s">
        <v>393</v>
      </c>
      <c r="G44904" s="89" t="s">
        <v>394</v>
      </c>
      <c r="H44904" s="94">
        <v>6938</v>
      </c>
      <c r="I44904" s="94">
        <v>6310</v>
      </c>
      <c r="J44904" s="94">
        <v>6965</v>
      </c>
      <c r="K44904" s="94">
        <v>655</v>
      </c>
      <c r="O44904" s="94">
        <v>6310</v>
      </c>
      <c r="P44904" s="94">
        <v>6965</v>
      </c>
      <c r="Q44904" s="94">
        <v>655</v>
      </c>
      <c r="R44904" s="94">
        <v>3713</v>
      </c>
      <c r="S44904" s="94">
        <v>1908</v>
      </c>
      <c r="V44904" s="94">
        <v>223</v>
      </c>
      <c r="W44904" s="94">
        <v>0</v>
      </c>
      <c r="X44904" s="94">
        <v>1007</v>
      </c>
      <c r="Y44904" s="94">
        <v>114</v>
      </c>
      <c r="AJ44904" s="94">
        <v>3713</v>
      </c>
      <c r="AK44904" s="94">
        <v>1908</v>
      </c>
      <c r="AN44904" s="94">
        <v>223</v>
      </c>
      <c r="AO44904" s="94">
        <v>0</v>
      </c>
      <c r="AP44904" s="94">
        <v>1007</v>
      </c>
      <c r="AQ44904" s="94">
        <v>114</v>
      </c>
      <c r="AS44904" s="94">
        <v>785</v>
      </c>
      <c r="AT44904" s="94">
        <v>465</v>
      </c>
      <c r="AU44904" s="94">
        <v>171</v>
      </c>
      <c r="AV44904" s="94">
        <v>306</v>
      </c>
      <c r="AW44904" s="94">
        <v>-261</v>
      </c>
      <c r="AX44904" s="94">
        <v>-1202</v>
      </c>
      <c r="AY44904" s="94">
        <v>391</v>
      </c>
    </row>
    <row r="44905" spans="1:51">
      <c r="A44905" s="85" t="s">
        <v>115</v>
      </c>
      <c r="B44905" s="86">
        <v>44057.25</v>
      </c>
      <c r="C44905" s="87">
        <v>44056</v>
      </c>
      <c r="D44905" s="85">
        <v>24</v>
      </c>
      <c r="E44905" s="86">
        <v>44057</v>
      </c>
      <c r="F44905" s="88" t="s">
        <v>393</v>
      </c>
      <c r="G44905" s="89" t="s">
        <v>394</v>
      </c>
      <c r="H44905" s="94">
        <v>6424</v>
      </c>
      <c r="I44905" s="94">
        <v>5796</v>
      </c>
      <c r="J44905" s="94">
        <v>6606</v>
      </c>
      <c r="K44905" s="94">
        <v>810</v>
      </c>
      <c r="O44905" s="94">
        <v>5796</v>
      </c>
      <c r="P44905" s="94">
        <v>6606</v>
      </c>
      <c r="Q44905" s="94">
        <v>810</v>
      </c>
      <c r="R44905" s="94">
        <v>3736</v>
      </c>
      <c r="S44905" s="94">
        <v>1578</v>
      </c>
      <c r="V44905" s="94">
        <v>223</v>
      </c>
      <c r="W44905" s="94">
        <v>0</v>
      </c>
      <c r="X44905" s="94">
        <v>955</v>
      </c>
      <c r="Y44905" s="94">
        <v>114</v>
      </c>
      <c r="AJ44905" s="94">
        <v>3736</v>
      </c>
      <c r="AK44905" s="94">
        <v>1578</v>
      </c>
      <c r="AN44905" s="94">
        <v>223</v>
      </c>
      <c r="AO44905" s="94">
        <v>0</v>
      </c>
      <c r="AP44905" s="94">
        <v>955</v>
      </c>
      <c r="AQ44905" s="94">
        <v>114</v>
      </c>
      <c r="AS44905" s="94">
        <v>759</v>
      </c>
      <c r="AT44905" s="94">
        <v>618</v>
      </c>
      <c r="AU44905" s="94">
        <v>270</v>
      </c>
      <c r="AV44905" s="94">
        <v>347</v>
      </c>
      <c r="AW44905" s="94">
        <v>-186</v>
      </c>
      <c r="AX44905" s="94">
        <v>-1266</v>
      </c>
      <c r="AY44905" s="94">
        <v>268</v>
      </c>
    </row>
    <row r="44906" spans="1:51">
      <c r="A44906" s="85" t="s">
        <v>115</v>
      </c>
      <c r="B44906" s="86">
        <v>44057.291666666664</v>
      </c>
      <c r="C44906" s="87">
        <v>44057</v>
      </c>
      <c r="D44906" s="85">
        <v>1</v>
      </c>
      <c r="E44906" s="86">
        <v>44057.041666666664</v>
      </c>
      <c r="F44906" s="88" t="s">
        <v>393</v>
      </c>
      <c r="G44906" s="89" t="s">
        <v>394</v>
      </c>
      <c r="H44906" s="94">
        <v>5941</v>
      </c>
      <c r="I44906" s="94">
        <v>5337</v>
      </c>
      <c r="J44906" s="94">
        <v>6085</v>
      </c>
      <c r="K44906" s="94">
        <v>748</v>
      </c>
      <c r="O44906" s="94">
        <v>5337</v>
      </c>
      <c r="P44906" s="94">
        <v>6085</v>
      </c>
      <c r="Q44906" s="94">
        <v>748</v>
      </c>
      <c r="R44906" s="94">
        <v>3776</v>
      </c>
      <c r="S44906" s="94">
        <v>1157</v>
      </c>
      <c r="V44906" s="94">
        <v>222</v>
      </c>
      <c r="W44906" s="94">
        <v>0</v>
      </c>
      <c r="X44906" s="94">
        <v>811</v>
      </c>
      <c r="Y44906" s="94">
        <v>119</v>
      </c>
      <c r="AJ44906" s="94">
        <v>3776</v>
      </c>
      <c r="AK44906" s="94">
        <v>1157</v>
      </c>
      <c r="AN44906" s="94">
        <v>222</v>
      </c>
      <c r="AO44906" s="94">
        <v>0</v>
      </c>
      <c r="AP44906" s="94">
        <v>811</v>
      </c>
      <c r="AQ44906" s="94">
        <v>119</v>
      </c>
      <c r="AS44906" s="94">
        <v>763</v>
      </c>
      <c r="AT44906" s="94">
        <v>484</v>
      </c>
      <c r="AU44906" s="94">
        <v>271</v>
      </c>
      <c r="AV44906" s="94">
        <v>366</v>
      </c>
      <c r="AW44906" s="94">
        <v>-217</v>
      </c>
      <c r="AX44906" s="94">
        <v>-1119</v>
      </c>
      <c r="AY44906" s="94">
        <v>200</v>
      </c>
    </row>
    <row r="44907" spans="1:51">
      <c r="A44907" s="85" t="s">
        <v>115</v>
      </c>
      <c r="B44907" s="86">
        <v>44057.333333333336</v>
      </c>
      <c r="C44907" s="87">
        <v>44057</v>
      </c>
      <c r="D44907" s="85">
        <v>2</v>
      </c>
      <c r="E44907" s="86">
        <v>44057.083333333336</v>
      </c>
      <c r="F44907" s="88" t="s">
        <v>393</v>
      </c>
      <c r="G44907" s="89" t="s">
        <v>394</v>
      </c>
      <c r="H44907" s="94">
        <v>5575</v>
      </c>
      <c r="I44907" s="94">
        <v>4989</v>
      </c>
      <c r="J44907" s="94">
        <v>5877</v>
      </c>
      <c r="K44907" s="94">
        <v>888</v>
      </c>
      <c r="O44907" s="94">
        <v>4989</v>
      </c>
      <c r="P44907" s="94">
        <v>5877</v>
      </c>
      <c r="Q44907" s="94">
        <v>888</v>
      </c>
      <c r="R44907" s="94">
        <v>3746</v>
      </c>
      <c r="S44907" s="94">
        <v>1192</v>
      </c>
      <c r="V44907" s="94">
        <v>225</v>
      </c>
      <c r="W44907" s="94">
        <v>0</v>
      </c>
      <c r="X44907" s="94">
        <v>592</v>
      </c>
      <c r="Y44907" s="94">
        <v>122</v>
      </c>
      <c r="AJ44907" s="94">
        <v>3746</v>
      </c>
      <c r="AK44907" s="94">
        <v>1192</v>
      </c>
      <c r="AN44907" s="94">
        <v>225</v>
      </c>
      <c r="AO44907" s="94">
        <v>0</v>
      </c>
      <c r="AP44907" s="94">
        <v>592</v>
      </c>
      <c r="AQ44907" s="94">
        <v>122</v>
      </c>
      <c r="AS44907" s="94">
        <v>749</v>
      </c>
      <c r="AT44907" s="94">
        <v>549</v>
      </c>
      <c r="AU44907" s="94">
        <v>179</v>
      </c>
      <c r="AV44907" s="94">
        <v>376</v>
      </c>
      <c r="AW44907" s="94">
        <v>-141</v>
      </c>
      <c r="AX44907" s="94">
        <v>-1009</v>
      </c>
      <c r="AY44907" s="94">
        <v>185</v>
      </c>
    </row>
    <row r="44908" spans="1:51">
      <c r="A44908" s="85" t="s">
        <v>115</v>
      </c>
      <c r="B44908" s="86">
        <v>44057.375</v>
      </c>
      <c r="C44908" s="87">
        <v>44057</v>
      </c>
      <c r="D44908" s="85">
        <v>3</v>
      </c>
      <c r="E44908" s="86">
        <v>44057.125</v>
      </c>
      <c r="F44908" s="88" t="s">
        <v>393</v>
      </c>
      <c r="G44908" s="89" t="s">
        <v>394</v>
      </c>
      <c r="H44908" s="94">
        <v>5372</v>
      </c>
      <c r="I44908" s="94">
        <v>4873</v>
      </c>
      <c r="J44908" s="94">
        <v>5874</v>
      </c>
      <c r="K44908" s="94">
        <v>1001</v>
      </c>
      <c r="O44908" s="94">
        <v>4873</v>
      </c>
      <c r="P44908" s="94">
        <v>5874</v>
      </c>
      <c r="Q44908" s="94">
        <v>1001</v>
      </c>
      <c r="R44908" s="94">
        <v>3803</v>
      </c>
      <c r="S44908" s="94">
        <v>1078</v>
      </c>
      <c r="V44908" s="94">
        <v>225</v>
      </c>
      <c r="W44908" s="94">
        <v>0</v>
      </c>
      <c r="X44908" s="94">
        <v>643</v>
      </c>
      <c r="Y44908" s="94">
        <v>125</v>
      </c>
      <c r="AJ44908" s="94">
        <v>3803</v>
      </c>
      <c r="AK44908" s="94">
        <v>1078</v>
      </c>
      <c r="AN44908" s="94">
        <v>225</v>
      </c>
      <c r="AO44908" s="94">
        <v>0</v>
      </c>
      <c r="AP44908" s="94">
        <v>643</v>
      </c>
      <c r="AQ44908" s="94">
        <v>125</v>
      </c>
      <c r="AS44908" s="94">
        <v>742</v>
      </c>
      <c r="AT44908" s="94">
        <v>501</v>
      </c>
      <c r="AU44908" s="94">
        <v>169</v>
      </c>
      <c r="AV44908" s="94">
        <v>403</v>
      </c>
      <c r="AW44908" s="94">
        <v>-130</v>
      </c>
      <c r="AX44908" s="94">
        <v>-847</v>
      </c>
      <c r="AY44908" s="94">
        <v>163</v>
      </c>
    </row>
    <row r="44909" spans="1:51">
      <c r="A44909" s="85" t="s">
        <v>115</v>
      </c>
      <c r="B44909" s="86">
        <v>44057.416666666664</v>
      </c>
      <c r="C44909" s="87">
        <v>44057</v>
      </c>
      <c r="D44909" s="85">
        <v>4</v>
      </c>
      <c r="E44909" s="86">
        <v>44057.166666666664</v>
      </c>
      <c r="F44909" s="88" t="s">
        <v>393</v>
      </c>
      <c r="G44909" s="89" t="s">
        <v>394</v>
      </c>
      <c r="H44909" s="94">
        <v>5250</v>
      </c>
      <c r="I44909" s="94">
        <v>4724</v>
      </c>
      <c r="J44909" s="94">
        <v>5943</v>
      </c>
      <c r="K44909" s="94">
        <v>1219</v>
      </c>
      <c r="O44909" s="94">
        <v>4724</v>
      </c>
      <c r="P44909" s="94">
        <v>5943</v>
      </c>
      <c r="Q44909" s="94">
        <v>1219</v>
      </c>
      <c r="R44909" s="94">
        <v>3790</v>
      </c>
      <c r="S44909" s="94">
        <v>1069</v>
      </c>
      <c r="V44909" s="94">
        <v>223</v>
      </c>
      <c r="W44909" s="94">
        <v>0</v>
      </c>
      <c r="X44909" s="94">
        <v>735</v>
      </c>
      <c r="Y44909" s="94">
        <v>126</v>
      </c>
      <c r="AJ44909" s="94">
        <v>3790</v>
      </c>
      <c r="AK44909" s="94">
        <v>1069</v>
      </c>
      <c r="AN44909" s="94">
        <v>223</v>
      </c>
      <c r="AO44909" s="94">
        <v>0</v>
      </c>
      <c r="AP44909" s="94">
        <v>735</v>
      </c>
      <c r="AQ44909" s="94">
        <v>126</v>
      </c>
      <c r="AS44909" s="94">
        <v>743</v>
      </c>
      <c r="AT44909" s="94">
        <v>426</v>
      </c>
      <c r="AU44909" s="94">
        <v>164</v>
      </c>
      <c r="AV44909" s="94">
        <v>417</v>
      </c>
      <c r="AW44909" s="94">
        <v>-159</v>
      </c>
      <c r="AX44909" s="94">
        <v>-581</v>
      </c>
      <c r="AY44909" s="94">
        <v>209</v>
      </c>
    </row>
    <row r="44910" spans="1:51">
      <c r="A44910" s="85" t="s">
        <v>115</v>
      </c>
      <c r="B44910" s="86">
        <v>44057.458333333336</v>
      </c>
      <c r="C44910" s="87">
        <v>44057</v>
      </c>
      <c r="D44910" s="85">
        <v>5</v>
      </c>
      <c r="E44910" s="86">
        <v>44057.208333333336</v>
      </c>
      <c r="F44910" s="88" t="s">
        <v>393</v>
      </c>
      <c r="G44910" s="89" t="s">
        <v>394</v>
      </c>
      <c r="H44910" s="94">
        <v>5197</v>
      </c>
      <c r="I44910" s="94">
        <v>4763</v>
      </c>
      <c r="J44910" s="94">
        <v>5943</v>
      </c>
      <c r="K44910" s="94">
        <v>1180</v>
      </c>
      <c r="O44910" s="94">
        <v>4763</v>
      </c>
      <c r="P44910" s="94">
        <v>5943</v>
      </c>
      <c r="Q44910" s="94">
        <v>1180</v>
      </c>
      <c r="R44910" s="94">
        <v>3817</v>
      </c>
      <c r="S44910" s="94">
        <v>1088</v>
      </c>
      <c r="V44910" s="94">
        <v>225</v>
      </c>
      <c r="W44910" s="94">
        <v>0</v>
      </c>
      <c r="X44910" s="94">
        <v>688</v>
      </c>
      <c r="Y44910" s="94">
        <v>125</v>
      </c>
      <c r="AJ44910" s="94">
        <v>3817</v>
      </c>
      <c r="AK44910" s="94">
        <v>1088</v>
      </c>
      <c r="AN44910" s="94">
        <v>225</v>
      </c>
      <c r="AO44910" s="94">
        <v>0</v>
      </c>
      <c r="AP44910" s="94">
        <v>688</v>
      </c>
      <c r="AQ44910" s="94">
        <v>125</v>
      </c>
      <c r="AS44910" s="94">
        <v>753</v>
      </c>
      <c r="AT44910" s="94">
        <v>334</v>
      </c>
      <c r="AU44910" s="94">
        <v>164</v>
      </c>
      <c r="AV44910" s="94">
        <v>408</v>
      </c>
      <c r="AW44910" s="94">
        <v>-194</v>
      </c>
      <c r="AX44910" s="94">
        <v>-534</v>
      </c>
      <c r="AY44910" s="94">
        <v>249</v>
      </c>
    </row>
    <row r="44911" spans="1:51">
      <c r="A44911" s="85" t="s">
        <v>115</v>
      </c>
      <c r="B44911" s="86">
        <v>44057.5</v>
      </c>
      <c r="C44911" s="87">
        <v>44057</v>
      </c>
      <c r="D44911" s="85">
        <v>6</v>
      </c>
      <c r="E44911" s="86">
        <v>44057.25</v>
      </c>
      <c r="F44911" s="88" t="s">
        <v>393</v>
      </c>
      <c r="G44911" s="89" t="s">
        <v>394</v>
      </c>
      <c r="H44911" s="94">
        <v>5307</v>
      </c>
      <c r="I44911" s="94">
        <v>4903</v>
      </c>
      <c r="J44911" s="94">
        <v>5937</v>
      </c>
      <c r="K44911" s="94">
        <v>1034</v>
      </c>
      <c r="O44911" s="94">
        <v>4903</v>
      </c>
      <c r="P44911" s="94">
        <v>5937</v>
      </c>
      <c r="Q44911" s="94">
        <v>1034</v>
      </c>
      <c r="R44911" s="94">
        <v>3954</v>
      </c>
      <c r="S44911" s="94">
        <v>1093</v>
      </c>
      <c r="V44911" s="94">
        <v>225</v>
      </c>
      <c r="W44911" s="94">
        <v>0</v>
      </c>
      <c r="X44911" s="94">
        <v>539</v>
      </c>
      <c r="Y44911" s="94">
        <v>126</v>
      </c>
      <c r="AJ44911" s="94">
        <v>3954</v>
      </c>
      <c r="AK44911" s="94">
        <v>1093</v>
      </c>
      <c r="AN44911" s="94">
        <v>225</v>
      </c>
      <c r="AO44911" s="94">
        <v>0</v>
      </c>
      <c r="AP44911" s="94">
        <v>539</v>
      </c>
      <c r="AQ44911" s="94">
        <v>126</v>
      </c>
      <c r="AS44911" s="94">
        <v>751</v>
      </c>
      <c r="AT44911" s="94">
        <v>306</v>
      </c>
      <c r="AU44911" s="94">
        <v>160</v>
      </c>
      <c r="AV44911" s="94">
        <v>416</v>
      </c>
      <c r="AW44911" s="94">
        <v>-197</v>
      </c>
      <c r="AX44911" s="94">
        <v>-505</v>
      </c>
      <c r="AY44911" s="94">
        <v>103</v>
      </c>
    </row>
    <row r="44912" spans="1:51">
      <c r="A44912" s="85" t="s">
        <v>115</v>
      </c>
      <c r="B44912" s="86">
        <v>44057.541666666664</v>
      </c>
      <c r="C44912" s="87">
        <v>44057</v>
      </c>
      <c r="D44912" s="85">
        <v>7</v>
      </c>
      <c r="E44912" s="86">
        <v>44057.291666666664</v>
      </c>
      <c r="F44912" s="88" t="s">
        <v>393</v>
      </c>
      <c r="G44912" s="89" t="s">
        <v>394</v>
      </c>
      <c r="H44912" s="94">
        <v>5501</v>
      </c>
      <c r="I44912" s="94">
        <v>5024</v>
      </c>
      <c r="J44912" s="94">
        <v>5796</v>
      </c>
      <c r="K44912" s="94">
        <v>772</v>
      </c>
      <c r="O44912" s="94">
        <v>5024</v>
      </c>
      <c r="P44912" s="94">
        <v>5796</v>
      </c>
      <c r="Q44912" s="94">
        <v>772</v>
      </c>
      <c r="R44912" s="94">
        <v>4011</v>
      </c>
      <c r="S44912" s="94">
        <v>1083</v>
      </c>
      <c r="V44912" s="94">
        <v>223</v>
      </c>
      <c r="W44912" s="94">
        <v>1</v>
      </c>
      <c r="X44912" s="94">
        <v>351</v>
      </c>
      <c r="Y44912" s="94">
        <v>127</v>
      </c>
      <c r="AJ44912" s="94">
        <v>4011</v>
      </c>
      <c r="AK44912" s="94">
        <v>1083</v>
      </c>
      <c r="AN44912" s="94">
        <v>223</v>
      </c>
      <c r="AO44912" s="94">
        <v>1</v>
      </c>
      <c r="AP44912" s="94">
        <v>351</v>
      </c>
      <c r="AQ44912" s="94">
        <v>127</v>
      </c>
      <c r="AS44912" s="94">
        <v>736</v>
      </c>
      <c r="AT44912" s="94">
        <v>364</v>
      </c>
      <c r="AU44912" s="94">
        <v>170</v>
      </c>
      <c r="AV44912" s="94">
        <v>382</v>
      </c>
      <c r="AW44912" s="94">
        <v>-199</v>
      </c>
      <c r="AX44912" s="94">
        <v>-644</v>
      </c>
      <c r="AY44912" s="94">
        <v>-37</v>
      </c>
    </row>
    <row r="44913" spans="1:51">
      <c r="A44913" s="85" t="s">
        <v>115</v>
      </c>
      <c r="B44913" s="86">
        <v>44057.583333333336</v>
      </c>
      <c r="C44913" s="87">
        <v>44057</v>
      </c>
      <c r="D44913" s="85">
        <v>8</v>
      </c>
      <c r="E44913" s="86">
        <v>44057.333333333336</v>
      </c>
      <c r="F44913" s="88" t="s">
        <v>393</v>
      </c>
      <c r="G44913" s="89" t="s">
        <v>394</v>
      </c>
      <c r="H44913" s="94">
        <v>5671</v>
      </c>
      <c r="I44913" s="94">
        <v>5256</v>
      </c>
      <c r="J44913" s="94">
        <v>5749</v>
      </c>
      <c r="K44913" s="94">
        <v>493</v>
      </c>
      <c r="O44913" s="94">
        <v>5256</v>
      </c>
      <c r="P44913" s="94">
        <v>5749</v>
      </c>
      <c r="Q44913" s="94">
        <v>493</v>
      </c>
      <c r="R44913" s="94">
        <v>3791</v>
      </c>
      <c r="S44913" s="94">
        <v>1145</v>
      </c>
      <c r="V44913" s="94">
        <v>226</v>
      </c>
      <c r="W44913" s="94">
        <v>223</v>
      </c>
      <c r="X44913" s="94">
        <v>237</v>
      </c>
      <c r="Y44913" s="94">
        <v>127</v>
      </c>
      <c r="AJ44913" s="94">
        <v>3791</v>
      </c>
      <c r="AK44913" s="94">
        <v>1145</v>
      </c>
      <c r="AN44913" s="94">
        <v>226</v>
      </c>
      <c r="AO44913" s="94">
        <v>223</v>
      </c>
      <c r="AP44913" s="94">
        <v>237</v>
      </c>
      <c r="AQ44913" s="94">
        <v>127</v>
      </c>
      <c r="AS44913" s="94">
        <v>698</v>
      </c>
      <c r="AT44913" s="94">
        <v>291</v>
      </c>
      <c r="AU44913" s="94">
        <v>106</v>
      </c>
      <c r="AV44913" s="94">
        <v>352</v>
      </c>
      <c r="AW44913" s="94">
        <v>-260</v>
      </c>
      <c r="AX44913" s="94">
        <v>-551</v>
      </c>
      <c r="AY44913" s="94">
        <v>-143</v>
      </c>
    </row>
    <row r="44914" spans="1:51">
      <c r="A44914" s="85" t="s">
        <v>115</v>
      </c>
      <c r="B44914" s="86">
        <v>44057.625</v>
      </c>
      <c r="C44914" s="87">
        <v>44057</v>
      </c>
      <c r="D44914" s="85">
        <v>9</v>
      </c>
      <c r="E44914" s="86">
        <v>44057.375</v>
      </c>
      <c r="F44914" s="88" t="s">
        <v>393</v>
      </c>
      <c r="G44914" s="89" t="s">
        <v>394</v>
      </c>
      <c r="H44914" s="94">
        <v>6022</v>
      </c>
      <c r="I44914" s="94">
        <v>5429</v>
      </c>
      <c r="J44914" s="94">
        <v>6107</v>
      </c>
      <c r="K44914" s="94">
        <v>678</v>
      </c>
      <c r="O44914" s="94">
        <v>5429</v>
      </c>
      <c r="P44914" s="94">
        <v>6107</v>
      </c>
      <c r="Q44914" s="94">
        <v>678</v>
      </c>
      <c r="R44914" s="94">
        <v>3685</v>
      </c>
      <c r="S44914" s="94">
        <v>1120</v>
      </c>
      <c r="V44914" s="94">
        <v>224</v>
      </c>
      <c r="W44914" s="94">
        <v>728</v>
      </c>
      <c r="X44914" s="94">
        <v>226</v>
      </c>
      <c r="Y44914" s="94">
        <v>124</v>
      </c>
      <c r="AJ44914" s="94">
        <v>3685</v>
      </c>
      <c r="AK44914" s="94">
        <v>1120</v>
      </c>
      <c r="AN44914" s="94">
        <v>224</v>
      </c>
      <c r="AO44914" s="94">
        <v>728</v>
      </c>
      <c r="AP44914" s="94">
        <v>226</v>
      </c>
      <c r="AQ44914" s="94">
        <v>124</v>
      </c>
      <c r="AS44914" s="94">
        <v>676</v>
      </c>
      <c r="AT44914" s="94">
        <v>373</v>
      </c>
      <c r="AU44914" s="94">
        <v>102</v>
      </c>
      <c r="AV44914" s="94">
        <v>409</v>
      </c>
      <c r="AW44914" s="94">
        <v>-234</v>
      </c>
      <c r="AX44914" s="94">
        <v>-635</v>
      </c>
      <c r="AY44914" s="94">
        <v>-13</v>
      </c>
    </row>
    <row r="44915" spans="1:51">
      <c r="A44915" s="85" t="s">
        <v>115</v>
      </c>
      <c r="B44915" s="86">
        <v>44057.666666666664</v>
      </c>
      <c r="C44915" s="87">
        <v>44057</v>
      </c>
      <c r="D44915" s="85">
        <v>10</v>
      </c>
      <c r="E44915" s="86">
        <v>44057.416666666664</v>
      </c>
      <c r="F44915" s="88" t="s">
        <v>393</v>
      </c>
      <c r="G44915" s="89" t="s">
        <v>394</v>
      </c>
      <c r="H44915" s="94">
        <v>6426</v>
      </c>
      <c r="I44915" s="94">
        <v>5823</v>
      </c>
      <c r="J44915" s="94">
        <v>6472</v>
      </c>
      <c r="K44915" s="94">
        <v>649</v>
      </c>
      <c r="O44915" s="94">
        <v>5823</v>
      </c>
      <c r="P44915" s="94">
        <v>6472</v>
      </c>
      <c r="Q44915" s="94">
        <v>649</v>
      </c>
      <c r="R44915" s="94">
        <v>3784</v>
      </c>
      <c r="S44915" s="94">
        <v>1165</v>
      </c>
      <c r="V44915" s="94">
        <v>225</v>
      </c>
      <c r="W44915" s="94">
        <v>920</v>
      </c>
      <c r="X44915" s="94">
        <v>258</v>
      </c>
      <c r="Y44915" s="94">
        <v>120</v>
      </c>
      <c r="AJ44915" s="94">
        <v>3784</v>
      </c>
      <c r="AK44915" s="94">
        <v>1165</v>
      </c>
      <c r="AN44915" s="94">
        <v>225</v>
      </c>
      <c r="AO44915" s="94">
        <v>920</v>
      </c>
      <c r="AP44915" s="94">
        <v>258</v>
      </c>
      <c r="AQ44915" s="94">
        <v>120</v>
      </c>
      <c r="AS44915" s="94">
        <v>655</v>
      </c>
      <c r="AT44915" s="94">
        <v>389</v>
      </c>
      <c r="AU44915" s="94">
        <v>114</v>
      </c>
      <c r="AV44915" s="94">
        <v>396</v>
      </c>
      <c r="AW44915" s="94">
        <v>-204</v>
      </c>
      <c r="AX44915" s="94">
        <v>-622</v>
      </c>
      <c r="AY44915" s="94">
        <v>-79</v>
      </c>
    </row>
    <row r="44916" spans="1:51">
      <c r="A44916" s="85" t="s">
        <v>115</v>
      </c>
      <c r="B44916" s="86">
        <v>44057.708333333336</v>
      </c>
      <c r="C44916" s="87">
        <v>44057</v>
      </c>
      <c r="D44916" s="85">
        <v>11</v>
      </c>
      <c r="E44916" s="86">
        <v>44057.458333333336</v>
      </c>
      <c r="F44916" s="88" t="s">
        <v>393</v>
      </c>
      <c r="G44916" s="89" t="s">
        <v>394</v>
      </c>
      <c r="H44916" s="94">
        <v>6800</v>
      </c>
      <c r="I44916" s="94">
        <v>6111</v>
      </c>
      <c r="J44916" s="94">
        <v>6661</v>
      </c>
      <c r="K44916" s="94">
        <v>550</v>
      </c>
      <c r="O44916" s="94">
        <v>6111</v>
      </c>
      <c r="P44916" s="94">
        <v>6661</v>
      </c>
      <c r="Q44916" s="94">
        <v>550</v>
      </c>
      <c r="R44916" s="94">
        <v>3898</v>
      </c>
      <c r="S44916" s="94">
        <v>1202</v>
      </c>
      <c r="V44916" s="94">
        <v>227</v>
      </c>
      <c r="W44916" s="94">
        <v>944</v>
      </c>
      <c r="X44916" s="94">
        <v>272</v>
      </c>
      <c r="Y44916" s="94">
        <v>118</v>
      </c>
      <c r="AJ44916" s="94">
        <v>3898</v>
      </c>
      <c r="AK44916" s="94">
        <v>1202</v>
      </c>
      <c r="AN44916" s="94">
        <v>227</v>
      </c>
      <c r="AO44916" s="94">
        <v>944</v>
      </c>
      <c r="AP44916" s="94">
        <v>272</v>
      </c>
      <c r="AQ44916" s="94">
        <v>118</v>
      </c>
      <c r="AS44916" s="94">
        <v>685</v>
      </c>
      <c r="AT44916" s="94">
        <v>469</v>
      </c>
      <c r="AU44916" s="94">
        <v>143</v>
      </c>
      <c r="AV44916" s="94">
        <v>344</v>
      </c>
      <c r="AW44916" s="94">
        <v>-192</v>
      </c>
      <c r="AX44916" s="94">
        <v>-839</v>
      </c>
      <c r="AY44916" s="94">
        <v>-60</v>
      </c>
    </row>
    <row r="44917" spans="1:51">
      <c r="A44917" s="85" t="s">
        <v>115</v>
      </c>
      <c r="B44917" s="86">
        <v>44057.75</v>
      </c>
      <c r="C44917" s="87">
        <v>44057</v>
      </c>
      <c r="D44917" s="85">
        <v>12</v>
      </c>
      <c r="E44917" s="86">
        <v>44057.5</v>
      </c>
      <c r="F44917" s="88" t="s">
        <v>393</v>
      </c>
      <c r="G44917" s="89" t="s">
        <v>394</v>
      </c>
      <c r="H44917" s="94">
        <v>7178</v>
      </c>
      <c r="I44917" s="94">
        <v>6402</v>
      </c>
      <c r="J44917" s="94">
        <v>6802</v>
      </c>
      <c r="K44917" s="94">
        <v>400</v>
      </c>
      <c r="O44917" s="94">
        <v>6402</v>
      </c>
      <c r="P44917" s="94">
        <v>6802</v>
      </c>
      <c r="Q44917" s="94">
        <v>400</v>
      </c>
      <c r="R44917" s="94">
        <v>3930</v>
      </c>
      <c r="S44917" s="94">
        <v>1221</v>
      </c>
      <c r="V44917" s="94">
        <v>223</v>
      </c>
      <c r="W44917" s="94">
        <v>957</v>
      </c>
      <c r="X44917" s="94">
        <v>353</v>
      </c>
      <c r="Y44917" s="94">
        <v>118</v>
      </c>
      <c r="AJ44917" s="94">
        <v>3930</v>
      </c>
      <c r="AK44917" s="94">
        <v>1221</v>
      </c>
      <c r="AN44917" s="94">
        <v>223</v>
      </c>
      <c r="AO44917" s="94">
        <v>957</v>
      </c>
      <c r="AP44917" s="94">
        <v>353</v>
      </c>
      <c r="AQ44917" s="94">
        <v>118</v>
      </c>
      <c r="AS44917" s="94">
        <v>687</v>
      </c>
      <c r="AT44917" s="94">
        <v>561</v>
      </c>
      <c r="AU44917" s="94">
        <v>172</v>
      </c>
      <c r="AV44917" s="94">
        <v>301</v>
      </c>
      <c r="AW44917" s="94">
        <v>-184</v>
      </c>
      <c r="AX44917" s="94">
        <v>-1053</v>
      </c>
      <c r="AY44917" s="94">
        <v>-84</v>
      </c>
    </row>
    <row r="44918" spans="1:51">
      <c r="A44918" s="85" t="s">
        <v>115</v>
      </c>
      <c r="B44918" s="86">
        <v>44057.791666666664</v>
      </c>
      <c r="C44918" s="87">
        <v>44057</v>
      </c>
      <c r="D44918" s="85">
        <v>13</v>
      </c>
      <c r="E44918" s="86">
        <v>44057.541666666664</v>
      </c>
      <c r="F44918" s="88" t="s">
        <v>393</v>
      </c>
      <c r="G44918" s="89" t="s">
        <v>394</v>
      </c>
      <c r="H44918" s="94">
        <v>7551</v>
      </c>
      <c r="I44918" s="94">
        <v>6796</v>
      </c>
      <c r="J44918" s="94">
        <v>7157</v>
      </c>
      <c r="K44918" s="94">
        <v>361</v>
      </c>
      <c r="O44918" s="94">
        <v>6796</v>
      </c>
      <c r="P44918" s="94">
        <v>7157</v>
      </c>
      <c r="Q44918" s="94">
        <v>361</v>
      </c>
      <c r="R44918" s="94">
        <v>3863</v>
      </c>
      <c r="S44918" s="94">
        <v>1488</v>
      </c>
      <c r="V44918" s="94">
        <v>225</v>
      </c>
      <c r="W44918" s="94">
        <v>967</v>
      </c>
      <c r="X44918" s="94">
        <v>494</v>
      </c>
      <c r="Y44918" s="94">
        <v>120</v>
      </c>
      <c r="AJ44918" s="94">
        <v>3863</v>
      </c>
      <c r="AK44918" s="94">
        <v>1488</v>
      </c>
      <c r="AN44918" s="94">
        <v>225</v>
      </c>
      <c r="AO44918" s="94">
        <v>967</v>
      </c>
      <c r="AP44918" s="94">
        <v>494</v>
      </c>
      <c r="AQ44918" s="94">
        <v>120</v>
      </c>
      <c r="AS44918" s="94">
        <v>708</v>
      </c>
      <c r="AT44918" s="94">
        <v>552</v>
      </c>
      <c r="AU44918" s="94">
        <v>156</v>
      </c>
      <c r="AV44918" s="94">
        <v>419</v>
      </c>
      <c r="AW44918" s="94">
        <v>-220</v>
      </c>
      <c r="AX44918" s="94">
        <v>-1110</v>
      </c>
      <c r="AY44918" s="94">
        <v>-144</v>
      </c>
    </row>
    <row r="44919" spans="1:51">
      <c r="A44919" s="85" t="s">
        <v>115</v>
      </c>
      <c r="B44919" s="86">
        <v>44057.833333333336</v>
      </c>
      <c r="C44919" s="87">
        <v>44057</v>
      </c>
      <c r="D44919" s="85">
        <v>14</v>
      </c>
      <c r="E44919" s="86">
        <v>44057.583333333336</v>
      </c>
      <c r="F44919" s="88" t="s">
        <v>393</v>
      </c>
      <c r="G44919" s="89" t="s">
        <v>394</v>
      </c>
      <c r="H44919" s="94">
        <v>7900</v>
      </c>
      <c r="I44919" s="94">
        <v>7043</v>
      </c>
      <c r="J44919" s="94">
        <v>7617</v>
      </c>
      <c r="K44919" s="94">
        <v>574</v>
      </c>
      <c r="O44919" s="94">
        <v>7043</v>
      </c>
      <c r="P44919" s="94">
        <v>7617</v>
      </c>
      <c r="Q44919" s="94">
        <v>574</v>
      </c>
      <c r="R44919" s="94">
        <v>3877</v>
      </c>
      <c r="S44919" s="94">
        <v>1842</v>
      </c>
      <c r="V44919" s="94">
        <v>226</v>
      </c>
      <c r="W44919" s="94">
        <v>970</v>
      </c>
      <c r="X44919" s="94">
        <v>585</v>
      </c>
      <c r="Y44919" s="94">
        <v>117</v>
      </c>
      <c r="AJ44919" s="94">
        <v>3877</v>
      </c>
      <c r="AK44919" s="94">
        <v>1842</v>
      </c>
      <c r="AN44919" s="94">
        <v>226</v>
      </c>
      <c r="AO44919" s="94">
        <v>970</v>
      </c>
      <c r="AP44919" s="94">
        <v>585</v>
      </c>
      <c r="AQ44919" s="94">
        <v>117</v>
      </c>
      <c r="AS44919" s="94">
        <v>731</v>
      </c>
      <c r="AT44919" s="94">
        <v>670</v>
      </c>
      <c r="AU44919" s="94">
        <v>178</v>
      </c>
      <c r="AV44919" s="94">
        <v>450</v>
      </c>
      <c r="AW44919" s="94">
        <v>-199</v>
      </c>
      <c r="AX44919" s="94">
        <v>-1160</v>
      </c>
      <c r="AY44919" s="94">
        <v>-96</v>
      </c>
    </row>
    <row r="44920" spans="1:51">
      <c r="A44920" s="85" t="s">
        <v>115</v>
      </c>
      <c r="B44920" s="86">
        <v>44057.875</v>
      </c>
      <c r="C44920" s="87">
        <v>44057</v>
      </c>
      <c r="D44920" s="85">
        <v>15</v>
      </c>
      <c r="E44920" s="86">
        <v>44057.625</v>
      </c>
      <c r="F44920" s="88" t="s">
        <v>393</v>
      </c>
      <c r="G44920" s="89" t="s">
        <v>394</v>
      </c>
      <c r="H44920" s="94">
        <v>8167</v>
      </c>
      <c r="I44920" s="94">
        <v>7259</v>
      </c>
      <c r="J44920" s="94">
        <v>7730</v>
      </c>
      <c r="K44920" s="94">
        <v>471</v>
      </c>
      <c r="O44920" s="94">
        <v>7259</v>
      </c>
      <c r="P44920" s="94">
        <v>7730</v>
      </c>
      <c r="Q44920" s="94">
        <v>471</v>
      </c>
      <c r="R44920" s="94">
        <v>3869</v>
      </c>
      <c r="S44920" s="94">
        <v>1935</v>
      </c>
      <c r="V44920" s="94">
        <v>224</v>
      </c>
      <c r="W44920" s="94">
        <v>984</v>
      </c>
      <c r="X44920" s="94">
        <v>604</v>
      </c>
      <c r="Y44920" s="94">
        <v>114</v>
      </c>
      <c r="AJ44920" s="94">
        <v>3869</v>
      </c>
      <c r="AK44920" s="94">
        <v>1935</v>
      </c>
      <c r="AN44920" s="94">
        <v>224</v>
      </c>
      <c r="AO44920" s="94">
        <v>984</v>
      </c>
      <c r="AP44920" s="94">
        <v>604</v>
      </c>
      <c r="AQ44920" s="94">
        <v>114</v>
      </c>
      <c r="AS44920" s="94">
        <v>714</v>
      </c>
      <c r="AT44920" s="94">
        <v>638</v>
      </c>
      <c r="AU44920" s="94">
        <v>236</v>
      </c>
      <c r="AV44920" s="94">
        <v>419</v>
      </c>
      <c r="AW44920" s="94">
        <v>-199</v>
      </c>
      <c r="AX44920" s="94">
        <v>-1280</v>
      </c>
      <c r="AY44920" s="94">
        <v>-57</v>
      </c>
    </row>
    <row r="44921" spans="1:51">
      <c r="A44921" s="85" t="s">
        <v>115</v>
      </c>
      <c r="B44921" s="86">
        <v>44057.916666666664</v>
      </c>
      <c r="C44921" s="87">
        <v>44057</v>
      </c>
      <c r="D44921" s="85">
        <v>16</v>
      </c>
      <c r="E44921" s="86">
        <v>44057.666666666664</v>
      </c>
      <c r="F44921" s="88" t="s">
        <v>393</v>
      </c>
      <c r="G44921" s="89" t="s">
        <v>394</v>
      </c>
      <c r="H44921" s="94">
        <v>8367</v>
      </c>
      <c r="I44921" s="94">
        <v>7489</v>
      </c>
      <c r="J44921" s="94">
        <v>7781</v>
      </c>
      <c r="K44921" s="94">
        <v>292</v>
      </c>
      <c r="O44921" s="94">
        <v>7489</v>
      </c>
      <c r="P44921" s="94">
        <v>7781</v>
      </c>
      <c r="Q44921" s="94">
        <v>292</v>
      </c>
      <c r="R44921" s="94">
        <v>3858</v>
      </c>
      <c r="S44921" s="94">
        <v>1993</v>
      </c>
      <c r="V44921" s="94">
        <v>226</v>
      </c>
      <c r="W44921" s="94">
        <v>973</v>
      </c>
      <c r="X44921" s="94">
        <v>617</v>
      </c>
      <c r="Y44921" s="94">
        <v>114</v>
      </c>
      <c r="AJ44921" s="94">
        <v>3858</v>
      </c>
      <c r="AK44921" s="94">
        <v>1993</v>
      </c>
      <c r="AN44921" s="94">
        <v>226</v>
      </c>
      <c r="AO44921" s="94">
        <v>973</v>
      </c>
      <c r="AP44921" s="94">
        <v>617</v>
      </c>
      <c r="AQ44921" s="94">
        <v>114</v>
      </c>
      <c r="AS44921" s="94">
        <v>696</v>
      </c>
      <c r="AT44921" s="94">
        <v>603</v>
      </c>
      <c r="AU44921" s="94">
        <v>255</v>
      </c>
      <c r="AV44921" s="94">
        <v>371</v>
      </c>
      <c r="AW44921" s="94">
        <v>-189</v>
      </c>
      <c r="AX44921" s="94">
        <v>-1280</v>
      </c>
      <c r="AY44921" s="94">
        <v>-164</v>
      </c>
    </row>
    <row r="44922" spans="1:51">
      <c r="A44922" s="85" t="s">
        <v>115</v>
      </c>
      <c r="B44922" s="86">
        <v>44057.958333333336</v>
      </c>
      <c r="C44922" s="87">
        <v>44057</v>
      </c>
      <c r="D44922" s="85">
        <v>17</v>
      </c>
      <c r="E44922" s="86">
        <v>44057.708333333336</v>
      </c>
      <c r="F44922" s="88" t="s">
        <v>393</v>
      </c>
      <c r="G44922" s="89" t="s">
        <v>394</v>
      </c>
      <c r="H44922" s="94">
        <v>8535</v>
      </c>
      <c r="I44922" s="94">
        <v>7584</v>
      </c>
      <c r="J44922" s="94">
        <v>7996</v>
      </c>
      <c r="K44922" s="94">
        <v>412</v>
      </c>
      <c r="O44922" s="94">
        <v>7584</v>
      </c>
      <c r="P44922" s="94">
        <v>7996</v>
      </c>
      <c r="Q44922" s="94">
        <v>412</v>
      </c>
      <c r="R44922" s="94">
        <v>3915</v>
      </c>
      <c r="S44922" s="94">
        <v>2186</v>
      </c>
      <c r="V44922" s="94">
        <v>222</v>
      </c>
      <c r="W44922" s="94">
        <v>974</v>
      </c>
      <c r="X44922" s="94">
        <v>584</v>
      </c>
      <c r="Y44922" s="94">
        <v>115</v>
      </c>
      <c r="AJ44922" s="94">
        <v>3915</v>
      </c>
      <c r="AK44922" s="94">
        <v>2186</v>
      </c>
      <c r="AN44922" s="94">
        <v>222</v>
      </c>
      <c r="AO44922" s="94">
        <v>974</v>
      </c>
      <c r="AP44922" s="94">
        <v>584</v>
      </c>
      <c r="AQ44922" s="94">
        <v>115</v>
      </c>
      <c r="AS44922" s="94">
        <v>701</v>
      </c>
      <c r="AT44922" s="94">
        <v>716</v>
      </c>
      <c r="AU44922" s="94">
        <v>219</v>
      </c>
      <c r="AV44922" s="94">
        <v>392</v>
      </c>
      <c r="AW44922" s="94">
        <v>-162</v>
      </c>
      <c r="AX44922" s="94">
        <v>-1281</v>
      </c>
      <c r="AY44922" s="94">
        <v>-173</v>
      </c>
    </row>
    <row r="44923" spans="1:51">
      <c r="A44923" s="85" t="s">
        <v>115</v>
      </c>
      <c r="B44923" s="86">
        <v>44058</v>
      </c>
      <c r="C44923" s="87">
        <v>44057</v>
      </c>
      <c r="D44923" s="85">
        <v>18</v>
      </c>
      <c r="E44923" s="86">
        <v>44057.75</v>
      </c>
      <c r="F44923" s="88" t="s">
        <v>393</v>
      </c>
      <c r="G44923" s="89" t="s">
        <v>394</v>
      </c>
      <c r="H44923" s="94">
        <v>8627</v>
      </c>
      <c r="I44923" s="94">
        <v>7644</v>
      </c>
      <c r="J44923" s="94">
        <v>7903</v>
      </c>
      <c r="K44923" s="94">
        <v>259</v>
      </c>
      <c r="O44923" s="94">
        <v>7644</v>
      </c>
      <c r="P44923" s="94">
        <v>7903</v>
      </c>
      <c r="Q44923" s="94">
        <v>259</v>
      </c>
      <c r="R44923" s="94">
        <v>3940</v>
      </c>
      <c r="S44923" s="94">
        <v>2224</v>
      </c>
      <c r="V44923" s="94">
        <v>229</v>
      </c>
      <c r="W44923" s="94">
        <v>838</v>
      </c>
      <c r="X44923" s="94">
        <v>558</v>
      </c>
      <c r="Y44923" s="94">
        <v>114</v>
      </c>
      <c r="AJ44923" s="94">
        <v>3940</v>
      </c>
      <c r="AK44923" s="94">
        <v>2224</v>
      </c>
      <c r="AN44923" s="94">
        <v>229</v>
      </c>
      <c r="AO44923" s="94">
        <v>838</v>
      </c>
      <c r="AP44923" s="94">
        <v>558</v>
      </c>
      <c r="AQ44923" s="94">
        <v>114</v>
      </c>
      <c r="AS44923" s="94">
        <v>731</v>
      </c>
      <c r="AT44923" s="94">
        <v>688</v>
      </c>
      <c r="AU44923" s="94">
        <v>198</v>
      </c>
      <c r="AV44923" s="94">
        <v>431</v>
      </c>
      <c r="AW44923" s="94">
        <v>-206</v>
      </c>
      <c r="AX44923" s="94">
        <v>-1279</v>
      </c>
      <c r="AY44923" s="94">
        <v>-304</v>
      </c>
    </row>
    <row r="44924" spans="1:51">
      <c r="A44924" s="85" t="s">
        <v>115</v>
      </c>
      <c r="B44924" s="86">
        <v>44058.041666666664</v>
      </c>
      <c r="C44924" s="87">
        <v>44057</v>
      </c>
      <c r="D44924" s="85">
        <v>19</v>
      </c>
      <c r="E44924" s="86">
        <v>44057.791666666664</v>
      </c>
      <c r="F44924" s="88" t="s">
        <v>393</v>
      </c>
      <c r="G44924" s="89" t="s">
        <v>394</v>
      </c>
      <c r="H44924" s="94">
        <v>8476</v>
      </c>
      <c r="I44924" s="94">
        <v>7493</v>
      </c>
      <c r="J44924" s="94">
        <v>7563</v>
      </c>
      <c r="K44924" s="94">
        <v>70</v>
      </c>
      <c r="O44924" s="94">
        <v>7493</v>
      </c>
      <c r="P44924" s="94">
        <v>7563</v>
      </c>
      <c r="Q44924" s="94">
        <v>70</v>
      </c>
      <c r="R44924" s="94">
        <v>3898</v>
      </c>
      <c r="S44924" s="94">
        <v>2268</v>
      </c>
      <c r="V44924" s="94">
        <v>226</v>
      </c>
      <c r="W44924" s="94">
        <v>557</v>
      </c>
      <c r="X44924" s="94">
        <v>499</v>
      </c>
      <c r="Y44924" s="94">
        <v>115</v>
      </c>
      <c r="AJ44924" s="94">
        <v>3898</v>
      </c>
      <c r="AK44924" s="94">
        <v>2268</v>
      </c>
      <c r="AN44924" s="94">
        <v>226</v>
      </c>
      <c r="AO44924" s="94">
        <v>557</v>
      </c>
      <c r="AP44924" s="94">
        <v>499</v>
      </c>
      <c r="AQ44924" s="94">
        <v>115</v>
      </c>
      <c r="AS44924" s="94">
        <v>724</v>
      </c>
      <c r="AT44924" s="94">
        <v>619</v>
      </c>
      <c r="AU44924" s="94">
        <v>238</v>
      </c>
      <c r="AV44924" s="94">
        <v>400</v>
      </c>
      <c r="AW44924" s="94">
        <v>-212</v>
      </c>
      <c r="AX44924" s="94">
        <v>-1275</v>
      </c>
      <c r="AY44924" s="94">
        <v>-424</v>
      </c>
    </row>
    <row r="44925" spans="1:51">
      <c r="A44925" s="85" t="s">
        <v>115</v>
      </c>
      <c r="B44925" s="86">
        <v>44058.083333333336</v>
      </c>
      <c r="C44925" s="87">
        <v>44057</v>
      </c>
      <c r="D44925" s="85">
        <v>20</v>
      </c>
      <c r="E44925" s="86">
        <v>44057.833333333336</v>
      </c>
      <c r="F44925" s="88" t="s">
        <v>393</v>
      </c>
      <c r="G44925" s="89" t="s">
        <v>394</v>
      </c>
      <c r="H44925" s="94">
        <v>8120</v>
      </c>
      <c r="I44925" s="94">
        <v>7215</v>
      </c>
      <c r="J44925" s="94">
        <v>7126</v>
      </c>
      <c r="K44925" s="94">
        <v>-89</v>
      </c>
      <c r="O44925" s="94">
        <v>7215</v>
      </c>
      <c r="P44925" s="94">
        <v>7126</v>
      </c>
      <c r="Q44925" s="94">
        <v>-89</v>
      </c>
      <c r="R44925" s="94">
        <v>3923</v>
      </c>
      <c r="S44925" s="94">
        <v>2247</v>
      </c>
      <c r="V44925" s="94">
        <v>224</v>
      </c>
      <c r="W44925" s="94">
        <v>233</v>
      </c>
      <c r="X44925" s="94">
        <v>380</v>
      </c>
      <c r="Y44925" s="94">
        <v>119</v>
      </c>
      <c r="AJ44925" s="94">
        <v>3923</v>
      </c>
      <c r="AK44925" s="94">
        <v>2247</v>
      </c>
      <c r="AN44925" s="94">
        <v>224</v>
      </c>
      <c r="AO44925" s="94">
        <v>233</v>
      </c>
      <c r="AP44925" s="94">
        <v>380</v>
      </c>
      <c r="AQ44925" s="94">
        <v>119</v>
      </c>
      <c r="AS44925" s="94">
        <v>743</v>
      </c>
      <c r="AT44925" s="94">
        <v>587</v>
      </c>
      <c r="AU44925" s="94">
        <v>251</v>
      </c>
      <c r="AV44925" s="94">
        <v>432</v>
      </c>
      <c r="AW44925" s="94">
        <v>-222</v>
      </c>
      <c r="AX44925" s="94">
        <v>-1280</v>
      </c>
      <c r="AY44925" s="94">
        <v>-600</v>
      </c>
    </row>
    <row r="44926" spans="1:51">
      <c r="A44926" s="85" t="s">
        <v>115</v>
      </c>
      <c r="B44926" s="86">
        <v>44058.125</v>
      </c>
      <c r="C44926" s="87">
        <v>44057</v>
      </c>
      <c r="D44926" s="85">
        <v>21</v>
      </c>
      <c r="E44926" s="86">
        <v>44057.875</v>
      </c>
      <c r="F44926" s="88" t="s">
        <v>393</v>
      </c>
      <c r="G44926" s="89" t="s">
        <v>394</v>
      </c>
      <c r="H44926" s="94">
        <v>7619</v>
      </c>
      <c r="I44926" s="94">
        <v>6877</v>
      </c>
      <c r="J44926" s="94">
        <v>6957</v>
      </c>
      <c r="K44926" s="94">
        <v>80</v>
      </c>
      <c r="O44926" s="94">
        <v>6877</v>
      </c>
      <c r="P44926" s="94">
        <v>6957</v>
      </c>
      <c r="Q44926" s="94">
        <v>80</v>
      </c>
      <c r="R44926" s="94">
        <v>3878</v>
      </c>
      <c r="S44926" s="94">
        <v>2248</v>
      </c>
      <c r="V44926" s="94">
        <v>223</v>
      </c>
      <c r="W44926" s="94">
        <v>7</v>
      </c>
      <c r="X44926" s="94">
        <v>482</v>
      </c>
      <c r="Y44926" s="94">
        <v>119</v>
      </c>
      <c r="AJ44926" s="94">
        <v>3878</v>
      </c>
      <c r="AK44926" s="94">
        <v>2248</v>
      </c>
      <c r="AN44926" s="94">
        <v>223</v>
      </c>
      <c r="AO44926" s="94">
        <v>7</v>
      </c>
      <c r="AP44926" s="94">
        <v>482</v>
      </c>
      <c r="AQ44926" s="94">
        <v>119</v>
      </c>
      <c r="AS44926" s="94">
        <v>736</v>
      </c>
      <c r="AT44926" s="94">
        <v>702</v>
      </c>
      <c r="AU44926" s="94">
        <v>251</v>
      </c>
      <c r="AV44926" s="94">
        <v>441</v>
      </c>
      <c r="AW44926" s="94">
        <v>-167</v>
      </c>
      <c r="AX44926" s="94">
        <v>-1275</v>
      </c>
      <c r="AY44926" s="94">
        <v>-608</v>
      </c>
    </row>
    <row r="44927" spans="1:51">
      <c r="A44927" s="85" t="s">
        <v>115</v>
      </c>
      <c r="B44927" s="86">
        <v>44058.166666666664</v>
      </c>
      <c r="C44927" s="87">
        <v>44057</v>
      </c>
      <c r="D44927" s="85">
        <v>22</v>
      </c>
      <c r="E44927" s="86">
        <v>44057.916666666664</v>
      </c>
      <c r="F44927" s="88" t="s">
        <v>393</v>
      </c>
      <c r="G44927" s="89" t="s">
        <v>394</v>
      </c>
      <c r="H44927" s="94">
        <v>7360</v>
      </c>
      <c r="I44927" s="94">
        <v>6617</v>
      </c>
      <c r="J44927" s="94">
        <v>6858</v>
      </c>
      <c r="K44927" s="94">
        <v>241</v>
      </c>
      <c r="O44927" s="94">
        <v>6617</v>
      </c>
      <c r="P44927" s="94">
        <v>6858</v>
      </c>
      <c r="Q44927" s="94">
        <v>241</v>
      </c>
      <c r="R44927" s="94">
        <v>3864</v>
      </c>
      <c r="S44927" s="94">
        <v>2147</v>
      </c>
      <c r="V44927" s="94">
        <v>225</v>
      </c>
      <c r="W44927" s="94">
        <v>0</v>
      </c>
      <c r="X44927" s="94">
        <v>500</v>
      </c>
      <c r="Y44927" s="94">
        <v>122</v>
      </c>
      <c r="AJ44927" s="94">
        <v>3864</v>
      </c>
      <c r="AK44927" s="94">
        <v>2147</v>
      </c>
      <c r="AN44927" s="94">
        <v>225</v>
      </c>
      <c r="AO44927" s="94">
        <v>0</v>
      </c>
      <c r="AP44927" s="94">
        <v>500</v>
      </c>
      <c r="AQ44927" s="94">
        <v>122</v>
      </c>
      <c r="AS44927" s="94">
        <v>742</v>
      </c>
      <c r="AT44927" s="94">
        <v>811</v>
      </c>
      <c r="AU44927" s="94">
        <v>232</v>
      </c>
      <c r="AV44927" s="94">
        <v>479</v>
      </c>
      <c r="AW44927" s="94">
        <v>-152</v>
      </c>
      <c r="AX44927" s="94">
        <v>-1277</v>
      </c>
      <c r="AY44927" s="94">
        <v>-594</v>
      </c>
    </row>
    <row r="44928" spans="1:51">
      <c r="A44928" s="85" t="s">
        <v>115</v>
      </c>
      <c r="B44928" s="86">
        <v>44058.208333333336</v>
      </c>
      <c r="C44928" s="87">
        <v>44057</v>
      </c>
      <c r="D44928" s="85">
        <v>23</v>
      </c>
      <c r="E44928" s="86">
        <v>44057.958333333336</v>
      </c>
      <c r="F44928" s="88" t="s">
        <v>393</v>
      </c>
      <c r="G44928" s="89" t="s">
        <v>394</v>
      </c>
      <c r="H44928" s="94">
        <v>6905</v>
      </c>
      <c r="I44928" s="94">
        <v>6196</v>
      </c>
      <c r="J44928" s="94">
        <v>6678</v>
      </c>
      <c r="K44928" s="94">
        <v>482</v>
      </c>
      <c r="O44928" s="94">
        <v>6196</v>
      </c>
      <c r="P44928" s="94">
        <v>6678</v>
      </c>
      <c r="Q44928" s="94">
        <v>482</v>
      </c>
      <c r="R44928" s="94">
        <v>3896</v>
      </c>
      <c r="S44928" s="94">
        <v>2064</v>
      </c>
      <c r="V44928" s="94">
        <v>223</v>
      </c>
      <c r="W44928" s="94">
        <v>0</v>
      </c>
      <c r="X44928" s="94">
        <v>370</v>
      </c>
      <c r="Y44928" s="94">
        <v>125</v>
      </c>
      <c r="AJ44928" s="94">
        <v>3896</v>
      </c>
      <c r="AK44928" s="94">
        <v>2064</v>
      </c>
      <c r="AN44928" s="94">
        <v>223</v>
      </c>
      <c r="AO44928" s="94">
        <v>0</v>
      </c>
      <c r="AP44928" s="94">
        <v>370</v>
      </c>
      <c r="AQ44928" s="94">
        <v>125</v>
      </c>
      <c r="AS44928" s="94">
        <v>798</v>
      </c>
      <c r="AT44928" s="94">
        <v>840</v>
      </c>
      <c r="AU44928" s="94">
        <v>181</v>
      </c>
      <c r="AV44928" s="94">
        <v>530</v>
      </c>
      <c r="AW44928" s="94">
        <v>-155</v>
      </c>
      <c r="AX44928" s="94">
        <v>-1274</v>
      </c>
      <c r="AY44928" s="94">
        <v>-438</v>
      </c>
    </row>
    <row r="44929" spans="1:51">
      <c r="A44929" s="85" t="s">
        <v>115</v>
      </c>
      <c r="B44929" s="86">
        <v>44058.25</v>
      </c>
      <c r="C44929" s="87">
        <v>44057</v>
      </c>
      <c r="D44929" s="85">
        <v>24</v>
      </c>
      <c r="E44929" s="86">
        <v>44058</v>
      </c>
      <c r="F44929" s="88" t="s">
        <v>393</v>
      </c>
      <c r="G44929" s="89" t="s">
        <v>394</v>
      </c>
      <c r="H44929" s="94">
        <v>6421</v>
      </c>
      <c r="I44929" s="94">
        <v>5707</v>
      </c>
      <c r="J44929" s="94">
        <v>6354</v>
      </c>
      <c r="K44929" s="94">
        <v>647</v>
      </c>
      <c r="O44929" s="94">
        <v>5707</v>
      </c>
      <c r="P44929" s="94">
        <v>6354</v>
      </c>
      <c r="Q44929" s="94">
        <v>647</v>
      </c>
      <c r="R44929" s="94">
        <v>3872</v>
      </c>
      <c r="S44929" s="94">
        <v>1757</v>
      </c>
      <c r="V44929" s="94">
        <v>224</v>
      </c>
      <c r="W44929" s="94">
        <v>0</v>
      </c>
      <c r="X44929" s="94">
        <v>374</v>
      </c>
      <c r="Y44929" s="94">
        <v>127</v>
      </c>
      <c r="AJ44929" s="94">
        <v>3872</v>
      </c>
      <c r="AK44929" s="94">
        <v>1757</v>
      </c>
      <c r="AN44929" s="94">
        <v>224</v>
      </c>
      <c r="AO44929" s="94">
        <v>0</v>
      </c>
      <c r="AP44929" s="94">
        <v>374</v>
      </c>
      <c r="AQ44929" s="94">
        <v>127</v>
      </c>
      <c r="AS44929" s="94">
        <v>772</v>
      </c>
      <c r="AT44929" s="94">
        <v>868</v>
      </c>
      <c r="AU44929" s="94">
        <v>194</v>
      </c>
      <c r="AV44929" s="94">
        <v>503</v>
      </c>
      <c r="AW44929" s="94">
        <v>-106</v>
      </c>
      <c r="AX44929" s="94">
        <v>-1253</v>
      </c>
      <c r="AY44929" s="94">
        <v>-331</v>
      </c>
    </row>
    <row r="44930" spans="1:51">
      <c r="A44930" s="85" t="s">
        <v>115</v>
      </c>
      <c r="B44930" s="86">
        <v>44058.291666666664</v>
      </c>
      <c r="C44930" s="87">
        <v>44058</v>
      </c>
      <c r="D44930" s="85">
        <v>1</v>
      </c>
      <c r="E44930" s="86">
        <v>44058.041666666664</v>
      </c>
      <c r="F44930" s="88" t="s">
        <v>393</v>
      </c>
      <c r="G44930" s="89" t="s">
        <v>394</v>
      </c>
      <c r="H44930" s="94">
        <v>5950</v>
      </c>
      <c r="I44930" s="94">
        <v>5281</v>
      </c>
      <c r="J44930" s="94">
        <v>5655</v>
      </c>
      <c r="K44930" s="94">
        <v>374</v>
      </c>
      <c r="O44930" s="94">
        <v>5281</v>
      </c>
      <c r="P44930" s="94">
        <v>5655</v>
      </c>
      <c r="Q44930" s="94">
        <v>374</v>
      </c>
      <c r="R44930" s="94">
        <v>3818</v>
      </c>
      <c r="S44930" s="94">
        <v>1120</v>
      </c>
      <c r="V44930" s="94">
        <v>224</v>
      </c>
      <c r="W44930" s="94">
        <v>0</v>
      </c>
      <c r="X44930" s="94">
        <v>365</v>
      </c>
      <c r="Y44930" s="94">
        <v>128</v>
      </c>
      <c r="AJ44930" s="94">
        <v>3818</v>
      </c>
      <c r="AK44930" s="94">
        <v>1120</v>
      </c>
      <c r="AN44930" s="94">
        <v>224</v>
      </c>
      <c r="AO44930" s="94">
        <v>0</v>
      </c>
      <c r="AP44930" s="94">
        <v>365</v>
      </c>
      <c r="AQ44930" s="94">
        <v>128</v>
      </c>
      <c r="AS44930" s="94">
        <v>738</v>
      </c>
      <c r="AT44930" s="94">
        <v>686</v>
      </c>
      <c r="AU44930" s="94">
        <v>176</v>
      </c>
      <c r="AV44930" s="94">
        <v>400</v>
      </c>
      <c r="AW44930" s="94">
        <v>-157</v>
      </c>
      <c r="AX44930" s="94">
        <v>-1249</v>
      </c>
      <c r="AY44930" s="94">
        <v>-220</v>
      </c>
    </row>
    <row r="44931" spans="1:51">
      <c r="A44931" s="85" t="s">
        <v>115</v>
      </c>
      <c r="B44931" s="86">
        <v>44058.333333333336</v>
      </c>
      <c r="C44931" s="87">
        <v>44058</v>
      </c>
      <c r="D44931" s="85">
        <v>2</v>
      </c>
      <c r="E44931" s="86">
        <v>44058.083333333336</v>
      </c>
      <c r="F44931" s="88" t="s">
        <v>393</v>
      </c>
      <c r="G44931" s="89" t="s">
        <v>394</v>
      </c>
      <c r="H44931" s="94">
        <v>5483</v>
      </c>
      <c r="I44931" s="94">
        <v>4998</v>
      </c>
      <c r="J44931" s="94">
        <v>5634</v>
      </c>
      <c r="K44931" s="94">
        <v>636</v>
      </c>
      <c r="O44931" s="94">
        <v>4998</v>
      </c>
      <c r="P44931" s="94">
        <v>5634</v>
      </c>
      <c r="Q44931" s="94">
        <v>636</v>
      </c>
      <c r="R44931" s="94">
        <v>3750</v>
      </c>
      <c r="S44931" s="94">
        <v>1083</v>
      </c>
      <c r="V44931" s="94">
        <v>224</v>
      </c>
      <c r="W44931" s="94">
        <v>0</v>
      </c>
      <c r="X44931" s="94">
        <v>446</v>
      </c>
      <c r="Y44931" s="94">
        <v>131</v>
      </c>
      <c r="AJ44931" s="94">
        <v>3750</v>
      </c>
      <c r="AK44931" s="94">
        <v>1083</v>
      </c>
      <c r="AN44931" s="94">
        <v>224</v>
      </c>
      <c r="AO44931" s="94">
        <v>0</v>
      </c>
      <c r="AP44931" s="94">
        <v>446</v>
      </c>
      <c r="AQ44931" s="94">
        <v>131</v>
      </c>
      <c r="AS44931" s="94">
        <v>765</v>
      </c>
      <c r="AT44931" s="94">
        <v>766</v>
      </c>
      <c r="AU44931" s="94">
        <v>226</v>
      </c>
      <c r="AV44931" s="94">
        <v>455</v>
      </c>
      <c r="AW44931" s="94">
        <v>-130</v>
      </c>
      <c r="AX44931" s="94">
        <v>-1281</v>
      </c>
      <c r="AY44931" s="94">
        <v>-165</v>
      </c>
    </row>
    <row r="44932" spans="1:51">
      <c r="A44932" s="85" t="s">
        <v>115</v>
      </c>
      <c r="B44932" s="86">
        <v>44058.375</v>
      </c>
      <c r="C44932" s="87">
        <v>44058</v>
      </c>
      <c r="D44932" s="85">
        <v>3</v>
      </c>
      <c r="E44932" s="86">
        <v>44058.125</v>
      </c>
      <c r="F44932" s="88" t="s">
        <v>393</v>
      </c>
      <c r="G44932" s="89" t="s">
        <v>394</v>
      </c>
      <c r="H44932" s="94">
        <v>5216</v>
      </c>
      <c r="I44932" s="94">
        <v>4830</v>
      </c>
      <c r="J44932" s="94">
        <v>5572</v>
      </c>
      <c r="K44932" s="94">
        <v>742</v>
      </c>
      <c r="O44932" s="94">
        <v>4830</v>
      </c>
      <c r="P44932" s="94">
        <v>5572</v>
      </c>
      <c r="Q44932" s="94">
        <v>742</v>
      </c>
      <c r="R44932" s="94">
        <v>3752</v>
      </c>
      <c r="S44932" s="94">
        <v>1085</v>
      </c>
      <c r="V44932" s="94">
        <v>225</v>
      </c>
      <c r="W44932" s="94">
        <v>0</v>
      </c>
      <c r="X44932" s="94">
        <v>382</v>
      </c>
      <c r="Y44932" s="94">
        <v>128</v>
      </c>
      <c r="AJ44932" s="94">
        <v>3752</v>
      </c>
      <c r="AK44932" s="94">
        <v>1085</v>
      </c>
      <c r="AN44932" s="94">
        <v>225</v>
      </c>
      <c r="AO44932" s="94">
        <v>0</v>
      </c>
      <c r="AP44932" s="94">
        <v>382</v>
      </c>
      <c r="AQ44932" s="94">
        <v>128</v>
      </c>
      <c r="AS44932" s="94">
        <v>769</v>
      </c>
      <c r="AT44932" s="94">
        <v>709</v>
      </c>
      <c r="AU44932" s="94">
        <v>209</v>
      </c>
      <c r="AV44932" s="94">
        <v>503</v>
      </c>
      <c r="AW44932" s="94">
        <v>-153</v>
      </c>
      <c r="AX44932" s="94">
        <v>-1201</v>
      </c>
      <c r="AY44932" s="94">
        <v>-94</v>
      </c>
    </row>
    <row r="44933" spans="1:51">
      <c r="A44933" s="85" t="s">
        <v>115</v>
      </c>
      <c r="B44933" s="86">
        <v>44058.416666666664</v>
      </c>
      <c r="C44933" s="87">
        <v>44058</v>
      </c>
      <c r="D44933" s="85">
        <v>4</v>
      </c>
      <c r="E44933" s="86">
        <v>44058.166666666664</v>
      </c>
      <c r="F44933" s="88" t="s">
        <v>393</v>
      </c>
      <c r="G44933" s="89" t="s">
        <v>394</v>
      </c>
      <c r="H44933" s="94">
        <v>5092</v>
      </c>
      <c r="I44933" s="94">
        <v>4728</v>
      </c>
      <c r="J44933" s="94">
        <v>5516</v>
      </c>
      <c r="K44933" s="94">
        <v>788</v>
      </c>
      <c r="O44933" s="94">
        <v>4728</v>
      </c>
      <c r="P44933" s="94">
        <v>5516</v>
      </c>
      <c r="Q44933" s="94">
        <v>788</v>
      </c>
      <c r="R44933" s="94">
        <v>3785</v>
      </c>
      <c r="S44933" s="94">
        <v>1045</v>
      </c>
      <c r="V44933" s="94">
        <v>228</v>
      </c>
      <c r="W44933" s="94">
        <v>0</v>
      </c>
      <c r="X44933" s="94">
        <v>326</v>
      </c>
      <c r="Y44933" s="94">
        <v>132</v>
      </c>
      <c r="AJ44933" s="94">
        <v>3785</v>
      </c>
      <c r="AK44933" s="94">
        <v>1045</v>
      </c>
      <c r="AN44933" s="94">
        <v>228</v>
      </c>
      <c r="AO44933" s="94">
        <v>0</v>
      </c>
      <c r="AP44933" s="94">
        <v>326</v>
      </c>
      <c r="AQ44933" s="94">
        <v>132</v>
      </c>
      <c r="AS44933" s="94">
        <v>775</v>
      </c>
      <c r="AT44933" s="94">
        <v>622</v>
      </c>
      <c r="AU44933" s="94">
        <v>206</v>
      </c>
      <c r="AV44933" s="94">
        <v>539</v>
      </c>
      <c r="AW44933" s="94">
        <v>-180</v>
      </c>
      <c r="AX44933" s="94">
        <v>-1093</v>
      </c>
      <c r="AY44933" s="94">
        <v>-81</v>
      </c>
    </row>
    <row r="44934" spans="1:51">
      <c r="A44934" s="85" t="s">
        <v>115</v>
      </c>
      <c r="B44934" s="86">
        <v>44058.458333333336</v>
      </c>
      <c r="C44934" s="87">
        <v>44058</v>
      </c>
      <c r="D44934" s="85">
        <v>5</v>
      </c>
      <c r="E44934" s="86">
        <v>44058.208333333336</v>
      </c>
      <c r="F44934" s="88" t="s">
        <v>393</v>
      </c>
      <c r="G44934" s="89" t="s">
        <v>394</v>
      </c>
      <c r="H44934" s="94">
        <v>5010</v>
      </c>
      <c r="I44934" s="94">
        <v>4645</v>
      </c>
      <c r="J44934" s="94">
        <v>5425</v>
      </c>
      <c r="K44934" s="94">
        <v>780</v>
      </c>
      <c r="O44934" s="94">
        <v>4645</v>
      </c>
      <c r="P44934" s="94">
        <v>5425</v>
      </c>
      <c r="Q44934" s="94">
        <v>780</v>
      </c>
      <c r="R44934" s="94">
        <v>3782</v>
      </c>
      <c r="S44934" s="94">
        <v>1018</v>
      </c>
      <c r="V44934" s="94">
        <v>226</v>
      </c>
      <c r="W44934" s="94">
        <v>0</v>
      </c>
      <c r="X44934" s="94">
        <v>269</v>
      </c>
      <c r="Y44934" s="94">
        <v>130</v>
      </c>
      <c r="AJ44934" s="94">
        <v>3782</v>
      </c>
      <c r="AK44934" s="94">
        <v>1018</v>
      </c>
      <c r="AN44934" s="94">
        <v>226</v>
      </c>
      <c r="AO44934" s="94">
        <v>0</v>
      </c>
      <c r="AP44934" s="94">
        <v>269</v>
      </c>
      <c r="AQ44934" s="94">
        <v>130</v>
      </c>
      <c r="AS44934" s="94">
        <v>772</v>
      </c>
      <c r="AT44934" s="94">
        <v>675</v>
      </c>
      <c r="AU44934" s="94">
        <v>199</v>
      </c>
      <c r="AV44934" s="94">
        <v>551</v>
      </c>
      <c r="AW44934" s="94">
        <v>-165</v>
      </c>
      <c r="AX44934" s="94">
        <v>-1124</v>
      </c>
      <c r="AY44934" s="94">
        <v>-128</v>
      </c>
    </row>
    <row r="44935" spans="1:51">
      <c r="A44935" s="85" t="s">
        <v>115</v>
      </c>
      <c r="B44935" s="86">
        <v>44058.5</v>
      </c>
      <c r="C44935" s="87">
        <v>44058</v>
      </c>
      <c r="D44935" s="85">
        <v>6</v>
      </c>
      <c r="E44935" s="86">
        <v>44058.25</v>
      </c>
      <c r="F44935" s="88" t="s">
        <v>393</v>
      </c>
      <c r="G44935" s="89" t="s">
        <v>394</v>
      </c>
      <c r="H44935" s="94">
        <v>5027</v>
      </c>
      <c r="I44935" s="94">
        <v>4626</v>
      </c>
      <c r="J44935" s="94">
        <v>5386</v>
      </c>
      <c r="K44935" s="94">
        <v>760</v>
      </c>
      <c r="O44935" s="94">
        <v>4626</v>
      </c>
      <c r="P44935" s="94">
        <v>5386</v>
      </c>
      <c r="Q44935" s="94">
        <v>760</v>
      </c>
      <c r="R44935" s="94">
        <v>3777</v>
      </c>
      <c r="S44935" s="94">
        <v>1028</v>
      </c>
      <c r="V44935" s="94">
        <v>225</v>
      </c>
      <c r="W44935" s="94">
        <v>1</v>
      </c>
      <c r="X44935" s="94">
        <v>223</v>
      </c>
      <c r="Y44935" s="94">
        <v>132</v>
      </c>
      <c r="AJ44935" s="94">
        <v>3777</v>
      </c>
      <c r="AK44935" s="94">
        <v>1028</v>
      </c>
      <c r="AN44935" s="94">
        <v>225</v>
      </c>
      <c r="AO44935" s="94">
        <v>1</v>
      </c>
      <c r="AP44935" s="94">
        <v>223</v>
      </c>
      <c r="AQ44935" s="94">
        <v>132</v>
      </c>
      <c r="AS44935" s="94">
        <v>753</v>
      </c>
      <c r="AT44935" s="94">
        <v>606</v>
      </c>
      <c r="AU44935" s="94">
        <v>194</v>
      </c>
      <c r="AV44935" s="94">
        <v>537</v>
      </c>
      <c r="AW44935" s="94">
        <v>-198</v>
      </c>
      <c r="AX44935" s="94">
        <v>-987</v>
      </c>
      <c r="AY44935" s="94">
        <v>-145</v>
      </c>
    </row>
    <row r="44936" spans="1:51">
      <c r="A44936" s="85" t="s">
        <v>115</v>
      </c>
      <c r="B44936" s="86">
        <v>44058.541666666664</v>
      </c>
      <c r="C44936" s="87">
        <v>44058</v>
      </c>
      <c r="D44936" s="85">
        <v>7</v>
      </c>
      <c r="E44936" s="86">
        <v>44058.291666666664</v>
      </c>
      <c r="F44936" s="88" t="s">
        <v>393</v>
      </c>
      <c r="G44936" s="89" t="s">
        <v>394</v>
      </c>
      <c r="H44936" s="94">
        <v>5011</v>
      </c>
      <c r="I44936" s="94">
        <v>4589</v>
      </c>
      <c r="J44936" s="94">
        <v>5258</v>
      </c>
      <c r="K44936" s="94">
        <v>669</v>
      </c>
      <c r="O44936" s="94">
        <v>4589</v>
      </c>
      <c r="P44936" s="94">
        <v>5258</v>
      </c>
      <c r="Q44936" s="94">
        <v>669</v>
      </c>
      <c r="R44936" s="94">
        <v>3684</v>
      </c>
      <c r="S44936" s="94">
        <v>1030</v>
      </c>
      <c r="V44936" s="94">
        <v>227</v>
      </c>
      <c r="W44936" s="94">
        <v>0</v>
      </c>
      <c r="X44936" s="94">
        <v>184</v>
      </c>
      <c r="Y44936" s="94">
        <v>133</v>
      </c>
      <c r="AJ44936" s="94">
        <v>3684</v>
      </c>
      <c r="AK44936" s="94">
        <v>1030</v>
      </c>
      <c r="AN44936" s="94">
        <v>227</v>
      </c>
      <c r="AO44936" s="94">
        <v>0</v>
      </c>
      <c r="AP44936" s="94">
        <v>184</v>
      </c>
      <c r="AQ44936" s="94">
        <v>133</v>
      </c>
      <c r="AS44936" s="94">
        <v>725</v>
      </c>
      <c r="AT44936" s="94">
        <v>551</v>
      </c>
      <c r="AU44936" s="94">
        <v>187</v>
      </c>
      <c r="AV44936" s="94">
        <v>498</v>
      </c>
      <c r="AW44936" s="94">
        <v>-203</v>
      </c>
      <c r="AX44936" s="94">
        <v>-913</v>
      </c>
      <c r="AY44936" s="94">
        <v>-176</v>
      </c>
    </row>
    <row r="44937" spans="1:51">
      <c r="A44937" s="85" t="s">
        <v>115</v>
      </c>
      <c r="B44937" s="86">
        <v>44058.583333333336</v>
      </c>
      <c r="C44937" s="87">
        <v>44058</v>
      </c>
      <c r="D44937" s="85">
        <v>8</v>
      </c>
      <c r="E44937" s="86">
        <v>44058.333333333336</v>
      </c>
      <c r="F44937" s="88" t="s">
        <v>393</v>
      </c>
      <c r="G44937" s="89" t="s">
        <v>394</v>
      </c>
      <c r="H44937" s="94">
        <v>5025</v>
      </c>
      <c r="I44937" s="94">
        <v>4617</v>
      </c>
      <c r="J44937" s="94">
        <v>5434</v>
      </c>
      <c r="K44937" s="94">
        <v>817</v>
      </c>
      <c r="O44937" s="94">
        <v>4617</v>
      </c>
      <c r="P44937" s="94">
        <v>5434</v>
      </c>
      <c r="Q44937" s="94">
        <v>817</v>
      </c>
      <c r="R44937" s="94">
        <v>3590</v>
      </c>
      <c r="S44937" s="94">
        <v>1068</v>
      </c>
      <c r="V44937" s="94">
        <v>226</v>
      </c>
      <c r="W44937" s="94">
        <v>223</v>
      </c>
      <c r="X44937" s="94">
        <v>195</v>
      </c>
      <c r="Y44937" s="94">
        <v>132</v>
      </c>
      <c r="AJ44937" s="94">
        <v>3590</v>
      </c>
      <c r="AK44937" s="94">
        <v>1068</v>
      </c>
      <c r="AN44937" s="94">
        <v>226</v>
      </c>
      <c r="AO44937" s="94">
        <v>223</v>
      </c>
      <c r="AP44937" s="94">
        <v>195</v>
      </c>
      <c r="AQ44937" s="94">
        <v>132</v>
      </c>
      <c r="AS44937" s="94">
        <v>742</v>
      </c>
      <c r="AT44937" s="94">
        <v>392</v>
      </c>
      <c r="AU44937" s="94">
        <v>134</v>
      </c>
      <c r="AV44937" s="94">
        <v>479</v>
      </c>
      <c r="AW44937" s="94">
        <v>-294</v>
      </c>
      <c r="AX44937" s="94">
        <v>-540</v>
      </c>
      <c r="AY44937" s="94">
        <v>-96</v>
      </c>
    </row>
    <row r="44938" spans="1:51">
      <c r="A44938" s="85" t="s">
        <v>115</v>
      </c>
      <c r="B44938" s="86">
        <v>44058.625</v>
      </c>
      <c r="C44938" s="87">
        <v>44058</v>
      </c>
      <c r="D44938" s="85">
        <v>9</v>
      </c>
      <c r="E44938" s="86">
        <v>44058.375</v>
      </c>
      <c r="F44938" s="88" t="s">
        <v>393</v>
      </c>
      <c r="G44938" s="89" t="s">
        <v>394</v>
      </c>
      <c r="H44938" s="94">
        <v>5309</v>
      </c>
      <c r="I44938" s="94">
        <v>4761</v>
      </c>
      <c r="J44938" s="94">
        <v>5446</v>
      </c>
      <c r="K44938" s="94">
        <v>685</v>
      </c>
      <c r="O44938" s="94">
        <v>4761</v>
      </c>
      <c r="P44938" s="94">
        <v>5446</v>
      </c>
      <c r="Q44938" s="94">
        <v>685</v>
      </c>
      <c r="R44938" s="94">
        <v>3194</v>
      </c>
      <c r="S44938" s="94">
        <v>936</v>
      </c>
      <c r="V44938" s="94">
        <v>222</v>
      </c>
      <c r="W44938" s="94">
        <v>735</v>
      </c>
      <c r="X44938" s="94">
        <v>231</v>
      </c>
      <c r="Y44938" s="94">
        <v>128</v>
      </c>
      <c r="AJ44938" s="94">
        <v>3194</v>
      </c>
      <c r="AK44938" s="94">
        <v>936</v>
      </c>
      <c r="AN44938" s="94">
        <v>222</v>
      </c>
      <c r="AO44938" s="94">
        <v>735</v>
      </c>
      <c r="AP44938" s="94">
        <v>231</v>
      </c>
      <c r="AQ44938" s="94">
        <v>128</v>
      </c>
      <c r="AS44938" s="94">
        <v>648</v>
      </c>
      <c r="AT44938" s="94">
        <v>290</v>
      </c>
      <c r="AU44938" s="94">
        <v>32</v>
      </c>
      <c r="AV44938" s="94">
        <v>408</v>
      </c>
      <c r="AW44938" s="94">
        <v>-314</v>
      </c>
      <c r="AX44938" s="94">
        <v>-284</v>
      </c>
      <c r="AY44938" s="94">
        <v>-95</v>
      </c>
    </row>
    <row r="44939" spans="1:51">
      <c r="A44939" s="85" t="s">
        <v>115</v>
      </c>
      <c r="B44939" s="86">
        <v>44058.666666666664</v>
      </c>
      <c r="C44939" s="87">
        <v>44058</v>
      </c>
      <c r="D44939" s="85">
        <v>10</v>
      </c>
      <c r="E44939" s="86">
        <v>44058.416666666664</v>
      </c>
      <c r="F44939" s="88" t="s">
        <v>393</v>
      </c>
      <c r="G44939" s="89" t="s">
        <v>394</v>
      </c>
      <c r="H44939" s="94">
        <v>5725</v>
      </c>
      <c r="I44939" s="94">
        <v>5182</v>
      </c>
      <c r="J44939" s="94">
        <v>5808</v>
      </c>
      <c r="K44939" s="94">
        <v>626</v>
      </c>
      <c r="O44939" s="94">
        <v>5182</v>
      </c>
      <c r="P44939" s="94">
        <v>5808</v>
      </c>
      <c r="Q44939" s="94">
        <v>626</v>
      </c>
      <c r="R44939" s="94">
        <v>3314</v>
      </c>
      <c r="S44939" s="94">
        <v>986</v>
      </c>
      <c r="V44939" s="94">
        <v>228</v>
      </c>
      <c r="W44939" s="94">
        <v>917</v>
      </c>
      <c r="X44939" s="94">
        <v>236</v>
      </c>
      <c r="Y44939" s="94">
        <v>127</v>
      </c>
      <c r="AJ44939" s="94">
        <v>3314</v>
      </c>
      <c r="AK44939" s="94">
        <v>986</v>
      </c>
      <c r="AN44939" s="94">
        <v>228</v>
      </c>
      <c r="AO44939" s="94">
        <v>917</v>
      </c>
      <c r="AP44939" s="94">
        <v>236</v>
      </c>
      <c r="AQ44939" s="94">
        <v>127</v>
      </c>
      <c r="AS44939" s="94">
        <v>618</v>
      </c>
      <c r="AT44939" s="94">
        <v>297</v>
      </c>
      <c r="AU44939" s="94">
        <v>33</v>
      </c>
      <c r="AV44939" s="94">
        <v>373</v>
      </c>
      <c r="AW44939" s="94">
        <v>-283</v>
      </c>
      <c r="AX44939" s="94">
        <v>-314</v>
      </c>
      <c r="AY44939" s="94">
        <v>-98</v>
      </c>
    </row>
    <row r="44940" spans="1:51">
      <c r="A44940" s="85" t="s">
        <v>115</v>
      </c>
      <c r="B44940" s="86">
        <v>44058.708333333336</v>
      </c>
      <c r="C44940" s="87">
        <v>44058</v>
      </c>
      <c r="D44940" s="85">
        <v>11</v>
      </c>
      <c r="E44940" s="86">
        <v>44058.458333333336</v>
      </c>
      <c r="F44940" s="88" t="s">
        <v>393</v>
      </c>
      <c r="G44940" s="89" t="s">
        <v>394</v>
      </c>
      <c r="H44940" s="94">
        <v>6058</v>
      </c>
      <c r="I44940" s="94">
        <v>5570</v>
      </c>
      <c r="J44940" s="94">
        <v>6228</v>
      </c>
      <c r="K44940" s="94">
        <v>658</v>
      </c>
      <c r="O44940" s="94">
        <v>5570</v>
      </c>
      <c r="P44940" s="94">
        <v>6228</v>
      </c>
      <c r="Q44940" s="94">
        <v>658</v>
      </c>
      <c r="R44940" s="94">
        <v>3564</v>
      </c>
      <c r="S44940" s="94">
        <v>1174</v>
      </c>
      <c r="V44940" s="94">
        <v>227</v>
      </c>
      <c r="W44940" s="94">
        <v>936</v>
      </c>
      <c r="X44940" s="94">
        <v>208</v>
      </c>
      <c r="Y44940" s="94">
        <v>119</v>
      </c>
      <c r="AJ44940" s="94">
        <v>3564</v>
      </c>
      <c r="AK44940" s="94">
        <v>1174</v>
      </c>
      <c r="AN44940" s="94">
        <v>227</v>
      </c>
      <c r="AO44940" s="94">
        <v>936</v>
      </c>
      <c r="AP44940" s="94">
        <v>208</v>
      </c>
      <c r="AQ44940" s="94">
        <v>119</v>
      </c>
      <c r="AS44940" s="94">
        <v>674</v>
      </c>
      <c r="AT44940" s="94">
        <v>455</v>
      </c>
      <c r="AU44940" s="94">
        <v>34</v>
      </c>
      <c r="AV44940" s="94">
        <v>453</v>
      </c>
      <c r="AW44940" s="94">
        <v>-227</v>
      </c>
      <c r="AX44940" s="94">
        <v>-596</v>
      </c>
      <c r="AY44940" s="94">
        <v>-135</v>
      </c>
    </row>
    <row r="44941" spans="1:51">
      <c r="A44941" s="85" t="s">
        <v>115</v>
      </c>
      <c r="B44941" s="86">
        <v>44058.75</v>
      </c>
      <c r="C44941" s="87">
        <v>44058</v>
      </c>
      <c r="D44941" s="85">
        <v>12</v>
      </c>
      <c r="E44941" s="86">
        <v>44058.5</v>
      </c>
      <c r="F44941" s="88" t="s">
        <v>393</v>
      </c>
      <c r="G44941" s="89" t="s">
        <v>394</v>
      </c>
      <c r="H44941" s="94">
        <v>6516</v>
      </c>
      <c r="I44941" s="94">
        <v>5963</v>
      </c>
      <c r="J44941" s="94">
        <v>6529</v>
      </c>
      <c r="K44941" s="94">
        <v>566</v>
      </c>
      <c r="O44941" s="94">
        <v>5963</v>
      </c>
      <c r="P44941" s="94">
        <v>6529</v>
      </c>
      <c r="Q44941" s="94">
        <v>566</v>
      </c>
      <c r="R44941" s="94">
        <v>3845</v>
      </c>
      <c r="S44941" s="94">
        <v>1232</v>
      </c>
      <c r="V44941" s="94">
        <v>229</v>
      </c>
      <c r="W44941" s="94">
        <v>947</v>
      </c>
      <c r="X44941" s="94">
        <v>160</v>
      </c>
      <c r="Y44941" s="94">
        <v>116</v>
      </c>
      <c r="AJ44941" s="94">
        <v>3845</v>
      </c>
      <c r="AK44941" s="94">
        <v>1232</v>
      </c>
      <c r="AN44941" s="94">
        <v>229</v>
      </c>
      <c r="AO44941" s="94">
        <v>947</v>
      </c>
      <c r="AP44941" s="94">
        <v>160</v>
      </c>
      <c r="AQ44941" s="94">
        <v>116</v>
      </c>
      <c r="AS44941" s="94">
        <v>704</v>
      </c>
      <c r="AT44941" s="94">
        <v>579</v>
      </c>
      <c r="AU44941" s="94">
        <v>40</v>
      </c>
      <c r="AV44941" s="94">
        <v>497</v>
      </c>
      <c r="AW44941" s="94">
        <v>-242</v>
      </c>
      <c r="AX44941" s="94">
        <v>-980</v>
      </c>
      <c r="AY44941" s="94">
        <v>-32</v>
      </c>
    </row>
    <row r="44942" spans="1:51">
      <c r="A44942" s="85" t="s">
        <v>115</v>
      </c>
      <c r="B44942" s="86">
        <v>44058.791666666664</v>
      </c>
      <c r="C44942" s="87">
        <v>44058</v>
      </c>
      <c r="D44942" s="85">
        <v>13</v>
      </c>
      <c r="E44942" s="86">
        <v>44058.541666666664</v>
      </c>
      <c r="F44942" s="88" t="s">
        <v>393</v>
      </c>
      <c r="G44942" s="89" t="s">
        <v>394</v>
      </c>
      <c r="H44942" s="94">
        <v>6959</v>
      </c>
      <c r="I44942" s="94">
        <v>6263</v>
      </c>
      <c r="J44942" s="94">
        <v>6810</v>
      </c>
      <c r="K44942" s="94">
        <v>547</v>
      </c>
      <c r="O44942" s="94">
        <v>6263</v>
      </c>
      <c r="P44942" s="94">
        <v>6810</v>
      </c>
      <c r="Q44942" s="94">
        <v>547</v>
      </c>
      <c r="R44942" s="94">
        <v>3896</v>
      </c>
      <c r="S44942" s="94">
        <v>1451</v>
      </c>
      <c r="V44942" s="94">
        <v>226</v>
      </c>
      <c r="W44942" s="94">
        <v>956</v>
      </c>
      <c r="X44942" s="94">
        <v>168</v>
      </c>
      <c r="Y44942" s="94">
        <v>113</v>
      </c>
      <c r="AJ44942" s="94">
        <v>3896</v>
      </c>
      <c r="AK44942" s="94">
        <v>1451</v>
      </c>
      <c r="AN44942" s="94">
        <v>226</v>
      </c>
      <c r="AO44942" s="94">
        <v>956</v>
      </c>
      <c r="AP44942" s="94">
        <v>168</v>
      </c>
      <c r="AQ44942" s="94">
        <v>113</v>
      </c>
      <c r="AS44942" s="94">
        <v>700</v>
      </c>
      <c r="AT44942" s="94">
        <v>813</v>
      </c>
      <c r="AU44942" s="94">
        <v>48</v>
      </c>
      <c r="AV44942" s="94">
        <v>500</v>
      </c>
      <c r="AW44942" s="94">
        <v>-174</v>
      </c>
      <c r="AX44942" s="94">
        <v>-1133</v>
      </c>
      <c r="AY44942" s="94">
        <v>-207</v>
      </c>
    </row>
    <row r="44943" spans="1:51">
      <c r="A44943" s="85" t="s">
        <v>115</v>
      </c>
      <c r="B44943" s="86">
        <v>44058.833333333336</v>
      </c>
      <c r="C44943" s="87">
        <v>44058</v>
      </c>
      <c r="D44943" s="85">
        <v>14</v>
      </c>
      <c r="E44943" s="86">
        <v>44058.583333333336</v>
      </c>
      <c r="F44943" s="88" t="s">
        <v>393</v>
      </c>
      <c r="G44943" s="89" t="s">
        <v>394</v>
      </c>
      <c r="H44943" s="94">
        <v>7372</v>
      </c>
      <c r="I44943" s="94">
        <v>6625</v>
      </c>
      <c r="J44943" s="94">
        <v>7236</v>
      </c>
      <c r="K44943" s="94">
        <v>611</v>
      </c>
      <c r="O44943" s="94">
        <v>6625</v>
      </c>
      <c r="P44943" s="94">
        <v>7236</v>
      </c>
      <c r="Q44943" s="94">
        <v>611</v>
      </c>
      <c r="R44943" s="94">
        <v>3895</v>
      </c>
      <c r="S44943" s="94">
        <v>1821</v>
      </c>
      <c r="V44943" s="94">
        <v>227</v>
      </c>
      <c r="W44943" s="94">
        <v>964</v>
      </c>
      <c r="X44943" s="94">
        <v>217</v>
      </c>
      <c r="Y44943" s="94">
        <v>112</v>
      </c>
      <c r="AJ44943" s="94">
        <v>3895</v>
      </c>
      <c r="AK44943" s="94">
        <v>1821</v>
      </c>
      <c r="AN44943" s="94">
        <v>227</v>
      </c>
      <c r="AO44943" s="94">
        <v>964</v>
      </c>
      <c r="AP44943" s="94">
        <v>217</v>
      </c>
      <c r="AQ44943" s="94">
        <v>112</v>
      </c>
      <c r="AS44943" s="94">
        <v>730</v>
      </c>
      <c r="AT44943" s="94">
        <v>849</v>
      </c>
      <c r="AU44943" s="94">
        <v>128</v>
      </c>
      <c r="AV44943" s="94">
        <v>511</v>
      </c>
      <c r="AW44943" s="94">
        <v>-194</v>
      </c>
      <c r="AX44943" s="94">
        <v>-1264</v>
      </c>
      <c r="AY44943" s="94">
        <v>-149</v>
      </c>
    </row>
    <row r="44944" spans="1:51">
      <c r="A44944" s="85" t="s">
        <v>115</v>
      </c>
      <c r="B44944" s="86">
        <v>44058.875</v>
      </c>
      <c r="C44944" s="87">
        <v>44058</v>
      </c>
      <c r="D44944" s="85">
        <v>15</v>
      </c>
      <c r="E44944" s="86">
        <v>44058.625</v>
      </c>
      <c r="F44944" s="88" t="s">
        <v>393</v>
      </c>
      <c r="G44944" s="89" t="s">
        <v>394</v>
      </c>
      <c r="H44944" s="94">
        <v>7668</v>
      </c>
      <c r="I44944" s="94">
        <v>6959</v>
      </c>
      <c r="J44944" s="94">
        <v>7247</v>
      </c>
      <c r="K44944" s="94">
        <v>288</v>
      </c>
      <c r="O44944" s="94">
        <v>6959</v>
      </c>
      <c r="P44944" s="94">
        <v>7247</v>
      </c>
      <c r="Q44944" s="94">
        <v>288</v>
      </c>
      <c r="R44944" s="94">
        <v>3817</v>
      </c>
      <c r="S44944" s="94">
        <v>1866</v>
      </c>
      <c r="V44944" s="94">
        <v>224</v>
      </c>
      <c r="W44944" s="94">
        <v>970</v>
      </c>
      <c r="X44944" s="94">
        <v>260</v>
      </c>
      <c r="Y44944" s="94">
        <v>110</v>
      </c>
      <c r="AJ44944" s="94">
        <v>3817</v>
      </c>
      <c r="AK44944" s="94">
        <v>1866</v>
      </c>
      <c r="AN44944" s="94">
        <v>224</v>
      </c>
      <c r="AO44944" s="94">
        <v>970</v>
      </c>
      <c r="AP44944" s="94">
        <v>260</v>
      </c>
      <c r="AQ44944" s="94">
        <v>110</v>
      </c>
      <c r="AS44944" s="94">
        <v>710</v>
      </c>
      <c r="AT44944" s="94">
        <v>790</v>
      </c>
      <c r="AU44944" s="94">
        <v>186</v>
      </c>
      <c r="AV44944" s="94">
        <v>461</v>
      </c>
      <c r="AW44944" s="94">
        <v>-217</v>
      </c>
      <c r="AX44944" s="94">
        <v>-1291</v>
      </c>
      <c r="AY44944" s="94">
        <v>-351</v>
      </c>
    </row>
    <row r="44945" spans="1:51">
      <c r="A44945" s="85" t="s">
        <v>115</v>
      </c>
      <c r="B44945" s="86">
        <v>44058.916666666664</v>
      </c>
      <c r="C44945" s="87">
        <v>44058</v>
      </c>
      <c r="D44945" s="85">
        <v>16</v>
      </c>
      <c r="E44945" s="86">
        <v>44058.666666666664</v>
      </c>
      <c r="F44945" s="88" t="s">
        <v>393</v>
      </c>
      <c r="G44945" s="89" t="s">
        <v>394</v>
      </c>
      <c r="H44945" s="94">
        <v>8038</v>
      </c>
      <c r="I44945" s="94">
        <v>7208</v>
      </c>
      <c r="J44945" s="94">
        <v>7408</v>
      </c>
      <c r="K44945" s="94">
        <v>200</v>
      </c>
      <c r="O44945" s="94">
        <v>7208</v>
      </c>
      <c r="P44945" s="94">
        <v>7408</v>
      </c>
      <c r="Q44945" s="94">
        <v>200</v>
      </c>
      <c r="R44945" s="94">
        <v>3787</v>
      </c>
      <c r="S44945" s="94">
        <v>1995</v>
      </c>
      <c r="V44945" s="94">
        <v>229</v>
      </c>
      <c r="W44945" s="94">
        <v>975</v>
      </c>
      <c r="X44945" s="94">
        <v>309</v>
      </c>
      <c r="Y44945" s="94">
        <v>113</v>
      </c>
      <c r="AJ44945" s="94">
        <v>3787</v>
      </c>
      <c r="AK44945" s="94">
        <v>1995</v>
      </c>
      <c r="AN44945" s="94">
        <v>229</v>
      </c>
      <c r="AO44945" s="94">
        <v>975</v>
      </c>
      <c r="AP44945" s="94">
        <v>309</v>
      </c>
      <c r="AQ44945" s="94">
        <v>113</v>
      </c>
      <c r="AS44945" s="94">
        <v>709</v>
      </c>
      <c r="AT44945" s="94">
        <v>733</v>
      </c>
      <c r="AU44945" s="94">
        <v>192</v>
      </c>
      <c r="AV44945" s="94">
        <v>487</v>
      </c>
      <c r="AW44945" s="94">
        <v>-197</v>
      </c>
      <c r="AX44945" s="94">
        <v>-1293</v>
      </c>
      <c r="AY44945" s="94">
        <v>-431</v>
      </c>
    </row>
    <row r="44946" spans="1:51">
      <c r="A44946" s="85" t="s">
        <v>115</v>
      </c>
      <c r="B44946" s="86">
        <v>44058.958333333336</v>
      </c>
      <c r="C44946" s="87">
        <v>44058</v>
      </c>
      <c r="D44946" s="85">
        <v>17</v>
      </c>
      <c r="E44946" s="86">
        <v>44058.708333333336</v>
      </c>
      <c r="F44946" s="88" t="s">
        <v>393</v>
      </c>
      <c r="G44946" s="89" t="s">
        <v>394</v>
      </c>
      <c r="H44946" s="94">
        <v>8203</v>
      </c>
      <c r="I44946" s="94">
        <v>7444</v>
      </c>
      <c r="J44946" s="94">
        <v>7735</v>
      </c>
      <c r="K44946" s="94">
        <v>291</v>
      </c>
      <c r="O44946" s="94">
        <v>7444</v>
      </c>
      <c r="P44946" s="94">
        <v>7735</v>
      </c>
      <c r="Q44946" s="94">
        <v>291</v>
      </c>
      <c r="R44946" s="94">
        <v>3846</v>
      </c>
      <c r="S44946" s="94">
        <v>2221</v>
      </c>
      <c r="V44946" s="94">
        <v>224</v>
      </c>
      <c r="W44946" s="94">
        <v>969</v>
      </c>
      <c r="X44946" s="94">
        <v>364</v>
      </c>
      <c r="Y44946" s="94">
        <v>111</v>
      </c>
      <c r="AJ44946" s="94">
        <v>3846</v>
      </c>
      <c r="AK44946" s="94">
        <v>2221</v>
      </c>
      <c r="AN44946" s="94">
        <v>224</v>
      </c>
      <c r="AO44946" s="94">
        <v>969</v>
      </c>
      <c r="AP44946" s="94">
        <v>364</v>
      </c>
      <c r="AQ44946" s="94">
        <v>111</v>
      </c>
      <c r="AS44946" s="94">
        <v>700</v>
      </c>
      <c r="AT44946" s="94">
        <v>865</v>
      </c>
      <c r="AU44946" s="94">
        <v>182</v>
      </c>
      <c r="AV44946" s="94">
        <v>456</v>
      </c>
      <c r="AW44946" s="94">
        <v>-154</v>
      </c>
      <c r="AX44946" s="94">
        <v>-1284</v>
      </c>
      <c r="AY44946" s="94">
        <v>-474</v>
      </c>
    </row>
    <row r="44947" spans="1:51">
      <c r="A44947" s="85" t="s">
        <v>115</v>
      </c>
      <c r="B44947" s="86">
        <v>44059</v>
      </c>
      <c r="C44947" s="87">
        <v>44058</v>
      </c>
      <c r="D44947" s="85">
        <v>18</v>
      </c>
      <c r="E44947" s="86">
        <v>44058.75</v>
      </c>
      <c r="F44947" s="88" t="s">
        <v>393</v>
      </c>
      <c r="G44947" s="89" t="s">
        <v>394</v>
      </c>
      <c r="H44947" s="94">
        <v>8358</v>
      </c>
      <c r="I44947" s="94">
        <v>7669</v>
      </c>
      <c r="J44947" s="94">
        <v>7767</v>
      </c>
      <c r="K44947" s="94">
        <v>98</v>
      </c>
      <c r="O44947" s="94">
        <v>7669</v>
      </c>
      <c r="P44947" s="94">
        <v>7767</v>
      </c>
      <c r="Q44947" s="94">
        <v>98</v>
      </c>
      <c r="R44947" s="94">
        <v>3941</v>
      </c>
      <c r="S44947" s="94">
        <v>2260</v>
      </c>
      <c r="V44947" s="94">
        <v>229</v>
      </c>
      <c r="W44947" s="94">
        <v>952</v>
      </c>
      <c r="X44947" s="94">
        <v>272</v>
      </c>
      <c r="Y44947" s="94">
        <v>113</v>
      </c>
      <c r="AJ44947" s="94">
        <v>3941</v>
      </c>
      <c r="AK44947" s="94">
        <v>2260</v>
      </c>
      <c r="AN44947" s="94">
        <v>229</v>
      </c>
      <c r="AO44947" s="94">
        <v>952</v>
      </c>
      <c r="AP44947" s="94">
        <v>272</v>
      </c>
      <c r="AQ44947" s="94">
        <v>113</v>
      </c>
      <c r="AS44947" s="94">
        <v>743</v>
      </c>
      <c r="AT44947" s="94">
        <v>752</v>
      </c>
      <c r="AU44947" s="94">
        <v>219</v>
      </c>
      <c r="AV44947" s="94">
        <v>485</v>
      </c>
      <c r="AW44947" s="94">
        <v>-175</v>
      </c>
      <c r="AX44947" s="94">
        <v>-1284</v>
      </c>
      <c r="AY44947" s="94">
        <v>-642</v>
      </c>
    </row>
    <row r="44948" spans="1:51">
      <c r="A44948" s="85" t="s">
        <v>115</v>
      </c>
      <c r="B44948" s="86">
        <v>44059.041666666664</v>
      </c>
      <c r="C44948" s="87">
        <v>44058</v>
      </c>
      <c r="D44948" s="85">
        <v>19</v>
      </c>
      <c r="E44948" s="86">
        <v>44058.791666666664</v>
      </c>
      <c r="F44948" s="88" t="s">
        <v>393</v>
      </c>
      <c r="G44948" s="89" t="s">
        <v>394</v>
      </c>
      <c r="H44948" s="94">
        <v>8242</v>
      </c>
      <c r="I44948" s="94">
        <v>7618</v>
      </c>
      <c r="J44948" s="94">
        <v>7527</v>
      </c>
      <c r="K44948" s="94">
        <v>-91</v>
      </c>
      <c r="O44948" s="94">
        <v>7618</v>
      </c>
      <c r="P44948" s="94">
        <v>7527</v>
      </c>
      <c r="Q44948" s="94">
        <v>-91</v>
      </c>
      <c r="R44948" s="94">
        <v>3948</v>
      </c>
      <c r="S44948" s="94">
        <v>2257</v>
      </c>
      <c r="V44948" s="94">
        <v>226</v>
      </c>
      <c r="W44948" s="94">
        <v>754</v>
      </c>
      <c r="X44948" s="94">
        <v>229</v>
      </c>
      <c r="Y44948" s="94">
        <v>113</v>
      </c>
      <c r="AJ44948" s="94">
        <v>3948</v>
      </c>
      <c r="AK44948" s="94">
        <v>2257</v>
      </c>
      <c r="AN44948" s="94">
        <v>226</v>
      </c>
      <c r="AO44948" s="94">
        <v>754</v>
      </c>
      <c r="AP44948" s="94">
        <v>229</v>
      </c>
      <c r="AQ44948" s="94">
        <v>113</v>
      </c>
      <c r="AS44948" s="94">
        <v>732</v>
      </c>
      <c r="AT44948" s="94">
        <v>703</v>
      </c>
      <c r="AU44948" s="94">
        <v>232</v>
      </c>
      <c r="AV44948" s="94">
        <v>471</v>
      </c>
      <c r="AW44948" s="94">
        <v>-199</v>
      </c>
      <c r="AX44948" s="94">
        <v>-1288</v>
      </c>
      <c r="AY44948" s="94">
        <v>-742</v>
      </c>
    </row>
    <row r="44949" spans="1:51">
      <c r="A44949" s="85" t="s">
        <v>115</v>
      </c>
      <c r="B44949" s="86">
        <v>44059.083333333336</v>
      </c>
      <c r="C44949" s="87">
        <v>44058</v>
      </c>
      <c r="D44949" s="85">
        <v>20</v>
      </c>
      <c r="E44949" s="86">
        <v>44058.833333333336</v>
      </c>
      <c r="F44949" s="88" t="s">
        <v>393</v>
      </c>
      <c r="G44949" s="89" t="s">
        <v>394</v>
      </c>
      <c r="H44949" s="94">
        <v>7965</v>
      </c>
      <c r="I44949" s="94">
        <v>7243</v>
      </c>
      <c r="J44949" s="94">
        <v>6922</v>
      </c>
      <c r="K44949" s="94">
        <v>-321</v>
      </c>
      <c r="O44949" s="94">
        <v>7243</v>
      </c>
      <c r="P44949" s="94">
        <v>6922</v>
      </c>
      <c r="Q44949" s="94">
        <v>-321</v>
      </c>
      <c r="R44949" s="94">
        <v>3928</v>
      </c>
      <c r="S44949" s="94">
        <v>2247</v>
      </c>
      <c r="V44949" s="94">
        <v>228</v>
      </c>
      <c r="W44949" s="94">
        <v>263</v>
      </c>
      <c r="X44949" s="94">
        <v>141</v>
      </c>
      <c r="Y44949" s="94">
        <v>115</v>
      </c>
      <c r="AJ44949" s="94">
        <v>3928</v>
      </c>
      <c r="AK44949" s="94">
        <v>2247</v>
      </c>
      <c r="AN44949" s="94">
        <v>228</v>
      </c>
      <c r="AO44949" s="94">
        <v>263</v>
      </c>
      <c r="AP44949" s="94">
        <v>141</v>
      </c>
      <c r="AQ44949" s="94">
        <v>115</v>
      </c>
      <c r="AS44949" s="94">
        <v>717</v>
      </c>
      <c r="AT44949" s="94">
        <v>589</v>
      </c>
      <c r="AU44949" s="94">
        <v>233</v>
      </c>
      <c r="AV44949" s="94">
        <v>355</v>
      </c>
      <c r="AW44949" s="94">
        <v>-302</v>
      </c>
      <c r="AX44949" s="94">
        <v>-1292</v>
      </c>
      <c r="AY44949" s="94">
        <v>-621</v>
      </c>
    </row>
    <row r="44950" spans="1:51">
      <c r="A44950" s="85" t="s">
        <v>115</v>
      </c>
      <c r="B44950" s="86">
        <v>44059.125</v>
      </c>
      <c r="C44950" s="87">
        <v>44058</v>
      </c>
      <c r="D44950" s="85">
        <v>21</v>
      </c>
      <c r="E44950" s="86">
        <v>44058.875</v>
      </c>
      <c r="F44950" s="88" t="s">
        <v>393</v>
      </c>
      <c r="G44950" s="89" t="s">
        <v>394</v>
      </c>
      <c r="H44950" s="94">
        <v>7525</v>
      </c>
      <c r="I44950" s="94">
        <v>6910</v>
      </c>
      <c r="J44950" s="94">
        <v>6393</v>
      </c>
      <c r="K44950" s="94">
        <v>-517</v>
      </c>
      <c r="O44950" s="94">
        <v>6910</v>
      </c>
      <c r="P44950" s="94">
        <v>6393</v>
      </c>
      <c r="Q44950" s="94">
        <v>-517</v>
      </c>
      <c r="R44950" s="94">
        <v>3716</v>
      </c>
      <c r="S44950" s="94">
        <v>2240</v>
      </c>
      <c r="V44950" s="94">
        <v>228</v>
      </c>
      <c r="W44950" s="94">
        <v>5</v>
      </c>
      <c r="X44950" s="94">
        <v>85</v>
      </c>
      <c r="Y44950" s="94">
        <v>119</v>
      </c>
      <c r="AJ44950" s="94">
        <v>3716</v>
      </c>
      <c r="AK44950" s="94">
        <v>2240</v>
      </c>
      <c r="AN44950" s="94">
        <v>228</v>
      </c>
      <c r="AO44950" s="94">
        <v>5</v>
      </c>
      <c r="AP44950" s="94">
        <v>85</v>
      </c>
      <c r="AQ44950" s="94">
        <v>119</v>
      </c>
      <c r="AS44950" s="94">
        <v>687</v>
      </c>
      <c r="AT44950" s="94">
        <v>636</v>
      </c>
      <c r="AU44950" s="94">
        <v>254</v>
      </c>
      <c r="AV44950" s="94">
        <v>288</v>
      </c>
      <c r="AW44950" s="94">
        <v>-348</v>
      </c>
      <c r="AX44950" s="94">
        <v>-1291</v>
      </c>
      <c r="AY44950" s="94">
        <v>-743</v>
      </c>
    </row>
    <row r="44951" spans="1:51">
      <c r="A44951" s="85" t="s">
        <v>115</v>
      </c>
      <c r="B44951" s="86">
        <v>44059.166666666664</v>
      </c>
      <c r="C44951" s="87">
        <v>44058</v>
      </c>
      <c r="D44951" s="85">
        <v>22</v>
      </c>
      <c r="E44951" s="86">
        <v>44058.916666666664</v>
      </c>
      <c r="F44951" s="88" t="s">
        <v>393</v>
      </c>
      <c r="G44951" s="89" t="s">
        <v>394</v>
      </c>
      <c r="H44951" s="94">
        <v>7173</v>
      </c>
      <c r="I44951" s="94">
        <v>6684</v>
      </c>
      <c r="J44951" s="94">
        <v>6289</v>
      </c>
      <c r="K44951" s="94">
        <v>-395</v>
      </c>
      <c r="O44951" s="94">
        <v>6684</v>
      </c>
      <c r="P44951" s="94">
        <v>6289</v>
      </c>
      <c r="Q44951" s="94">
        <v>-395</v>
      </c>
      <c r="R44951" s="94">
        <v>3646</v>
      </c>
      <c r="S44951" s="94">
        <v>2169</v>
      </c>
      <c r="V44951" s="94">
        <v>226</v>
      </c>
      <c r="W44951" s="94">
        <v>0</v>
      </c>
      <c r="X44951" s="94">
        <v>130</v>
      </c>
      <c r="Y44951" s="94">
        <v>118</v>
      </c>
      <c r="AJ44951" s="94">
        <v>3646</v>
      </c>
      <c r="AK44951" s="94">
        <v>2169</v>
      </c>
      <c r="AN44951" s="94">
        <v>226</v>
      </c>
      <c r="AO44951" s="94">
        <v>0</v>
      </c>
      <c r="AP44951" s="94">
        <v>130</v>
      </c>
      <c r="AQ44951" s="94">
        <v>118</v>
      </c>
      <c r="AS44951" s="94">
        <v>665</v>
      </c>
      <c r="AT44951" s="94">
        <v>742</v>
      </c>
      <c r="AU44951" s="94">
        <v>218</v>
      </c>
      <c r="AV44951" s="94">
        <v>320</v>
      </c>
      <c r="AW44951" s="94">
        <v>-341</v>
      </c>
      <c r="AX44951" s="94">
        <v>-1289</v>
      </c>
      <c r="AY44951" s="94">
        <v>-710</v>
      </c>
    </row>
    <row r="44952" spans="1:51">
      <c r="A44952" s="85" t="s">
        <v>115</v>
      </c>
      <c r="B44952" s="86">
        <v>44059.208333333336</v>
      </c>
      <c r="C44952" s="87">
        <v>44058</v>
      </c>
      <c r="D44952" s="85">
        <v>23</v>
      </c>
      <c r="E44952" s="86">
        <v>44058.958333333336</v>
      </c>
      <c r="F44952" s="88" t="s">
        <v>393</v>
      </c>
      <c r="G44952" s="89" t="s">
        <v>394</v>
      </c>
      <c r="H44952" s="94">
        <v>6709</v>
      </c>
      <c r="I44952" s="94">
        <v>6211</v>
      </c>
      <c r="J44952" s="94">
        <v>6222</v>
      </c>
      <c r="K44952" s="94">
        <v>11</v>
      </c>
      <c r="O44952" s="94">
        <v>6211</v>
      </c>
      <c r="P44952" s="94">
        <v>6222</v>
      </c>
      <c r="Q44952" s="94">
        <v>11</v>
      </c>
      <c r="R44952" s="94">
        <v>3561</v>
      </c>
      <c r="S44952" s="94">
        <v>2018</v>
      </c>
      <c r="V44952" s="94">
        <v>225</v>
      </c>
      <c r="W44952" s="94">
        <v>0</v>
      </c>
      <c r="X44952" s="94">
        <v>298</v>
      </c>
      <c r="Y44952" s="94">
        <v>120</v>
      </c>
      <c r="AJ44952" s="94">
        <v>3561</v>
      </c>
      <c r="AK44952" s="94">
        <v>2018</v>
      </c>
      <c r="AN44952" s="94">
        <v>225</v>
      </c>
      <c r="AO44952" s="94">
        <v>0</v>
      </c>
      <c r="AP44952" s="94">
        <v>298</v>
      </c>
      <c r="AQ44952" s="94">
        <v>120</v>
      </c>
      <c r="AS44952" s="94">
        <v>684</v>
      </c>
      <c r="AT44952" s="94">
        <v>804</v>
      </c>
      <c r="AU44952" s="94">
        <v>156</v>
      </c>
      <c r="AV44952" s="94">
        <v>389</v>
      </c>
      <c r="AW44952" s="94">
        <v>-282</v>
      </c>
      <c r="AX44952" s="94">
        <v>-1286</v>
      </c>
      <c r="AY44952" s="94">
        <v>-454</v>
      </c>
    </row>
    <row r="44953" spans="1:51">
      <c r="A44953" s="85" t="s">
        <v>115</v>
      </c>
      <c r="B44953" s="86">
        <v>44059.25</v>
      </c>
      <c r="C44953" s="87">
        <v>44058</v>
      </c>
      <c r="D44953" s="85">
        <v>24</v>
      </c>
      <c r="E44953" s="86">
        <v>44059</v>
      </c>
      <c r="F44953" s="88" t="s">
        <v>393</v>
      </c>
      <c r="G44953" s="89" t="s">
        <v>394</v>
      </c>
      <c r="H44953" s="94">
        <v>6171</v>
      </c>
      <c r="I44953" s="94">
        <v>5722</v>
      </c>
      <c r="J44953" s="94">
        <v>5780</v>
      </c>
      <c r="K44953" s="94">
        <v>58</v>
      </c>
      <c r="O44953" s="94">
        <v>5722</v>
      </c>
      <c r="P44953" s="94">
        <v>5780</v>
      </c>
      <c r="Q44953" s="94">
        <v>58</v>
      </c>
      <c r="R44953" s="94">
        <v>3505</v>
      </c>
      <c r="S44953" s="94">
        <v>1614</v>
      </c>
      <c r="V44953" s="94">
        <v>228</v>
      </c>
      <c r="W44953" s="94">
        <v>0</v>
      </c>
      <c r="X44953" s="94">
        <v>312</v>
      </c>
      <c r="Y44953" s="94">
        <v>121</v>
      </c>
      <c r="AJ44953" s="94">
        <v>3505</v>
      </c>
      <c r="AK44953" s="94">
        <v>1614</v>
      </c>
      <c r="AN44953" s="94">
        <v>228</v>
      </c>
      <c r="AO44953" s="94">
        <v>0</v>
      </c>
      <c r="AP44953" s="94">
        <v>312</v>
      </c>
      <c r="AQ44953" s="94">
        <v>121</v>
      </c>
      <c r="AS44953" s="94">
        <v>671</v>
      </c>
      <c r="AT44953" s="94">
        <v>720</v>
      </c>
      <c r="AU44953" s="94">
        <v>222</v>
      </c>
      <c r="AV44953" s="94">
        <v>367</v>
      </c>
      <c r="AW44953" s="94">
        <v>-275</v>
      </c>
      <c r="AX44953" s="94">
        <v>-1289</v>
      </c>
      <c r="AY44953" s="94">
        <v>-358</v>
      </c>
    </row>
    <row r="44954" spans="1:51">
      <c r="A44954" s="85" t="s">
        <v>115</v>
      </c>
      <c r="B44954" s="86">
        <v>44059.291666666664</v>
      </c>
      <c r="C44954" s="87">
        <v>44059</v>
      </c>
      <c r="D44954" s="85">
        <v>1</v>
      </c>
      <c r="E44954" s="86">
        <v>44059.041666666664</v>
      </c>
      <c r="F44954" s="88" t="s">
        <v>393</v>
      </c>
      <c r="G44954" s="89" t="s">
        <v>394</v>
      </c>
      <c r="H44954" s="94">
        <v>5797</v>
      </c>
      <c r="I44954" s="94">
        <v>5278</v>
      </c>
      <c r="J44954" s="94">
        <v>5175</v>
      </c>
      <c r="K44954" s="94">
        <v>-103</v>
      </c>
      <c r="O44954" s="94">
        <v>5278</v>
      </c>
      <c r="P44954" s="94">
        <v>5175</v>
      </c>
      <c r="Q44954" s="94">
        <v>-103</v>
      </c>
      <c r="R44954" s="94">
        <v>3491</v>
      </c>
      <c r="S44954" s="94">
        <v>1090</v>
      </c>
      <c r="V44954" s="94">
        <v>227</v>
      </c>
      <c r="W44954" s="94">
        <v>0</v>
      </c>
      <c r="X44954" s="94">
        <v>247</v>
      </c>
      <c r="Y44954" s="94">
        <v>120</v>
      </c>
      <c r="AJ44954" s="94">
        <v>3491</v>
      </c>
      <c r="AK44954" s="94">
        <v>1090</v>
      </c>
      <c r="AN44954" s="94">
        <v>227</v>
      </c>
      <c r="AO44954" s="94">
        <v>0</v>
      </c>
      <c r="AP44954" s="94">
        <v>247</v>
      </c>
      <c r="AQ44954" s="94">
        <v>120</v>
      </c>
      <c r="AS44954" s="94">
        <v>637</v>
      </c>
      <c r="AT44954" s="94">
        <v>603</v>
      </c>
      <c r="AU44954" s="94">
        <v>223</v>
      </c>
      <c r="AV44954" s="94">
        <v>311</v>
      </c>
      <c r="AW44954" s="94">
        <v>-248</v>
      </c>
      <c r="AX44954" s="94">
        <v>-1288</v>
      </c>
      <c r="AY44954" s="94">
        <v>-341</v>
      </c>
    </row>
    <row r="44955" spans="1:51">
      <c r="A44955" s="85" t="s">
        <v>115</v>
      </c>
      <c r="B44955" s="86">
        <v>44059.333333333336</v>
      </c>
      <c r="C44955" s="87">
        <v>44059</v>
      </c>
      <c r="D44955" s="85">
        <v>2</v>
      </c>
      <c r="E44955" s="86">
        <v>44059.083333333336</v>
      </c>
      <c r="F44955" s="88" t="s">
        <v>393</v>
      </c>
      <c r="G44955" s="89" t="s">
        <v>394</v>
      </c>
      <c r="H44955" s="94">
        <v>5546</v>
      </c>
      <c r="I44955" s="94">
        <v>4999</v>
      </c>
      <c r="J44955" s="94">
        <v>5183</v>
      </c>
      <c r="K44955" s="94">
        <v>184</v>
      </c>
      <c r="O44955" s="94">
        <v>4999</v>
      </c>
      <c r="P44955" s="94">
        <v>5183</v>
      </c>
      <c r="Q44955" s="94">
        <v>184</v>
      </c>
      <c r="R44955" s="94">
        <v>3527</v>
      </c>
      <c r="S44955" s="94">
        <v>1094</v>
      </c>
      <c r="V44955" s="94">
        <v>226</v>
      </c>
      <c r="W44955" s="94">
        <v>0</v>
      </c>
      <c r="X44955" s="94">
        <v>215</v>
      </c>
      <c r="Y44955" s="94">
        <v>121</v>
      </c>
      <c r="AJ44955" s="94">
        <v>3527</v>
      </c>
      <c r="AK44955" s="94">
        <v>1094</v>
      </c>
      <c r="AN44955" s="94">
        <v>226</v>
      </c>
      <c r="AO44955" s="94">
        <v>0</v>
      </c>
      <c r="AP44955" s="94">
        <v>215</v>
      </c>
      <c r="AQ44955" s="94">
        <v>121</v>
      </c>
      <c r="AS44955" s="94">
        <v>675</v>
      </c>
      <c r="AT44955" s="94">
        <v>695</v>
      </c>
      <c r="AU44955" s="94">
        <v>161</v>
      </c>
      <c r="AV44955" s="94">
        <v>367</v>
      </c>
      <c r="AW44955" s="94">
        <v>-176</v>
      </c>
      <c r="AX44955" s="94">
        <v>-1297</v>
      </c>
      <c r="AY44955" s="94">
        <v>-241</v>
      </c>
    </row>
    <row r="44956" spans="1:51">
      <c r="A44956" s="85" t="s">
        <v>115</v>
      </c>
      <c r="B44956" s="86">
        <v>44059.375</v>
      </c>
      <c r="C44956" s="87">
        <v>44059</v>
      </c>
      <c r="D44956" s="85">
        <v>3</v>
      </c>
      <c r="E44956" s="86">
        <v>44059.125</v>
      </c>
      <c r="F44956" s="88" t="s">
        <v>393</v>
      </c>
      <c r="G44956" s="89" t="s">
        <v>394</v>
      </c>
      <c r="H44956" s="94">
        <v>5352</v>
      </c>
      <c r="I44956" s="94">
        <v>4771</v>
      </c>
      <c r="J44956" s="94">
        <v>5165</v>
      </c>
      <c r="K44956" s="94">
        <v>394</v>
      </c>
      <c r="O44956" s="94">
        <v>4771</v>
      </c>
      <c r="P44956" s="94">
        <v>5165</v>
      </c>
      <c r="Q44956" s="94">
        <v>394</v>
      </c>
      <c r="R44956" s="94">
        <v>3552</v>
      </c>
      <c r="S44956" s="94">
        <v>1091</v>
      </c>
      <c r="V44956" s="94">
        <v>227</v>
      </c>
      <c r="W44956" s="94">
        <v>0</v>
      </c>
      <c r="X44956" s="94">
        <v>171</v>
      </c>
      <c r="Y44956" s="94">
        <v>124</v>
      </c>
      <c r="AJ44956" s="94">
        <v>3552</v>
      </c>
      <c r="AK44956" s="94">
        <v>1091</v>
      </c>
      <c r="AN44956" s="94">
        <v>227</v>
      </c>
      <c r="AO44956" s="94">
        <v>0</v>
      </c>
      <c r="AP44956" s="94">
        <v>171</v>
      </c>
      <c r="AQ44956" s="94">
        <v>124</v>
      </c>
      <c r="AS44956" s="94">
        <v>717</v>
      </c>
      <c r="AT44956" s="94">
        <v>755</v>
      </c>
      <c r="AU44956" s="94">
        <v>65</v>
      </c>
      <c r="AV44956" s="94">
        <v>463</v>
      </c>
      <c r="AW44956" s="94">
        <v>-168</v>
      </c>
      <c r="AX44956" s="94">
        <v>-1301</v>
      </c>
      <c r="AY44956" s="94">
        <v>-137</v>
      </c>
    </row>
    <row r="44957" spans="1:51">
      <c r="A44957" s="85" t="s">
        <v>115</v>
      </c>
      <c r="B44957" s="86">
        <v>44059.416666666664</v>
      </c>
      <c r="C44957" s="87">
        <v>44059</v>
      </c>
      <c r="D44957" s="85">
        <v>4</v>
      </c>
      <c r="E44957" s="86">
        <v>44059.166666666664</v>
      </c>
      <c r="F44957" s="88" t="s">
        <v>393</v>
      </c>
      <c r="G44957" s="89" t="s">
        <v>394</v>
      </c>
      <c r="H44957" s="94">
        <v>5194</v>
      </c>
      <c r="I44957" s="94">
        <v>4582</v>
      </c>
      <c r="J44957" s="94">
        <v>5164</v>
      </c>
      <c r="K44957" s="94">
        <v>582</v>
      </c>
      <c r="O44957" s="94">
        <v>4582</v>
      </c>
      <c r="P44957" s="94">
        <v>5164</v>
      </c>
      <c r="Q44957" s="94">
        <v>582</v>
      </c>
      <c r="R44957" s="94">
        <v>3605</v>
      </c>
      <c r="S44957" s="94">
        <v>1094</v>
      </c>
      <c r="V44957" s="94">
        <v>225</v>
      </c>
      <c r="W44957" s="94">
        <v>0</v>
      </c>
      <c r="X44957" s="94">
        <v>116</v>
      </c>
      <c r="Y44957" s="94">
        <v>124</v>
      </c>
      <c r="AJ44957" s="94">
        <v>3605</v>
      </c>
      <c r="AK44957" s="94">
        <v>1094</v>
      </c>
      <c r="AN44957" s="94">
        <v>225</v>
      </c>
      <c r="AO44957" s="94">
        <v>0</v>
      </c>
      <c r="AP44957" s="94">
        <v>116</v>
      </c>
      <c r="AQ44957" s="94">
        <v>124</v>
      </c>
      <c r="AS44957" s="94">
        <v>726</v>
      </c>
      <c r="AT44957" s="94">
        <v>792</v>
      </c>
      <c r="AU44957" s="94">
        <v>46</v>
      </c>
      <c r="AV44957" s="94">
        <v>524</v>
      </c>
      <c r="AW44957" s="94">
        <v>-175</v>
      </c>
      <c r="AX44957" s="94">
        <v>-1301</v>
      </c>
      <c r="AY44957" s="94">
        <v>-30</v>
      </c>
    </row>
    <row r="44958" spans="1:51">
      <c r="A44958" s="85" t="s">
        <v>115</v>
      </c>
      <c r="B44958" s="86">
        <v>44059.458333333336</v>
      </c>
      <c r="C44958" s="87">
        <v>44059</v>
      </c>
      <c r="D44958" s="85">
        <v>5</v>
      </c>
      <c r="E44958" s="86">
        <v>44059.208333333336</v>
      </c>
      <c r="F44958" s="88" t="s">
        <v>393</v>
      </c>
      <c r="G44958" s="89" t="s">
        <v>394</v>
      </c>
      <c r="H44958" s="94">
        <v>5073</v>
      </c>
      <c r="I44958" s="94">
        <v>4484</v>
      </c>
      <c r="J44958" s="94">
        <v>5259</v>
      </c>
      <c r="K44958" s="94">
        <v>775</v>
      </c>
      <c r="O44958" s="94">
        <v>4484</v>
      </c>
      <c r="P44958" s="94">
        <v>5259</v>
      </c>
      <c r="Q44958" s="94">
        <v>775</v>
      </c>
      <c r="R44958" s="94">
        <v>3712</v>
      </c>
      <c r="S44958" s="94">
        <v>1094</v>
      </c>
      <c r="V44958" s="94">
        <v>225</v>
      </c>
      <c r="W44958" s="94">
        <v>0</v>
      </c>
      <c r="X44958" s="94">
        <v>101</v>
      </c>
      <c r="Y44958" s="94">
        <v>127</v>
      </c>
      <c r="AJ44958" s="94">
        <v>3712</v>
      </c>
      <c r="AK44958" s="94">
        <v>1094</v>
      </c>
      <c r="AN44958" s="94">
        <v>225</v>
      </c>
      <c r="AO44958" s="94">
        <v>0</v>
      </c>
      <c r="AP44958" s="94">
        <v>101</v>
      </c>
      <c r="AQ44958" s="94">
        <v>127</v>
      </c>
      <c r="AS44958" s="94">
        <v>730</v>
      </c>
      <c r="AT44958" s="94">
        <v>790</v>
      </c>
      <c r="AU44958" s="94">
        <v>56</v>
      </c>
      <c r="AV44958" s="94">
        <v>559</v>
      </c>
      <c r="AW44958" s="94">
        <v>-163</v>
      </c>
      <c r="AX44958" s="94">
        <v>-1201</v>
      </c>
      <c r="AY44958" s="94">
        <v>4</v>
      </c>
    </row>
    <row r="44959" spans="1:51">
      <c r="A44959" s="85" t="s">
        <v>115</v>
      </c>
      <c r="B44959" s="86">
        <v>44059.5</v>
      </c>
      <c r="C44959" s="87">
        <v>44059</v>
      </c>
      <c r="D44959" s="85">
        <v>6</v>
      </c>
      <c r="E44959" s="86">
        <v>44059.25</v>
      </c>
      <c r="F44959" s="88" t="s">
        <v>393</v>
      </c>
      <c r="G44959" s="89" t="s">
        <v>394</v>
      </c>
      <c r="H44959" s="94">
        <v>5090</v>
      </c>
      <c r="I44959" s="94">
        <v>4517</v>
      </c>
      <c r="J44959" s="94">
        <v>5344</v>
      </c>
      <c r="K44959" s="94">
        <v>827</v>
      </c>
      <c r="O44959" s="94">
        <v>4517</v>
      </c>
      <c r="P44959" s="94">
        <v>5344</v>
      </c>
      <c r="Q44959" s="94">
        <v>827</v>
      </c>
      <c r="R44959" s="94">
        <v>3780</v>
      </c>
      <c r="S44959" s="94">
        <v>1092</v>
      </c>
      <c r="V44959" s="94">
        <v>228</v>
      </c>
      <c r="W44959" s="94">
        <v>0</v>
      </c>
      <c r="X44959" s="94">
        <v>117</v>
      </c>
      <c r="Y44959" s="94">
        <v>127</v>
      </c>
      <c r="AJ44959" s="94">
        <v>3780</v>
      </c>
      <c r="AK44959" s="94">
        <v>1092</v>
      </c>
      <c r="AN44959" s="94">
        <v>228</v>
      </c>
      <c r="AO44959" s="94">
        <v>0</v>
      </c>
      <c r="AP44959" s="94">
        <v>117</v>
      </c>
      <c r="AQ44959" s="94">
        <v>127</v>
      </c>
      <c r="AS44959" s="94">
        <v>745</v>
      </c>
      <c r="AT44959" s="94">
        <v>677</v>
      </c>
      <c r="AU44959" s="94">
        <v>48</v>
      </c>
      <c r="AV44959" s="94">
        <v>478</v>
      </c>
      <c r="AW44959" s="94">
        <v>-185</v>
      </c>
      <c r="AX44959" s="94">
        <v>-1012</v>
      </c>
      <c r="AY44959" s="94">
        <v>76</v>
      </c>
    </row>
    <row r="44960" spans="1:51">
      <c r="A44960" s="85" t="s">
        <v>115</v>
      </c>
      <c r="B44960" s="86">
        <v>44059.541666666664</v>
      </c>
      <c r="C44960" s="87">
        <v>44059</v>
      </c>
      <c r="D44960" s="85">
        <v>7</v>
      </c>
      <c r="E44960" s="86">
        <v>44059.291666666664</v>
      </c>
      <c r="F44960" s="88" t="s">
        <v>393</v>
      </c>
      <c r="G44960" s="89" t="s">
        <v>394</v>
      </c>
      <c r="H44960" s="94">
        <v>5003</v>
      </c>
      <c r="I44960" s="94">
        <v>4600</v>
      </c>
      <c r="J44960" s="94">
        <v>5212</v>
      </c>
      <c r="K44960" s="94">
        <v>612</v>
      </c>
      <c r="O44960" s="94">
        <v>4600</v>
      </c>
      <c r="P44960" s="94">
        <v>5212</v>
      </c>
      <c r="Q44960" s="94">
        <v>612</v>
      </c>
      <c r="R44960" s="94">
        <v>3721</v>
      </c>
      <c r="S44960" s="94">
        <v>1048</v>
      </c>
      <c r="V44960" s="94">
        <v>225</v>
      </c>
      <c r="W44960" s="94">
        <v>2</v>
      </c>
      <c r="X44960" s="94">
        <v>87</v>
      </c>
      <c r="Y44960" s="94">
        <v>129</v>
      </c>
      <c r="AJ44960" s="94">
        <v>3721</v>
      </c>
      <c r="AK44960" s="94">
        <v>1048</v>
      </c>
      <c r="AN44960" s="94">
        <v>225</v>
      </c>
      <c r="AO44960" s="94">
        <v>2</v>
      </c>
      <c r="AP44960" s="94">
        <v>87</v>
      </c>
      <c r="AQ44960" s="94">
        <v>129</v>
      </c>
      <c r="AS44960" s="94">
        <v>722</v>
      </c>
      <c r="AT44960" s="94">
        <v>657</v>
      </c>
      <c r="AU44960" s="94">
        <v>52</v>
      </c>
      <c r="AV44960" s="94">
        <v>358</v>
      </c>
      <c r="AW44960" s="94">
        <v>-179</v>
      </c>
      <c r="AX44960" s="94">
        <v>-1030</v>
      </c>
      <c r="AY44960" s="94">
        <v>32</v>
      </c>
    </row>
    <row r="44961" spans="1:51">
      <c r="A44961" s="85" t="s">
        <v>115</v>
      </c>
      <c r="B44961" s="86">
        <v>44059.583333333336</v>
      </c>
      <c r="C44961" s="87">
        <v>44059</v>
      </c>
      <c r="D44961" s="85">
        <v>8</v>
      </c>
      <c r="E44961" s="86">
        <v>44059.333333333336</v>
      </c>
      <c r="F44961" s="88" t="s">
        <v>393</v>
      </c>
      <c r="G44961" s="89" t="s">
        <v>394</v>
      </c>
      <c r="H44961" s="94">
        <v>4987</v>
      </c>
      <c r="I44961" s="94">
        <v>4682</v>
      </c>
      <c r="J44961" s="94">
        <v>5160</v>
      </c>
      <c r="K44961" s="94">
        <v>478</v>
      </c>
      <c r="O44961" s="94">
        <v>4682</v>
      </c>
      <c r="P44961" s="94">
        <v>5160</v>
      </c>
      <c r="Q44961" s="94">
        <v>478</v>
      </c>
      <c r="R44961" s="94">
        <v>3513</v>
      </c>
      <c r="S44961" s="94">
        <v>1001</v>
      </c>
      <c r="V44961" s="94">
        <v>227</v>
      </c>
      <c r="W44961" s="94">
        <v>212</v>
      </c>
      <c r="X44961" s="94">
        <v>80</v>
      </c>
      <c r="Y44961" s="94">
        <v>127</v>
      </c>
      <c r="AJ44961" s="94">
        <v>3513</v>
      </c>
      <c r="AK44961" s="94">
        <v>1001</v>
      </c>
      <c r="AN44961" s="94">
        <v>227</v>
      </c>
      <c r="AO44961" s="94">
        <v>212</v>
      </c>
      <c r="AP44961" s="94">
        <v>80</v>
      </c>
      <c r="AQ44961" s="94">
        <v>127</v>
      </c>
      <c r="AS44961" s="94">
        <v>734</v>
      </c>
      <c r="AT44961" s="94">
        <v>527</v>
      </c>
      <c r="AU44961" s="94">
        <v>78</v>
      </c>
      <c r="AV44961" s="94">
        <v>189</v>
      </c>
      <c r="AW44961" s="94">
        <v>-213</v>
      </c>
      <c r="AX44961" s="94">
        <v>-764</v>
      </c>
      <c r="AY44961" s="94">
        <v>-73</v>
      </c>
    </row>
    <row r="44962" spans="1:51">
      <c r="A44962" s="85" t="s">
        <v>115</v>
      </c>
      <c r="B44962" s="86">
        <v>44059.625</v>
      </c>
      <c r="C44962" s="87">
        <v>44059</v>
      </c>
      <c r="D44962" s="85">
        <v>9</v>
      </c>
      <c r="E44962" s="86">
        <v>44059.375</v>
      </c>
      <c r="F44962" s="88" t="s">
        <v>393</v>
      </c>
      <c r="G44962" s="89" t="s">
        <v>394</v>
      </c>
      <c r="H44962" s="94">
        <v>5323</v>
      </c>
      <c r="I44962" s="94">
        <v>4895</v>
      </c>
      <c r="J44962" s="94">
        <v>5227</v>
      </c>
      <c r="K44962" s="94">
        <v>332</v>
      </c>
      <c r="O44962" s="94">
        <v>4895</v>
      </c>
      <c r="P44962" s="94">
        <v>5227</v>
      </c>
      <c r="Q44962" s="94">
        <v>332</v>
      </c>
      <c r="R44962" s="94">
        <v>3159</v>
      </c>
      <c r="S44962" s="94">
        <v>953</v>
      </c>
      <c r="V44962" s="94">
        <v>227</v>
      </c>
      <c r="W44962" s="94">
        <v>710</v>
      </c>
      <c r="X44962" s="94">
        <v>55</v>
      </c>
      <c r="Y44962" s="94">
        <v>123</v>
      </c>
      <c r="AJ44962" s="94">
        <v>3159</v>
      </c>
      <c r="AK44962" s="94">
        <v>953</v>
      </c>
      <c r="AN44962" s="94">
        <v>227</v>
      </c>
      <c r="AO44962" s="94">
        <v>710</v>
      </c>
      <c r="AP44962" s="94">
        <v>55</v>
      </c>
      <c r="AQ44962" s="94">
        <v>123</v>
      </c>
      <c r="AS44962" s="94">
        <v>608</v>
      </c>
      <c r="AT44962" s="94">
        <v>315</v>
      </c>
      <c r="AU44962" s="94">
        <v>100</v>
      </c>
      <c r="AV44962" s="94">
        <v>88</v>
      </c>
      <c r="AW44962" s="94">
        <v>-262</v>
      </c>
      <c r="AX44962" s="94">
        <v>-428</v>
      </c>
      <c r="AY44962" s="94">
        <v>-89</v>
      </c>
    </row>
    <row r="44963" spans="1:51">
      <c r="A44963" s="85" t="s">
        <v>115</v>
      </c>
      <c r="B44963" s="86">
        <v>44059.666666666664</v>
      </c>
      <c r="C44963" s="87">
        <v>44059</v>
      </c>
      <c r="D44963" s="85">
        <v>10</v>
      </c>
      <c r="E44963" s="86">
        <v>44059.416666666664</v>
      </c>
      <c r="F44963" s="88" t="s">
        <v>393</v>
      </c>
      <c r="G44963" s="89" t="s">
        <v>394</v>
      </c>
      <c r="H44963" s="94">
        <v>5685</v>
      </c>
      <c r="I44963" s="94">
        <v>5213</v>
      </c>
      <c r="J44963" s="94">
        <v>5374</v>
      </c>
      <c r="K44963" s="94">
        <v>161</v>
      </c>
      <c r="O44963" s="94">
        <v>5213</v>
      </c>
      <c r="P44963" s="94">
        <v>5374</v>
      </c>
      <c r="Q44963" s="94">
        <v>161</v>
      </c>
      <c r="R44963" s="94">
        <v>3107</v>
      </c>
      <c r="S44963" s="94">
        <v>979</v>
      </c>
      <c r="V44963" s="94">
        <v>226</v>
      </c>
      <c r="W44963" s="94">
        <v>892</v>
      </c>
      <c r="X44963" s="94">
        <v>51</v>
      </c>
      <c r="Y44963" s="94">
        <v>119</v>
      </c>
      <c r="AJ44963" s="94">
        <v>3107</v>
      </c>
      <c r="AK44963" s="94">
        <v>979</v>
      </c>
      <c r="AN44963" s="94">
        <v>226</v>
      </c>
      <c r="AO44963" s="94">
        <v>892</v>
      </c>
      <c r="AP44963" s="94">
        <v>51</v>
      </c>
      <c r="AQ44963" s="94">
        <v>119</v>
      </c>
      <c r="AS44963" s="94">
        <v>478</v>
      </c>
      <c r="AT44963" s="94">
        <v>407</v>
      </c>
      <c r="AU44963" s="94">
        <v>77</v>
      </c>
      <c r="AV44963" s="94">
        <v>64</v>
      </c>
      <c r="AW44963" s="94">
        <v>-196</v>
      </c>
      <c r="AX44963" s="94">
        <v>-388</v>
      </c>
      <c r="AY44963" s="94">
        <v>-281</v>
      </c>
    </row>
    <row r="44964" spans="1:51">
      <c r="A44964" s="85" t="s">
        <v>115</v>
      </c>
      <c r="B44964" s="86">
        <v>44059.708333333336</v>
      </c>
      <c r="C44964" s="87">
        <v>44059</v>
      </c>
      <c r="D44964" s="85">
        <v>11</v>
      </c>
      <c r="E44964" s="86">
        <v>44059.458333333336</v>
      </c>
      <c r="F44964" s="88" t="s">
        <v>393</v>
      </c>
      <c r="G44964" s="89" t="s">
        <v>394</v>
      </c>
      <c r="H44964" s="94">
        <v>6071</v>
      </c>
      <c r="I44964" s="94">
        <v>5532</v>
      </c>
      <c r="J44964" s="94">
        <v>5785</v>
      </c>
      <c r="K44964" s="94">
        <v>253</v>
      </c>
      <c r="O44964" s="94">
        <v>5532</v>
      </c>
      <c r="P44964" s="94">
        <v>5785</v>
      </c>
      <c r="Q44964" s="94">
        <v>253</v>
      </c>
      <c r="R44964" s="94">
        <v>3415</v>
      </c>
      <c r="S44964" s="94">
        <v>1065</v>
      </c>
      <c r="V44964" s="94">
        <v>227</v>
      </c>
      <c r="W44964" s="94">
        <v>924</v>
      </c>
      <c r="X44964" s="94">
        <v>38</v>
      </c>
      <c r="Y44964" s="94">
        <v>116</v>
      </c>
      <c r="AJ44964" s="94">
        <v>3415</v>
      </c>
      <c r="AK44964" s="94">
        <v>1065</v>
      </c>
      <c r="AN44964" s="94">
        <v>227</v>
      </c>
      <c r="AO44964" s="94">
        <v>924</v>
      </c>
      <c r="AP44964" s="94">
        <v>38</v>
      </c>
      <c r="AQ44964" s="94">
        <v>116</v>
      </c>
      <c r="AS44964" s="94">
        <v>522</v>
      </c>
      <c r="AT44964" s="94">
        <v>598</v>
      </c>
      <c r="AU44964" s="94">
        <v>69</v>
      </c>
      <c r="AV44964" s="94">
        <v>90</v>
      </c>
      <c r="AW44964" s="94">
        <v>-130</v>
      </c>
      <c r="AX44964" s="94">
        <v>-611</v>
      </c>
      <c r="AY44964" s="94">
        <v>-285</v>
      </c>
    </row>
    <row r="44965" spans="1:51">
      <c r="A44965" s="85" t="s">
        <v>115</v>
      </c>
      <c r="B44965" s="86">
        <v>44059.75</v>
      </c>
      <c r="C44965" s="87">
        <v>44059</v>
      </c>
      <c r="D44965" s="85">
        <v>12</v>
      </c>
      <c r="E44965" s="86">
        <v>44059.5</v>
      </c>
      <c r="F44965" s="88" t="s">
        <v>393</v>
      </c>
      <c r="G44965" s="89" t="s">
        <v>394</v>
      </c>
      <c r="H44965" s="94">
        <v>6641</v>
      </c>
      <c r="I44965" s="94">
        <v>5875</v>
      </c>
      <c r="J44965" s="94">
        <v>6113</v>
      </c>
      <c r="K44965" s="94">
        <v>238</v>
      </c>
      <c r="O44965" s="94">
        <v>5875</v>
      </c>
      <c r="P44965" s="94">
        <v>6113</v>
      </c>
      <c r="Q44965" s="94">
        <v>238</v>
      </c>
      <c r="R44965" s="94">
        <v>3642</v>
      </c>
      <c r="S44965" s="94">
        <v>1169</v>
      </c>
      <c r="V44965" s="94">
        <v>227</v>
      </c>
      <c r="W44965" s="94">
        <v>936</v>
      </c>
      <c r="X44965" s="94">
        <v>25</v>
      </c>
      <c r="Y44965" s="94">
        <v>114</v>
      </c>
      <c r="AJ44965" s="94">
        <v>3642</v>
      </c>
      <c r="AK44965" s="94">
        <v>1169</v>
      </c>
      <c r="AN44965" s="94">
        <v>227</v>
      </c>
      <c r="AO44965" s="94">
        <v>936</v>
      </c>
      <c r="AP44965" s="94">
        <v>25</v>
      </c>
      <c r="AQ44965" s="94">
        <v>114</v>
      </c>
      <c r="AS44965" s="94">
        <v>596</v>
      </c>
      <c r="AT44965" s="94">
        <v>819</v>
      </c>
      <c r="AU44965" s="94">
        <v>99</v>
      </c>
      <c r="AV44965" s="94">
        <v>114</v>
      </c>
      <c r="AW44965" s="94">
        <v>-115</v>
      </c>
      <c r="AX44965" s="94">
        <v>-1009</v>
      </c>
      <c r="AY44965" s="94">
        <v>-266</v>
      </c>
    </row>
    <row r="44966" spans="1:51">
      <c r="A44966" s="85" t="s">
        <v>115</v>
      </c>
      <c r="B44966" s="86">
        <v>44059.791666666664</v>
      </c>
      <c r="C44966" s="87">
        <v>44059</v>
      </c>
      <c r="D44966" s="85">
        <v>13</v>
      </c>
      <c r="E44966" s="86">
        <v>44059.541666666664</v>
      </c>
      <c r="F44966" s="88" t="s">
        <v>393</v>
      </c>
      <c r="G44966" s="89" t="s">
        <v>394</v>
      </c>
      <c r="H44966" s="94">
        <v>7053</v>
      </c>
      <c r="I44966" s="94">
        <v>6341</v>
      </c>
      <c r="J44966" s="94">
        <v>6391</v>
      </c>
      <c r="K44966" s="94">
        <v>50</v>
      </c>
      <c r="O44966" s="94">
        <v>6341</v>
      </c>
      <c r="P44966" s="94">
        <v>6391</v>
      </c>
      <c r="Q44966" s="94">
        <v>50</v>
      </c>
      <c r="R44966" s="94">
        <v>3695</v>
      </c>
      <c r="S44966" s="94">
        <v>1384</v>
      </c>
      <c r="V44966" s="94">
        <v>226</v>
      </c>
      <c r="W44966" s="94">
        <v>946</v>
      </c>
      <c r="X44966" s="94">
        <v>29</v>
      </c>
      <c r="Y44966" s="94">
        <v>111</v>
      </c>
      <c r="AJ44966" s="94">
        <v>3695</v>
      </c>
      <c r="AK44966" s="94">
        <v>1384</v>
      </c>
      <c r="AN44966" s="94">
        <v>226</v>
      </c>
      <c r="AO44966" s="94">
        <v>946</v>
      </c>
      <c r="AP44966" s="94">
        <v>29</v>
      </c>
      <c r="AQ44966" s="94">
        <v>111</v>
      </c>
      <c r="AS44966" s="94">
        <v>619</v>
      </c>
      <c r="AT44966" s="94">
        <v>870</v>
      </c>
      <c r="AU44966" s="94">
        <v>164</v>
      </c>
      <c r="AV44966" s="94">
        <v>106</v>
      </c>
      <c r="AW44966" s="94">
        <v>-133</v>
      </c>
      <c r="AX44966" s="94">
        <v>-1259</v>
      </c>
      <c r="AY44966" s="94">
        <v>-317</v>
      </c>
    </row>
    <row r="44967" spans="1:51">
      <c r="A44967" s="85" t="s">
        <v>115</v>
      </c>
      <c r="B44967" s="86">
        <v>44059.833333333336</v>
      </c>
      <c r="C44967" s="87">
        <v>44059</v>
      </c>
      <c r="D44967" s="85">
        <v>14</v>
      </c>
      <c r="E44967" s="86">
        <v>44059.583333333336</v>
      </c>
      <c r="F44967" s="88" t="s">
        <v>393</v>
      </c>
      <c r="G44967" s="89" t="s">
        <v>394</v>
      </c>
      <c r="H44967" s="94">
        <v>7465</v>
      </c>
      <c r="I44967" s="94">
        <v>6758</v>
      </c>
      <c r="J44967" s="94">
        <v>6871</v>
      </c>
      <c r="K44967" s="94">
        <v>113</v>
      </c>
      <c r="O44967" s="94">
        <v>6758</v>
      </c>
      <c r="P44967" s="94">
        <v>6871</v>
      </c>
      <c r="Q44967" s="94">
        <v>113</v>
      </c>
      <c r="R44967" s="94">
        <v>3758</v>
      </c>
      <c r="S44967" s="94">
        <v>1814</v>
      </c>
      <c r="V44967" s="94">
        <v>228</v>
      </c>
      <c r="W44967" s="94">
        <v>932</v>
      </c>
      <c r="X44967" s="94">
        <v>29</v>
      </c>
      <c r="Y44967" s="94">
        <v>110</v>
      </c>
      <c r="AJ44967" s="94">
        <v>3758</v>
      </c>
      <c r="AK44967" s="94">
        <v>1814</v>
      </c>
      <c r="AN44967" s="94">
        <v>228</v>
      </c>
      <c r="AO44967" s="94">
        <v>932</v>
      </c>
      <c r="AP44967" s="94">
        <v>29</v>
      </c>
      <c r="AQ44967" s="94">
        <v>110</v>
      </c>
      <c r="AS44967" s="94">
        <v>665</v>
      </c>
      <c r="AT44967" s="94">
        <v>981</v>
      </c>
      <c r="AU44967" s="94">
        <v>184</v>
      </c>
      <c r="AV44967" s="94">
        <v>123</v>
      </c>
      <c r="AW44967" s="94">
        <v>-139</v>
      </c>
      <c r="AX44967" s="94">
        <v>-1286</v>
      </c>
      <c r="AY44967" s="94">
        <v>-415</v>
      </c>
    </row>
    <row r="44968" spans="1:51">
      <c r="A44968" s="85" t="s">
        <v>115</v>
      </c>
      <c r="B44968" s="86">
        <v>44059.875</v>
      </c>
      <c r="C44968" s="87">
        <v>44059</v>
      </c>
      <c r="D44968" s="85">
        <v>15</v>
      </c>
      <c r="E44968" s="86">
        <v>44059.625</v>
      </c>
      <c r="F44968" s="88" t="s">
        <v>393</v>
      </c>
      <c r="G44968" s="89" t="s">
        <v>394</v>
      </c>
      <c r="H44968" s="94">
        <v>7843</v>
      </c>
      <c r="I44968" s="94">
        <v>7095</v>
      </c>
      <c r="J44968" s="94">
        <v>6986</v>
      </c>
      <c r="K44968" s="94">
        <v>-109</v>
      </c>
      <c r="O44968" s="94">
        <v>7095</v>
      </c>
      <c r="P44968" s="94">
        <v>6986</v>
      </c>
      <c r="Q44968" s="94">
        <v>-109</v>
      </c>
      <c r="R44968" s="94">
        <v>3795</v>
      </c>
      <c r="S44968" s="94">
        <v>1943</v>
      </c>
      <c r="V44968" s="94">
        <v>226</v>
      </c>
      <c r="W44968" s="94">
        <v>896</v>
      </c>
      <c r="X44968" s="94">
        <v>19</v>
      </c>
      <c r="Y44968" s="94">
        <v>107</v>
      </c>
      <c r="AJ44968" s="94">
        <v>3795</v>
      </c>
      <c r="AK44968" s="94">
        <v>1943</v>
      </c>
      <c r="AN44968" s="94">
        <v>226</v>
      </c>
      <c r="AO44968" s="94">
        <v>896</v>
      </c>
      <c r="AP44968" s="94">
        <v>19</v>
      </c>
      <c r="AQ44968" s="94">
        <v>107</v>
      </c>
      <c r="AS44968" s="94">
        <v>629</v>
      </c>
      <c r="AT44968" s="94">
        <v>997</v>
      </c>
      <c r="AU44968" s="94">
        <v>117</v>
      </c>
      <c r="AV44968" s="94">
        <v>118</v>
      </c>
      <c r="AW44968" s="94">
        <v>-165</v>
      </c>
      <c r="AX44968" s="94">
        <v>-1283</v>
      </c>
      <c r="AY44968" s="94">
        <v>-522</v>
      </c>
    </row>
    <row r="44969" spans="1:51">
      <c r="A44969" s="85" t="s">
        <v>115</v>
      </c>
      <c r="B44969" s="86">
        <v>44059.916666666664</v>
      </c>
      <c r="C44969" s="87">
        <v>44059</v>
      </c>
      <c r="D44969" s="85">
        <v>16</v>
      </c>
      <c r="E44969" s="86">
        <v>44059.666666666664</v>
      </c>
      <c r="F44969" s="88" t="s">
        <v>393</v>
      </c>
      <c r="G44969" s="89" t="s">
        <v>394</v>
      </c>
      <c r="H44969" s="94">
        <v>8303</v>
      </c>
      <c r="I44969" s="94">
        <v>7373</v>
      </c>
      <c r="J44969" s="94">
        <v>7070</v>
      </c>
      <c r="K44969" s="94">
        <v>-303</v>
      </c>
      <c r="O44969" s="94">
        <v>7373</v>
      </c>
      <c r="P44969" s="94">
        <v>7070</v>
      </c>
      <c r="Q44969" s="94">
        <v>-303</v>
      </c>
      <c r="R44969" s="94">
        <v>3870</v>
      </c>
      <c r="S44969" s="94">
        <v>1900</v>
      </c>
      <c r="V44969" s="94">
        <v>227</v>
      </c>
      <c r="W44969" s="94">
        <v>929</v>
      </c>
      <c r="X44969" s="94">
        <v>36</v>
      </c>
      <c r="Y44969" s="94">
        <v>108</v>
      </c>
      <c r="AJ44969" s="94">
        <v>3870</v>
      </c>
      <c r="AK44969" s="94">
        <v>1900</v>
      </c>
      <c r="AN44969" s="94">
        <v>227</v>
      </c>
      <c r="AO44969" s="94">
        <v>929</v>
      </c>
      <c r="AP44969" s="94">
        <v>36</v>
      </c>
      <c r="AQ44969" s="94">
        <v>108</v>
      </c>
      <c r="AS44969" s="94">
        <v>696</v>
      </c>
      <c r="AT44969" s="94">
        <v>773</v>
      </c>
      <c r="AU44969" s="94">
        <v>108</v>
      </c>
      <c r="AV44969" s="94">
        <v>118</v>
      </c>
      <c r="AW44969" s="94">
        <v>-212</v>
      </c>
      <c r="AX44969" s="94">
        <v>-1275</v>
      </c>
      <c r="AY44969" s="94">
        <v>-511</v>
      </c>
    </row>
    <row r="44970" spans="1:51">
      <c r="A44970" s="85" t="s">
        <v>115</v>
      </c>
      <c r="B44970" s="86">
        <v>44059.958333333336</v>
      </c>
      <c r="C44970" s="87">
        <v>44059</v>
      </c>
      <c r="D44970" s="85">
        <v>17</v>
      </c>
      <c r="E44970" s="86">
        <v>44059.708333333336</v>
      </c>
      <c r="F44970" s="88" t="s">
        <v>393</v>
      </c>
      <c r="G44970" s="89" t="s">
        <v>394</v>
      </c>
      <c r="H44970" s="94">
        <v>8543</v>
      </c>
      <c r="I44970" s="94">
        <v>7649</v>
      </c>
      <c r="J44970" s="94">
        <v>7451</v>
      </c>
      <c r="K44970" s="94">
        <v>-198</v>
      </c>
      <c r="O44970" s="94">
        <v>7649</v>
      </c>
      <c r="P44970" s="94">
        <v>7451</v>
      </c>
      <c r="Q44970" s="94">
        <v>-198</v>
      </c>
      <c r="R44970" s="94">
        <v>3993</v>
      </c>
      <c r="S44970" s="94">
        <v>2172</v>
      </c>
      <c r="V44970" s="94">
        <v>225</v>
      </c>
      <c r="W44970" s="94">
        <v>923</v>
      </c>
      <c r="X44970" s="94">
        <v>32</v>
      </c>
      <c r="Y44970" s="94">
        <v>106</v>
      </c>
      <c r="AJ44970" s="94">
        <v>3993</v>
      </c>
      <c r="AK44970" s="94">
        <v>2172</v>
      </c>
      <c r="AN44970" s="94">
        <v>225</v>
      </c>
      <c r="AO44970" s="94">
        <v>923</v>
      </c>
      <c r="AP44970" s="94">
        <v>32</v>
      </c>
      <c r="AQ44970" s="94">
        <v>106</v>
      </c>
      <c r="AS44970" s="94">
        <v>739</v>
      </c>
      <c r="AT44970" s="94">
        <v>900</v>
      </c>
      <c r="AU44970" s="94">
        <v>121</v>
      </c>
      <c r="AV44970" s="94">
        <v>140</v>
      </c>
      <c r="AW44970" s="94">
        <v>-142</v>
      </c>
      <c r="AX44970" s="94">
        <v>-1275</v>
      </c>
      <c r="AY44970" s="94">
        <v>-681</v>
      </c>
    </row>
    <row r="44971" spans="1:51">
      <c r="A44971" s="85" t="s">
        <v>115</v>
      </c>
      <c r="B44971" s="86">
        <v>44060</v>
      </c>
      <c r="C44971" s="87">
        <v>44059</v>
      </c>
      <c r="D44971" s="85">
        <v>18</v>
      </c>
      <c r="E44971" s="86">
        <v>44059.75</v>
      </c>
      <c r="F44971" s="88" t="s">
        <v>393</v>
      </c>
      <c r="G44971" s="89" t="s">
        <v>394</v>
      </c>
      <c r="H44971" s="94">
        <v>8761</v>
      </c>
      <c r="I44971" s="94">
        <v>7840</v>
      </c>
      <c r="J44971" s="94">
        <v>7525</v>
      </c>
      <c r="K44971" s="94">
        <v>-315</v>
      </c>
      <c r="O44971" s="94">
        <v>7840</v>
      </c>
      <c r="P44971" s="94">
        <v>7525</v>
      </c>
      <c r="Q44971" s="94">
        <v>-315</v>
      </c>
      <c r="R44971" s="94">
        <v>4061</v>
      </c>
      <c r="S44971" s="94">
        <v>2198</v>
      </c>
      <c r="V44971" s="94">
        <v>228</v>
      </c>
      <c r="W44971" s="94">
        <v>908</v>
      </c>
      <c r="X44971" s="94">
        <v>22</v>
      </c>
      <c r="Y44971" s="94">
        <v>108</v>
      </c>
      <c r="AJ44971" s="94">
        <v>4061</v>
      </c>
      <c r="AK44971" s="94">
        <v>2198</v>
      </c>
      <c r="AN44971" s="94">
        <v>228</v>
      </c>
      <c r="AO44971" s="94">
        <v>908</v>
      </c>
      <c r="AP44971" s="94">
        <v>22</v>
      </c>
      <c r="AQ44971" s="94">
        <v>108</v>
      </c>
      <c r="AS44971" s="94">
        <v>715</v>
      </c>
      <c r="AT44971" s="94">
        <v>792</v>
      </c>
      <c r="AU44971" s="94">
        <v>210</v>
      </c>
      <c r="AV44971" s="94">
        <v>129</v>
      </c>
      <c r="AW44971" s="94">
        <v>-181</v>
      </c>
      <c r="AX44971" s="94">
        <v>-1281</v>
      </c>
      <c r="AY44971" s="94">
        <v>-699</v>
      </c>
    </row>
    <row r="44972" spans="1:51">
      <c r="A44972" s="85" t="s">
        <v>115</v>
      </c>
      <c r="B44972" s="86">
        <v>44060.041666666664</v>
      </c>
      <c r="C44972" s="87">
        <v>44059</v>
      </c>
      <c r="D44972" s="85">
        <v>19</v>
      </c>
      <c r="E44972" s="86">
        <v>44059.791666666664</v>
      </c>
      <c r="F44972" s="88" t="s">
        <v>393</v>
      </c>
      <c r="G44972" s="89" t="s">
        <v>394</v>
      </c>
      <c r="H44972" s="94">
        <v>8665</v>
      </c>
      <c r="I44972" s="94">
        <v>7770</v>
      </c>
      <c r="J44972" s="94">
        <v>7217</v>
      </c>
      <c r="K44972" s="94">
        <v>-553</v>
      </c>
      <c r="O44972" s="94">
        <v>7770</v>
      </c>
      <c r="P44972" s="94">
        <v>7217</v>
      </c>
      <c r="Q44972" s="94">
        <v>-553</v>
      </c>
      <c r="R44972" s="94">
        <v>3966</v>
      </c>
      <c r="S44972" s="94">
        <v>2192</v>
      </c>
      <c r="V44972" s="94">
        <v>221</v>
      </c>
      <c r="W44972" s="94">
        <v>690</v>
      </c>
      <c r="X44972" s="94">
        <v>39</v>
      </c>
      <c r="Y44972" s="94">
        <v>109</v>
      </c>
      <c r="AJ44972" s="94">
        <v>3966</v>
      </c>
      <c r="AK44972" s="94">
        <v>2192</v>
      </c>
      <c r="AN44972" s="94">
        <v>221</v>
      </c>
      <c r="AO44972" s="94">
        <v>690</v>
      </c>
      <c r="AP44972" s="94">
        <v>39</v>
      </c>
      <c r="AQ44972" s="94">
        <v>109</v>
      </c>
      <c r="AS44972" s="94">
        <v>693</v>
      </c>
      <c r="AT44972" s="94">
        <v>749</v>
      </c>
      <c r="AU44972" s="94">
        <v>245</v>
      </c>
      <c r="AV44972" s="94">
        <v>118</v>
      </c>
      <c r="AW44972" s="94">
        <v>-166</v>
      </c>
      <c r="AX44972" s="94">
        <v>-1280</v>
      </c>
      <c r="AY44972" s="94">
        <v>-912</v>
      </c>
    </row>
    <row r="44973" spans="1:51">
      <c r="A44973" s="85" t="s">
        <v>115</v>
      </c>
      <c r="B44973" s="86">
        <v>44060.083333333336</v>
      </c>
      <c r="C44973" s="87">
        <v>44059</v>
      </c>
      <c r="D44973" s="85">
        <v>20</v>
      </c>
      <c r="E44973" s="86">
        <v>44059.833333333336</v>
      </c>
      <c r="F44973" s="88" t="s">
        <v>393</v>
      </c>
      <c r="G44973" s="89" t="s">
        <v>394</v>
      </c>
      <c r="H44973" s="94">
        <v>8470</v>
      </c>
      <c r="I44973" s="94">
        <v>7559</v>
      </c>
      <c r="J44973" s="94">
        <v>6854</v>
      </c>
      <c r="K44973" s="94">
        <v>-705</v>
      </c>
      <c r="O44973" s="94">
        <v>7559</v>
      </c>
      <c r="P44973" s="94">
        <v>6854</v>
      </c>
      <c r="Q44973" s="94">
        <v>-705</v>
      </c>
      <c r="R44973" s="94">
        <v>4014</v>
      </c>
      <c r="S44973" s="94">
        <v>2179</v>
      </c>
      <c r="V44973" s="94">
        <v>226</v>
      </c>
      <c r="W44973" s="94">
        <v>238</v>
      </c>
      <c r="X44973" s="94">
        <v>88</v>
      </c>
      <c r="Y44973" s="94">
        <v>109</v>
      </c>
      <c r="AJ44973" s="94">
        <v>4014</v>
      </c>
      <c r="AK44973" s="94">
        <v>2179</v>
      </c>
      <c r="AN44973" s="94">
        <v>226</v>
      </c>
      <c r="AO44973" s="94">
        <v>238</v>
      </c>
      <c r="AP44973" s="94">
        <v>88</v>
      </c>
      <c r="AQ44973" s="94">
        <v>109</v>
      </c>
      <c r="AS44973" s="94">
        <v>665</v>
      </c>
      <c r="AT44973" s="94">
        <v>659</v>
      </c>
      <c r="AU44973" s="94">
        <v>250</v>
      </c>
      <c r="AV44973" s="94">
        <v>90</v>
      </c>
      <c r="AW44973" s="94">
        <v>-224</v>
      </c>
      <c r="AX44973" s="94">
        <v>-1279</v>
      </c>
      <c r="AY44973" s="94">
        <v>-866</v>
      </c>
    </row>
    <row r="44974" spans="1:51">
      <c r="A44974" s="85" t="s">
        <v>115</v>
      </c>
      <c r="B44974" s="86">
        <v>44060.125</v>
      </c>
      <c r="C44974" s="87">
        <v>44059</v>
      </c>
      <c r="D44974" s="85">
        <v>21</v>
      </c>
      <c r="E44974" s="86">
        <v>44059.875</v>
      </c>
      <c r="F44974" s="88" t="s">
        <v>393</v>
      </c>
      <c r="G44974" s="89" t="s">
        <v>394</v>
      </c>
      <c r="H44974" s="94">
        <v>8084</v>
      </c>
      <c r="I44974" s="94">
        <v>7183</v>
      </c>
      <c r="J44974" s="94">
        <v>6842</v>
      </c>
      <c r="K44974" s="94">
        <v>-341</v>
      </c>
      <c r="O44974" s="94">
        <v>7183</v>
      </c>
      <c r="P44974" s="94">
        <v>6842</v>
      </c>
      <c r="Q44974" s="94">
        <v>-341</v>
      </c>
      <c r="R44974" s="94">
        <v>4021</v>
      </c>
      <c r="S44974" s="94">
        <v>2199</v>
      </c>
      <c r="V44974" s="94">
        <v>227</v>
      </c>
      <c r="W44974" s="94">
        <v>3</v>
      </c>
      <c r="X44974" s="94">
        <v>280</v>
      </c>
      <c r="Y44974" s="94">
        <v>112</v>
      </c>
      <c r="AJ44974" s="94">
        <v>4021</v>
      </c>
      <c r="AK44974" s="94">
        <v>2199</v>
      </c>
      <c r="AN44974" s="94">
        <v>227</v>
      </c>
      <c r="AO44974" s="94">
        <v>3</v>
      </c>
      <c r="AP44974" s="94">
        <v>280</v>
      </c>
      <c r="AQ44974" s="94">
        <v>112</v>
      </c>
      <c r="AS44974" s="94">
        <v>661</v>
      </c>
      <c r="AT44974" s="94">
        <v>688</v>
      </c>
      <c r="AU44974" s="94">
        <v>314</v>
      </c>
      <c r="AV44974" s="94">
        <v>81</v>
      </c>
      <c r="AW44974" s="94">
        <v>-232</v>
      </c>
      <c r="AX44974" s="94">
        <v>-1131</v>
      </c>
      <c r="AY44974" s="94">
        <v>-722</v>
      </c>
    </row>
    <row r="44975" spans="1:51">
      <c r="A44975" s="85" t="s">
        <v>115</v>
      </c>
      <c r="B44975" s="86">
        <v>44060.166666666664</v>
      </c>
      <c r="C44975" s="87">
        <v>44059</v>
      </c>
      <c r="D44975" s="85">
        <v>22</v>
      </c>
      <c r="E44975" s="86">
        <v>44059.916666666664</v>
      </c>
      <c r="F44975" s="88" t="s">
        <v>393</v>
      </c>
      <c r="G44975" s="89" t="s">
        <v>394</v>
      </c>
      <c r="H44975" s="94">
        <v>7718</v>
      </c>
      <c r="I44975" s="94">
        <v>6833</v>
      </c>
      <c r="J44975" s="94">
        <v>6884</v>
      </c>
      <c r="K44975" s="94">
        <v>51</v>
      </c>
      <c r="O44975" s="94">
        <v>6833</v>
      </c>
      <c r="P44975" s="94">
        <v>6884</v>
      </c>
      <c r="Q44975" s="94">
        <v>51</v>
      </c>
      <c r="R44975" s="94">
        <v>3936</v>
      </c>
      <c r="S44975" s="94">
        <v>2086</v>
      </c>
      <c r="V44975" s="94">
        <v>225</v>
      </c>
      <c r="W44975" s="94">
        <v>0</v>
      </c>
      <c r="X44975" s="94">
        <v>522</v>
      </c>
      <c r="Y44975" s="94">
        <v>115</v>
      </c>
      <c r="AJ44975" s="94">
        <v>3936</v>
      </c>
      <c r="AK44975" s="94">
        <v>2086</v>
      </c>
      <c r="AN44975" s="94">
        <v>225</v>
      </c>
      <c r="AO44975" s="94">
        <v>0</v>
      </c>
      <c r="AP44975" s="94">
        <v>522</v>
      </c>
      <c r="AQ44975" s="94">
        <v>115</v>
      </c>
      <c r="AS44975" s="94">
        <v>706</v>
      </c>
      <c r="AT44975" s="94">
        <v>626</v>
      </c>
      <c r="AU44975" s="94">
        <v>361</v>
      </c>
      <c r="AV44975" s="94">
        <v>95</v>
      </c>
      <c r="AW44975" s="94">
        <v>-240</v>
      </c>
      <c r="AX44975" s="94">
        <v>-1048</v>
      </c>
      <c r="AY44975" s="94">
        <v>-449</v>
      </c>
    </row>
    <row r="44976" spans="1:51">
      <c r="A44976" s="85" t="s">
        <v>115</v>
      </c>
      <c r="B44976" s="86">
        <v>44060.208333333336</v>
      </c>
      <c r="C44976" s="87">
        <v>44059</v>
      </c>
      <c r="D44976" s="85">
        <v>23</v>
      </c>
      <c r="E44976" s="86">
        <v>44059.958333333336</v>
      </c>
      <c r="F44976" s="88" t="s">
        <v>393</v>
      </c>
      <c r="G44976" s="89" t="s">
        <v>394</v>
      </c>
      <c r="H44976" s="94">
        <v>7186</v>
      </c>
      <c r="I44976" s="94">
        <v>6359</v>
      </c>
      <c r="J44976" s="94">
        <v>6710</v>
      </c>
      <c r="K44976" s="94">
        <v>351</v>
      </c>
      <c r="O44976" s="94">
        <v>6359</v>
      </c>
      <c r="P44976" s="94">
        <v>6710</v>
      </c>
      <c r="Q44976" s="94">
        <v>351</v>
      </c>
      <c r="R44976" s="94">
        <v>3818</v>
      </c>
      <c r="S44976" s="94">
        <v>1990</v>
      </c>
      <c r="V44976" s="94">
        <v>224</v>
      </c>
      <c r="W44976" s="94">
        <v>0</v>
      </c>
      <c r="X44976" s="94">
        <v>563</v>
      </c>
      <c r="Y44976" s="94">
        <v>115</v>
      </c>
      <c r="AJ44976" s="94">
        <v>3818</v>
      </c>
      <c r="AK44976" s="94">
        <v>1990</v>
      </c>
      <c r="AN44976" s="94">
        <v>224</v>
      </c>
      <c r="AO44976" s="94">
        <v>0</v>
      </c>
      <c r="AP44976" s="94">
        <v>563</v>
      </c>
      <c r="AQ44976" s="94">
        <v>115</v>
      </c>
      <c r="AS44976" s="94">
        <v>720</v>
      </c>
      <c r="AT44976" s="94">
        <v>819</v>
      </c>
      <c r="AU44976" s="94">
        <v>279</v>
      </c>
      <c r="AV44976" s="94">
        <v>103</v>
      </c>
      <c r="AW44976" s="94">
        <v>-116</v>
      </c>
      <c r="AX44976" s="94">
        <v>-1271</v>
      </c>
      <c r="AY44976" s="94">
        <v>-183</v>
      </c>
    </row>
    <row r="44977" spans="1:51">
      <c r="A44977" s="85" t="s">
        <v>115</v>
      </c>
      <c r="B44977" s="86">
        <v>44060.25</v>
      </c>
      <c r="C44977" s="87">
        <v>44059</v>
      </c>
      <c r="D44977" s="85">
        <v>24</v>
      </c>
      <c r="E44977" s="86">
        <v>44060</v>
      </c>
      <c r="F44977" s="88" t="s">
        <v>393</v>
      </c>
      <c r="G44977" s="89" t="s">
        <v>394</v>
      </c>
      <c r="H44977" s="94">
        <v>6552</v>
      </c>
      <c r="I44977" s="94">
        <v>5876</v>
      </c>
      <c r="J44977" s="94">
        <v>6247</v>
      </c>
      <c r="K44977" s="94">
        <v>371</v>
      </c>
      <c r="O44977" s="94">
        <v>5876</v>
      </c>
      <c r="P44977" s="94">
        <v>6247</v>
      </c>
      <c r="Q44977" s="94">
        <v>371</v>
      </c>
      <c r="R44977" s="94">
        <v>3714</v>
      </c>
      <c r="S44977" s="94">
        <v>1553</v>
      </c>
      <c r="V44977" s="94">
        <v>227</v>
      </c>
      <c r="W44977" s="94">
        <v>0</v>
      </c>
      <c r="X44977" s="94">
        <v>644</v>
      </c>
      <c r="Y44977" s="94">
        <v>109</v>
      </c>
      <c r="AJ44977" s="94">
        <v>3714</v>
      </c>
      <c r="AK44977" s="94">
        <v>1553</v>
      </c>
      <c r="AN44977" s="94">
        <v>227</v>
      </c>
      <c r="AO44977" s="94">
        <v>0</v>
      </c>
      <c r="AP44977" s="94">
        <v>644</v>
      </c>
      <c r="AQ44977" s="94">
        <v>109</v>
      </c>
      <c r="AS44977" s="94">
        <v>690</v>
      </c>
      <c r="AT44977" s="94">
        <v>899</v>
      </c>
      <c r="AU44977" s="94">
        <v>120</v>
      </c>
      <c r="AV44977" s="94">
        <v>95</v>
      </c>
      <c r="AW44977" s="94">
        <v>-23</v>
      </c>
      <c r="AX44977" s="94">
        <v>-1284</v>
      </c>
      <c r="AY44977" s="94">
        <v>-126</v>
      </c>
    </row>
    <row r="44978" spans="1:51">
      <c r="A44978" s="85" t="s">
        <v>115</v>
      </c>
      <c r="B44978" s="86">
        <v>44060.291666666664</v>
      </c>
      <c r="C44978" s="87">
        <v>44060</v>
      </c>
      <c r="D44978" s="85">
        <v>1</v>
      </c>
      <c r="E44978" s="86">
        <v>44060.041666666664</v>
      </c>
      <c r="F44978" s="88" t="s">
        <v>393</v>
      </c>
      <c r="G44978" s="89" t="s">
        <v>394</v>
      </c>
      <c r="H44978" s="94">
        <v>6104</v>
      </c>
      <c r="I44978" s="94">
        <v>5387</v>
      </c>
      <c r="J44978" s="94">
        <v>5684</v>
      </c>
      <c r="K44978" s="94">
        <v>297</v>
      </c>
      <c r="O44978" s="94">
        <v>5387</v>
      </c>
      <c r="P44978" s="94">
        <v>5684</v>
      </c>
      <c r="Q44978" s="94">
        <v>297</v>
      </c>
      <c r="R44978" s="94">
        <v>3560</v>
      </c>
      <c r="S44978" s="94">
        <v>1116</v>
      </c>
      <c r="V44978" s="94">
        <v>224</v>
      </c>
      <c r="W44978" s="94">
        <v>0</v>
      </c>
      <c r="X44978" s="94">
        <v>675</v>
      </c>
      <c r="Y44978" s="94">
        <v>109</v>
      </c>
      <c r="AJ44978" s="94">
        <v>3560</v>
      </c>
      <c r="AK44978" s="94">
        <v>1116</v>
      </c>
      <c r="AN44978" s="94">
        <v>224</v>
      </c>
      <c r="AO44978" s="94">
        <v>0</v>
      </c>
      <c r="AP44978" s="94">
        <v>675</v>
      </c>
      <c r="AQ44978" s="94">
        <v>109</v>
      </c>
      <c r="AS44978" s="94">
        <v>649</v>
      </c>
      <c r="AT44978" s="94">
        <v>776</v>
      </c>
      <c r="AU44978" s="94">
        <v>188</v>
      </c>
      <c r="AV44978" s="94">
        <v>72</v>
      </c>
      <c r="AW44978" s="94">
        <v>-108</v>
      </c>
      <c r="AX44978" s="94">
        <v>-1250</v>
      </c>
      <c r="AY44978" s="94">
        <v>-30</v>
      </c>
    </row>
    <row r="44979" spans="1:51">
      <c r="A44979" s="85" t="s">
        <v>115</v>
      </c>
      <c r="B44979" s="86">
        <v>44060.333333333336</v>
      </c>
      <c r="C44979" s="87">
        <v>44060</v>
      </c>
      <c r="D44979" s="85">
        <v>2</v>
      </c>
      <c r="E44979" s="86">
        <v>44060.083333333336</v>
      </c>
      <c r="F44979" s="88" t="s">
        <v>393</v>
      </c>
      <c r="G44979" s="89" t="s">
        <v>394</v>
      </c>
      <c r="H44979" s="94">
        <v>5684</v>
      </c>
      <c r="I44979" s="94">
        <v>5149</v>
      </c>
      <c r="J44979" s="94">
        <v>5690</v>
      </c>
      <c r="K44979" s="94">
        <v>541</v>
      </c>
      <c r="O44979" s="94">
        <v>5149</v>
      </c>
      <c r="P44979" s="94">
        <v>5690</v>
      </c>
      <c r="Q44979" s="94">
        <v>541</v>
      </c>
      <c r="R44979" s="94">
        <v>3750</v>
      </c>
      <c r="S44979" s="94">
        <v>1070</v>
      </c>
      <c r="V44979" s="94">
        <v>228</v>
      </c>
      <c r="W44979" s="94">
        <v>0</v>
      </c>
      <c r="X44979" s="94">
        <v>532</v>
      </c>
      <c r="Y44979" s="94">
        <v>110</v>
      </c>
      <c r="AJ44979" s="94">
        <v>3750</v>
      </c>
      <c r="AK44979" s="94">
        <v>1070</v>
      </c>
      <c r="AN44979" s="94">
        <v>228</v>
      </c>
      <c r="AO44979" s="94">
        <v>0</v>
      </c>
      <c r="AP44979" s="94">
        <v>532</v>
      </c>
      <c r="AQ44979" s="94">
        <v>110</v>
      </c>
      <c r="AS44979" s="94">
        <v>630</v>
      </c>
      <c r="AT44979" s="94">
        <v>749</v>
      </c>
      <c r="AU44979" s="94">
        <v>156</v>
      </c>
      <c r="AV44979" s="94">
        <v>63</v>
      </c>
      <c r="AW44979" s="94">
        <v>-115</v>
      </c>
      <c r="AX44979" s="94">
        <v>-864</v>
      </c>
      <c r="AY44979" s="94">
        <v>-78</v>
      </c>
    </row>
    <row r="44980" spans="1:51">
      <c r="A44980" s="85" t="s">
        <v>115</v>
      </c>
      <c r="B44980" s="86">
        <v>44060.375</v>
      </c>
      <c r="C44980" s="87">
        <v>44060</v>
      </c>
      <c r="D44980" s="85">
        <v>3</v>
      </c>
      <c r="E44980" s="86">
        <v>44060.125</v>
      </c>
      <c r="F44980" s="88" t="s">
        <v>393</v>
      </c>
      <c r="G44980" s="89" t="s">
        <v>394</v>
      </c>
      <c r="H44980" s="94">
        <v>5442</v>
      </c>
      <c r="I44980" s="94">
        <v>5029</v>
      </c>
      <c r="J44980" s="94">
        <v>5533</v>
      </c>
      <c r="K44980" s="94">
        <v>504</v>
      </c>
      <c r="O44980" s="94">
        <v>5029</v>
      </c>
      <c r="P44980" s="94">
        <v>5533</v>
      </c>
      <c r="Q44980" s="94">
        <v>504</v>
      </c>
      <c r="R44980" s="94">
        <v>3896</v>
      </c>
      <c r="S44980" s="94">
        <v>1028</v>
      </c>
      <c r="V44980" s="94">
        <v>227</v>
      </c>
      <c r="W44980" s="94">
        <v>0</v>
      </c>
      <c r="X44980" s="94">
        <v>274</v>
      </c>
      <c r="Y44980" s="94">
        <v>108</v>
      </c>
      <c r="AJ44980" s="94">
        <v>3896</v>
      </c>
      <c r="AK44980" s="94">
        <v>1028</v>
      </c>
      <c r="AN44980" s="94">
        <v>227</v>
      </c>
      <c r="AO44980" s="94">
        <v>0</v>
      </c>
      <c r="AP44980" s="94">
        <v>274</v>
      </c>
      <c r="AQ44980" s="94">
        <v>108</v>
      </c>
      <c r="AS44980" s="94">
        <v>570</v>
      </c>
      <c r="AT44980" s="94">
        <v>743</v>
      </c>
      <c r="AU44980" s="94">
        <v>161</v>
      </c>
      <c r="AV44980" s="94">
        <v>68</v>
      </c>
      <c r="AW44980" s="94">
        <v>-119</v>
      </c>
      <c r="AX44980" s="94">
        <v>-736</v>
      </c>
      <c r="AY44980" s="94">
        <v>-183</v>
      </c>
    </row>
    <row r="44981" spans="1:51">
      <c r="A44981" s="85" t="s">
        <v>115</v>
      </c>
      <c r="B44981" s="86">
        <v>44060.416666666664</v>
      </c>
      <c r="C44981" s="87">
        <v>44060</v>
      </c>
      <c r="D44981" s="85">
        <v>4</v>
      </c>
      <c r="E44981" s="86">
        <v>44060.166666666664</v>
      </c>
      <c r="F44981" s="88" t="s">
        <v>393</v>
      </c>
      <c r="G44981" s="89" t="s">
        <v>394</v>
      </c>
      <c r="H44981" s="94">
        <v>5313</v>
      </c>
      <c r="I44981" s="94">
        <v>4906</v>
      </c>
      <c r="J44981" s="94">
        <v>5486</v>
      </c>
      <c r="K44981" s="94">
        <v>580</v>
      </c>
      <c r="O44981" s="94">
        <v>4906</v>
      </c>
      <c r="P44981" s="94">
        <v>5486</v>
      </c>
      <c r="Q44981" s="94">
        <v>580</v>
      </c>
      <c r="R44981" s="94">
        <v>3901</v>
      </c>
      <c r="S44981" s="94">
        <v>1088</v>
      </c>
      <c r="V44981" s="94">
        <v>226</v>
      </c>
      <c r="W44981" s="94">
        <v>0</v>
      </c>
      <c r="X44981" s="94">
        <v>160</v>
      </c>
      <c r="Y44981" s="94">
        <v>111</v>
      </c>
      <c r="AJ44981" s="94">
        <v>3901</v>
      </c>
      <c r="AK44981" s="94">
        <v>1088</v>
      </c>
      <c r="AN44981" s="94">
        <v>226</v>
      </c>
      <c r="AO44981" s="94">
        <v>0</v>
      </c>
      <c r="AP44981" s="94">
        <v>160</v>
      </c>
      <c r="AQ44981" s="94">
        <v>111</v>
      </c>
      <c r="AS44981" s="94">
        <v>596</v>
      </c>
      <c r="AT44981" s="94">
        <v>845</v>
      </c>
      <c r="AU44981" s="94">
        <v>157</v>
      </c>
      <c r="AV44981" s="94">
        <v>81</v>
      </c>
      <c r="AW44981" s="94">
        <v>-83</v>
      </c>
      <c r="AX44981" s="94">
        <v>-813</v>
      </c>
      <c r="AY44981" s="94">
        <v>-203</v>
      </c>
    </row>
    <row r="44982" spans="1:51">
      <c r="A44982" s="85" t="s">
        <v>115</v>
      </c>
      <c r="B44982" s="86">
        <v>44060.458333333336</v>
      </c>
      <c r="C44982" s="87">
        <v>44060</v>
      </c>
      <c r="D44982" s="85">
        <v>5</v>
      </c>
      <c r="E44982" s="86">
        <v>44060.208333333336</v>
      </c>
      <c r="F44982" s="88" t="s">
        <v>393</v>
      </c>
      <c r="G44982" s="89" t="s">
        <v>394</v>
      </c>
      <c r="H44982" s="94">
        <v>5288</v>
      </c>
      <c r="I44982" s="94">
        <v>4881</v>
      </c>
      <c r="J44982" s="94">
        <v>5439</v>
      </c>
      <c r="K44982" s="94">
        <v>558</v>
      </c>
      <c r="O44982" s="94">
        <v>4881</v>
      </c>
      <c r="P44982" s="94">
        <v>5439</v>
      </c>
      <c r="Q44982" s="94">
        <v>558</v>
      </c>
      <c r="R44982" s="94">
        <v>3888</v>
      </c>
      <c r="S44982" s="94">
        <v>1075</v>
      </c>
      <c r="V44982" s="94">
        <v>227</v>
      </c>
      <c r="W44982" s="94">
        <v>1</v>
      </c>
      <c r="X44982" s="94">
        <v>136</v>
      </c>
      <c r="Y44982" s="94">
        <v>112</v>
      </c>
      <c r="AJ44982" s="94">
        <v>3888</v>
      </c>
      <c r="AK44982" s="94">
        <v>1075</v>
      </c>
      <c r="AN44982" s="94">
        <v>227</v>
      </c>
      <c r="AO44982" s="94">
        <v>1</v>
      </c>
      <c r="AP44982" s="94">
        <v>136</v>
      </c>
      <c r="AQ44982" s="94">
        <v>112</v>
      </c>
      <c r="AS44982" s="94">
        <v>626</v>
      </c>
      <c r="AT44982" s="94">
        <v>797</v>
      </c>
      <c r="AU44982" s="94">
        <v>176</v>
      </c>
      <c r="AV44982" s="94">
        <v>81</v>
      </c>
      <c r="AW44982" s="94">
        <v>-98</v>
      </c>
      <c r="AX44982" s="94">
        <v>-854</v>
      </c>
      <c r="AY44982" s="94">
        <v>-170</v>
      </c>
    </row>
    <row r="44983" spans="1:51">
      <c r="A44983" s="85" t="s">
        <v>115</v>
      </c>
      <c r="B44983" s="86">
        <v>44060.5</v>
      </c>
      <c r="C44983" s="87">
        <v>44060</v>
      </c>
      <c r="D44983" s="85">
        <v>6</v>
      </c>
      <c r="E44983" s="86">
        <v>44060.25</v>
      </c>
      <c r="F44983" s="88" t="s">
        <v>393</v>
      </c>
      <c r="G44983" s="89" t="s">
        <v>394</v>
      </c>
      <c r="H44983" s="94">
        <v>5444</v>
      </c>
      <c r="I44983" s="94">
        <v>4928</v>
      </c>
      <c r="J44983" s="94">
        <v>5437</v>
      </c>
      <c r="K44983" s="94">
        <v>509</v>
      </c>
      <c r="O44983" s="94">
        <v>4928</v>
      </c>
      <c r="P44983" s="94">
        <v>5437</v>
      </c>
      <c r="Q44983" s="94">
        <v>509</v>
      </c>
      <c r="R44983" s="94">
        <v>3894</v>
      </c>
      <c r="S44983" s="94">
        <v>1089</v>
      </c>
      <c r="V44983" s="94">
        <v>227</v>
      </c>
      <c r="W44983" s="94">
        <v>0</v>
      </c>
      <c r="X44983" s="94">
        <v>113</v>
      </c>
      <c r="Y44983" s="94">
        <v>114</v>
      </c>
      <c r="AJ44983" s="94">
        <v>3894</v>
      </c>
      <c r="AK44983" s="94">
        <v>1089</v>
      </c>
      <c r="AN44983" s="94">
        <v>227</v>
      </c>
      <c r="AO44983" s="94">
        <v>0</v>
      </c>
      <c r="AP44983" s="94">
        <v>113</v>
      </c>
      <c r="AQ44983" s="94">
        <v>114</v>
      </c>
      <c r="AS44983" s="94">
        <v>700</v>
      </c>
      <c r="AT44983" s="94">
        <v>785</v>
      </c>
      <c r="AU44983" s="94">
        <v>164</v>
      </c>
      <c r="AV44983" s="94">
        <v>73</v>
      </c>
      <c r="AW44983" s="94">
        <v>-104</v>
      </c>
      <c r="AX44983" s="94">
        <v>-970</v>
      </c>
      <c r="AY44983" s="94">
        <v>-139</v>
      </c>
    </row>
    <row r="44984" spans="1:51">
      <c r="A44984" s="85" t="s">
        <v>115</v>
      </c>
      <c r="B44984" s="86">
        <v>44060.541666666664</v>
      </c>
      <c r="C44984" s="87">
        <v>44060</v>
      </c>
      <c r="D44984" s="85">
        <v>7</v>
      </c>
      <c r="E44984" s="86">
        <v>44060.291666666664</v>
      </c>
      <c r="F44984" s="88" t="s">
        <v>393</v>
      </c>
      <c r="G44984" s="89" t="s">
        <v>394</v>
      </c>
      <c r="H44984" s="94">
        <v>5673</v>
      </c>
      <c r="I44984" s="94">
        <v>5130</v>
      </c>
      <c r="J44984" s="94">
        <v>5432</v>
      </c>
      <c r="K44984" s="94">
        <v>302</v>
      </c>
      <c r="O44984" s="94">
        <v>5130</v>
      </c>
      <c r="P44984" s="94">
        <v>5432</v>
      </c>
      <c r="Q44984" s="94">
        <v>302</v>
      </c>
      <c r="R44984" s="94">
        <v>3885</v>
      </c>
      <c r="S44984" s="94">
        <v>1094</v>
      </c>
      <c r="V44984" s="94">
        <v>228</v>
      </c>
      <c r="W44984" s="94">
        <v>2</v>
      </c>
      <c r="X44984" s="94">
        <v>107</v>
      </c>
      <c r="Y44984" s="94">
        <v>116</v>
      </c>
      <c r="AJ44984" s="94">
        <v>3885</v>
      </c>
      <c r="AK44984" s="94">
        <v>1094</v>
      </c>
      <c r="AN44984" s="94">
        <v>228</v>
      </c>
      <c r="AO44984" s="94">
        <v>2</v>
      </c>
      <c r="AP44984" s="94">
        <v>107</v>
      </c>
      <c r="AQ44984" s="94">
        <v>116</v>
      </c>
      <c r="AS44984" s="94">
        <v>670</v>
      </c>
      <c r="AT44984" s="94">
        <v>765</v>
      </c>
      <c r="AU44984" s="94">
        <v>174</v>
      </c>
      <c r="AV44984" s="94">
        <v>70</v>
      </c>
      <c r="AW44984" s="94">
        <v>-122</v>
      </c>
      <c r="AX44984" s="94">
        <v>-1066</v>
      </c>
      <c r="AY44984" s="94">
        <v>-189</v>
      </c>
    </row>
    <row r="44985" spans="1:51">
      <c r="A44985" s="85" t="s">
        <v>115</v>
      </c>
      <c r="B44985" s="86">
        <v>44060.583333333336</v>
      </c>
      <c r="C44985" s="87">
        <v>44060</v>
      </c>
      <c r="D44985" s="85">
        <v>8</v>
      </c>
      <c r="E44985" s="86">
        <v>44060.333333333336</v>
      </c>
      <c r="F44985" s="88" t="s">
        <v>393</v>
      </c>
      <c r="G44985" s="89" t="s">
        <v>394</v>
      </c>
      <c r="H44985" s="94">
        <v>5886</v>
      </c>
      <c r="I44985" s="94">
        <v>5419</v>
      </c>
      <c r="J44985" s="94">
        <v>5631</v>
      </c>
      <c r="K44985" s="94">
        <v>212</v>
      </c>
      <c r="O44985" s="94">
        <v>5419</v>
      </c>
      <c r="P44985" s="94">
        <v>5631</v>
      </c>
      <c r="Q44985" s="94">
        <v>212</v>
      </c>
      <c r="R44985" s="94">
        <v>3837</v>
      </c>
      <c r="S44985" s="94">
        <v>1144</v>
      </c>
      <c r="V44985" s="94">
        <v>229</v>
      </c>
      <c r="W44985" s="94">
        <v>185</v>
      </c>
      <c r="X44985" s="94">
        <v>123</v>
      </c>
      <c r="Y44985" s="94">
        <v>113</v>
      </c>
      <c r="AJ44985" s="94">
        <v>3837</v>
      </c>
      <c r="AK44985" s="94">
        <v>1144</v>
      </c>
      <c r="AN44985" s="94">
        <v>229</v>
      </c>
      <c r="AO44985" s="94">
        <v>185</v>
      </c>
      <c r="AP44985" s="94">
        <v>123</v>
      </c>
      <c r="AQ44985" s="94">
        <v>113</v>
      </c>
      <c r="AS44985" s="94">
        <v>673</v>
      </c>
      <c r="AT44985" s="94">
        <v>638</v>
      </c>
      <c r="AU44985" s="94">
        <v>109</v>
      </c>
      <c r="AV44985" s="94">
        <v>72</v>
      </c>
      <c r="AW44985" s="94">
        <v>-174</v>
      </c>
      <c r="AX44985" s="94">
        <v>-796</v>
      </c>
      <c r="AY44985" s="94">
        <v>-310</v>
      </c>
    </row>
    <row r="44986" spans="1:51">
      <c r="A44986" s="85" t="s">
        <v>115</v>
      </c>
      <c r="B44986" s="86">
        <v>44060.625</v>
      </c>
      <c r="C44986" s="87">
        <v>44060</v>
      </c>
      <c r="D44986" s="85">
        <v>9</v>
      </c>
      <c r="E44986" s="86">
        <v>44060.375</v>
      </c>
      <c r="F44986" s="88" t="s">
        <v>393</v>
      </c>
      <c r="G44986" s="89" t="s">
        <v>394</v>
      </c>
      <c r="H44986" s="94">
        <v>6276</v>
      </c>
      <c r="I44986" s="94">
        <v>5799</v>
      </c>
      <c r="J44986" s="94">
        <v>6016</v>
      </c>
      <c r="K44986" s="94">
        <v>217</v>
      </c>
      <c r="O44986" s="94">
        <v>5799</v>
      </c>
      <c r="P44986" s="94">
        <v>6016</v>
      </c>
      <c r="Q44986" s="94">
        <v>217</v>
      </c>
      <c r="R44986" s="94">
        <v>3840</v>
      </c>
      <c r="S44986" s="94">
        <v>1056</v>
      </c>
      <c r="V44986" s="94">
        <v>226</v>
      </c>
      <c r="W44986" s="94">
        <v>640</v>
      </c>
      <c r="X44986" s="94">
        <v>143</v>
      </c>
      <c r="Y44986" s="94">
        <v>111</v>
      </c>
      <c r="AJ44986" s="94">
        <v>3840</v>
      </c>
      <c r="AK44986" s="94">
        <v>1056</v>
      </c>
      <c r="AN44986" s="94">
        <v>226</v>
      </c>
      <c r="AO44986" s="94">
        <v>640</v>
      </c>
      <c r="AP44986" s="94">
        <v>143</v>
      </c>
      <c r="AQ44986" s="94">
        <v>111</v>
      </c>
      <c r="AS44986" s="94">
        <v>643</v>
      </c>
      <c r="AT44986" s="94">
        <v>679</v>
      </c>
      <c r="AU44986" s="94">
        <v>128</v>
      </c>
      <c r="AV44986" s="94">
        <v>77</v>
      </c>
      <c r="AW44986" s="94">
        <v>-134</v>
      </c>
      <c r="AX44986" s="94">
        <v>-868</v>
      </c>
      <c r="AY44986" s="94">
        <v>-308</v>
      </c>
    </row>
    <row r="44987" spans="1:51">
      <c r="A44987" s="85" t="s">
        <v>115</v>
      </c>
      <c r="B44987" s="86">
        <v>44060.666666666664</v>
      </c>
      <c r="C44987" s="87">
        <v>44060</v>
      </c>
      <c r="D44987" s="85">
        <v>10</v>
      </c>
      <c r="E44987" s="86">
        <v>44060.416666666664</v>
      </c>
      <c r="F44987" s="88" t="s">
        <v>393</v>
      </c>
      <c r="G44987" s="89" t="s">
        <v>394</v>
      </c>
      <c r="H44987" s="94">
        <v>6725</v>
      </c>
      <c r="I44987" s="94">
        <v>6181</v>
      </c>
      <c r="J44987" s="94">
        <v>6198</v>
      </c>
      <c r="K44987" s="94">
        <v>17</v>
      </c>
      <c r="O44987" s="94">
        <v>6181</v>
      </c>
      <c r="P44987" s="94">
        <v>6198</v>
      </c>
      <c r="Q44987" s="94">
        <v>17</v>
      </c>
      <c r="R44987" s="94">
        <v>3909</v>
      </c>
      <c r="S44987" s="94">
        <v>1166</v>
      </c>
      <c r="V44987" s="94">
        <v>230</v>
      </c>
      <c r="W44987" s="94">
        <v>653</v>
      </c>
      <c r="X44987" s="94">
        <v>129</v>
      </c>
      <c r="Y44987" s="94">
        <v>111</v>
      </c>
      <c r="AJ44987" s="94">
        <v>3909</v>
      </c>
      <c r="AK44987" s="94">
        <v>1166</v>
      </c>
      <c r="AN44987" s="94">
        <v>230</v>
      </c>
      <c r="AO44987" s="94">
        <v>653</v>
      </c>
      <c r="AP44987" s="94">
        <v>129</v>
      </c>
      <c r="AQ44987" s="94">
        <v>111</v>
      </c>
      <c r="AS44987" s="94">
        <v>568</v>
      </c>
      <c r="AT44987" s="94">
        <v>789</v>
      </c>
      <c r="AU44987" s="94">
        <v>128</v>
      </c>
      <c r="AV44987" s="94">
        <v>66</v>
      </c>
      <c r="AW44987" s="94">
        <v>-127</v>
      </c>
      <c r="AX44987" s="94">
        <v>-1155</v>
      </c>
      <c r="AY44987" s="94">
        <v>-252</v>
      </c>
    </row>
    <row r="44988" spans="1:51">
      <c r="A44988" s="85" t="s">
        <v>115</v>
      </c>
      <c r="B44988" s="86">
        <v>44060.708333333336</v>
      </c>
      <c r="C44988" s="87">
        <v>44060</v>
      </c>
      <c r="D44988" s="85">
        <v>11</v>
      </c>
      <c r="E44988" s="86">
        <v>44060.458333333336</v>
      </c>
      <c r="F44988" s="88" t="s">
        <v>393</v>
      </c>
      <c r="G44988" s="89" t="s">
        <v>394</v>
      </c>
      <c r="H44988" s="94">
        <v>7125</v>
      </c>
      <c r="I44988" s="94">
        <v>6547</v>
      </c>
      <c r="J44988" s="94">
        <v>6347</v>
      </c>
      <c r="K44988" s="94">
        <v>-200</v>
      </c>
      <c r="O44988" s="94">
        <v>6547</v>
      </c>
      <c r="P44988" s="94">
        <v>6347</v>
      </c>
      <c r="Q44988" s="94">
        <v>-200</v>
      </c>
      <c r="R44988" s="94">
        <v>3812</v>
      </c>
      <c r="S44988" s="94">
        <v>1356</v>
      </c>
      <c r="V44988" s="94">
        <v>229</v>
      </c>
      <c r="W44988" s="94">
        <v>735</v>
      </c>
      <c r="X44988" s="94">
        <v>107</v>
      </c>
      <c r="Y44988" s="94">
        <v>108</v>
      </c>
      <c r="AJ44988" s="94">
        <v>3812</v>
      </c>
      <c r="AK44988" s="94">
        <v>1356</v>
      </c>
      <c r="AN44988" s="94">
        <v>229</v>
      </c>
      <c r="AO44988" s="94">
        <v>735</v>
      </c>
      <c r="AP44988" s="94">
        <v>107</v>
      </c>
      <c r="AQ44988" s="94">
        <v>108</v>
      </c>
      <c r="AS44988" s="94">
        <v>534</v>
      </c>
      <c r="AT44988" s="94">
        <v>820</v>
      </c>
      <c r="AU44988" s="94">
        <v>86</v>
      </c>
      <c r="AV44988" s="94">
        <v>67</v>
      </c>
      <c r="AW44988" s="94">
        <v>-79</v>
      </c>
      <c r="AX44988" s="94">
        <v>-1269</v>
      </c>
      <c r="AY44988" s="94">
        <v>-359</v>
      </c>
    </row>
    <row r="44989" spans="1:51">
      <c r="A44989" s="85" t="s">
        <v>115</v>
      </c>
      <c r="B44989" s="86">
        <v>44060.75</v>
      </c>
      <c r="C44989" s="87">
        <v>44060</v>
      </c>
      <c r="D44989" s="85">
        <v>12</v>
      </c>
      <c r="E44989" s="86">
        <v>44060.5</v>
      </c>
      <c r="F44989" s="88" t="s">
        <v>393</v>
      </c>
      <c r="G44989" s="89" t="s">
        <v>394</v>
      </c>
      <c r="H44989" s="94">
        <v>7650</v>
      </c>
      <c r="I44989" s="94">
        <v>6971</v>
      </c>
      <c r="J44989" s="94">
        <v>6579</v>
      </c>
      <c r="K44989" s="94">
        <v>-392</v>
      </c>
      <c r="O44989" s="94">
        <v>6971</v>
      </c>
      <c r="P44989" s="94">
        <v>6579</v>
      </c>
      <c r="Q44989" s="94">
        <v>-392</v>
      </c>
      <c r="R44989" s="94">
        <v>3862</v>
      </c>
      <c r="S44989" s="94">
        <v>1455</v>
      </c>
      <c r="V44989" s="94">
        <v>228</v>
      </c>
      <c r="W44989" s="94">
        <v>843</v>
      </c>
      <c r="X44989" s="94">
        <v>84</v>
      </c>
      <c r="Y44989" s="94">
        <v>107</v>
      </c>
      <c r="AJ44989" s="94">
        <v>3862</v>
      </c>
      <c r="AK44989" s="94">
        <v>1455</v>
      </c>
      <c r="AN44989" s="94">
        <v>228</v>
      </c>
      <c r="AO44989" s="94">
        <v>843</v>
      </c>
      <c r="AP44989" s="94">
        <v>84</v>
      </c>
      <c r="AQ44989" s="94">
        <v>107</v>
      </c>
      <c r="AS44989" s="94">
        <v>524</v>
      </c>
      <c r="AT44989" s="94">
        <v>791</v>
      </c>
      <c r="AU44989" s="94">
        <v>45</v>
      </c>
      <c r="AV44989" s="94">
        <v>72</v>
      </c>
      <c r="AW44989" s="94">
        <v>-120</v>
      </c>
      <c r="AX44989" s="94">
        <v>-1283</v>
      </c>
      <c r="AY44989" s="94">
        <v>-421</v>
      </c>
    </row>
    <row r="44990" spans="1:51">
      <c r="A44990" s="85" t="s">
        <v>115</v>
      </c>
      <c r="B44990" s="86">
        <v>44060.791666666664</v>
      </c>
      <c r="C44990" s="87">
        <v>44060</v>
      </c>
      <c r="D44990" s="85">
        <v>13</v>
      </c>
      <c r="E44990" s="86">
        <v>44060.541666666664</v>
      </c>
      <c r="F44990" s="88" t="s">
        <v>393</v>
      </c>
      <c r="G44990" s="89" t="s">
        <v>394</v>
      </c>
      <c r="H44990" s="94">
        <v>7913</v>
      </c>
      <c r="I44990" s="94">
        <v>7405</v>
      </c>
      <c r="J44990" s="94">
        <v>6616</v>
      </c>
      <c r="K44990" s="94">
        <v>-789</v>
      </c>
      <c r="O44990" s="94">
        <v>7405</v>
      </c>
      <c r="P44990" s="94">
        <v>6616</v>
      </c>
      <c r="Q44990" s="94">
        <v>-789</v>
      </c>
      <c r="R44990" s="94">
        <v>3872</v>
      </c>
      <c r="S44990" s="94">
        <v>1496</v>
      </c>
      <c r="V44990" s="94">
        <v>228</v>
      </c>
      <c r="W44990" s="94">
        <v>845</v>
      </c>
      <c r="X44990" s="94">
        <v>74</v>
      </c>
      <c r="Y44990" s="94">
        <v>101</v>
      </c>
      <c r="AJ44990" s="94">
        <v>3872</v>
      </c>
      <c r="AK44990" s="94">
        <v>1496</v>
      </c>
      <c r="AN44990" s="94">
        <v>228</v>
      </c>
      <c r="AO44990" s="94">
        <v>845</v>
      </c>
      <c r="AP44990" s="94">
        <v>74</v>
      </c>
      <c r="AQ44990" s="94">
        <v>101</v>
      </c>
      <c r="AS44990" s="94">
        <v>468</v>
      </c>
      <c r="AT44990" s="94">
        <v>675</v>
      </c>
      <c r="AU44990" s="94">
        <v>50</v>
      </c>
      <c r="AV44990" s="94">
        <v>60</v>
      </c>
      <c r="AW44990" s="94">
        <v>-151</v>
      </c>
      <c r="AX44990" s="94">
        <v>-1282</v>
      </c>
      <c r="AY44990" s="94">
        <v>-609</v>
      </c>
    </row>
    <row r="44991" spans="1:51">
      <c r="A44991" s="85" t="s">
        <v>115</v>
      </c>
      <c r="B44991" s="86">
        <v>44060.833333333336</v>
      </c>
      <c r="C44991" s="87">
        <v>44060</v>
      </c>
      <c r="D44991" s="85">
        <v>14</v>
      </c>
      <c r="E44991" s="86">
        <v>44060.583333333336</v>
      </c>
      <c r="F44991" s="88" t="s">
        <v>393</v>
      </c>
      <c r="G44991" s="89" t="s">
        <v>394</v>
      </c>
      <c r="H44991" s="94">
        <v>8320</v>
      </c>
      <c r="I44991" s="94">
        <v>7816</v>
      </c>
      <c r="J44991" s="94">
        <v>6902</v>
      </c>
      <c r="K44991" s="94">
        <v>-914</v>
      </c>
      <c r="O44991" s="94">
        <v>7816</v>
      </c>
      <c r="P44991" s="94">
        <v>6902</v>
      </c>
      <c r="Q44991" s="94">
        <v>-914</v>
      </c>
      <c r="R44991" s="94">
        <v>3867</v>
      </c>
      <c r="S44991" s="94">
        <v>1837</v>
      </c>
      <c r="V44991" s="94">
        <v>228</v>
      </c>
      <c r="W44991" s="94">
        <v>791</v>
      </c>
      <c r="X44991" s="94">
        <v>78</v>
      </c>
      <c r="Y44991" s="94">
        <v>100</v>
      </c>
      <c r="AJ44991" s="94">
        <v>3867</v>
      </c>
      <c r="AK44991" s="94">
        <v>1837</v>
      </c>
      <c r="AN44991" s="94">
        <v>228</v>
      </c>
      <c r="AO44991" s="94">
        <v>791</v>
      </c>
      <c r="AP44991" s="94">
        <v>78</v>
      </c>
      <c r="AQ44991" s="94">
        <v>100</v>
      </c>
      <c r="AS44991" s="94">
        <v>468</v>
      </c>
      <c r="AT44991" s="94">
        <v>742</v>
      </c>
      <c r="AU44991" s="94">
        <v>-50</v>
      </c>
      <c r="AV44991" s="94">
        <v>65</v>
      </c>
      <c r="AW44991" s="94">
        <v>-132</v>
      </c>
      <c r="AX44991" s="94">
        <v>-1279</v>
      </c>
      <c r="AY44991" s="94">
        <v>-728</v>
      </c>
    </row>
    <row r="44992" spans="1:51">
      <c r="A44992" s="85" t="s">
        <v>115</v>
      </c>
      <c r="B44992" s="86">
        <v>44060.875</v>
      </c>
      <c r="C44992" s="87">
        <v>44060</v>
      </c>
      <c r="D44992" s="85">
        <v>15</v>
      </c>
      <c r="E44992" s="86">
        <v>44060.625</v>
      </c>
      <c r="F44992" s="88" t="s">
        <v>393</v>
      </c>
      <c r="G44992" s="89" t="s">
        <v>394</v>
      </c>
      <c r="H44992" s="94">
        <v>8576</v>
      </c>
      <c r="I44992" s="94">
        <v>8177</v>
      </c>
      <c r="J44992" s="94">
        <v>7150</v>
      </c>
      <c r="K44992" s="94">
        <v>-1027</v>
      </c>
      <c r="O44992" s="94">
        <v>8177</v>
      </c>
      <c r="P44992" s="94">
        <v>7150</v>
      </c>
      <c r="Q44992" s="94">
        <v>-1027</v>
      </c>
      <c r="R44992" s="94">
        <v>3941</v>
      </c>
      <c r="S44992" s="94">
        <v>1944</v>
      </c>
      <c r="V44992" s="94">
        <v>226</v>
      </c>
      <c r="W44992" s="94">
        <v>858</v>
      </c>
      <c r="X44992" s="94">
        <v>83</v>
      </c>
      <c r="Y44992" s="94">
        <v>97</v>
      </c>
      <c r="AJ44992" s="94">
        <v>3941</v>
      </c>
      <c r="AK44992" s="94">
        <v>1944</v>
      </c>
      <c r="AN44992" s="94">
        <v>226</v>
      </c>
      <c r="AO44992" s="94">
        <v>858</v>
      </c>
      <c r="AP44992" s="94">
        <v>83</v>
      </c>
      <c r="AQ44992" s="94">
        <v>97</v>
      </c>
      <c r="AS44992" s="94">
        <v>479</v>
      </c>
      <c r="AT44992" s="94">
        <v>711</v>
      </c>
      <c r="AU44992" s="94">
        <v>-55</v>
      </c>
      <c r="AV44992" s="94">
        <v>69</v>
      </c>
      <c r="AW44992" s="94">
        <v>-166</v>
      </c>
      <c r="AX44992" s="94">
        <v>-1274</v>
      </c>
      <c r="AY44992" s="94">
        <v>-791</v>
      </c>
    </row>
    <row r="44993" spans="1:51">
      <c r="A44993" s="85" t="s">
        <v>115</v>
      </c>
      <c r="B44993" s="86">
        <v>44060.916666666664</v>
      </c>
      <c r="C44993" s="87">
        <v>44060</v>
      </c>
      <c r="D44993" s="85">
        <v>16</v>
      </c>
      <c r="E44993" s="86">
        <v>44060.666666666664</v>
      </c>
      <c r="F44993" s="88" t="s">
        <v>393</v>
      </c>
      <c r="G44993" s="89" t="s">
        <v>394</v>
      </c>
      <c r="H44993" s="94">
        <v>8859</v>
      </c>
      <c r="I44993" s="94">
        <v>8424</v>
      </c>
      <c r="J44993" s="94">
        <v>7324</v>
      </c>
      <c r="K44993" s="94">
        <v>-1100</v>
      </c>
      <c r="O44993" s="94">
        <v>8424</v>
      </c>
      <c r="P44993" s="94">
        <v>7324</v>
      </c>
      <c r="Q44993" s="94">
        <v>-1100</v>
      </c>
      <c r="R44993" s="94">
        <v>4056</v>
      </c>
      <c r="S44993" s="94">
        <v>1967</v>
      </c>
      <c r="V44993" s="94">
        <v>225</v>
      </c>
      <c r="W44993" s="94">
        <v>897</v>
      </c>
      <c r="X44993" s="94">
        <v>80</v>
      </c>
      <c r="Y44993" s="94">
        <v>98</v>
      </c>
      <c r="AJ44993" s="94">
        <v>4056</v>
      </c>
      <c r="AK44993" s="94">
        <v>1967</v>
      </c>
      <c r="AN44993" s="94">
        <v>225</v>
      </c>
      <c r="AO44993" s="94">
        <v>897</v>
      </c>
      <c r="AP44993" s="94">
        <v>80</v>
      </c>
      <c r="AQ44993" s="94">
        <v>98</v>
      </c>
      <c r="AS44993" s="94">
        <v>461</v>
      </c>
      <c r="AT44993" s="94">
        <v>687</v>
      </c>
      <c r="AU44993" s="94">
        <v>-3</v>
      </c>
      <c r="AV44993" s="94">
        <v>63</v>
      </c>
      <c r="AW44993" s="94">
        <v>-158</v>
      </c>
      <c r="AX44993" s="94">
        <v>-1272</v>
      </c>
      <c r="AY44993" s="94">
        <v>-878</v>
      </c>
    </row>
    <row r="44994" spans="1:51">
      <c r="A44994" s="85" t="s">
        <v>115</v>
      </c>
      <c r="B44994" s="86">
        <v>44060.958333333336</v>
      </c>
      <c r="C44994" s="87">
        <v>44060</v>
      </c>
      <c r="D44994" s="85">
        <v>17</v>
      </c>
      <c r="E44994" s="86">
        <v>44060.708333333336</v>
      </c>
      <c r="F44994" s="88" t="s">
        <v>393</v>
      </c>
      <c r="G44994" s="89" t="s">
        <v>394</v>
      </c>
      <c r="H44994" s="94">
        <v>9082</v>
      </c>
      <c r="I44994" s="94">
        <v>8590</v>
      </c>
      <c r="J44994" s="94">
        <v>7502</v>
      </c>
      <c r="K44994" s="94">
        <v>-1088</v>
      </c>
      <c r="O44994" s="94">
        <v>8590</v>
      </c>
      <c r="P44994" s="94">
        <v>7502</v>
      </c>
      <c r="Q44994" s="94">
        <v>-1088</v>
      </c>
      <c r="R44994" s="94">
        <v>4035</v>
      </c>
      <c r="S44994" s="94">
        <v>2203</v>
      </c>
      <c r="V44994" s="94">
        <v>226</v>
      </c>
      <c r="W44994" s="94">
        <v>868</v>
      </c>
      <c r="X44994" s="94">
        <v>72</v>
      </c>
      <c r="Y44994" s="94">
        <v>98</v>
      </c>
      <c r="AJ44994" s="94">
        <v>4035</v>
      </c>
      <c r="AK44994" s="94">
        <v>2203</v>
      </c>
      <c r="AN44994" s="94">
        <v>226</v>
      </c>
      <c r="AO44994" s="94">
        <v>868</v>
      </c>
      <c r="AP44994" s="94">
        <v>72</v>
      </c>
      <c r="AQ44994" s="94">
        <v>98</v>
      </c>
      <c r="AS44994" s="94">
        <v>495</v>
      </c>
      <c r="AT44994" s="94">
        <v>669</v>
      </c>
      <c r="AU44994" s="94">
        <v>-18</v>
      </c>
      <c r="AV44994" s="94">
        <v>77</v>
      </c>
      <c r="AW44994" s="94">
        <v>-154</v>
      </c>
      <c r="AX44994" s="94">
        <v>-1276</v>
      </c>
      <c r="AY44994" s="94">
        <v>-881</v>
      </c>
    </row>
    <row r="44995" spans="1:51">
      <c r="A44995" s="85" t="s">
        <v>115</v>
      </c>
      <c r="B44995" s="86">
        <v>44061</v>
      </c>
      <c r="C44995" s="87">
        <v>44060</v>
      </c>
      <c r="D44995" s="85">
        <v>18</v>
      </c>
      <c r="E44995" s="86">
        <v>44060.75</v>
      </c>
      <c r="F44995" s="88" t="s">
        <v>393</v>
      </c>
      <c r="G44995" s="89" t="s">
        <v>394</v>
      </c>
      <c r="H44995" s="94">
        <v>9177</v>
      </c>
      <c r="I44995" s="94">
        <v>8521</v>
      </c>
      <c r="J44995" s="94">
        <v>7510</v>
      </c>
      <c r="K44995" s="94">
        <v>-1011</v>
      </c>
      <c r="O44995" s="94">
        <v>8521</v>
      </c>
      <c r="P44995" s="94">
        <v>7510</v>
      </c>
      <c r="Q44995" s="94">
        <v>-1011</v>
      </c>
      <c r="R44995" s="94">
        <v>4021</v>
      </c>
      <c r="S44995" s="94">
        <v>2253</v>
      </c>
      <c r="V44995" s="94">
        <v>226</v>
      </c>
      <c r="W44995" s="94">
        <v>839</v>
      </c>
      <c r="X44995" s="94">
        <v>72</v>
      </c>
      <c r="Y44995" s="94">
        <v>99</v>
      </c>
      <c r="AJ44995" s="94">
        <v>4021</v>
      </c>
      <c r="AK44995" s="94">
        <v>2253</v>
      </c>
      <c r="AN44995" s="94">
        <v>226</v>
      </c>
      <c r="AO44995" s="94">
        <v>839</v>
      </c>
      <c r="AP44995" s="94">
        <v>72</v>
      </c>
      <c r="AQ44995" s="94">
        <v>99</v>
      </c>
      <c r="AS44995" s="94">
        <v>511</v>
      </c>
      <c r="AT44995" s="94">
        <v>686</v>
      </c>
      <c r="AU44995" s="94">
        <v>3</v>
      </c>
      <c r="AV44995" s="94">
        <v>88</v>
      </c>
      <c r="AW44995" s="94">
        <v>-158</v>
      </c>
      <c r="AX44995" s="94">
        <v>-1278</v>
      </c>
      <c r="AY44995" s="94">
        <v>-863</v>
      </c>
    </row>
    <row r="44996" spans="1:51">
      <c r="A44996" s="85" t="s">
        <v>115</v>
      </c>
      <c r="B44996" s="86">
        <v>44061.041666666664</v>
      </c>
      <c r="C44996" s="87">
        <v>44060</v>
      </c>
      <c r="D44996" s="85">
        <v>19</v>
      </c>
      <c r="E44996" s="86">
        <v>44060.791666666664</v>
      </c>
      <c r="F44996" s="88" t="s">
        <v>393</v>
      </c>
      <c r="G44996" s="89" t="s">
        <v>394</v>
      </c>
      <c r="H44996" s="94">
        <v>9082</v>
      </c>
      <c r="I44996" s="94">
        <v>8447</v>
      </c>
      <c r="J44996" s="94">
        <v>7321</v>
      </c>
      <c r="K44996" s="94">
        <v>-1126</v>
      </c>
      <c r="O44996" s="94">
        <v>8447</v>
      </c>
      <c r="P44996" s="94">
        <v>7321</v>
      </c>
      <c r="Q44996" s="94">
        <v>-1126</v>
      </c>
      <c r="R44996" s="94">
        <v>4074</v>
      </c>
      <c r="S44996" s="94">
        <v>2264</v>
      </c>
      <c r="V44996" s="94">
        <v>227</v>
      </c>
      <c r="W44996" s="94">
        <v>601</v>
      </c>
      <c r="X44996" s="94">
        <v>54</v>
      </c>
      <c r="Y44996" s="94">
        <v>101</v>
      </c>
      <c r="AJ44996" s="94">
        <v>4074</v>
      </c>
      <c r="AK44996" s="94">
        <v>2264</v>
      </c>
      <c r="AN44996" s="94">
        <v>227</v>
      </c>
      <c r="AO44996" s="94">
        <v>601</v>
      </c>
      <c r="AP44996" s="94">
        <v>54</v>
      </c>
      <c r="AQ44996" s="94">
        <v>101</v>
      </c>
      <c r="AS44996" s="94">
        <v>565</v>
      </c>
      <c r="AT44996" s="94">
        <v>553</v>
      </c>
      <c r="AU44996" s="94">
        <v>-3</v>
      </c>
      <c r="AV44996" s="94">
        <v>93</v>
      </c>
      <c r="AW44996" s="94">
        <v>-168</v>
      </c>
      <c r="AX44996" s="94">
        <v>-1280</v>
      </c>
      <c r="AY44996" s="94">
        <v>-886</v>
      </c>
    </row>
    <row r="44997" spans="1:51">
      <c r="A44997" s="85" t="s">
        <v>115</v>
      </c>
      <c r="B44997" s="86">
        <v>44061.083333333336</v>
      </c>
      <c r="C44997" s="87">
        <v>44060</v>
      </c>
      <c r="D44997" s="85">
        <v>20</v>
      </c>
      <c r="E44997" s="86">
        <v>44060.833333333336</v>
      </c>
      <c r="F44997" s="88" t="s">
        <v>393</v>
      </c>
      <c r="G44997" s="89" t="s">
        <v>394</v>
      </c>
      <c r="H44997" s="94">
        <v>8797</v>
      </c>
      <c r="I44997" s="94">
        <v>8129</v>
      </c>
      <c r="J44997" s="94">
        <v>6921</v>
      </c>
      <c r="K44997" s="94">
        <v>-1208</v>
      </c>
      <c r="O44997" s="94">
        <v>8129</v>
      </c>
      <c r="P44997" s="94">
        <v>6921</v>
      </c>
      <c r="Q44997" s="94">
        <v>-1208</v>
      </c>
      <c r="R44997" s="94">
        <v>4031</v>
      </c>
      <c r="S44997" s="94">
        <v>2279</v>
      </c>
      <c r="V44997" s="94">
        <v>227</v>
      </c>
      <c r="W44997" s="94">
        <v>202</v>
      </c>
      <c r="X44997" s="94">
        <v>82</v>
      </c>
      <c r="Y44997" s="94">
        <v>100</v>
      </c>
      <c r="AJ44997" s="94">
        <v>4031</v>
      </c>
      <c r="AK44997" s="94">
        <v>2279</v>
      </c>
      <c r="AN44997" s="94">
        <v>227</v>
      </c>
      <c r="AO44997" s="94">
        <v>202</v>
      </c>
      <c r="AP44997" s="94">
        <v>82</v>
      </c>
      <c r="AQ44997" s="94">
        <v>100</v>
      </c>
      <c r="AS44997" s="94">
        <v>599</v>
      </c>
      <c r="AT44997" s="94">
        <v>474</v>
      </c>
      <c r="AU44997" s="94">
        <v>-2</v>
      </c>
      <c r="AV44997" s="94">
        <v>82</v>
      </c>
      <c r="AW44997" s="94">
        <v>-166</v>
      </c>
      <c r="AX44997" s="94">
        <v>-1282</v>
      </c>
      <c r="AY44997" s="94">
        <v>-913</v>
      </c>
    </row>
    <row r="44998" spans="1:51">
      <c r="A44998" s="85" t="s">
        <v>115</v>
      </c>
      <c r="B44998" s="86">
        <v>44061.125</v>
      </c>
      <c r="C44998" s="87">
        <v>44060</v>
      </c>
      <c r="D44998" s="85">
        <v>21</v>
      </c>
      <c r="E44998" s="86">
        <v>44060.875</v>
      </c>
      <c r="F44998" s="88" t="s">
        <v>393</v>
      </c>
      <c r="G44998" s="89" t="s">
        <v>394</v>
      </c>
      <c r="H44998" s="94">
        <v>8354</v>
      </c>
      <c r="I44998" s="94">
        <v>7734</v>
      </c>
      <c r="J44998" s="94">
        <v>6786</v>
      </c>
      <c r="K44998" s="94">
        <v>-948</v>
      </c>
      <c r="O44998" s="94">
        <v>7734</v>
      </c>
      <c r="P44998" s="94">
        <v>6786</v>
      </c>
      <c r="Q44998" s="94">
        <v>-948</v>
      </c>
      <c r="R44998" s="94">
        <v>3962</v>
      </c>
      <c r="S44998" s="94">
        <v>2253</v>
      </c>
      <c r="V44998" s="94">
        <v>225</v>
      </c>
      <c r="W44998" s="94">
        <v>2</v>
      </c>
      <c r="X44998" s="94">
        <v>241</v>
      </c>
      <c r="Y44998" s="94">
        <v>103</v>
      </c>
      <c r="AJ44998" s="94">
        <v>3962</v>
      </c>
      <c r="AK44998" s="94">
        <v>2253</v>
      </c>
      <c r="AN44998" s="94">
        <v>225</v>
      </c>
      <c r="AO44998" s="94">
        <v>2</v>
      </c>
      <c r="AP44998" s="94">
        <v>241</v>
      </c>
      <c r="AQ44998" s="94">
        <v>103</v>
      </c>
      <c r="AS44998" s="94">
        <v>644</v>
      </c>
      <c r="AT44998" s="94">
        <v>499</v>
      </c>
      <c r="AU44998" s="94">
        <v>40</v>
      </c>
      <c r="AV44998" s="94">
        <v>74</v>
      </c>
      <c r="AW44998" s="94">
        <v>-158</v>
      </c>
      <c r="AX44998" s="94">
        <v>-1276</v>
      </c>
      <c r="AY44998" s="94">
        <v>-771</v>
      </c>
    </row>
    <row r="44999" spans="1:51">
      <c r="A44999" s="85" t="s">
        <v>115</v>
      </c>
      <c r="B44999" s="86">
        <v>44061.166666666664</v>
      </c>
      <c r="C44999" s="87">
        <v>44060</v>
      </c>
      <c r="D44999" s="85">
        <v>22</v>
      </c>
      <c r="E44999" s="86">
        <v>44060.916666666664</v>
      </c>
      <c r="F44999" s="88" t="s">
        <v>393</v>
      </c>
      <c r="G44999" s="89" t="s">
        <v>394</v>
      </c>
      <c r="H44999" s="94">
        <v>7752</v>
      </c>
      <c r="I44999" s="94">
        <v>7406</v>
      </c>
      <c r="J44999" s="94">
        <v>6966</v>
      </c>
      <c r="K44999" s="94">
        <v>-440</v>
      </c>
      <c r="O44999" s="94">
        <v>7406</v>
      </c>
      <c r="P44999" s="94">
        <v>6966</v>
      </c>
      <c r="Q44999" s="94">
        <v>-440</v>
      </c>
      <c r="R44999" s="94">
        <v>4030</v>
      </c>
      <c r="S44999" s="94">
        <v>2227</v>
      </c>
      <c r="V44999" s="94">
        <v>228</v>
      </c>
      <c r="W44999" s="94">
        <v>0</v>
      </c>
      <c r="X44999" s="94">
        <v>376</v>
      </c>
      <c r="Y44999" s="94">
        <v>105</v>
      </c>
      <c r="AJ44999" s="94">
        <v>4030</v>
      </c>
      <c r="AK44999" s="94">
        <v>2227</v>
      </c>
      <c r="AN44999" s="94">
        <v>228</v>
      </c>
      <c r="AO44999" s="94">
        <v>0</v>
      </c>
      <c r="AP44999" s="94">
        <v>376</v>
      </c>
      <c r="AQ44999" s="94">
        <v>105</v>
      </c>
      <c r="AS44999" s="94">
        <v>660</v>
      </c>
      <c r="AT44999" s="94">
        <v>714</v>
      </c>
      <c r="AU44999" s="94">
        <v>61</v>
      </c>
      <c r="AV44999" s="94">
        <v>93</v>
      </c>
      <c r="AW44999" s="94">
        <v>-52</v>
      </c>
      <c r="AX44999" s="94">
        <v>-1271</v>
      </c>
      <c r="AY44999" s="94">
        <v>-645</v>
      </c>
    </row>
    <row r="45000" spans="1:51">
      <c r="A45000" s="85" t="s">
        <v>115</v>
      </c>
      <c r="B45000" s="86">
        <v>44061.208333333336</v>
      </c>
      <c r="C45000" s="87">
        <v>44060</v>
      </c>
      <c r="D45000" s="85">
        <v>23</v>
      </c>
      <c r="E45000" s="86">
        <v>44060.958333333336</v>
      </c>
      <c r="F45000" s="88" t="s">
        <v>393</v>
      </c>
      <c r="G45000" s="89" t="s">
        <v>394</v>
      </c>
      <c r="H45000" s="94">
        <v>7192</v>
      </c>
      <c r="I45000" s="94">
        <v>6807</v>
      </c>
      <c r="J45000" s="94">
        <v>6756</v>
      </c>
      <c r="K45000" s="94">
        <v>-51</v>
      </c>
      <c r="O45000" s="94">
        <v>6807</v>
      </c>
      <c r="P45000" s="94">
        <v>6756</v>
      </c>
      <c r="Q45000" s="94">
        <v>-51</v>
      </c>
      <c r="R45000" s="94">
        <v>3946</v>
      </c>
      <c r="S45000" s="94">
        <v>2152</v>
      </c>
      <c r="V45000" s="94">
        <v>228</v>
      </c>
      <c r="W45000" s="94">
        <v>0</v>
      </c>
      <c r="X45000" s="94">
        <v>327</v>
      </c>
      <c r="Y45000" s="94">
        <v>103</v>
      </c>
      <c r="AJ45000" s="94">
        <v>3946</v>
      </c>
      <c r="AK45000" s="94">
        <v>2152</v>
      </c>
      <c r="AN45000" s="94">
        <v>228</v>
      </c>
      <c r="AO45000" s="94">
        <v>0</v>
      </c>
      <c r="AP45000" s="94">
        <v>327</v>
      </c>
      <c r="AQ45000" s="94">
        <v>103</v>
      </c>
      <c r="AS45000" s="94">
        <v>687</v>
      </c>
      <c r="AT45000" s="94">
        <v>865</v>
      </c>
      <c r="AU45000" s="94">
        <v>62</v>
      </c>
      <c r="AV45000" s="94">
        <v>94</v>
      </c>
      <c r="AW45000" s="94">
        <v>-13</v>
      </c>
      <c r="AX45000" s="94">
        <v>-1277</v>
      </c>
      <c r="AY45000" s="94">
        <v>-469</v>
      </c>
    </row>
    <row r="45001" spans="1:51">
      <c r="A45001" s="85" t="s">
        <v>115</v>
      </c>
      <c r="B45001" s="86">
        <v>44061.25</v>
      </c>
      <c r="C45001" s="87">
        <v>44060</v>
      </c>
      <c r="D45001" s="85">
        <v>24</v>
      </c>
      <c r="E45001" s="86">
        <v>44061</v>
      </c>
      <c r="F45001" s="88" t="s">
        <v>393</v>
      </c>
      <c r="G45001" s="89" t="s">
        <v>394</v>
      </c>
      <c r="H45001" s="94">
        <v>6604</v>
      </c>
      <c r="I45001" s="94">
        <v>6256</v>
      </c>
      <c r="J45001" s="94">
        <v>6297</v>
      </c>
      <c r="K45001" s="94">
        <v>41</v>
      </c>
      <c r="O45001" s="94">
        <v>6256</v>
      </c>
      <c r="P45001" s="94">
        <v>6297</v>
      </c>
      <c r="Q45001" s="94">
        <v>41</v>
      </c>
      <c r="R45001" s="94">
        <v>3955</v>
      </c>
      <c r="S45001" s="94">
        <v>1670</v>
      </c>
      <c r="V45001" s="94">
        <v>228</v>
      </c>
      <c r="W45001" s="94">
        <v>0</v>
      </c>
      <c r="X45001" s="94">
        <v>339</v>
      </c>
      <c r="Y45001" s="94">
        <v>105</v>
      </c>
      <c r="AJ45001" s="94">
        <v>3955</v>
      </c>
      <c r="AK45001" s="94">
        <v>1670</v>
      </c>
      <c r="AN45001" s="94">
        <v>228</v>
      </c>
      <c r="AO45001" s="94">
        <v>0</v>
      </c>
      <c r="AP45001" s="94">
        <v>339</v>
      </c>
      <c r="AQ45001" s="94">
        <v>105</v>
      </c>
      <c r="AS45001" s="94">
        <v>714</v>
      </c>
      <c r="AT45001" s="94">
        <v>694</v>
      </c>
      <c r="AU45001" s="94">
        <v>100</v>
      </c>
      <c r="AV45001" s="94">
        <v>86</v>
      </c>
      <c r="AW45001" s="94">
        <v>-84</v>
      </c>
      <c r="AX45001" s="94">
        <v>-1290</v>
      </c>
      <c r="AY45001" s="94">
        <v>-179</v>
      </c>
    </row>
    <row r="45002" spans="1:51">
      <c r="A45002" s="85" t="s">
        <v>115</v>
      </c>
      <c r="B45002" s="86">
        <v>44061.291666666664</v>
      </c>
      <c r="C45002" s="87">
        <v>44061</v>
      </c>
      <c r="D45002" s="85">
        <v>1</v>
      </c>
      <c r="E45002" s="86">
        <v>44061.041666666664</v>
      </c>
      <c r="F45002" s="88" t="s">
        <v>393</v>
      </c>
      <c r="G45002" s="89" t="s">
        <v>394</v>
      </c>
      <c r="H45002" s="94">
        <v>6182</v>
      </c>
      <c r="I45002" s="94">
        <v>5873</v>
      </c>
      <c r="J45002" s="94">
        <v>5726</v>
      </c>
      <c r="K45002" s="94">
        <v>-147</v>
      </c>
      <c r="O45002" s="94">
        <v>5873</v>
      </c>
      <c r="P45002" s="94">
        <v>5726</v>
      </c>
      <c r="Q45002" s="94">
        <v>-147</v>
      </c>
      <c r="R45002" s="94">
        <v>3924</v>
      </c>
      <c r="S45002" s="94">
        <v>1193</v>
      </c>
      <c r="V45002" s="94">
        <v>227</v>
      </c>
      <c r="W45002" s="94">
        <v>0</v>
      </c>
      <c r="X45002" s="94">
        <v>275</v>
      </c>
      <c r="Y45002" s="94">
        <v>107</v>
      </c>
      <c r="AJ45002" s="94">
        <v>3924</v>
      </c>
      <c r="AK45002" s="94">
        <v>1193</v>
      </c>
      <c r="AN45002" s="94">
        <v>227</v>
      </c>
      <c r="AO45002" s="94">
        <v>0</v>
      </c>
      <c r="AP45002" s="94">
        <v>275</v>
      </c>
      <c r="AQ45002" s="94">
        <v>107</v>
      </c>
      <c r="AS45002" s="94">
        <v>725</v>
      </c>
      <c r="AT45002" s="94">
        <v>528</v>
      </c>
      <c r="AU45002" s="94">
        <v>150</v>
      </c>
      <c r="AV45002" s="94">
        <v>76</v>
      </c>
      <c r="AW45002" s="94">
        <v>-102</v>
      </c>
      <c r="AX45002" s="94">
        <v>-1289</v>
      </c>
      <c r="AY45002" s="94">
        <v>-235</v>
      </c>
    </row>
    <row r="45003" spans="1:51">
      <c r="A45003" s="85" t="s">
        <v>115</v>
      </c>
      <c r="B45003" s="86">
        <v>44061.333333333336</v>
      </c>
      <c r="C45003" s="87">
        <v>44061</v>
      </c>
      <c r="D45003" s="85">
        <v>2</v>
      </c>
      <c r="E45003" s="86">
        <v>44061.083333333336</v>
      </c>
      <c r="F45003" s="88" t="s">
        <v>393</v>
      </c>
      <c r="G45003" s="89" t="s">
        <v>394</v>
      </c>
      <c r="H45003" s="94">
        <v>5684</v>
      </c>
      <c r="I45003" s="94">
        <v>5523</v>
      </c>
      <c r="J45003" s="94">
        <v>5587</v>
      </c>
      <c r="K45003" s="94">
        <v>64</v>
      </c>
      <c r="O45003" s="94">
        <v>5523</v>
      </c>
      <c r="P45003" s="94">
        <v>5587</v>
      </c>
      <c r="Q45003" s="94">
        <v>64</v>
      </c>
      <c r="R45003" s="94">
        <v>3908</v>
      </c>
      <c r="S45003" s="94">
        <v>1107</v>
      </c>
      <c r="V45003" s="94">
        <v>226</v>
      </c>
      <c r="W45003" s="94">
        <v>0</v>
      </c>
      <c r="X45003" s="94">
        <v>241</v>
      </c>
      <c r="Y45003" s="94">
        <v>105</v>
      </c>
      <c r="AJ45003" s="94">
        <v>3908</v>
      </c>
      <c r="AK45003" s="94">
        <v>1107</v>
      </c>
      <c r="AN45003" s="94">
        <v>226</v>
      </c>
      <c r="AO45003" s="94">
        <v>0</v>
      </c>
      <c r="AP45003" s="94">
        <v>241</v>
      </c>
      <c r="AQ45003" s="94">
        <v>105</v>
      </c>
      <c r="AS45003" s="94">
        <v>720</v>
      </c>
      <c r="AT45003" s="94">
        <v>531</v>
      </c>
      <c r="AU45003" s="94">
        <v>294</v>
      </c>
      <c r="AV45003" s="94">
        <v>66</v>
      </c>
      <c r="AW45003" s="94">
        <v>-108</v>
      </c>
      <c r="AX45003" s="94">
        <v>-1186</v>
      </c>
      <c r="AY45003" s="94">
        <v>-253</v>
      </c>
    </row>
    <row r="45004" spans="1:51">
      <c r="A45004" s="85" t="s">
        <v>115</v>
      </c>
      <c r="B45004" s="86">
        <v>44061.375</v>
      </c>
      <c r="C45004" s="87">
        <v>44061</v>
      </c>
      <c r="D45004" s="85">
        <v>3</v>
      </c>
      <c r="E45004" s="86">
        <v>44061.125</v>
      </c>
      <c r="F45004" s="88" t="s">
        <v>393</v>
      </c>
      <c r="G45004" s="89" t="s">
        <v>394</v>
      </c>
      <c r="H45004" s="94">
        <v>5700</v>
      </c>
      <c r="I45004" s="94">
        <v>5259</v>
      </c>
      <c r="J45004" s="94">
        <v>5329</v>
      </c>
      <c r="K45004" s="94">
        <v>70</v>
      </c>
      <c r="O45004" s="94">
        <v>5259</v>
      </c>
      <c r="P45004" s="94">
        <v>5329</v>
      </c>
      <c r="Q45004" s="94">
        <v>70</v>
      </c>
      <c r="R45004" s="94">
        <v>3874</v>
      </c>
      <c r="S45004" s="94">
        <v>970</v>
      </c>
      <c r="V45004" s="94">
        <v>227</v>
      </c>
      <c r="W45004" s="94">
        <v>0</v>
      </c>
      <c r="X45004" s="94">
        <v>150</v>
      </c>
      <c r="Y45004" s="94">
        <v>108</v>
      </c>
      <c r="AJ45004" s="94">
        <v>3874</v>
      </c>
      <c r="AK45004" s="94">
        <v>970</v>
      </c>
      <c r="AN45004" s="94">
        <v>227</v>
      </c>
      <c r="AO45004" s="94">
        <v>0</v>
      </c>
      <c r="AP45004" s="94">
        <v>150</v>
      </c>
      <c r="AQ45004" s="94">
        <v>108</v>
      </c>
      <c r="AS45004" s="94">
        <v>696</v>
      </c>
      <c r="AT45004" s="94">
        <v>396</v>
      </c>
      <c r="AU45004" s="94">
        <v>244</v>
      </c>
      <c r="AV45004" s="94">
        <v>52</v>
      </c>
      <c r="AW45004" s="94">
        <v>-195</v>
      </c>
      <c r="AX45004" s="94">
        <v>-914</v>
      </c>
      <c r="AY45004" s="94">
        <v>-209</v>
      </c>
    </row>
    <row r="45005" spans="1:51">
      <c r="A45005" s="85" t="s">
        <v>115</v>
      </c>
      <c r="B45005" s="86">
        <v>44061.416666666664</v>
      </c>
      <c r="C45005" s="87">
        <v>44061</v>
      </c>
      <c r="D45005" s="85">
        <v>4</v>
      </c>
      <c r="E45005" s="86">
        <v>44061.166666666664</v>
      </c>
      <c r="F45005" s="88" t="s">
        <v>393</v>
      </c>
      <c r="G45005" s="89" t="s">
        <v>394</v>
      </c>
      <c r="H45005" s="94">
        <v>5506</v>
      </c>
      <c r="I45005" s="94">
        <v>5179</v>
      </c>
      <c r="J45005" s="94">
        <v>5268</v>
      </c>
      <c r="K45005" s="94">
        <v>89</v>
      </c>
      <c r="O45005" s="94">
        <v>5179</v>
      </c>
      <c r="P45005" s="94">
        <v>5268</v>
      </c>
      <c r="Q45005" s="94">
        <v>89</v>
      </c>
      <c r="R45005" s="94">
        <v>3889</v>
      </c>
      <c r="S45005" s="94">
        <v>921</v>
      </c>
      <c r="V45005" s="94">
        <v>226</v>
      </c>
      <c r="W45005" s="94">
        <v>0</v>
      </c>
      <c r="X45005" s="94">
        <v>124</v>
      </c>
      <c r="Y45005" s="94">
        <v>108</v>
      </c>
      <c r="AJ45005" s="94">
        <v>3889</v>
      </c>
      <c r="AK45005" s="94">
        <v>921</v>
      </c>
      <c r="AN45005" s="94">
        <v>226</v>
      </c>
      <c r="AO45005" s="94">
        <v>0</v>
      </c>
      <c r="AP45005" s="94">
        <v>124</v>
      </c>
      <c r="AQ45005" s="94">
        <v>108</v>
      </c>
      <c r="AS45005" s="94">
        <v>650</v>
      </c>
      <c r="AT45005" s="94">
        <v>503</v>
      </c>
      <c r="AU45005" s="94">
        <v>184</v>
      </c>
      <c r="AV45005" s="94">
        <v>56</v>
      </c>
      <c r="AW45005" s="94">
        <v>-155</v>
      </c>
      <c r="AX45005" s="94">
        <v>-871</v>
      </c>
      <c r="AY45005" s="94">
        <v>-278</v>
      </c>
    </row>
    <row r="45006" spans="1:51">
      <c r="A45006" s="85" t="s">
        <v>115</v>
      </c>
      <c r="B45006" s="86">
        <v>44061.458333333336</v>
      </c>
      <c r="C45006" s="87">
        <v>44061</v>
      </c>
      <c r="D45006" s="85">
        <v>5</v>
      </c>
      <c r="E45006" s="86">
        <v>44061.208333333336</v>
      </c>
      <c r="F45006" s="88" t="s">
        <v>393</v>
      </c>
      <c r="G45006" s="89" t="s">
        <v>394</v>
      </c>
      <c r="H45006" s="94">
        <v>5471</v>
      </c>
      <c r="I45006" s="94">
        <v>5058</v>
      </c>
      <c r="J45006" s="94">
        <v>5390</v>
      </c>
      <c r="K45006" s="94">
        <v>332</v>
      </c>
      <c r="O45006" s="94">
        <v>5058</v>
      </c>
      <c r="P45006" s="94">
        <v>5390</v>
      </c>
      <c r="Q45006" s="94">
        <v>332</v>
      </c>
      <c r="R45006" s="94">
        <v>3890</v>
      </c>
      <c r="S45006" s="94">
        <v>1042</v>
      </c>
      <c r="V45006" s="94">
        <v>224</v>
      </c>
      <c r="W45006" s="94">
        <v>0</v>
      </c>
      <c r="X45006" s="94">
        <v>123</v>
      </c>
      <c r="Y45006" s="94">
        <v>111</v>
      </c>
      <c r="AJ45006" s="94">
        <v>3890</v>
      </c>
      <c r="AK45006" s="94">
        <v>1042</v>
      </c>
      <c r="AN45006" s="94">
        <v>224</v>
      </c>
      <c r="AO45006" s="94">
        <v>0</v>
      </c>
      <c r="AP45006" s="94">
        <v>123</v>
      </c>
      <c r="AQ45006" s="94">
        <v>111</v>
      </c>
      <c r="AS45006" s="94">
        <v>747</v>
      </c>
      <c r="AT45006" s="94">
        <v>670</v>
      </c>
      <c r="AU45006" s="94">
        <v>178</v>
      </c>
      <c r="AV45006" s="94">
        <v>77</v>
      </c>
      <c r="AW45006" s="94">
        <v>-118</v>
      </c>
      <c r="AX45006" s="94">
        <v>-1050</v>
      </c>
      <c r="AY45006" s="94">
        <v>-172</v>
      </c>
    </row>
    <row r="45007" spans="1:51">
      <c r="A45007" s="85" t="s">
        <v>115</v>
      </c>
      <c r="B45007" s="86">
        <v>44061.5</v>
      </c>
      <c r="C45007" s="87">
        <v>44061</v>
      </c>
      <c r="D45007" s="85">
        <v>6</v>
      </c>
      <c r="E45007" s="86">
        <v>44061.25</v>
      </c>
      <c r="F45007" s="88" t="s">
        <v>393</v>
      </c>
      <c r="G45007" s="89" t="s">
        <v>394</v>
      </c>
      <c r="H45007" s="94">
        <v>5609</v>
      </c>
      <c r="I45007" s="94">
        <v>5095</v>
      </c>
      <c r="J45007" s="94">
        <v>5468</v>
      </c>
      <c r="K45007" s="94">
        <v>373</v>
      </c>
      <c r="O45007" s="94">
        <v>5095</v>
      </c>
      <c r="P45007" s="94">
        <v>5468</v>
      </c>
      <c r="Q45007" s="94">
        <v>373</v>
      </c>
      <c r="R45007" s="94">
        <v>3914</v>
      </c>
      <c r="S45007" s="94">
        <v>1087</v>
      </c>
      <c r="V45007" s="94">
        <v>226</v>
      </c>
      <c r="W45007" s="94">
        <v>0</v>
      </c>
      <c r="X45007" s="94">
        <v>132</v>
      </c>
      <c r="Y45007" s="94">
        <v>109</v>
      </c>
      <c r="AJ45007" s="94">
        <v>3914</v>
      </c>
      <c r="AK45007" s="94">
        <v>1087</v>
      </c>
      <c r="AN45007" s="94">
        <v>226</v>
      </c>
      <c r="AO45007" s="94">
        <v>0</v>
      </c>
      <c r="AP45007" s="94">
        <v>132</v>
      </c>
      <c r="AQ45007" s="94">
        <v>109</v>
      </c>
      <c r="AS45007" s="94">
        <v>744</v>
      </c>
      <c r="AT45007" s="94">
        <v>749</v>
      </c>
      <c r="AU45007" s="94">
        <v>186</v>
      </c>
      <c r="AV45007" s="94">
        <v>77</v>
      </c>
      <c r="AW45007" s="94">
        <v>-104</v>
      </c>
      <c r="AX45007" s="94">
        <v>-1129</v>
      </c>
      <c r="AY45007" s="94">
        <v>-150</v>
      </c>
    </row>
    <row r="45008" spans="1:51">
      <c r="A45008" s="85" t="s">
        <v>115</v>
      </c>
      <c r="B45008" s="86">
        <v>44061.541666666664</v>
      </c>
      <c r="C45008" s="87">
        <v>44061</v>
      </c>
      <c r="D45008" s="85">
        <v>7</v>
      </c>
      <c r="E45008" s="86">
        <v>44061.291666666664</v>
      </c>
      <c r="F45008" s="88" t="s">
        <v>393</v>
      </c>
      <c r="G45008" s="89" t="s">
        <v>394</v>
      </c>
      <c r="H45008" s="94">
        <v>5853</v>
      </c>
      <c r="I45008" s="94">
        <v>5197</v>
      </c>
      <c r="J45008" s="94">
        <v>5594</v>
      </c>
      <c r="K45008" s="94">
        <v>397</v>
      </c>
      <c r="O45008" s="94">
        <v>5197</v>
      </c>
      <c r="P45008" s="94">
        <v>5594</v>
      </c>
      <c r="Q45008" s="94">
        <v>397</v>
      </c>
      <c r="R45008" s="94">
        <v>3957</v>
      </c>
      <c r="S45008" s="94">
        <v>1082</v>
      </c>
      <c r="V45008" s="94">
        <v>226</v>
      </c>
      <c r="W45008" s="94">
        <v>1</v>
      </c>
      <c r="X45008" s="94">
        <v>209</v>
      </c>
      <c r="Y45008" s="94">
        <v>119</v>
      </c>
      <c r="AJ45008" s="94">
        <v>3957</v>
      </c>
      <c r="AK45008" s="94">
        <v>1082</v>
      </c>
      <c r="AN45008" s="94">
        <v>226</v>
      </c>
      <c r="AO45008" s="94">
        <v>1</v>
      </c>
      <c r="AP45008" s="94">
        <v>209</v>
      </c>
      <c r="AQ45008" s="94">
        <v>119</v>
      </c>
      <c r="AS45008" s="94">
        <v>754</v>
      </c>
      <c r="AT45008" s="94">
        <v>832</v>
      </c>
      <c r="AU45008" s="94">
        <v>179</v>
      </c>
      <c r="AV45008" s="94">
        <v>81</v>
      </c>
      <c r="AW45008" s="94">
        <v>-67</v>
      </c>
      <c r="AX45008" s="94">
        <v>-1221</v>
      </c>
      <c r="AY45008" s="94">
        <v>-161</v>
      </c>
    </row>
    <row r="45009" spans="1:51">
      <c r="A45009" s="85" t="s">
        <v>115</v>
      </c>
      <c r="B45009" s="86">
        <v>44061.583333333336</v>
      </c>
      <c r="C45009" s="87">
        <v>44061</v>
      </c>
      <c r="D45009" s="85">
        <v>8</v>
      </c>
      <c r="E45009" s="86">
        <v>44061.333333333336</v>
      </c>
      <c r="F45009" s="88" t="s">
        <v>393</v>
      </c>
      <c r="G45009" s="89" t="s">
        <v>394</v>
      </c>
      <c r="H45009" s="94">
        <v>6021</v>
      </c>
      <c r="I45009" s="94">
        <v>5411</v>
      </c>
      <c r="J45009" s="94">
        <v>5806</v>
      </c>
      <c r="K45009" s="94">
        <v>395</v>
      </c>
      <c r="O45009" s="94">
        <v>5411</v>
      </c>
      <c r="P45009" s="94">
        <v>5806</v>
      </c>
      <c r="Q45009" s="94">
        <v>395</v>
      </c>
      <c r="R45009" s="94">
        <v>3915</v>
      </c>
      <c r="S45009" s="94">
        <v>1144</v>
      </c>
      <c r="V45009" s="94">
        <v>229</v>
      </c>
      <c r="W45009" s="94">
        <v>175</v>
      </c>
      <c r="X45009" s="94">
        <v>221</v>
      </c>
      <c r="Y45009" s="94">
        <v>122</v>
      </c>
      <c r="AJ45009" s="94">
        <v>3915</v>
      </c>
      <c r="AK45009" s="94">
        <v>1144</v>
      </c>
      <c r="AN45009" s="94">
        <v>229</v>
      </c>
      <c r="AO45009" s="94">
        <v>175</v>
      </c>
      <c r="AP45009" s="94">
        <v>221</v>
      </c>
      <c r="AQ45009" s="94">
        <v>122</v>
      </c>
      <c r="AS45009" s="94">
        <v>793</v>
      </c>
      <c r="AT45009" s="94">
        <v>844</v>
      </c>
      <c r="AU45009" s="94">
        <v>-47</v>
      </c>
      <c r="AV45009" s="94">
        <v>92</v>
      </c>
      <c r="AW45009" s="94">
        <v>-108</v>
      </c>
      <c r="AX45009" s="94">
        <v>-981</v>
      </c>
      <c r="AY45009" s="94">
        <v>-198</v>
      </c>
    </row>
    <row r="45010" spans="1:51">
      <c r="A45010" s="85" t="s">
        <v>115</v>
      </c>
      <c r="B45010" s="86">
        <v>44061.625</v>
      </c>
      <c r="C45010" s="87">
        <v>44061</v>
      </c>
      <c r="D45010" s="85">
        <v>9</v>
      </c>
      <c r="E45010" s="86">
        <v>44061.375</v>
      </c>
      <c r="F45010" s="88" t="s">
        <v>393</v>
      </c>
      <c r="G45010" s="89" t="s">
        <v>394</v>
      </c>
      <c r="H45010" s="94">
        <v>6272</v>
      </c>
      <c r="I45010" s="94">
        <v>5741</v>
      </c>
      <c r="J45010" s="94">
        <v>6243</v>
      </c>
      <c r="K45010" s="94">
        <v>502</v>
      </c>
      <c r="O45010" s="94">
        <v>5741</v>
      </c>
      <c r="P45010" s="94">
        <v>6243</v>
      </c>
      <c r="Q45010" s="94">
        <v>502</v>
      </c>
      <c r="R45010" s="94">
        <v>3930</v>
      </c>
      <c r="S45010" s="94">
        <v>1224</v>
      </c>
      <c r="V45010" s="94">
        <v>228</v>
      </c>
      <c r="W45010" s="94">
        <v>599</v>
      </c>
      <c r="X45010" s="94">
        <v>143</v>
      </c>
      <c r="Y45010" s="94">
        <v>119</v>
      </c>
      <c r="AJ45010" s="94">
        <v>3930</v>
      </c>
      <c r="AK45010" s="94">
        <v>1224</v>
      </c>
      <c r="AN45010" s="94">
        <v>228</v>
      </c>
      <c r="AO45010" s="94">
        <v>599</v>
      </c>
      <c r="AP45010" s="94">
        <v>143</v>
      </c>
      <c r="AQ45010" s="94">
        <v>119</v>
      </c>
      <c r="AS45010" s="94">
        <v>770</v>
      </c>
      <c r="AT45010" s="94">
        <v>876</v>
      </c>
      <c r="AU45010" s="94">
        <v>-26</v>
      </c>
      <c r="AV45010" s="94">
        <v>114</v>
      </c>
      <c r="AW45010" s="94">
        <v>-108</v>
      </c>
      <c r="AX45010" s="94">
        <v>-921</v>
      </c>
      <c r="AY45010" s="94">
        <v>-203</v>
      </c>
    </row>
    <row r="45011" spans="1:51">
      <c r="A45011" s="85" t="s">
        <v>115</v>
      </c>
      <c r="B45011" s="86">
        <v>44061.666666666664</v>
      </c>
      <c r="C45011" s="87">
        <v>44061</v>
      </c>
      <c r="D45011" s="85">
        <v>10</v>
      </c>
      <c r="E45011" s="86">
        <v>44061.416666666664</v>
      </c>
      <c r="F45011" s="88" t="s">
        <v>393</v>
      </c>
      <c r="G45011" s="89" t="s">
        <v>394</v>
      </c>
      <c r="H45011" s="94">
        <v>6670</v>
      </c>
      <c r="I45011" s="94">
        <v>6105</v>
      </c>
      <c r="J45011" s="94">
        <v>6413</v>
      </c>
      <c r="K45011" s="94">
        <v>308</v>
      </c>
      <c r="O45011" s="94">
        <v>6105</v>
      </c>
      <c r="P45011" s="94">
        <v>6413</v>
      </c>
      <c r="Q45011" s="94">
        <v>308</v>
      </c>
      <c r="R45011" s="94">
        <v>3906</v>
      </c>
      <c r="S45011" s="94">
        <v>1239</v>
      </c>
      <c r="V45011" s="94">
        <v>228</v>
      </c>
      <c r="W45011" s="94">
        <v>829</v>
      </c>
      <c r="X45011" s="94">
        <v>94</v>
      </c>
      <c r="Y45011" s="94">
        <v>117</v>
      </c>
      <c r="AJ45011" s="94">
        <v>3906</v>
      </c>
      <c r="AK45011" s="94">
        <v>1239</v>
      </c>
      <c r="AN45011" s="94">
        <v>228</v>
      </c>
      <c r="AO45011" s="94">
        <v>829</v>
      </c>
      <c r="AP45011" s="94">
        <v>94</v>
      </c>
      <c r="AQ45011" s="94">
        <v>117</v>
      </c>
      <c r="AS45011" s="94">
        <v>734</v>
      </c>
      <c r="AT45011" s="94">
        <v>855</v>
      </c>
      <c r="AU45011" s="94">
        <v>-15</v>
      </c>
      <c r="AV45011" s="94">
        <v>107</v>
      </c>
      <c r="AW45011" s="94">
        <v>-90</v>
      </c>
      <c r="AX45011" s="94">
        <v>-1079</v>
      </c>
      <c r="AY45011" s="94">
        <v>-204</v>
      </c>
    </row>
    <row r="45012" spans="1:51">
      <c r="A45012" s="85" t="s">
        <v>115</v>
      </c>
      <c r="B45012" s="86">
        <v>44061.708333333336</v>
      </c>
      <c r="C45012" s="87">
        <v>44061</v>
      </c>
      <c r="D45012" s="85">
        <v>11</v>
      </c>
      <c r="E45012" s="86">
        <v>44061.458333333336</v>
      </c>
      <c r="F45012" s="88" t="s">
        <v>393</v>
      </c>
      <c r="G45012" s="89" t="s">
        <v>394</v>
      </c>
      <c r="H45012" s="94">
        <v>7090</v>
      </c>
      <c r="I45012" s="94">
        <v>6512</v>
      </c>
      <c r="J45012" s="94">
        <v>6580</v>
      </c>
      <c r="K45012" s="94">
        <v>68</v>
      </c>
      <c r="O45012" s="94">
        <v>6512</v>
      </c>
      <c r="P45012" s="94">
        <v>6580</v>
      </c>
      <c r="Q45012" s="94">
        <v>68</v>
      </c>
      <c r="R45012" s="94">
        <v>3943</v>
      </c>
      <c r="S45012" s="94">
        <v>1349</v>
      </c>
      <c r="V45012" s="94">
        <v>232</v>
      </c>
      <c r="W45012" s="94">
        <v>867</v>
      </c>
      <c r="X45012" s="94">
        <v>76</v>
      </c>
      <c r="Y45012" s="94">
        <v>113</v>
      </c>
      <c r="AJ45012" s="94">
        <v>3943</v>
      </c>
      <c r="AK45012" s="94">
        <v>1349</v>
      </c>
      <c r="AN45012" s="94">
        <v>232</v>
      </c>
      <c r="AO45012" s="94">
        <v>867</v>
      </c>
      <c r="AP45012" s="94">
        <v>76</v>
      </c>
      <c r="AQ45012" s="94">
        <v>113</v>
      </c>
      <c r="AS45012" s="94">
        <v>641</v>
      </c>
      <c r="AT45012" s="94">
        <v>658</v>
      </c>
      <c r="AU45012" s="94">
        <v>58</v>
      </c>
      <c r="AV45012" s="94">
        <v>275</v>
      </c>
      <c r="AW45012" s="94">
        <v>-145</v>
      </c>
      <c r="AX45012" s="94">
        <v>-1048</v>
      </c>
      <c r="AY45012" s="94">
        <v>-371</v>
      </c>
    </row>
    <row r="45013" spans="1:51">
      <c r="A45013" s="85" t="s">
        <v>115</v>
      </c>
      <c r="B45013" s="86">
        <v>44061.75</v>
      </c>
      <c r="C45013" s="87">
        <v>44061</v>
      </c>
      <c r="D45013" s="85">
        <v>12</v>
      </c>
      <c r="E45013" s="86">
        <v>44061.5</v>
      </c>
      <c r="F45013" s="88" t="s">
        <v>393</v>
      </c>
      <c r="G45013" s="89" t="s">
        <v>394</v>
      </c>
      <c r="H45013" s="94">
        <v>7536</v>
      </c>
      <c r="I45013" s="94">
        <v>6906</v>
      </c>
      <c r="J45013" s="94">
        <v>6653</v>
      </c>
      <c r="K45013" s="94">
        <v>-253</v>
      </c>
      <c r="O45013" s="94">
        <v>6906</v>
      </c>
      <c r="P45013" s="94">
        <v>6653</v>
      </c>
      <c r="Q45013" s="94">
        <v>-253</v>
      </c>
      <c r="R45013" s="94">
        <v>3943</v>
      </c>
      <c r="S45013" s="94">
        <v>1422</v>
      </c>
      <c r="V45013" s="94">
        <v>227</v>
      </c>
      <c r="W45013" s="94">
        <v>882</v>
      </c>
      <c r="X45013" s="94">
        <v>70</v>
      </c>
      <c r="Y45013" s="94">
        <v>109</v>
      </c>
      <c r="AJ45013" s="94">
        <v>3943</v>
      </c>
      <c r="AK45013" s="94">
        <v>1422</v>
      </c>
      <c r="AN45013" s="94">
        <v>227</v>
      </c>
      <c r="AO45013" s="94">
        <v>882</v>
      </c>
      <c r="AP45013" s="94">
        <v>70</v>
      </c>
      <c r="AQ45013" s="94">
        <v>109</v>
      </c>
      <c r="AS45013" s="94">
        <v>590</v>
      </c>
      <c r="AT45013" s="94">
        <v>632</v>
      </c>
      <c r="AU45013" s="94">
        <v>-18</v>
      </c>
      <c r="AV45013" s="94">
        <v>359</v>
      </c>
      <c r="AW45013" s="94">
        <v>-162</v>
      </c>
      <c r="AX45013" s="94">
        <v>-1218</v>
      </c>
      <c r="AY45013" s="94">
        <v>-436</v>
      </c>
    </row>
    <row r="45014" spans="1:51">
      <c r="A45014" s="85" t="s">
        <v>115</v>
      </c>
      <c r="B45014" s="86">
        <v>44061.791666666664</v>
      </c>
      <c r="C45014" s="87">
        <v>44061</v>
      </c>
      <c r="D45014" s="85">
        <v>13</v>
      </c>
      <c r="E45014" s="86">
        <v>44061.541666666664</v>
      </c>
      <c r="F45014" s="88" t="s">
        <v>393</v>
      </c>
      <c r="G45014" s="89" t="s">
        <v>394</v>
      </c>
      <c r="H45014" s="94">
        <v>7992</v>
      </c>
      <c r="I45014" s="94">
        <v>7313</v>
      </c>
      <c r="J45014" s="94">
        <v>6804</v>
      </c>
      <c r="K45014" s="94">
        <v>-509</v>
      </c>
      <c r="O45014" s="94">
        <v>7313</v>
      </c>
      <c r="P45014" s="94">
        <v>6804</v>
      </c>
      <c r="Q45014" s="94">
        <v>-509</v>
      </c>
      <c r="R45014" s="94">
        <v>3916</v>
      </c>
      <c r="S45014" s="94">
        <v>1599</v>
      </c>
      <c r="V45014" s="94">
        <v>229</v>
      </c>
      <c r="W45014" s="94">
        <v>881</v>
      </c>
      <c r="X45014" s="94">
        <v>74</v>
      </c>
      <c r="Y45014" s="94">
        <v>105</v>
      </c>
      <c r="AJ45014" s="94">
        <v>3916</v>
      </c>
      <c r="AK45014" s="94">
        <v>1599</v>
      </c>
      <c r="AN45014" s="94">
        <v>229</v>
      </c>
      <c r="AO45014" s="94">
        <v>881</v>
      </c>
      <c r="AP45014" s="94">
        <v>74</v>
      </c>
      <c r="AQ45014" s="94">
        <v>105</v>
      </c>
      <c r="AS45014" s="94">
        <v>585</v>
      </c>
      <c r="AT45014" s="94">
        <v>573</v>
      </c>
      <c r="AU45014" s="94">
        <v>-69</v>
      </c>
      <c r="AV45014" s="94">
        <v>357</v>
      </c>
      <c r="AW45014" s="94">
        <v>-207</v>
      </c>
      <c r="AX45014" s="94">
        <v>-1279</v>
      </c>
      <c r="AY45014" s="94">
        <v>-469</v>
      </c>
    </row>
    <row r="45015" spans="1:51">
      <c r="A45015" s="85" t="s">
        <v>115</v>
      </c>
      <c r="B45015" s="86">
        <v>44061.833333333336</v>
      </c>
      <c r="C45015" s="87">
        <v>44061</v>
      </c>
      <c r="D45015" s="85">
        <v>14</v>
      </c>
      <c r="E45015" s="86">
        <v>44061.583333333336</v>
      </c>
      <c r="F45015" s="88" t="s">
        <v>393</v>
      </c>
      <c r="G45015" s="89" t="s">
        <v>394</v>
      </c>
      <c r="H45015" s="94">
        <v>8350</v>
      </c>
      <c r="I45015" s="94">
        <v>7706</v>
      </c>
      <c r="J45015" s="94">
        <v>7244</v>
      </c>
      <c r="K45015" s="94">
        <v>-462</v>
      </c>
      <c r="O45015" s="94">
        <v>7706</v>
      </c>
      <c r="P45015" s="94">
        <v>7244</v>
      </c>
      <c r="Q45015" s="94">
        <v>-462</v>
      </c>
      <c r="R45015" s="94">
        <v>3970</v>
      </c>
      <c r="S45015" s="94">
        <v>1953</v>
      </c>
      <c r="V45015" s="94">
        <v>226</v>
      </c>
      <c r="W45015" s="94">
        <v>896</v>
      </c>
      <c r="X45015" s="94">
        <v>95</v>
      </c>
      <c r="Y45015" s="94">
        <v>104</v>
      </c>
      <c r="AJ45015" s="94">
        <v>3970</v>
      </c>
      <c r="AK45015" s="94">
        <v>1953</v>
      </c>
      <c r="AN45015" s="94">
        <v>226</v>
      </c>
      <c r="AO45015" s="94">
        <v>896</v>
      </c>
      <c r="AP45015" s="94">
        <v>95</v>
      </c>
      <c r="AQ45015" s="94">
        <v>104</v>
      </c>
      <c r="AS45015" s="94">
        <v>567</v>
      </c>
      <c r="AT45015" s="94">
        <v>596</v>
      </c>
      <c r="AU45015" s="94">
        <v>102</v>
      </c>
      <c r="AV45015" s="94">
        <v>299</v>
      </c>
      <c r="AW45015" s="94">
        <v>-174</v>
      </c>
      <c r="AX45015" s="94">
        <v>-1283</v>
      </c>
      <c r="AY45015" s="94">
        <v>-569</v>
      </c>
    </row>
    <row r="45016" spans="1:51">
      <c r="A45016" s="85" t="s">
        <v>115</v>
      </c>
      <c r="B45016" s="86">
        <v>44061.875</v>
      </c>
      <c r="C45016" s="87">
        <v>44061</v>
      </c>
      <c r="D45016" s="85">
        <v>15</v>
      </c>
      <c r="E45016" s="86">
        <v>44061.625</v>
      </c>
      <c r="F45016" s="88" t="s">
        <v>393</v>
      </c>
      <c r="G45016" s="89" t="s">
        <v>394</v>
      </c>
      <c r="H45016" s="94">
        <v>8700</v>
      </c>
      <c r="I45016" s="94">
        <v>8055</v>
      </c>
      <c r="J45016" s="94">
        <v>7388</v>
      </c>
      <c r="K45016" s="94">
        <v>-667</v>
      </c>
      <c r="O45016" s="94">
        <v>8055</v>
      </c>
      <c r="P45016" s="94">
        <v>7388</v>
      </c>
      <c r="Q45016" s="94">
        <v>-667</v>
      </c>
      <c r="R45016" s="94">
        <v>4057</v>
      </c>
      <c r="S45016" s="94">
        <v>1977</v>
      </c>
      <c r="V45016" s="94">
        <v>229</v>
      </c>
      <c r="W45016" s="94">
        <v>860</v>
      </c>
      <c r="X45016" s="94">
        <v>163</v>
      </c>
      <c r="Y45016" s="94">
        <v>102</v>
      </c>
      <c r="AJ45016" s="94">
        <v>4057</v>
      </c>
      <c r="AK45016" s="94">
        <v>1977</v>
      </c>
      <c r="AN45016" s="94">
        <v>229</v>
      </c>
      <c r="AO45016" s="94">
        <v>860</v>
      </c>
      <c r="AP45016" s="94">
        <v>163</v>
      </c>
      <c r="AQ45016" s="94">
        <v>102</v>
      </c>
      <c r="AS45016" s="94">
        <v>540</v>
      </c>
      <c r="AT45016" s="94">
        <v>580</v>
      </c>
      <c r="AU45016" s="94">
        <v>16</v>
      </c>
      <c r="AV45016" s="94">
        <v>224</v>
      </c>
      <c r="AW45016" s="94">
        <v>-167</v>
      </c>
      <c r="AX45016" s="94">
        <v>-1282</v>
      </c>
      <c r="AY45016" s="94">
        <v>-578</v>
      </c>
    </row>
    <row r="45017" spans="1:51">
      <c r="A45017" s="85" t="s">
        <v>115</v>
      </c>
      <c r="B45017" s="86">
        <v>44061.916666666664</v>
      </c>
      <c r="C45017" s="87">
        <v>44061</v>
      </c>
      <c r="D45017" s="85">
        <v>16</v>
      </c>
      <c r="E45017" s="86">
        <v>44061.666666666664</v>
      </c>
      <c r="F45017" s="88" t="s">
        <v>393</v>
      </c>
      <c r="G45017" s="89" t="s">
        <v>394</v>
      </c>
      <c r="H45017" s="94">
        <v>8919</v>
      </c>
      <c r="I45017" s="94">
        <v>8382</v>
      </c>
      <c r="J45017" s="94">
        <v>7675</v>
      </c>
      <c r="K45017" s="94">
        <v>-707</v>
      </c>
      <c r="O45017" s="94">
        <v>8382</v>
      </c>
      <c r="P45017" s="94">
        <v>7675</v>
      </c>
      <c r="Q45017" s="94">
        <v>-707</v>
      </c>
      <c r="R45017" s="94">
        <v>4090</v>
      </c>
      <c r="S45017" s="94">
        <v>2072</v>
      </c>
      <c r="V45017" s="94">
        <v>228</v>
      </c>
      <c r="W45017" s="94">
        <v>875</v>
      </c>
      <c r="X45017" s="94">
        <v>311</v>
      </c>
      <c r="Y45017" s="94">
        <v>99</v>
      </c>
      <c r="AJ45017" s="94">
        <v>4090</v>
      </c>
      <c r="AK45017" s="94">
        <v>2072</v>
      </c>
      <c r="AN45017" s="94">
        <v>228</v>
      </c>
      <c r="AO45017" s="94">
        <v>875</v>
      </c>
      <c r="AP45017" s="94">
        <v>311</v>
      </c>
      <c r="AQ45017" s="94">
        <v>99</v>
      </c>
      <c r="AS45017" s="94">
        <v>575</v>
      </c>
      <c r="AT45017" s="94">
        <v>426</v>
      </c>
      <c r="AU45017" s="94">
        <v>42</v>
      </c>
      <c r="AV45017" s="94">
        <v>286</v>
      </c>
      <c r="AW45017" s="94">
        <v>-279</v>
      </c>
      <c r="AX45017" s="94">
        <v>-1283</v>
      </c>
      <c r="AY45017" s="94">
        <v>-474</v>
      </c>
    </row>
    <row r="45018" spans="1:51">
      <c r="A45018" s="85" t="s">
        <v>115</v>
      </c>
      <c r="B45018" s="86">
        <v>44061.958333333336</v>
      </c>
      <c r="C45018" s="87">
        <v>44061</v>
      </c>
      <c r="D45018" s="85">
        <v>17</v>
      </c>
      <c r="E45018" s="86">
        <v>44061.708333333336</v>
      </c>
      <c r="F45018" s="88" t="s">
        <v>393</v>
      </c>
      <c r="G45018" s="89" t="s">
        <v>394</v>
      </c>
      <c r="H45018" s="94">
        <v>9103</v>
      </c>
      <c r="I45018" s="94">
        <v>8531</v>
      </c>
      <c r="J45018" s="94">
        <v>7719</v>
      </c>
      <c r="K45018" s="94">
        <v>-812</v>
      </c>
      <c r="O45018" s="94">
        <v>8531</v>
      </c>
      <c r="P45018" s="94">
        <v>7719</v>
      </c>
      <c r="Q45018" s="94">
        <v>-812</v>
      </c>
      <c r="R45018" s="94">
        <v>4117</v>
      </c>
      <c r="S45018" s="94">
        <v>2206</v>
      </c>
      <c r="V45018" s="94">
        <v>228</v>
      </c>
      <c r="W45018" s="94">
        <v>807</v>
      </c>
      <c r="X45018" s="94">
        <v>262</v>
      </c>
      <c r="Y45018" s="94">
        <v>99</v>
      </c>
      <c r="AJ45018" s="94">
        <v>4117</v>
      </c>
      <c r="AK45018" s="94">
        <v>2206</v>
      </c>
      <c r="AN45018" s="94">
        <v>228</v>
      </c>
      <c r="AO45018" s="94">
        <v>807</v>
      </c>
      <c r="AP45018" s="94">
        <v>262</v>
      </c>
      <c r="AQ45018" s="94">
        <v>99</v>
      </c>
      <c r="AS45018" s="94">
        <v>545</v>
      </c>
      <c r="AT45018" s="94">
        <v>427</v>
      </c>
      <c r="AU45018" s="94">
        <v>68</v>
      </c>
      <c r="AV45018" s="94">
        <v>266</v>
      </c>
      <c r="AW45018" s="94">
        <v>-265</v>
      </c>
      <c r="AX45018" s="94">
        <v>-1285</v>
      </c>
      <c r="AY45018" s="94">
        <v>-568</v>
      </c>
    </row>
    <row r="45019" spans="1:51">
      <c r="A45019" s="85" t="s">
        <v>115</v>
      </c>
      <c r="B45019" s="86">
        <v>44062</v>
      </c>
      <c r="C45019" s="87">
        <v>44061</v>
      </c>
      <c r="D45019" s="85">
        <v>18</v>
      </c>
      <c r="E45019" s="86">
        <v>44061.75</v>
      </c>
      <c r="F45019" s="88" t="s">
        <v>393</v>
      </c>
      <c r="G45019" s="89" t="s">
        <v>394</v>
      </c>
      <c r="H45019" s="94">
        <v>9180</v>
      </c>
      <c r="I45019" s="94">
        <v>8431</v>
      </c>
      <c r="J45019" s="94">
        <v>7604</v>
      </c>
      <c r="K45019" s="94">
        <v>-827</v>
      </c>
      <c r="O45019" s="94">
        <v>8431</v>
      </c>
      <c r="P45019" s="94">
        <v>7604</v>
      </c>
      <c r="Q45019" s="94">
        <v>-827</v>
      </c>
      <c r="R45019" s="94">
        <v>4090</v>
      </c>
      <c r="S45019" s="94">
        <v>2233</v>
      </c>
      <c r="V45019" s="94">
        <v>229</v>
      </c>
      <c r="W45019" s="94">
        <v>757</v>
      </c>
      <c r="X45019" s="94">
        <v>197</v>
      </c>
      <c r="Y45019" s="94">
        <v>98</v>
      </c>
      <c r="AJ45019" s="94">
        <v>4090</v>
      </c>
      <c r="AK45019" s="94">
        <v>2233</v>
      </c>
      <c r="AN45019" s="94">
        <v>229</v>
      </c>
      <c r="AO45019" s="94">
        <v>757</v>
      </c>
      <c r="AP45019" s="94">
        <v>197</v>
      </c>
      <c r="AQ45019" s="94">
        <v>98</v>
      </c>
      <c r="AS45019" s="94">
        <v>559</v>
      </c>
      <c r="AT45019" s="94">
        <v>501</v>
      </c>
      <c r="AU45019" s="94">
        <v>8</v>
      </c>
      <c r="AV45019" s="94">
        <v>270</v>
      </c>
      <c r="AW45019" s="94">
        <v>-268</v>
      </c>
      <c r="AX45019" s="94">
        <v>-1284</v>
      </c>
      <c r="AY45019" s="94">
        <v>-613</v>
      </c>
    </row>
    <row r="45020" spans="1:51">
      <c r="A45020" s="85" t="s">
        <v>115</v>
      </c>
      <c r="B45020" s="86">
        <v>44062.041666666664</v>
      </c>
      <c r="C45020" s="87">
        <v>44061</v>
      </c>
      <c r="D45020" s="85">
        <v>19</v>
      </c>
      <c r="E45020" s="86">
        <v>44061.791666666664</v>
      </c>
      <c r="F45020" s="88" t="s">
        <v>393</v>
      </c>
      <c r="G45020" s="89" t="s">
        <v>394</v>
      </c>
      <c r="H45020" s="94">
        <v>9016</v>
      </c>
      <c r="I45020" s="94">
        <v>8271</v>
      </c>
      <c r="J45020" s="94">
        <v>7503</v>
      </c>
      <c r="K45020" s="94">
        <v>-768</v>
      </c>
      <c r="O45020" s="94">
        <v>8271</v>
      </c>
      <c r="P45020" s="94">
        <v>7503</v>
      </c>
      <c r="Q45020" s="94">
        <v>-768</v>
      </c>
      <c r="R45020" s="94">
        <v>4120</v>
      </c>
      <c r="S45020" s="94">
        <v>2245</v>
      </c>
      <c r="V45020" s="94">
        <v>222</v>
      </c>
      <c r="W45020" s="94">
        <v>585</v>
      </c>
      <c r="X45020" s="94">
        <v>236</v>
      </c>
      <c r="Y45020" s="94">
        <v>95</v>
      </c>
      <c r="AJ45020" s="94">
        <v>4120</v>
      </c>
      <c r="AK45020" s="94">
        <v>2245</v>
      </c>
      <c r="AN45020" s="94">
        <v>222</v>
      </c>
      <c r="AO45020" s="94">
        <v>585</v>
      </c>
      <c r="AP45020" s="94">
        <v>236</v>
      </c>
      <c r="AQ45020" s="94">
        <v>95</v>
      </c>
      <c r="AS45020" s="94">
        <v>581</v>
      </c>
      <c r="AT45020" s="94">
        <v>520</v>
      </c>
      <c r="AU45020" s="94">
        <v>72</v>
      </c>
      <c r="AV45020" s="94">
        <v>289</v>
      </c>
      <c r="AW45020" s="94">
        <v>-265</v>
      </c>
      <c r="AX45020" s="94">
        <v>-1288</v>
      </c>
      <c r="AY45020" s="94">
        <v>-677</v>
      </c>
    </row>
    <row r="45021" spans="1:51">
      <c r="A45021" s="85" t="s">
        <v>115</v>
      </c>
      <c r="B45021" s="86">
        <v>44062.083333333336</v>
      </c>
      <c r="C45021" s="87">
        <v>44061</v>
      </c>
      <c r="D45021" s="85">
        <v>20</v>
      </c>
      <c r="E45021" s="86">
        <v>44061.833333333336</v>
      </c>
      <c r="F45021" s="88" t="s">
        <v>393</v>
      </c>
      <c r="G45021" s="89" t="s">
        <v>394</v>
      </c>
      <c r="H45021" s="94">
        <v>8654</v>
      </c>
      <c r="I45021" s="94">
        <v>7986</v>
      </c>
      <c r="J45021" s="94">
        <v>7078</v>
      </c>
      <c r="K45021" s="94">
        <v>-908</v>
      </c>
      <c r="O45021" s="94">
        <v>7986</v>
      </c>
      <c r="P45021" s="94">
        <v>7078</v>
      </c>
      <c r="Q45021" s="94">
        <v>-908</v>
      </c>
      <c r="R45021" s="94">
        <v>4102</v>
      </c>
      <c r="S45021" s="94">
        <v>2248</v>
      </c>
      <c r="V45021" s="94">
        <v>233</v>
      </c>
      <c r="W45021" s="94">
        <v>185</v>
      </c>
      <c r="X45021" s="94">
        <v>210</v>
      </c>
      <c r="Y45021" s="94">
        <v>100</v>
      </c>
      <c r="AJ45021" s="94">
        <v>4102</v>
      </c>
      <c r="AK45021" s="94">
        <v>2248</v>
      </c>
      <c r="AN45021" s="94">
        <v>233</v>
      </c>
      <c r="AO45021" s="94">
        <v>185</v>
      </c>
      <c r="AP45021" s="94">
        <v>210</v>
      </c>
      <c r="AQ45021" s="94">
        <v>100</v>
      </c>
      <c r="AS45021" s="94">
        <v>574</v>
      </c>
      <c r="AT45021" s="94">
        <v>422</v>
      </c>
      <c r="AU45021" s="94">
        <v>123</v>
      </c>
      <c r="AV45021" s="94">
        <v>197</v>
      </c>
      <c r="AW45021" s="94">
        <v>-284</v>
      </c>
      <c r="AX45021" s="94">
        <v>-1255</v>
      </c>
      <c r="AY45021" s="94">
        <v>-685</v>
      </c>
    </row>
    <row r="45022" spans="1:51">
      <c r="A45022" s="85" t="s">
        <v>115</v>
      </c>
      <c r="B45022" s="86">
        <v>44062.125</v>
      </c>
      <c r="C45022" s="87">
        <v>44061</v>
      </c>
      <c r="D45022" s="85">
        <v>21</v>
      </c>
      <c r="E45022" s="86">
        <v>44061.875</v>
      </c>
      <c r="F45022" s="88" t="s">
        <v>393</v>
      </c>
      <c r="G45022" s="89" t="s">
        <v>394</v>
      </c>
      <c r="H45022" s="94">
        <v>8238</v>
      </c>
      <c r="I45022" s="94">
        <v>7654</v>
      </c>
      <c r="J45022" s="94">
        <v>6899</v>
      </c>
      <c r="K45022" s="94">
        <v>-755</v>
      </c>
      <c r="O45022" s="94">
        <v>7654</v>
      </c>
      <c r="P45022" s="94">
        <v>6899</v>
      </c>
      <c r="Q45022" s="94">
        <v>-755</v>
      </c>
      <c r="R45022" s="94">
        <v>4093</v>
      </c>
      <c r="S45022" s="94">
        <v>2254</v>
      </c>
      <c r="V45022" s="94">
        <v>226</v>
      </c>
      <c r="W45022" s="94">
        <v>3</v>
      </c>
      <c r="X45022" s="94">
        <v>221</v>
      </c>
      <c r="Y45022" s="94">
        <v>102</v>
      </c>
      <c r="AJ45022" s="94">
        <v>4093</v>
      </c>
      <c r="AK45022" s="94">
        <v>2254</v>
      </c>
      <c r="AN45022" s="94">
        <v>226</v>
      </c>
      <c r="AO45022" s="94">
        <v>3</v>
      </c>
      <c r="AP45022" s="94">
        <v>221</v>
      </c>
      <c r="AQ45022" s="94">
        <v>102</v>
      </c>
      <c r="AS45022" s="94">
        <v>582</v>
      </c>
      <c r="AT45022" s="94">
        <v>413</v>
      </c>
      <c r="AU45022" s="94">
        <v>202</v>
      </c>
      <c r="AV45022" s="94">
        <v>224</v>
      </c>
      <c r="AW45022" s="94">
        <v>-229</v>
      </c>
      <c r="AX45022" s="94">
        <v>-1260</v>
      </c>
      <c r="AY45022" s="94">
        <v>-687</v>
      </c>
    </row>
    <row r="45023" spans="1:51">
      <c r="A45023" s="85" t="s">
        <v>115</v>
      </c>
      <c r="B45023" s="86">
        <v>44062.166666666664</v>
      </c>
      <c r="C45023" s="87">
        <v>44061</v>
      </c>
      <c r="D45023" s="85">
        <v>22</v>
      </c>
      <c r="E45023" s="86">
        <v>44061.916666666664</v>
      </c>
      <c r="F45023" s="88" t="s">
        <v>393</v>
      </c>
      <c r="G45023" s="89" t="s">
        <v>394</v>
      </c>
      <c r="H45023" s="94">
        <v>7725</v>
      </c>
      <c r="I45023" s="94">
        <v>7326</v>
      </c>
      <c r="J45023" s="94">
        <v>6744</v>
      </c>
      <c r="K45023" s="94">
        <v>-582</v>
      </c>
      <c r="O45023" s="94">
        <v>7326</v>
      </c>
      <c r="P45023" s="94">
        <v>6744</v>
      </c>
      <c r="Q45023" s="94">
        <v>-582</v>
      </c>
      <c r="R45023" s="94">
        <v>3986</v>
      </c>
      <c r="S45023" s="94">
        <v>2187</v>
      </c>
      <c r="V45023" s="94">
        <v>226</v>
      </c>
      <c r="W45023" s="94">
        <v>0</v>
      </c>
      <c r="X45023" s="94">
        <v>243</v>
      </c>
      <c r="Y45023" s="94">
        <v>102</v>
      </c>
      <c r="AJ45023" s="94">
        <v>3986</v>
      </c>
      <c r="AK45023" s="94">
        <v>2187</v>
      </c>
      <c r="AN45023" s="94">
        <v>226</v>
      </c>
      <c r="AO45023" s="94">
        <v>0</v>
      </c>
      <c r="AP45023" s="94">
        <v>243</v>
      </c>
      <c r="AQ45023" s="94">
        <v>102</v>
      </c>
      <c r="AS45023" s="94">
        <v>579</v>
      </c>
      <c r="AT45023" s="94">
        <v>540</v>
      </c>
      <c r="AU45023" s="94">
        <v>184</v>
      </c>
      <c r="AV45023" s="94">
        <v>261</v>
      </c>
      <c r="AW45023" s="94">
        <v>-195</v>
      </c>
      <c r="AX45023" s="94">
        <v>-1260</v>
      </c>
      <c r="AY45023" s="94">
        <v>-691</v>
      </c>
    </row>
    <row r="45024" spans="1:51">
      <c r="A45024" s="85" t="s">
        <v>115</v>
      </c>
      <c r="B45024" s="86">
        <v>44062.208333333336</v>
      </c>
      <c r="C45024" s="87">
        <v>44061</v>
      </c>
      <c r="D45024" s="85">
        <v>23</v>
      </c>
      <c r="E45024" s="86">
        <v>44061.958333333336</v>
      </c>
      <c r="F45024" s="88" t="s">
        <v>393</v>
      </c>
      <c r="G45024" s="89" t="s">
        <v>394</v>
      </c>
      <c r="H45024" s="94">
        <v>7180</v>
      </c>
      <c r="I45024" s="94">
        <v>6817</v>
      </c>
      <c r="J45024" s="94">
        <v>6440</v>
      </c>
      <c r="K45024" s="94">
        <v>-377</v>
      </c>
      <c r="O45024" s="94">
        <v>6817</v>
      </c>
      <c r="P45024" s="94">
        <v>6440</v>
      </c>
      <c r="Q45024" s="94">
        <v>-377</v>
      </c>
      <c r="R45024" s="94">
        <v>3991</v>
      </c>
      <c r="S45024" s="94">
        <v>1866</v>
      </c>
      <c r="V45024" s="94">
        <v>228</v>
      </c>
      <c r="W45024" s="94">
        <v>0</v>
      </c>
      <c r="X45024" s="94">
        <v>247</v>
      </c>
      <c r="Y45024" s="94">
        <v>108</v>
      </c>
      <c r="AJ45024" s="94">
        <v>3991</v>
      </c>
      <c r="AK45024" s="94">
        <v>1866</v>
      </c>
      <c r="AN45024" s="94">
        <v>228</v>
      </c>
      <c r="AO45024" s="94">
        <v>0</v>
      </c>
      <c r="AP45024" s="94">
        <v>247</v>
      </c>
      <c r="AQ45024" s="94">
        <v>108</v>
      </c>
      <c r="AS45024" s="94">
        <v>554</v>
      </c>
      <c r="AT45024" s="94">
        <v>539</v>
      </c>
      <c r="AU45024" s="94">
        <v>271</v>
      </c>
      <c r="AV45024" s="94">
        <v>236</v>
      </c>
      <c r="AW45024" s="94">
        <v>-230</v>
      </c>
      <c r="AX45024" s="94">
        <v>-1166</v>
      </c>
      <c r="AY45024" s="94">
        <v>-581</v>
      </c>
    </row>
    <row r="45025" spans="1:51">
      <c r="A45025" s="85" t="s">
        <v>115</v>
      </c>
      <c r="B45025" s="86">
        <v>44062.25</v>
      </c>
      <c r="C45025" s="87">
        <v>44061</v>
      </c>
      <c r="D45025" s="85">
        <v>24</v>
      </c>
      <c r="E45025" s="86">
        <v>44062</v>
      </c>
      <c r="F45025" s="88" t="s">
        <v>393</v>
      </c>
      <c r="G45025" s="89" t="s">
        <v>394</v>
      </c>
      <c r="H45025" s="94">
        <v>6638</v>
      </c>
      <c r="I45025" s="94">
        <v>6298</v>
      </c>
      <c r="J45025" s="94">
        <v>6058</v>
      </c>
      <c r="K45025" s="94">
        <v>-240</v>
      </c>
      <c r="O45025" s="94">
        <v>6298</v>
      </c>
      <c r="P45025" s="94">
        <v>6058</v>
      </c>
      <c r="Q45025" s="94">
        <v>-240</v>
      </c>
      <c r="R45025" s="94">
        <v>3982</v>
      </c>
      <c r="S45025" s="94">
        <v>1510</v>
      </c>
      <c r="V45025" s="94">
        <v>226</v>
      </c>
      <c r="W45025" s="94">
        <v>0</v>
      </c>
      <c r="X45025" s="94">
        <v>224</v>
      </c>
      <c r="Y45025" s="94">
        <v>116</v>
      </c>
      <c r="AJ45025" s="94">
        <v>3982</v>
      </c>
      <c r="AK45025" s="94">
        <v>1510</v>
      </c>
      <c r="AN45025" s="94">
        <v>226</v>
      </c>
      <c r="AO45025" s="94">
        <v>0</v>
      </c>
      <c r="AP45025" s="94">
        <v>224</v>
      </c>
      <c r="AQ45025" s="94">
        <v>116</v>
      </c>
      <c r="AS45025" s="94">
        <v>527</v>
      </c>
      <c r="AT45025" s="94">
        <v>553</v>
      </c>
      <c r="AU45025" s="94">
        <v>292</v>
      </c>
      <c r="AV45025" s="94">
        <v>225</v>
      </c>
      <c r="AW45025" s="94">
        <v>-188</v>
      </c>
      <c r="AX45025" s="94">
        <v>-1112</v>
      </c>
      <c r="AY45025" s="94">
        <v>-537</v>
      </c>
    </row>
    <row r="45026" spans="1:51">
      <c r="A45026" s="85" t="s">
        <v>115</v>
      </c>
      <c r="B45026" s="86">
        <v>44062.291666666664</v>
      </c>
      <c r="C45026" s="87">
        <v>44062</v>
      </c>
      <c r="D45026" s="85">
        <v>1</v>
      </c>
      <c r="E45026" s="86">
        <v>44062.041666666664</v>
      </c>
      <c r="F45026" s="88" t="s">
        <v>393</v>
      </c>
      <c r="G45026" s="89" t="s">
        <v>394</v>
      </c>
      <c r="H45026" s="94">
        <v>6232</v>
      </c>
      <c r="I45026" s="94">
        <v>5874</v>
      </c>
      <c r="J45026" s="94">
        <v>5803</v>
      </c>
      <c r="K45026" s="94">
        <v>-71</v>
      </c>
      <c r="O45026" s="94">
        <v>5874</v>
      </c>
      <c r="P45026" s="94">
        <v>5803</v>
      </c>
      <c r="Q45026" s="94">
        <v>-71</v>
      </c>
      <c r="R45026" s="94">
        <v>3894</v>
      </c>
      <c r="S45026" s="94">
        <v>1094</v>
      </c>
      <c r="V45026" s="94">
        <v>225</v>
      </c>
      <c r="W45026" s="94">
        <v>0</v>
      </c>
      <c r="X45026" s="94">
        <v>473</v>
      </c>
      <c r="Y45026" s="94">
        <v>117</v>
      </c>
      <c r="AJ45026" s="94">
        <v>3894</v>
      </c>
      <c r="AK45026" s="94">
        <v>1094</v>
      </c>
      <c r="AN45026" s="94">
        <v>225</v>
      </c>
      <c r="AO45026" s="94">
        <v>0</v>
      </c>
      <c r="AP45026" s="94">
        <v>473</v>
      </c>
      <c r="AQ45026" s="94">
        <v>117</v>
      </c>
      <c r="AS45026" s="94">
        <v>530</v>
      </c>
      <c r="AT45026" s="94">
        <v>309</v>
      </c>
      <c r="AU45026" s="94">
        <v>284</v>
      </c>
      <c r="AV45026" s="94">
        <v>240</v>
      </c>
      <c r="AW45026" s="94">
        <v>-153</v>
      </c>
      <c r="AX45026" s="94">
        <v>-864</v>
      </c>
      <c r="AY45026" s="94">
        <v>-417</v>
      </c>
    </row>
    <row r="45027" spans="1:51">
      <c r="A45027" s="85" t="s">
        <v>115</v>
      </c>
      <c r="B45027" s="86">
        <v>44062.333333333336</v>
      </c>
      <c r="C45027" s="87">
        <v>44062</v>
      </c>
      <c r="D45027" s="85">
        <v>2</v>
      </c>
      <c r="E45027" s="86">
        <v>44062.083333333336</v>
      </c>
      <c r="F45027" s="88" t="s">
        <v>393</v>
      </c>
      <c r="G45027" s="89" t="s">
        <v>394</v>
      </c>
      <c r="H45027" s="94">
        <v>6091</v>
      </c>
      <c r="I45027" s="94">
        <v>5633</v>
      </c>
      <c r="J45027" s="94">
        <v>5773</v>
      </c>
      <c r="K45027" s="94">
        <v>140</v>
      </c>
      <c r="O45027" s="94">
        <v>5633</v>
      </c>
      <c r="P45027" s="94">
        <v>5773</v>
      </c>
      <c r="Q45027" s="94">
        <v>140</v>
      </c>
      <c r="R45027" s="94">
        <v>3851</v>
      </c>
      <c r="S45027" s="94">
        <v>1059</v>
      </c>
      <c r="V45027" s="94">
        <v>225</v>
      </c>
      <c r="W45027" s="94">
        <v>0</v>
      </c>
      <c r="X45027" s="94">
        <v>518</v>
      </c>
      <c r="Y45027" s="94">
        <v>120</v>
      </c>
      <c r="AJ45027" s="94">
        <v>3851</v>
      </c>
      <c r="AK45027" s="94">
        <v>1059</v>
      </c>
      <c r="AN45027" s="94">
        <v>225</v>
      </c>
      <c r="AO45027" s="94">
        <v>0</v>
      </c>
      <c r="AP45027" s="94">
        <v>518</v>
      </c>
      <c r="AQ45027" s="94">
        <v>120</v>
      </c>
      <c r="AS45027" s="94">
        <v>562</v>
      </c>
      <c r="AT45027" s="94">
        <v>177</v>
      </c>
      <c r="AU45027" s="94">
        <v>388</v>
      </c>
      <c r="AV45027" s="94">
        <v>298</v>
      </c>
      <c r="AW45027" s="94">
        <v>-185</v>
      </c>
      <c r="AX45027" s="94">
        <v>-859</v>
      </c>
      <c r="AY45027" s="94">
        <v>-241</v>
      </c>
    </row>
    <row r="45028" spans="1:51">
      <c r="A45028" s="85" t="s">
        <v>115</v>
      </c>
      <c r="B45028" s="86">
        <v>44062.375</v>
      </c>
      <c r="C45028" s="87">
        <v>44062</v>
      </c>
      <c r="D45028" s="85">
        <v>3</v>
      </c>
      <c r="E45028" s="86">
        <v>44062.125</v>
      </c>
      <c r="F45028" s="88" t="s">
        <v>393</v>
      </c>
      <c r="G45028" s="89" t="s">
        <v>394</v>
      </c>
      <c r="H45028" s="94">
        <v>5742</v>
      </c>
      <c r="I45028" s="94">
        <v>5302</v>
      </c>
      <c r="J45028" s="94">
        <v>5713</v>
      </c>
      <c r="K45028" s="94">
        <v>411</v>
      </c>
      <c r="O45028" s="94">
        <v>5302</v>
      </c>
      <c r="P45028" s="94">
        <v>5713</v>
      </c>
      <c r="Q45028" s="94">
        <v>411</v>
      </c>
      <c r="R45028" s="94">
        <v>3878</v>
      </c>
      <c r="S45028" s="94">
        <v>1070</v>
      </c>
      <c r="V45028" s="94">
        <v>226</v>
      </c>
      <c r="W45028" s="94">
        <v>0</v>
      </c>
      <c r="X45028" s="94">
        <v>418</v>
      </c>
      <c r="Y45028" s="94">
        <v>121</v>
      </c>
      <c r="AJ45028" s="94">
        <v>3878</v>
      </c>
      <c r="AK45028" s="94">
        <v>1070</v>
      </c>
      <c r="AN45028" s="94">
        <v>226</v>
      </c>
      <c r="AO45028" s="94">
        <v>0</v>
      </c>
      <c r="AP45028" s="94">
        <v>418</v>
      </c>
      <c r="AQ45028" s="94">
        <v>121</v>
      </c>
      <c r="AS45028" s="94">
        <v>593</v>
      </c>
      <c r="AT45028" s="94">
        <v>231</v>
      </c>
      <c r="AU45028" s="94">
        <v>380</v>
      </c>
      <c r="AV45028" s="94">
        <v>358</v>
      </c>
      <c r="AW45028" s="94">
        <v>-203</v>
      </c>
      <c r="AX45028" s="94">
        <v>-781</v>
      </c>
      <c r="AY45028" s="94">
        <v>-167</v>
      </c>
    </row>
    <row r="45029" spans="1:51">
      <c r="A45029" s="85" t="s">
        <v>115</v>
      </c>
      <c r="B45029" s="86">
        <v>44062.416666666664</v>
      </c>
      <c r="C45029" s="87">
        <v>44062</v>
      </c>
      <c r="D45029" s="85">
        <v>4</v>
      </c>
      <c r="E45029" s="86">
        <v>44062.166666666664</v>
      </c>
      <c r="F45029" s="88" t="s">
        <v>393</v>
      </c>
      <c r="G45029" s="89" t="s">
        <v>394</v>
      </c>
      <c r="H45029" s="94">
        <v>5595</v>
      </c>
      <c r="I45029" s="94">
        <v>5192</v>
      </c>
      <c r="J45029" s="94">
        <v>5286</v>
      </c>
      <c r="K45029" s="94">
        <v>94</v>
      </c>
      <c r="O45029" s="94">
        <v>5192</v>
      </c>
      <c r="P45029" s="94">
        <v>5286</v>
      </c>
      <c r="Q45029" s="94">
        <v>94</v>
      </c>
      <c r="R45029" s="94">
        <v>3747</v>
      </c>
      <c r="S45029" s="94">
        <v>915</v>
      </c>
      <c r="V45029" s="94">
        <v>227</v>
      </c>
      <c r="W45029" s="94">
        <v>0</v>
      </c>
      <c r="X45029" s="94">
        <v>275</v>
      </c>
      <c r="Y45029" s="94">
        <v>122</v>
      </c>
      <c r="AJ45029" s="94">
        <v>3747</v>
      </c>
      <c r="AK45029" s="94">
        <v>915</v>
      </c>
      <c r="AN45029" s="94">
        <v>227</v>
      </c>
      <c r="AO45029" s="94">
        <v>0</v>
      </c>
      <c r="AP45029" s="94">
        <v>275</v>
      </c>
      <c r="AQ45029" s="94">
        <v>122</v>
      </c>
      <c r="AS45029" s="94">
        <v>544</v>
      </c>
      <c r="AT45029" s="94">
        <v>145</v>
      </c>
      <c r="AU45029" s="94">
        <v>356</v>
      </c>
      <c r="AV45029" s="94">
        <v>263</v>
      </c>
      <c r="AW45029" s="94">
        <v>-235</v>
      </c>
      <c r="AX45029" s="94">
        <v>-707</v>
      </c>
      <c r="AY45029" s="94">
        <v>-272</v>
      </c>
    </row>
    <row r="45030" spans="1:51">
      <c r="A45030" s="85" t="s">
        <v>115</v>
      </c>
      <c r="B45030" s="86">
        <v>44062.458333333336</v>
      </c>
      <c r="C45030" s="87">
        <v>44062</v>
      </c>
      <c r="D45030" s="85">
        <v>5</v>
      </c>
      <c r="E45030" s="86">
        <v>44062.208333333336</v>
      </c>
      <c r="F45030" s="88" t="s">
        <v>393</v>
      </c>
      <c r="G45030" s="89" t="s">
        <v>394</v>
      </c>
      <c r="H45030" s="94">
        <v>5495</v>
      </c>
      <c r="I45030" s="94">
        <v>5150</v>
      </c>
      <c r="J45030" s="94">
        <v>5221</v>
      </c>
      <c r="K45030" s="94">
        <v>71</v>
      </c>
      <c r="O45030" s="94">
        <v>5150</v>
      </c>
      <c r="P45030" s="94">
        <v>5221</v>
      </c>
      <c r="Q45030" s="94">
        <v>71</v>
      </c>
      <c r="R45030" s="94">
        <v>3676</v>
      </c>
      <c r="S45030" s="94">
        <v>859</v>
      </c>
      <c r="V45030" s="94">
        <v>220</v>
      </c>
      <c r="W45030" s="94">
        <v>0</v>
      </c>
      <c r="X45030" s="94">
        <v>343</v>
      </c>
      <c r="Y45030" s="94">
        <v>123</v>
      </c>
      <c r="AJ45030" s="94">
        <v>3676</v>
      </c>
      <c r="AK45030" s="94">
        <v>859</v>
      </c>
      <c r="AN45030" s="94">
        <v>220</v>
      </c>
      <c r="AO45030" s="94">
        <v>0</v>
      </c>
      <c r="AP45030" s="94">
        <v>343</v>
      </c>
      <c r="AQ45030" s="94">
        <v>123</v>
      </c>
      <c r="AS45030" s="94">
        <v>517</v>
      </c>
      <c r="AT45030" s="94">
        <v>121</v>
      </c>
      <c r="AU45030" s="94">
        <v>334</v>
      </c>
      <c r="AV45030" s="94">
        <v>195</v>
      </c>
      <c r="AW45030" s="94">
        <v>-263</v>
      </c>
      <c r="AX45030" s="94">
        <v>-552</v>
      </c>
      <c r="AY45030" s="94">
        <v>-281</v>
      </c>
    </row>
    <row r="45031" spans="1:51">
      <c r="A45031" s="85" t="s">
        <v>115</v>
      </c>
      <c r="B45031" s="86">
        <v>44062.5</v>
      </c>
      <c r="C45031" s="87">
        <v>44062</v>
      </c>
      <c r="D45031" s="85">
        <v>6</v>
      </c>
      <c r="E45031" s="86">
        <v>44062.25</v>
      </c>
      <c r="F45031" s="88" t="s">
        <v>393</v>
      </c>
      <c r="G45031" s="89" t="s">
        <v>394</v>
      </c>
      <c r="H45031" s="94">
        <v>5633</v>
      </c>
      <c r="I45031" s="94">
        <v>5301</v>
      </c>
      <c r="J45031" s="94">
        <v>5289</v>
      </c>
      <c r="K45031" s="94">
        <v>-12</v>
      </c>
      <c r="O45031" s="94">
        <v>5301</v>
      </c>
      <c r="P45031" s="94">
        <v>5289</v>
      </c>
      <c r="Q45031" s="94">
        <v>-12</v>
      </c>
      <c r="R45031" s="94">
        <v>3719</v>
      </c>
      <c r="S45031" s="94">
        <v>881</v>
      </c>
      <c r="V45031" s="94">
        <v>234</v>
      </c>
      <c r="W45031" s="94">
        <v>1</v>
      </c>
      <c r="X45031" s="94">
        <v>329</v>
      </c>
      <c r="Y45031" s="94">
        <v>125</v>
      </c>
      <c r="AJ45031" s="94">
        <v>3719</v>
      </c>
      <c r="AK45031" s="94">
        <v>881</v>
      </c>
      <c r="AN45031" s="94">
        <v>234</v>
      </c>
      <c r="AO45031" s="94">
        <v>1</v>
      </c>
      <c r="AP45031" s="94">
        <v>329</v>
      </c>
      <c r="AQ45031" s="94">
        <v>125</v>
      </c>
      <c r="AS45031" s="94">
        <v>509</v>
      </c>
      <c r="AT45031" s="94">
        <v>55</v>
      </c>
      <c r="AU45031" s="94">
        <v>320</v>
      </c>
      <c r="AV45031" s="94">
        <v>163</v>
      </c>
      <c r="AW45031" s="94">
        <v>-289</v>
      </c>
      <c r="AX45031" s="94">
        <v>-516</v>
      </c>
      <c r="AY45031" s="94">
        <v>-254</v>
      </c>
    </row>
    <row r="45032" spans="1:51">
      <c r="A45032" s="85" t="s">
        <v>115</v>
      </c>
      <c r="B45032" s="86">
        <v>44062.541666666664</v>
      </c>
      <c r="C45032" s="87">
        <v>44062</v>
      </c>
      <c r="D45032" s="85">
        <v>7</v>
      </c>
      <c r="E45032" s="86">
        <v>44062.291666666664</v>
      </c>
      <c r="F45032" s="88" t="s">
        <v>393</v>
      </c>
      <c r="G45032" s="89" t="s">
        <v>394</v>
      </c>
      <c r="H45032" s="94">
        <v>5759</v>
      </c>
      <c r="I45032" s="94">
        <v>5491</v>
      </c>
      <c r="J45032" s="94">
        <v>5485</v>
      </c>
      <c r="K45032" s="94">
        <v>-6</v>
      </c>
      <c r="O45032" s="94">
        <v>5491</v>
      </c>
      <c r="P45032" s="94">
        <v>5485</v>
      </c>
      <c r="Q45032" s="94">
        <v>-6</v>
      </c>
      <c r="R45032" s="94">
        <v>3830</v>
      </c>
      <c r="S45032" s="94">
        <v>997</v>
      </c>
      <c r="V45032" s="94">
        <v>228</v>
      </c>
      <c r="W45032" s="94">
        <v>2</v>
      </c>
      <c r="X45032" s="94">
        <v>305</v>
      </c>
      <c r="Y45032" s="94">
        <v>123</v>
      </c>
      <c r="AJ45032" s="94">
        <v>3830</v>
      </c>
      <c r="AK45032" s="94">
        <v>997</v>
      </c>
      <c r="AN45032" s="94">
        <v>228</v>
      </c>
      <c r="AO45032" s="94">
        <v>2</v>
      </c>
      <c r="AP45032" s="94">
        <v>305</v>
      </c>
      <c r="AQ45032" s="94">
        <v>123</v>
      </c>
      <c r="AS45032" s="94">
        <v>519</v>
      </c>
      <c r="AT45032" s="94">
        <v>191</v>
      </c>
      <c r="AU45032" s="94">
        <v>318</v>
      </c>
      <c r="AV45032" s="94">
        <v>178</v>
      </c>
      <c r="AW45032" s="94">
        <v>-277</v>
      </c>
      <c r="AX45032" s="94">
        <v>-690</v>
      </c>
      <c r="AY45032" s="94">
        <v>-245</v>
      </c>
    </row>
    <row r="45033" spans="1:51">
      <c r="A45033" s="85" t="s">
        <v>115</v>
      </c>
      <c r="B45033" s="86">
        <v>44062.583333333336</v>
      </c>
      <c r="C45033" s="87">
        <v>44062</v>
      </c>
      <c r="D45033" s="85">
        <v>8</v>
      </c>
      <c r="E45033" s="86">
        <v>44062.333333333336</v>
      </c>
      <c r="F45033" s="88" t="s">
        <v>393</v>
      </c>
      <c r="G45033" s="89" t="s">
        <v>394</v>
      </c>
      <c r="H45033" s="94">
        <v>6028</v>
      </c>
      <c r="I45033" s="94">
        <v>5702</v>
      </c>
      <c r="J45033" s="94">
        <v>5851</v>
      </c>
      <c r="K45033" s="94">
        <v>149</v>
      </c>
      <c r="O45033" s="94">
        <v>5702</v>
      </c>
      <c r="P45033" s="94">
        <v>5851</v>
      </c>
      <c r="Q45033" s="94">
        <v>149</v>
      </c>
      <c r="R45033" s="94">
        <v>3893</v>
      </c>
      <c r="S45033" s="94">
        <v>1157</v>
      </c>
      <c r="V45033" s="94">
        <v>227</v>
      </c>
      <c r="W45033" s="94">
        <v>123</v>
      </c>
      <c r="X45033" s="94">
        <v>327</v>
      </c>
      <c r="Y45033" s="94">
        <v>124</v>
      </c>
      <c r="AJ45033" s="94">
        <v>3893</v>
      </c>
      <c r="AK45033" s="94">
        <v>1157</v>
      </c>
      <c r="AN45033" s="94">
        <v>227</v>
      </c>
      <c r="AO45033" s="94">
        <v>123</v>
      </c>
      <c r="AP45033" s="94">
        <v>327</v>
      </c>
      <c r="AQ45033" s="94">
        <v>124</v>
      </c>
      <c r="AS45033" s="94">
        <v>560</v>
      </c>
      <c r="AT45033" s="94">
        <v>92</v>
      </c>
      <c r="AU45033" s="94">
        <v>306</v>
      </c>
      <c r="AV45033" s="94">
        <v>287</v>
      </c>
      <c r="AW45033" s="94">
        <v>-295</v>
      </c>
      <c r="AX45033" s="94">
        <v>-460</v>
      </c>
      <c r="AY45033" s="94">
        <v>-341</v>
      </c>
    </row>
    <row r="45034" spans="1:51">
      <c r="A45034" s="85" t="s">
        <v>115</v>
      </c>
      <c r="B45034" s="86">
        <v>44062.625</v>
      </c>
      <c r="C45034" s="87">
        <v>44062</v>
      </c>
      <c r="D45034" s="85">
        <v>9</v>
      </c>
      <c r="E45034" s="86">
        <v>44062.375</v>
      </c>
      <c r="F45034" s="88" t="s">
        <v>393</v>
      </c>
      <c r="G45034" s="89" t="s">
        <v>394</v>
      </c>
      <c r="H45034" s="94">
        <v>6368</v>
      </c>
      <c r="I45034" s="94">
        <v>5975</v>
      </c>
      <c r="J45034" s="94">
        <v>6234</v>
      </c>
      <c r="K45034" s="94">
        <v>259</v>
      </c>
      <c r="O45034" s="94">
        <v>5975</v>
      </c>
      <c r="P45034" s="94">
        <v>6234</v>
      </c>
      <c r="Q45034" s="94">
        <v>259</v>
      </c>
      <c r="R45034" s="94">
        <v>3844</v>
      </c>
      <c r="S45034" s="94">
        <v>1228</v>
      </c>
      <c r="V45034" s="94">
        <v>226</v>
      </c>
      <c r="W45034" s="94">
        <v>570</v>
      </c>
      <c r="X45034" s="94">
        <v>247</v>
      </c>
      <c r="Y45034" s="94">
        <v>119</v>
      </c>
      <c r="AJ45034" s="94">
        <v>3844</v>
      </c>
      <c r="AK45034" s="94">
        <v>1228</v>
      </c>
      <c r="AN45034" s="94">
        <v>226</v>
      </c>
      <c r="AO45034" s="94">
        <v>570</v>
      </c>
      <c r="AP45034" s="94">
        <v>247</v>
      </c>
      <c r="AQ45034" s="94">
        <v>119</v>
      </c>
      <c r="AS45034" s="94">
        <v>577</v>
      </c>
      <c r="AT45034" s="94">
        <v>322</v>
      </c>
      <c r="AU45034" s="94">
        <v>232</v>
      </c>
      <c r="AV45034" s="94">
        <v>417</v>
      </c>
      <c r="AW45034" s="94">
        <v>-267</v>
      </c>
      <c r="AX45034" s="94">
        <v>-692</v>
      </c>
      <c r="AY45034" s="94">
        <v>-330</v>
      </c>
    </row>
    <row r="45035" spans="1:51">
      <c r="A45035" s="85" t="s">
        <v>115</v>
      </c>
      <c r="B45035" s="86">
        <v>44062.666666666664</v>
      </c>
      <c r="C45035" s="87">
        <v>44062</v>
      </c>
      <c r="D45035" s="85">
        <v>10</v>
      </c>
      <c r="E45035" s="86">
        <v>44062.416666666664</v>
      </c>
      <c r="F45035" s="88" t="s">
        <v>393</v>
      </c>
      <c r="G45035" s="89" t="s">
        <v>394</v>
      </c>
      <c r="H45035" s="94">
        <v>6756</v>
      </c>
      <c r="I45035" s="94">
        <v>6322</v>
      </c>
      <c r="J45035" s="94">
        <v>6491</v>
      </c>
      <c r="K45035" s="94">
        <v>169</v>
      </c>
      <c r="O45035" s="94">
        <v>6322</v>
      </c>
      <c r="P45035" s="94">
        <v>6491</v>
      </c>
      <c r="Q45035" s="94">
        <v>169</v>
      </c>
      <c r="R45035" s="94">
        <v>3811</v>
      </c>
      <c r="S45035" s="94">
        <v>1386</v>
      </c>
      <c r="V45035" s="94">
        <v>227</v>
      </c>
      <c r="W45035" s="94">
        <v>794</v>
      </c>
      <c r="X45035" s="94">
        <v>156</v>
      </c>
      <c r="Y45035" s="94">
        <v>117</v>
      </c>
      <c r="AJ45035" s="94">
        <v>3811</v>
      </c>
      <c r="AK45035" s="94">
        <v>1386</v>
      </c>
      <c r="AN45035" s="94">
        <v>227</v>
      </c>
      <c r="AO45035" s="94">
        <v>794</v>
      </c>
      <c r="AP45035" s="94">
        <v>156</v>
      </c>
      <c r="AQ45035" s="94">
        <v>117</v>
      </c>
      <c r="AS45035" s="94">
        <v>554</v>
      </c>
      <c r="AT45035" s="94">
        <v>548</v>
      </c>
      <c r="AU45035" s="94">
        <v>196</v>
      </c>
      <c r="AV45035" s="94">
        <v>432</v>
      </c>
      <c r="AW45035" s="94">
        <v>-211</v>
      </c>
      <c r="AX45035" s="94">
        <v>-1049</v>
      </c>
      <c r="AY45035" s="94">
        <v>-301</v>
      </c>
    </row>
    <row r="45036" spans="1:51">
      <c r="A45036" s="85" t="s">
        <v>115</v>
      </c>
      <c r="B45036" s="86">
        <v>44062.708333333336</v>
      </c>
      <c r="C45036" s="87">
        <v>44062</v>
      </c>
      <c r="D45036" s="85">
        <v>11</v>
      </c>
      <c r="E45036" s="86">
        <v>44062.458333333336</v>
      </c>
      <c r="F45036" s="88" t="s">
        <v>393</v>
      </c>
      <c r="G45036" s="89" t="s">
        <v>394</v>
      </c>
      <c r="H45036" s="94">
        <v>7154</v>
      </c>
      <c r="I45036" s="94">
        <v>6656</v>
      </c>
      <c r="J45036" s="94">
        <v>6315</v>
      </c>
      <c r="K45036" s="94">
        <v>-341</v>
      </c>
      <c r="O45036" s="94">
        <v>6656</v>
      </c>
      <c r="P45036" s="94">
        <v>6315</v>
      </c>
      <c r="Q45036" s="94">
        <v>-341</v>
      </c>
      <c r="R45036" s="94">
        <v>3776</v>
      </c>
      <c r="S45036" s="94">
        <v>1235</v>
      </c>
      <c r="V45036" s="94">
        <v>227</v>
      </c>
      <c r="W45036" s="94">
        <v>861</v>
      </c>
      <c r="X45036" s="94">
        <v>100</v>
      </c>
      <c r="Y45036" s="94">
        <v>116</v>
      </c>
      <c r="AJ45036" s="94">
        <v>3776</v>
      </c>
      <c r="AK45036" s="94">
        <v>1235</v>
      </c>
      <c r="AN45036" s="94">
        <v>227</v>
      </c>
      <c r="AO45036" s="94">
        <v>861</v>
      </c>
      <c r="AP45036" s="94">
        <v>100</v>
      </c>
      <c r="AQ45036" s="94">
        <v>116</v>
      </c>
      <c r="AS45036" s="94">
        <v>499</v>
      </c>
      <c r="AT45036" s="94">
        <v>374</v>
      </c>
      <c r="AU45036" s="94">
        <v>134</v>
      </c>
      <c r="AV45036" s="94">
        <v>347</v>
      </c>
      <c r="AW45036" s="94">
        <v>-281</v>
      </c>
      <c r="AX45036" s="94">
        <v>-1028</v>
      </c>
      <c r="AY45036" s="94">
        <v>-386</v>
      </c>
    </row>
    <row r="45037" spans="1:51">
      <c r="A45037" s="85" t="s">
        <v>115</v>
      </c>
      <c r="B45037" s="86">
        <v>44062.75</v>
      </c>
      <c r="C45037" s="87">
        <v>44062</v>
      </c>
      <c r="D45037" s="85">
        <v>12</v>
      </c>
      <c r="E45037" s="86">
        <v>44062.5</v>
      </c>
      <c r="F45037" s="88" t="s">
        <v>393</v>
      </c>
      <c r="G45037" s="89" t="s">
        <v>394</v>
      </c>
      <c r="H45037" s="94">
        <v>7619</v>
      </c>
      <c r="I45037" s="94">
        <v>7099</v>
      </c>
      <c r="J45037" s="94">
        <v>6642</v>
      </c>
      <c r="K45037" s="94">
        <v>-457</v>
      </c>
      <c r="O45037" s="94">
        <v>7099</v>
      </c>
      <c r="P45037" s="94">
        <v>6642</v>
      </c>
      <c r="Q45037" s="94">
        <v>-457</v>
      </c>
      <c r="R45037" s="94">
        <v>3896</v>
      </c>
      <c r="S45037" s="94">
        <v>1408</v>
      </c>
      <c r="V45037" s="94">
        <v>228</v>
      </c>
      <c r="W45037" s="94">
        <v>895</v>
      </c>
      <c r="X45037" s="94">
        <v>102</v>
      </c>
      <c r="Y45037" s="94">
        <v>113</v>
      </c>
      <c r="AJ45037" s="94">
        <v>3896</v>
      </c>
      <c r="AK45037" s="94">
        <v>1408</v>
      </c>
      <c r="AN45037" s="94">
        <v>228</v>
      </c>
      <c r="AO45037" s="94">
        <v>895</v>
      </c>
      <c r="AP45037" s="94">
        <v>102</v>
      </c>
      <c r="AQ45037" s="94">
        <v>113</v>
      </c>
      <c r="AS45037" s="94">
        <v>524</v>
      </c>
      <c r="AT45037" s="94">
        <v>305</v>
      </c>
      <c r="AU45037" s="94">
        <v>121</v>
      </c>
      <c r="AV45037" s="94">
        <v>362</v>
      </c>
      <c r="AW45037" s="94">
        <v>-310</v>
      </c>
      <c r="AX45037" s="94">
        <v>-1127</v>
      </c>
      <c r="AY45037" s="94">
        <v>-332</v>
      </c>
    </row>
    <row r="45038" spans="1:51">
      <c r="A45038" s="85" t="s">
        <v>115</v>
      </c>
      <c r="B45038" s="86">
        <v>44062.791666666664</v>
      </c>
      <c r="C45038" s="87">
        <v>44062</v>
      </c>
      <c r="D45038" s="85">
        <v>13</v>
      </c>
      <c r="E45038" s="86">
        <v>44062.541666666664</v>
      </c>
      <c r="F45038" s="88" t="s">
        <v>393</v>
      </c>
      <c r="G45038" s="89" t="s">
        <v>394</v>
      </c>
      <c r="H45038" s="94">
        <v>8094</v>
      </c>
      <c r="I45038" s="94">
        <v>7474</v>
      </c>
      <c r="J45038" s="94">
        <v>6852</v>
      </c>
      <c r="K45038" s="94">
        <v>-622</v>
      </c>
      <c r="O45038" s="94">
        <v>7474</v>
      </c>
      <c r="P45038" s="94">
        <v>6852</v>
      </c>
      <c r="Q45038" s="94">
        <v>-622</v>
      </c>
      <c r="R45038" s="94">
        <v>3859</v>
      </c>
      <c r="S45038" s="94">
        <v>1574</v>
      </c>
      <c r="V45038" s="94">
        <v>227</v>
      </c>
      <c r="W45038" s="94">
        <v>889</v>
      </c>
      <c r="X45038" s="94">
        <v>192</v>
      </c>
      <c r="Y45038" s="94">
        <v>111</v>
      </c>
      <c r="AJ45038" s="94">
        <v>3859</v>
      </c>
      <c r="AK45038" s="94">
        <v>1574</v>
      </c>
      <c r="AN45038" s="94">
        <v>227</v>
      </c>
      <c r="AO45038" s="94">
        <v>889</v>
      </c>
      <c r="AP45038" s="94">
        <v>192</v>
      </c>
      <c r="AQ45038" s="94">
        <v>111</v>
      </c>
      <c r="AS45038" s="94">
        <v>511</v>
      </c>
      <c r="AT45038" s="94">
        <v>401</v>
      </c>
      <c r="AU45038" s="94">
        <v>116</v>
      </c>
      <c r="AV45038" s="94">
        <v>313</v>
      </c>
      <c r="AW45038" s="94">
        <v>-295</v>
      </c>
      <c r="AX45038" s="94">
        <v>-1268</v>
      </c>
      <c r="AY45038" s="94">
        <v>-400</v>
      </c>
    </row>
    <row r="45039" spans="1:51">
      <c r="A45039" s="85" t="s">
        <v>115</v>
      </c>
      <c r="B45039" s="86">
        <v>44062.833333333336</v>
      </c>
      <c r="C45039" s="87">
        <v>44062</v>
      </c>
      <c r="D45039" s="85">
        <v>14</v>
      </c>
      <c r="E45039" s="86">
        <v>44062.583333333336</v>
      </c>
      <c r="F45039" s="88" t="s">
        <v>393</v>
      </c>
      <c r="G45039" s="89" t="s">
        <v>394</v>
      </c>
      <c r="H45039" s="94">
        <v>8449</v>
      </c>
      <c r="I45039" s="94">
        <v>7763</v>
      </c>
      <c r="J45039" s="94">
        <v>7315</v>
      </c>
      <c r="K45039" s="94">
        <v>-448</v>
      </c>
      <c r="O45039" s="94">
        <v>7763</v>
      </c>
      <c r="P45039" s="94">
        <v>7315</v>
      </c>
      <c r="Q45039" s="94">
        <v>-448</v>
      </c>
      <c r="R45039" s="94">
        <v>3783</v>
      </c>
      <c r="S45039" s="94">
        <v>1902</v>
      </c>
      <c r="V45039" s="94">
        <v>226</v>
      </c>
      <c r="W45039" s="94">
        <v>885</v>
      </c>
      <c r="X45039" s="94">
        <v>412</v>
      </c>
      <c r="Y45039" s="94">
        <v>107</v>
      </c>
      <c r="AJ45039" s="94">
        <v>3783</v>
      </c>
      <c r="AK45039" s="94">
        <v>1902</v>
      </c>
      <c r="AN45039" s="94">
        <v>226</v>
      </c>
      <c r="AO45039" s="94">
        <v>885</v>
      </c>
      <c r="AP45039" s="94">
        <v>412</v>
      </c>
      <c r="AQ45039" s="94">
        <v>107</v>
      </c>
      <c r="AS45039" s="94">
        <v>552</v>
      </c>
      <c r="AT45039" s="94">
        <v>425</v>
      </c>
      <c r="AU45039" s="94">
        <v>112</v>
      </c>
      <c r="AV45039" s="94">
        <v>323</v>
      </c>
      <c r="AW45039" s="94">
        <v>-290</v>
      </c>
      <c r="AX45039" s="94">
        <v>-1264</v>
      </c>
      <c r="AY45039" s="94">
        <v>-306</v>
      </c>
    </row>
    <row r="45040" spans="1:51">
      <c r="A45040" s="85" t="s">
        <v>115</v>
      </c>
      <c r="B45040" s="86">
        <v>44062.875</v>
      </c>
      <c r="C45040" s="87">
        <v>44062</v>
      </c>
      <c r="D45040" s="85">
        <v>15</v>
      </c>
      <c r="E45040" s="86">
        <v>44062.625</v>
      </c>
      <c r="F45040" s="88" t="s">
        <v>393</v>
      </c>
      <c r="G45040" s="89" t="s">
        <v>394</v>
      </c>
      <c r="H45040" s="94">
        <v>8752</v>
      </c>
      <c r="I45040" s="94">
        <v>8004</v>
      </c>
      <c r="J45040" s="94">
        <v>7364</v>
      </c>
      <c r="K45040" s="94">
        <v>-640</v>
      </c>
      <c r="O45040" s="94">
        <v>8004</v>
      </c>
      <c r="P45040" s="94">
        <v>7364</v>
      </c>
      <c r="Q45040" s="94">
        <v>-640</v>
      </c>
      <c r="R45040" s="94">
        <v>3768</v>
      </c>
      <c r="S45040" s="94">
        <v>2003</v>
      </c>
      <c r="V45040" s="94">
        <v>227</v>
      </c>
      <c r="W45040" s="94">
        <v>913</v>
      </c>
      <c r="X45040" s="94">
        <v>348</v>
      </c>
      <c r="Y45040" s="94">
        <v>105</v>
      </c>
      <c r="AJ45040" s="94">
        <v>3768</v>
      </c>
      <c r="AK45040" s="94">
        <v>2003</v>
      </c>
      <c r="AN45040" s="94">
        <v>227</v>
      </c>
      <c r="AO45040" s="94">
        <v>913</v>
      </c>
      <c r="AP45040" s="94">
        <v>348</v>
      </c>
      <c r="AQ45040" s="94">
        <v>105</v>
      </c>
      <c r="AS45040" s="94">
        <v>587</v>
      </c>
      <c r="AT45040" s="94">
        <v>345</v>
      </c>
      <c r="AU45040" s="94">
        <v>-47</v>
      </c>
      <c r="AV45040" s="94">
        <v>346</v>
      </c>
      <c r="AW45040" s="94">
        <v>-319</v>
      </c>
      <c r="AX45040" s="94">
        <v>-1271</v>
      </c>
      <c r="AY45040" s="94">
        <v>-281</v>
      </c>
    </row>
    <row r="45041" spans="1:51">
      <c r="A45041" s="85" t="s">
        <v>115</v>
      </c>
      <c r="B45041" s="86">
        <v>44062.916666666664</v>
      </c>
      <c r="C45041" s="87">
        <v>44062</v>
      </c>
      <c r="D45041" s="85">
        <v>16</v>
      </c>
      <c r="E45041" s="86">
        <v>44062.666666666664</v>
      </c>
      <c r="F45041" s="88" t="s">
        <v>393</v>
      </c>
      <c r="G45041" s="89" t="s">
        <v>394</v>
      </c>
      <c r="H45041" s="94">
        <v>9070</v>
      </c>
      <c r="I45041" s="94">
        <v>8232</v>
      </c>
      <c r="J45041" s="94">
        <v>7385</v>
      </c>
      <c r="K45041" s="94">
        <v>-847</v>
      </c>
      <c r="O45041" s="94">
        <v>8232</v>
      </c>
      <c r="P45041" s="94">
        <v>7385</v>
      </c>
      <c r="Q45041" s="94">
        <v>-847</v>
      </c>
      <c r="R45041" s="94">
        <v>3780</v>
      </c>
      <c r="S45041" s="94">
        <v>2023</v>
      </c>
      <c r="V45041" s="94">
        <v>228</v>
      </c>
      <c r="W45041" s="94">
        <v>873</v>
      </c>
      <c r="X45041" s="94">
        <v>377</v>
      </c>
      <c r="Y45041" s="94">
        <v>104</v>
      </c>
      <c r="AJ45041" s="94">
        <v>3780</v>
      </c>
      <c r="AK45041" s="94">
        <v>2023</v>
      </c>
      <c r="AN45041" s="94">
        <v>228</v>
      </c>
      <c r="AO45041" s="94">
        <v>873</v>
      </c>
      <c r="AP45041" s="94">
        <v>377</v>
      </c>
      <c r="AQ45041" s="94">
        <v>104</v>
      </c>
      <c r="AS45041" s="94">
        <v>499</v>
      </c>
      <c r="AT45041" s="94">
        <v>227</v>
      </c>
      <c r="AU45041" s="94">
        <v>-40</v>
      </c>
      <c r="AV45041" s="94">
        <v>312</v>
      </c>
      <c r="AW45041" s="94">
        <v>-334</v>
      </c>
      <c r="AX45041" s="94">
        <v>-1270</v>
      </c>
      <c r="AY45041" s="94">
        <v>-241</v>
      </c>
    </row>
    <row r="45042" spans="1:51">
      <c r="A45042" s="85" t="s">
        <v>115</v>
      </c>
      <c r="B45042" s="86">
        <v>44062.958333333336</v>
      </c>
      <c r="C45042" s="87">
        <v>44062</v>
      </c>
      <c r="D45042" s="85">
        <v>17</v>
      </c>
      <c r="E45042" s="86">
        <v>44062.708333333336</v>
      </c>
      <c r="F45042" s="88" t="s">
        <v>393</v>
      </c>
      <c r="G45042" s="89" t="s">
        <v>394</v>
      </c>
      <c r="H45042" s="94">
        <v>9209</v>
      </c>
      <c r="I45042" s="94">
        <v>8430</v>
      </c>
      <c r="J45042" s="94">
        <v>7603</v>
      </c>
      <c r="K45042" s="94">
        <v>-827</v>
      </c>
      <c r="O45042" s="94">
        <v>8430</v>
      </c>
      <c r="P45042" s="94">
        <v>7603</v>
      </c>
      <c r="Q45042" s="94">
        <v>-827</v>
      </c>
      <c r="R45042" s="94">
        <v>3721</v>
      </c>
      <c r="S45042" s="94">
        <v>2140</v>
      </c>
      <c r="V45042" s="94">
        <v>223</v>
      </c>
      <c r="W45042" s="94">
        <v>879</v>
      </c>
      <c r="X45042" s="94">
        <v>536</v>
      </c>
      <c r="Y45042" s="94">
        <v>104</v>
      </c>
      <c r="AJ45042" s="94">
        <v>3721</v>
      </c>
      <c r="AK45042" s="94">
        <v>2140</v>
      </c>
      <c r="AN45042" s="94">
        <v>223</v>
      </c>
      <c r="AO45042" s="94">
        <v>879</v>
      </c>
      <c r="AP45042" s="94">
        <v>536</v>
      </c>
      <c r="AQ45042" s="94">
        <v>104</v>
      </c>
      <c r="AS45042" s="94">
        <v>451</v>
      </c>
      <c r="AT45042" s="94">
        <v>211</v>
      </c>
      <c r="AU45042" s="94">
        <v>0</v>
      </c>
      <c r="AV45042" s="94">
        <v>315</v>
      </c>
      <c r="AW45042" s="94">
        <v>-280</v>
      </c>
      <c r="AX45042" s="94">
        <v>-1270</v>
      </c>
      <c r="AY45042" s="94">
        <v>-254</v>
      </c>
    </row>
    <row r="45043" spans="1:51">
      <c r="A45043" s="85" t="s">
        <v>115</v>
      </c>
      <c r="B45043" s="86">
        <v>44063</v>
      </c>
      <c r="C45043" s="87">
        <v>44062</v>
      </c>
      <c r="D45043" s="85">
        <v>18</v>
      </c>
      <c r="E45043" s="86">
        <v>44062.75</v>
      </c>
      <c r="F45043" s="88" t="s">
        <v>393</v>
      </c>
      <c r="G45043" s="89" t="s">
        <v>394</v>
      </c>
      <c r="H45043" s="94">
        <v>9179</v>
      </c>
      <c r="I45043" s="94">
        <v>8394</v>
      </c>
      <c r="J45043" s="94">
        <v>7701</v>
      </c>
      <c r="K45043" s="94">
        <v>-693</v>
      </c>
      <c r="O45043" s="94">
        <v>8394</v>
      </c>
      <c r="P45043" s="94">
        <v>7701</v>
      </c>
      <c r="Q45043" s="94">
        <v>-693</v>
      </c>
      <c r="R45043" s="94">
        <v>3800</v>
      </c>
      <c r="S45043" s="94">
        <v>2237</v>
      </c>
      <c r="V45043" s="94">
        <v>225</v>
      </c>
      <c r="W45043" s="94">
        <v>701</v>
      </c>
      <c r="X45043" s="94">
        <v>637</v>
      </c>
      <c r="Y45043" s="94">
        <v>101</v>
      </c>
      <c r="AJ45043" s="94">
        <v>3800</v>
      </c>
      <c r="AK45043" s="94">
        <v>2237</v>
      </c>
      <c r="AN45043" s="94">
        <v>225</v>
      </c>
      <c r="AO45043" s="94">
        <v>701</v>
      </c>
      <c r="AP45043" s="94">
        <v>637</v>
      </c>
      <c r="AQ45043" s="94">
        <v>101</v>
      </c>
      <c r="AS45043" s="94">
        <v>598</v>
      </c>
      <c r="AT45043" s="94">
        <v>307</v>
      </c>
      <c r="AU45043" s="94">
        <v>49</v>
      </c>
      <c r="AV45043" s="94">
        <v>289</v>
      </c>
      <c r="AW45043" s="94">
        <v>-199</v>
      </c>
      <c r="AX45043" s="94">
        <v>-1299</v>
      </c>
      <c r="AY45043" s="94">
        <v>-438</v>
      </c>
    </row>
    <row r="45044" spans="1:51">
      <c r="A45044" s="85" t="s">
        <v>115</v>
      </c>
      <c r="B45044" s="86">
        <v>44063.041666666664</v>
      </c>
      <c r="C45044" s="87">
        <v>44062</v>
      </c>
      <c r="D45044" s="85">
        <v>19</v>
      </c>
      <c r="E45044" s="86">
        <v>44062.791666666664</v>
      </c>
      <c r="F45044" s="88" t="s">
        <v>393</v>
      </c>
      <c r="G45044" s="89" t="s">
        <v>394</v>
      </c>
      <c r="H45044" s="94">
        <v>9027</v>
      </c>
      <c r="I45044" s="94">
        <v>8179</v>
      </c>
      <c r="J45044" s="94">
        <v>7378</v>
      </c>
      <c r="K45044" s="94">
        <v>-801</v>
      </c>
      <c r="O45044" s="94">
        <v>8179</v>
      </c>
      <c r="P45044" s="94">
        <v>7378</v>
      </c>
      <c r="Q45044" s="94">
        <v>-801</v>
      </c>
      <c r="R45044" s="94">
        <v>3778</v>
      </c>
      <c r="S45044" s="94">
        <v>2228</v>
      </c>
      <c r="V45044" s="94">
        <v>226</v>
      </c>
      <c r="W45044" s="94">
        <v>406</v>
      </c>
      <c r="X45044" s="94">
        <v>635</v>
      </c>
      <c r="Y45044" s="94">
        <v>105</v>
      </c>
      <c r="AJ45044" s="94">
        <v>3778</v>
      </c>
      <c r="AK45044" s="94">
        <v>2228</v>
      </c>
      <c r="AN45044" s="94">
        <v>226</v>
      </c>
      <c r="AO45044" s="94">
        <v>406</v>
      </c>
      <c r="AP45044" s="94">
        <v>635</v>
      </c>
      <c r="AQ45044" s="94">
        <v>105</v>
      </c>
      <c r="AS45044" s="94">
        <v>608</v>
      </c>
      <c r="AT45044" s="94">
        <v>320</v>
      </c>
      <c r="AU45044" s="94">
        <v>40</v>
      </c>
      <c r="AV45044" s="94">
        <v>247</v>
      </c>
      <c r="AW45044" s="94">
        <v>-214</v>
      </c>
      <c r="AX45044" s="94">
        <v>-1301</v>
      </c>
      <c r="AY45044" s="94">
        <v>-501</v>
      </c>
    </row>
    <row r="45045" spans="1:51">
      <c r="A45045" s="85" t="s">
        <v>115</v>
      </c>
      <c r="B45045" s="86">
        <v>44063.083333333336</v>
      </c>
      <c r="C45045" s="87">
        <v>44062</v>
      </c>
      <c r="D45045" s="85">
        <v>20</v>
      </c>
      <c r="E45045" s="86">
        <v>44062.833333333336</v>
      </c>
      <c r="F45045" s="88" t="s">
        <v>393</v>
      </c>
      <c r="G45045" s="89" t="s">
        <v>394</v>
      </c>
      <c r="H45045" s="94">
        <v>8740</v>
      </c>
      <c r="I45045" s="94">
        <v>7864</v>
      </c>
      <c r="J45045" s="94">
        <v>7005</v>
      </c>
      <c r="K45045" s="94">
        <v>-859</v>
      </c>
      <c r="O45045" s="94">
        <v>7864</v>
      </c>
      <c r="P45045" s="94">
        <v>7005</v>
      </c>
      <c r="Q45045" s="94">
        <v>-859</v>
      </c>
      <c r="R45045" s="94">
        <v>4011</v>
      </c>
      <c r="S45045" s="94">
        <v>2207</v>
      </c>
      <c r="V45045" s="94">
        <v>228</v>
      </c>
      <c r="W45045" s="94">
        <v>102</v>
      </c>
      <c r="X45045" s="94">
        <v>352</v>
      </c>
      <c r="Y45045" s="94">
        <v>105</v>
      </c>
      <c r="AJ45045" s="94">
        <v>4011</v>
      </c>
      <c r="AK45045" s="94">
        <v>2207</v>
      </c>
      <c r="AN45045" s="94">
        <v>228</v>
      </c>
      <c r="AO45045" s="94">
        <v>102</v>
      </c>
      <c r="AP45045" s="94">
        <v>352</v>
      </c>
      <c r="AQ45045" s="94">
        <v>105</v>
      </c>
      <c r="AS45045" s="94">
        <v>630</v>
      </c>
      <c r="AT45045" s="94">
        <v>338</v>
      </c>
      <c r="AU45045" s="94">
        <v>73</v>
      </c>
      <c r="AV45045" s="94">
        <v>231</v>
      </c>
      <c r="AW45045" s="94">
        <v>-222</v>
      </c>
      <c r="AX45045" s="94">
        <v>-1307</v>
      </c>
      <c r="AY45045" s="94">
        <v>-602</v>
      </c>
    </row>
    <row r="45046" spans="1:51">
      <c r="A45046" s="85" t="s">
        <v>115</v>
      </c>
      <c r="B45046" s="86">
        <v>44063.125</v>
      </c>
      <c r="C45046" s="87">
        <v>44062</v>
      </c>
      <c r="D45046" s="85">
        <v>21</v>
      </c>
      <c r="E45046" s="86">
        <v>44062.875</v>
      </c>
      <c r="F45046" s="88" t="s">
        <v>393</v>
      </c>
      <c r="G45046" s="89" t="s">
        <v>394</v>
      </c>
      <c r="H45046" s="94">
        <v>8406</v>
      </c>
      <c r="I45046" s="94">
        <v>7631</v>
      </c>
      <c r="J45046" s="94">
        <v>6885</v>
      </c>
      <c r="K45046" s="94">
        <v>-746</v>
      </c>
      <c r="O45046" s="94">
        <v>7631</v>
      </c>
      <c r="P45046" s="94">
        <v>6885</v>
      </c>
      <c r="Q45046" s="94">
        <v>-746</v>
      </c>
      <c r="R45046" s="94">
        <v>3987</v>
      </c>
      <c r="S45046" s="94">
        <v>2177</v>
      </c>
      <c r="V45046" s="94">
        <v>225</v>
      </c>
      <c r="W45046" s="94">
        <v>2</v>
      </c>
      <c r="X45046" s="94">
        <v>386</v>
      </c>
      <c r="Y45046" s="94">
        <v>108</v>
      </c>
      <c r="AJ45046" s="94">
        <v>3987</v>
      </c>
      <c r="AK45046" s="94">
        <v>2177</v>
      </c>
      <c r="AN45046" s="94">
        <v>225</v>
      </c>
      <c r="AO45046" s="94">
        <v>2</v>
      </c>
      <c r="AP45046" s="94">
        <v>386</v>
      </c>
      <c r="AQ45046" s="94">
        <v>108</v>
      </c>
      <c r="AS45046" s="94">
        <v>669</v>
      </c>
      <c r="AT45046" s="94">
        <v>332</v>
      </c>
      <c r="AU45046" s="94">
        <v>50</v>
      </c>
      <c r="AV45046" s="94">
        <v>272</v>
      </c>
      <c r="AW45046" s="94">
        <v>-233</v>
      </c>
      <c r="AX45046" s="94">
        <v>-1304</v>
      </c>
      <c r="AY45046" s="94">
        <v>-532</v>
      </c>
    </row>
    <row r="45047" spans="1:51">
      <c r="A45047" s="85" t="s">
        <v>115</v>
      </c>
      <c r="B45047" s="86">
        <v>44063.166666666664</v>
      </c>
      <c r="C45047" s="87">
        <v>44062</v>
      </c>
      <c r="D45047" s="85">
        <v>22</v>
      </c>
      <c r="E45047" s="86">
        <v>44062.916666666664</v>
      </c>
      <c r="F45047" s="88" t="s">
        <v>393</v>
      </c>
      <c r="G45047" s="89" t="s">
        <v>394</v>
      </c>
      <c r="H45047" s="94">
        <v>8113</v>
      </c>
      <c r="I45047" s="94">
        <v>7407</v>
      </c>
      <c r="J45047" s="94">
        <v>6887</v>
      </c>
      <c r="K45047" s="94">
        <v>-520</v>
      </c>
      <c r="O45047" s="94">
        <v>7407</v>
      </c>
      <c r="P45047" s="94">
        <v>6887</v>
      </c>
      <c r="Q45047" s="94">
        <v>-520</v>
      </c>
      <c r="R45047" s="94">
        <v>3948</v>
      </c>
      <c r="S45047" s="94">
        <v>2162</v>
      </c>
      <c r="V45047" s="94">
        <v>225</v>
      </c>
      <c r="W45047" s="94">
        <v>0</v>
      </c>
      <c r="X45047" s="94">
        <v>442</v>
      </c>
      <c r="Y45047" s="94">
        <v>110</v>
      </c>
      <c r="AJ45047" s="94">
        <v>3948</v>
      </c>
      <c r="AK45047" s="94">
        <v>2162</v>
      </c>
      <c r="AN45047" s="94">
        <v>225</v>
      </c>
      <c r="AO45047" s="94">
        <v>0</v>
      </c>
      <c r="AP45047" s="94">
        <v>442</v>
      </c>
      <c r="AQ45047" s="94">
        <v>110</v>
      </c>
      <c r="AS45047" s="94">
        <v>649</v>
      </c>
      <c r="AT45047" s="94">
        <v>439</v>
      </c>
      <c r="AU45047" s="94">
        <v>148</v>
      </c>
      <c r="AV45047" s="94">
        <v>298</v>
      </c>
      <c r="AW45047" s="94">
        <v>-274</v>
      </c>
      <c r="AX45047" s="94">
        <v>-1302</v>
      </c>
      <c r="AY45047" s="94">
        <v>-478</v>
      </c>
    </row>
    <row r="45048" spans="1:51">
      <c r="A45048" s="85" t="s">
        <v>115</v>
      </c>
      <c r="B45048" s="86">
        <v>44063.208333333336</v>
      </c>
      <c r="C45048" s="87">
        <v>44062</v>
      </c>
      <c r="D45048" s="85">
        <v>23</v>
      </c>
      <c r="E45048" s="86">
        <v>44062.958333333336</v>
      </c>
      <c r="F45048" s="88" t="s">
        <v>393</v>
      </c>
      <c r="G45048" s="89" t="s">
        <v>394</v>
      </c>
      <c r="H45048" s="94">
        <v>7498</v>
      </c>
      <c r="I45048" s="94">
        <v>6903</v>
      </c>
      <c r="J45048" s="94">
        <v>6705</v>
      </c>
      <c r="K45048" s="94">
        <v>-198</v>
      </c>
      <c r="O45048" s="94">
        <v>6903</v>
      </c>
      <c r="P45048" s="94">
        <v>6705</v>
      </c>
      <c r="Q45048" s="94">
        <v>-198</v>
      </c>
      <c r="R45048" s="94">
        <v>4017</v>
      </c>
      <c r="S45048" s="94">
        <v>2021</v>
      </c>
      <c r="V45048" s="94">
        <v>226</v>
      </c>
      <c r="W45048" s="94">
        <v>0</v>
      </c>
      <c r="X45048" s="94">
        <v>331</v>
      </c>
      <c r="Y45048" s="94">
        <v>110</v>
      </c>
      <c r="AJ45048" s="94">
        <v>4017</v>
      </c>
      <c r="AK45048" s="94">
        <v>2021</v>
      </c>
      <c r="AN45048" s="94">
        <v>226</v>
      </c>
      <c r="AO45048" s="94">
        <v>0</v>
      </c>
      <c r="AP45048" s="94">
        <v>331</v>
      </c>
      <c r="AQ45048" s="94">
        <v>110</v>
      </c>
      <c r="AS45048" s="94">
        <v>679</v>
      </c>
      <c r="AT45048" s="94">
        <v>544</v>
      </c>
      <c r="AU45048" s="94">
        <v>180</v>
      </c>
      <c r="AV45048" s="94">
        <v>376</v>
      </c>
      <c r="AW45048" s="94">
        <v>-285</v>
      </c>
      <c r="AX45048" s="94">
        <v>-1301</v>
      </c>
      <c r="AY45048" s="94">
        <v>-391</v>
      </c>
    </row>
    <row r="45049" spans="1:51">
      <c r="A45049" s="85" t="s">
        <v>115</v>
      </c>
      <c r="B45049" s="86">
        <v>44063.25</v>
      </c>
      <c r="C45049" s="87">
        <v>44062</v>
      </c>
      <c r="D45049" s="85">
        <v>24</v>
      </c>
      <c r="E45049" s="86">
        <v>44063</v>
      </c>
      <c r="F45049" s="88" t="s">
        <v>393</v>
      </c>
      <c r="G45049" s="89" t="s">
        <v>394</v>
      </c>
      <c r="H45049" s="94">
        <v>6874</v>
      </c>
      <c r="I45049" s="94">
        <v>6424</v>
      </c>
      <c r="J45049" s="94">
        <v>6183</v>
      </c>
      <c r="K45049" s="94">
        <v>-241</v>
      </c>
      <c r="O45049" s="94">
        <v>6424</v>
      </c>
      <c r="P45049" s="94">
        <v>6183</v>
      </c>
      <c r="Q45049" s="94">
        <v>-241</v>
      </c>
      <c r="R45049" s="94">
        <v>4013</v>
      </c>
      <c r="S45049" s="94">
        <v>1566</v>
      </c>
      <c r="V45049" s="94">
        <v>226</v>
      </c>
      <c r="W45049" s="94">
        <v>0</v>
      </c>
      <c r="X45049" s="94">
        <v>266</v>
      </c>
      <c r="Y45049" s="94">
        <v>112</v>
      </c>
      <c r="AJ45049" s="94">
        <v>4013</v>
      </c>
      <c r="AK45049" s="94">
        <v>1566</v>
      </c>
      <c r="AN45049" s="94">
        <v>226</v>
      </c>
      <c r="AO45049" s="94">
        <v>0</v>
      </c>
      <c r="AP45049" s="94">
        <v>266</v>
      </c>
      <c r="AQ45049" s="94">
        <v>112</v>
      </c>
      <c r="AS45049" s="94">
        <v>533</v>
      </c>
      <c r="AT45049" s="94">
        <v>547</v>
      </c>
      <c r="AU45049" s="94">
        <v>375</v>
      </c>
      <c r="AV45049" s="94">
        <v>228</v>
      </c>
      <c r="AW45049" s="94">
        <v>-214</v>
      </c>
      <c r="AX45049" s="94">
        <v>-1301</v>
      </c>
      <c r="AY45049" s="94">
        <v>-409</v>
      </c>
    </row>
    <row r="45050" spans="1:51">
      <c r="A45050" s="85" t="s">
        <v>115</v>
      </c>
      <c r="B45050" s="86">
        <v>44063.291666666664</v>
      </c>
      <c r="C45050" s="87">
        <v>44063</v>
      </c>
      <c r="D45050" s="85">
        <v>1</v>
      </c>
      <c r="E45050" s="86">
        <v>44063.041666666664</v>
      </c>
      <c r="F45050" s="88" t="s">
        <v>393</v>
      </c>
      <c r="G45050" s="89" t="s">
        <v>394</v>
      </c>
      <c r="H45050" s="94">
        <v>6375</v>
      </c>
      <c r="I45050" s="94">
        <v>5986</v>
      </c>
      <c r="J45050" s="94">
        <v>5893</v>
      </c>
      <c r="K45050" s="94">
        <v>-93</v>
      </c>
      <c r="O45050" s="94">
        <v>5986</v>
      </c>
      <c r="P45050" s="94">
        <v>5893</v>
      </c>
      <c r="Q45050" s="94">
        <v>-93</v>
      </c>
      <c r="R45050" s="94">
        <v>3924</v>
      </c>
      <c r="S45050" s="94">
        <v>1334</v>
      </c>
      <c r="V45050" s="94">
        <v>226</v>
      </c>
      <c r="W45050" s="94">
        <v>0</v>
      </c>
      <c r="X45050" s="94">
        <v>294</v>
      </c>
      <c r="Y45050" s="94">
        <v>115</v>
      </c>
      <c r="AJ45050" s="94">
        <v>3924</v>
      </c>
      <c r="AK45050" s="94">
        <v>1334</v>
      </c>
      <c r="AN45050" s="94">
        <v>226</v>
      </c>
      <c r="AO45050" s="94">
        <v>0</v>
      </c>
      <c r="AP45050" s="94">
        <v>294</v>
      </c>
      <c r="AQ45050" s="94">
        <v>115</v>
      </c>
      <c r="AS45050" s="94">
        <v>515</v>
      </c>
      <c r="AT45050" s="94">
        <v>429</v>
      </c>
      <c r="AU45050" s="94">
        <v>365</v>
      </c>
      <c r="AV45050" s="94">
        <v>200</v>
      </c>
      <c r="AW45050" s="94">
        <v>-176</v>
      </c>
      <c r="AX45050" s="94">
        <v>-1089</v>
      </c>
      <c r="AY45050" s="94">
        <v>-337</v>
      </c>
    </row>
    <row r="45051" spans="1:51">
      <c r="A45051" s="85" t="s">
        <v>115</v>
      </c>
      <c r="B45051" s="86">
        <v>44063.333333333336</v>
      </c>
      <c r="C45051" s="87">
        <v>44063</v>
      </c>
      <c r="D45051" s="85">
        <v>2</v>
      </c>
      <c r="E45051" s="86">
        <v>44063.083333333336</v>
      </c>
      <c r="F45051" s="88" t="s">
        <v>393</v>
      </c>
      <c r="G45051" s="89" t="s">
        <v>394</v>
      </c>
      <c r="H45051" s="94">
        <v>6026</v>
      </c>
      <c r="I45051" s="94">
        <v>5637</v>
      </c>
      <c r="J45051" s="94">
        <v>5870</v>
      </c>
      <c r="K45051" s="94">
        <v>233</v>
      </c>
      <c r="O45051" s="94">
        <v>5637</v>
      </c>
      <c r="P45051" s="94">
        <v>5870</v>
      </c>
      <c r="Q45051" s="94">
        <v>233</v>
      </c>
      <c r="R45051" s="94">
        <v>3766</v>
      </c>
      <c r="S45051" s="94">
        <v>1318</v>
      </c>
      <c r="V45051" s="94">
        <v>225</v>
      </c>
      <c r="W45051" s="94">
        <v>0</v>
      </c>
      <c r="X45051" s="94">
        <v>445</v>
      </c>
      <c r="Y45051" s="94">
        <v>116</v>
      </c>
      <c r="AJ45051" s="94">
        <v>3766</v>
      </c>
      <c r="AK45051" s="94">
        <v>1318</v>
      </c>
      <c r="AN45051" s="94">
        <v>225</v>
      </c>
      <c r="AO45051" s="94">
        <v>0</v>
      </c>
      <c r="AP45051" s="94">
        <v>445</v>
      </c>
      <c r="AQ45051" s="94">
        <v>116</v>
      </c>
      <c r="AS45051" s="94">
        <v>533</v>
      </c>
      <c r="AT45051" s="94">
        <v>444</v>
      </c>
      <c r="AU45051" s="94">
        <v>375</v>
      </c>
      <c r="AV45051" s="94">
        <v>273</v>
      </c>
      <c r="AW45051" s="94">
        <v>-177</v>
      </c>
      <c r="AX45051" s="94">
        <v>-977</v>
      </c>
      <c r="AY45051" s="94">
        <v>-238</v>
      </c>
    </row>
    <row r="45052" spans="1:51">
      <c r="A45052" s="85" t="s">
        <v>115</v>
      </c>
      <c r="B45052" s="86">
        <v>44063.375</v>
      </c>
      <c r="C45052" s="87">
        <v>44063</v>
      </c>
      <c r="D45052" s="85">
        <v>3</v>
      </c>
      <c r="E45052" s="86">
        <v>44063.125</v>
      </c>
      <c r="F45052" s="88" t="s">
        <v>393</v>
      </c>
      <c r="G45052" s="89" t="s">
        <v>394</v>
      </c>
      <c r="H45052" s="94">
        <v>5703</v>
      </c>
      <c r="I45052" s="94">
        <v>5312</v>
      </c>
      <c r="J45052" s="94">
        <v>5295</v>
      </c>
      <c r="K45052" s="94">
        <v>-17</v>
      </c>
      <c r="O45052" s="94">
        <v>5312</v>
      </c>
      <c r="P45052" s="94">
        <v>5295</v>
      </c>
      <c r="Q45052" s="94">
        <v>-17</v>
      </c>
      <c r="R45052" s="94">
        <v>3447</v>
      </c>
      <c r="S45052" s="94">
        <v>1113</v>
      </c>
      <c r="V45052" s="94">
        <v>225</v>
      </c>
      <c r="W45052" s="94">
        <v>0</v>
      </c>
      <c r="X45052" s="94">
        <v>392</v>
      </c>
      <c r="Y45052" s="94">
        <v>118</v>
      </c>
      <c r="AJ45052" s="94">
        <v>3447</v>
      </c>
      <c r="AK45052" s="94">
        <v>1113</v>
      </c>
      <c r="AN45052" s="94">
        <v>225</v>
      </c>
      <c r="AO45052" s="94">
        <v>0</v>
      </c>
      <c r="AP45052" s="94">
        <v>392</v>
      </c>
      <c r="AQ45052" s="94">
        <v>118</v>
      </c>
      <c r="AS45052" s="94">
        <v>465</v>
      </c>
      <c r="AT45052" s="94">
        <v>177</v>
      </c>
      <c r="AU45052" s="94">
        <v>359</v>
      </c>
      <c r="AV45052" s="94">
        <v>155</v>
      </c>
      <c r="AW45052" s="94">
        <v>-239</v>
      </c>
      <c r="AX45052" s="94">
        <v>-604</v>
      </c>
      <c r="AY45052" s="94">
        <v>-330</v>
      </c>
    </row>
    <row r="45053" spans="1:51">
      <c r="A45053" s="85" t="s">
        <v>115</v>
      </c>
      <c r="B45053" s="86">
        <v>44063.416666666664</v>
      </c>
      <c r="C45053" s="87">
        <v>44063</v>
      </c>
      <c r="D45053" s="85">
        <v>4</v>
      </c>
      <c r="E45053" s="86">
        <v>44063.166666666664</v>
      </c>
      <c r="F45053" s="88" t="s">
        <v>393</v>
      </c>
      <c r="G45053" s="89" t="s">
        <v>394</v>
      </c>
      <c r="H45053" s="94">
        <v>5580</v>
      </c>
      <c r="I45053" s="94">
        <v>5152</v>
      </c>
      <c r="J45053" s="94">
        <v>4910</v>
      </c>
      <c r="K45053" s="94">
        <v>-242</v>
      </c>
      <c r="O45053" s="94">
        <v>5152</v>
      </c>
      <c r="P45053" s="94">
        <v>4910</v>
      </c>
      <c r="Q45053" s="94">
        <v>-242</v>
      </c>
      <c r="R45053" s="94">
        <v>3311</v>
      </c>
      <c r="S45053" s="94">
        <v>1075</v>
      </c>
      <c r="V45053" s="94">
        <v>227</v>
      </c>
      <c r="W45053" s="94">
        <v>0</v>
      </c>
      <c r="X45053" s="94">
        <v>180</v>
      </c>
      <c r="Y45053" s="94">
        <v>117</v>
      </c>
      <c r="AJ45053" s="94">
        <v>3311</v>
      </c>
      <c r="AK45053" s="94">
        <v>1075</v>
      </c>
      <c r="AN45053" s="94">
        <v>227</v>
      </c>
      <c r="AO45053" s="94">
        <v>0</v>
      </c>
      <c r="AP45053" s="94">
        <v>180</v>
      </c>
      <c r="AQ45053" s="94">
        <v>117</v>
      </c>
      <c r="AS45053" s="94">
        <v>457</v>
      </c>
      <c r="AT45053" s="94">
        <v>-20</v>
      </c>
      <c r="AU45053" s="94">
        <v>348</v>
      </c>
      <c r="AV45053" s="94">
        <v>147</v>
      </c>
      <c r="AW45053" s="94">
        <v>-306</v>
      </c>
      <c r="AX45053" s="94">
        <v>-509</v>
      </c>
      <c r="AY45053" s="94">
        <v>-359</v>
      </c>
    </row>
    <row r="45054" spans="1:51">
      <c r="A45054" s="85" t="s">
        <v>115</v>
      </c>
      <c r="B45054" s="86">
        <v>44063.458333333336</v>
      </c>
      <c r="C45054" s="87">
        <v>44063</v>
      </c>
      <c r="D45054" s="85">
        <v>5</v>
      </c>
      <c r="E45054" s="86">
        <v>44063.208333333336</v>
      </c>
      <c r="F45054" s="88" t="s">
        <v>393</v>
      </c>
      <c r="G45054" s="89" t="s">
        <v>394</v>
      </c>
      <c r="H45054" s="94">
        <v>5506</v>
      </c>
      <c r="I45054" s="94">
        <v>5221</v>
      </c>
      <c r="J45054" s="94">
        <v>5033</v>
      </c>
      <c r="K45054" s="94">
        <v>-188</v>
      </c>
      <c r="O45054" s="94">
        <v>5221</v>
      </c>
      <c r="P45054" s="94">
        <v>5033</v>
      </c>
      <c r="Q45054" s="94">
        <v>-188</v>
      </c>
      <c r="R45054" s="94">
        <v>3401</v>
      </c>
      <c r="S45054" s="94">
        <v>1080</v>
      </c>
      <c r="V45054" s="94">
        <v>226</v>
      </c>
      <c r="W45054" s="94">
        <v>0</v>
      </c>
      <c r="X45054" s="94">
        <v>209</v>
      </c>
      <c r="Y45054" s="94">
        <v>117</v>
      </c>
      <c r="AJ45054" s="94">
        <v>3401</v>
      </c>
      <c r="AK45054" s="94">
        <v>1080</v>
      </c>
      <c r="AN45054" s="94">
        <v>226</v>
      </c>
      <c r="AO45054" s="94">
        <v>0</v>
      </c>
      <c r="AP45054" s="94">
        <v>209</v>
      </c>
      <c r="AQ45054" s="94">
        <v>117</v>
      </c>
      <c r="AS45054" s="94">
        <v>473</v>
      </c>
      <c r="AT45054" s="94">
        <v>-58</v>
      </c>
      <c r="AU45054" s="94">
        <v>343</v>
      </c>
      <c r="AV45054" s="94">
        <v>163</v>
      </c>
      <c r="AW45054" s="94">
        <v>-257</v>
      </c>
      <c r="AX45054" s="94">
        <v>-516</v>
      </c>
      <c r="AY45054" s="94">
        <v>-336</v>
      </c>
    </row>
    <row r="45055" spans="1:51">
      <c r="A45055" s="85" t="s">
        <v>115</v>
      </c>
      <c r="B45055" s="86">
        <v>44063.5</v>
      </c>
      <c r="C45055" s="87">
        <v>44063</v>
      </c>
      <c r="D45055" s="85">
        <v>6</v>
      </c>
      <c r="E45055" s="86">
        <v>44063.25</v>
      </c>
      <c r="F45055" s="88" t="s">
        <v>393</v>
      </c>
      <c r="G45055" s="89" t="s">
        <v>394</v>
      </c>
      <c r="H45055" s="94">
        <v>5633</v>
      </c>
      <c r="I45055" s="94">
        <v>5369</v>
      </c>
      <c r="J45055" s="94">
        <v>5325</v>
      </c>
      <c r="K45055" s="94">
        <v>-44</v>
      </c>
      <c r="O45055" s="94">
        <v>5369</v>
      </c>
      <c r="P45055" s="94">
        <v>5325</v>
      </c>
      <c r="Q45055" s="94">
        <v>-44</v>
      </c>
      <c r="R45055" s="94">
        <v>3569</v>
      </c>
      <c r="S45055" s="94">
        <v>1236</v>
      </c>
      <c r="V45055" s="94">
        <v>223</v>
      </c>
      <c r="W45055" s="94">
        <v>0</v>
      </c>
      <c r="X45055" s="94">
        <v>178</v>
      </c>
      <c r="Y45055" s="94">
        <v>119</v>
      </c>
      <c r="AJ45055" s="94">
        <v>3569</v>
      </c>
      <c r="AK45055" s="94">
        <v>1236</v>
      </c>
      <c r="AN45055" s="94">
        <v>223</v>
      </c>
      <c r="AO45055" s="94">
        <v>0</v>
      </c>
      <c r="AP45055" s="94">
        <v>178</v>
      </c>
      <c r="AQ45055" s="94">
        <v>119</v>
      </c>
      <c r="AS45055" s="94">
        <v>522</v>
      </c>
      <c r="AT45055" s="94">
        <v>-45</v>
      </c>
      <c r="AU45055" s="94">
        <v>353</v>
      </c>
      <c r="AV45055" s="94">
        <v>217</v>
      </c>
      <c r="AW45055" s="94">
        <v>-287</v>
      </c>
      <c r="AX45055" s="94">
        <v>-475</v>
      </c>
      <c r="AY45055" s="94">
        <v>-329</v>
      </c>
    </row>
    <row r="45056" spans="1:51">
      <c r="A45056" s="85" t="s">
        <v>115</v>
      </c>
      <c r="B45056" s="86">
        <v>44063.541666666664</v>
      </c>
      <c r="C45056" s="87">
        <v>44063</v>
      </c>
      <c r="D45056" s="85">
        <v>7</v>
      </c>
      <c r="E45056" s="86">
        <v>44063.291666666664</v>
      </c>
      <c r="F45056" s="88" t="s">
        <v>393</v>
      </c>
      <c r="G45056" s="89" t="s">
        <v>394</v>
      </c>
      <c r="H45056" s="94">
        <v>5759</v>
      </c>
      <c r="I45056" s="94">
        <v>5570</v>
      </c>
      <c r="J45056" s="94">
        <v>5700</v>
      </c>
      <c r="K45056" s="94">
        <v>130</v>
      </c>
      <c r="O45056" s="94">
        <v>5570</v>
      </c>
      <c r="P45056" s="94">
        <v>5700</v>
      </c>
      <c r="Q45056" s="94">
        <v>130</v>
      </c>
      <c r="R45056" s="94">
        <v>3664</v>
      </c>
      <c r="S45056" s="94">
        <v>1247</v>
      </c>
      <c r="V45056" s="94">
        <v>228</v>
      </c>
      <c r="W45056" s="94">
        <v>0</v>
      </c>
      <c r="X45056" s="94">
        <v>441</v>
      </c>
      <c r="Y45056" s="94">
        <v>120</v>
      </c>
      <c r="AJ45056" s="94">
        <v>3664</v>
      </c>
      <c r="AK45056" s="94">
        <v>1247</v>
      </c>
      <c r="AN45056" s="94">
        <v>228</v>
      </c>
      <c r="AO45056" s="94">
        <v>0</v>
      </c>
      <c r="AP45056" s="94">
        <v>441</v>
      </c>
      <c r="AQ45056" s="94">
        <v>120</v>
      </c>
      <c r="AS45056" s="94">
        <v>541</v>
      </c>
      <c r="AT45056" s="94">
        <v>92</v>
      </c>
      <c r="AU45056" s="94">
        <v>357</v>
      </c>
      <c r="AV45056" s="94">
        <v>252</v>
      </c>
      <c r="AW45056" s="94">
        <v>-255</v>
      </c>
      <c r="AX45056" s="94">
        <v>-547</v>
      </c>
      <c r="AY45056" s="94">
        <v>-310</v>
      </c>
    </row>
    <row r="45057" spans="1:51">
      <c r="A45057" s="85" t="s">
        <v>115</v>
      </c>
      <c r="B45057" s="86">
        <v>44063.583333333336</v>
      </c>
      <c r="C45057" s="87">
        <v>44063</v>
      </c>
      <c r="D45057" s="85">
        <v>8</v>
      </c>
      <c r="E45057" s="86">
        <v>44063.333333333336</v>
      </c>
      <c r="F45057" s="88" t="s">
        <v>393</v>
      </c>
      <c r="G45057" s="89" t="s">
        <v>394</v>
      </c>
      <c r="H45057" s="94">
        <v>6013</v>
      </c>
      <c r="I45057" s="94">
        <v>5719</v>
      </c>
      <c r="J45057" s="94">
        <v>5610</v>
      </c>
      <c r="K45057" s="94">
        <v>-109</v>
      </c>
      <c r="O45057" s="94">
        <v>5719</v>
      </c>
      <c r="P45057" s="94">
        <v>5610</v>
      </c>
      <c r="Q45057" s="94">
        <v>-109</v>
      </c>
      <c r="R45057" s="94">
        <v>3555</v>
      </c>
      <c r="S45057" s="94">
        <v>1120</v>
      </c>
      <c r="V45057" s="94">
        <v>229</v>
      </c>
      <c r="W45057" s="94">
        <v>107</v>
      </c>
      <c r="X45057" s="94">
        <v>481</v>
      </c>
      <c r="Y45057" s="94">
        <v>118</v>
      </c>
      <c r="AJ45057" s="94">
        <v>3555</v>
      </c>
      <c r="AK45057" s="94">
        <v>1120</v>
      </c>
      <c r="AN45057" s="94">
        <v>229</v>
      </c>
      <c r="AO45057" s="94">
        <v>107</v>
      </c>
      <c r="AP45057" s="94">
        <v>481</v>
      </c>
      <c r="AQ45057" s="94">
        <v>118</v>
      </c>
      <c r="AS45057" s="94">
        <v>519</v>
      </c>
      <c r="AT45057" s="94">
        <v>-63</v>
      </c>
      <c r="AU45057" s="94">
        <v>147</v>
      </c>
      <c r="AV45057" s="94">
        <v>156</v>
      </c>
      <c r="AW45057" s="94">
        <v>-278</v>
      </c>
      <c r="AX45057" s="94">
        <v>-369</v>
      </c>
      <c r="AY45057" s="94">
        <v>-221</v>
      </c>
    </row>
    <row r="45058" spans="1:51">
      <c r="A45058" s="85" t="s">
        <v>115</v>
      </c>
      <c r="B45058" s="86">
        <v>44063.625</v>
      </c>
      <c r="C45058" s="87">
        <v>44063</v>
      </c>
      <c r="D45058" s="85">
        <v>9</v>
      </c>
      <c r="E45058" s="86">
        <v>44063.375</v>
      </c>
      <c r="F45058" s="88" t="s">
        <v>393</v>
      </c>
      <c r="G45058" s="89" t="s">
        <v>394</v>
      </c>
      <c r="H45058" s="94">
        <v>6266</v>
      </c>
      <c r="I45058" s="94">
        <v>5982</v>
      </c>
      <c r="J45058" s="94">
        <v>6082</v>
      </c>
      <c r="K45058" s="94">
        <v>100</v>
      </c>
      <c r="O45058" s="94">
        <v>5982</v>
      </c>
      <c r="P45058" s="94">
        <v>6082</v>
      </c>
      <c r="Q45058" s="94">
        <v>100</v>
      </c>
      <c r="R45058" s="94">
        <v>3616</v>
      </c>
      <c r="S45058" s="94">
        <v>1273</v>
      </c>
      <c r="V45058" s="94">
        <v>224</v>
      </c>
      <c r="W45058" s="94">
        <v>518</v>
      </c>
      <c r="X45058" s="94">
        <v>337</v>
      </c>
      <c r="Y45058" s="94">
        <v>114</v>
      </c>
      <c r="AJ45058" s="94">
        <v>3616</v>
      </c>
      <c r="AK45058" s="94">
        <v>1273</v>
      </c>
      <c r="AN45058" s="94">
        <v>224</v>
      </c>
      <c r="AO45058" s="94">
        <v>518</v>
      </c>
      <c r="AP45058" s="94">
        <v>337</v>
      </c>
      <c r="AQ45058" s="94">
        <v>114</v>
      </c>
      <c r="AS45058" s="94">
        <v>564</v>
      </c>
      <c r="AT45058" s="94">
        <v>64</v>
      </c>
      <c r="AU45058" s="94">
        <v>119</v>
      </c>
      <c r="AV45058" s="94">
        <v>327</v>
      </c>
      <c r="AW45058" s="94">
        <v>-290</v>
      </c>
      <c r="AX45058" s="94">
        <v>-505</v>
      </c>
      <c r="AY45058" s="94">
        <v>-179</v>
      </c>
    </row>
    <row r="45059" spans="1:51">
      <c r="A45059" s="85" t="s">
        <v>115</v>
      </c>
      <c r="B45059" s="86">
        <v>44063.666666666664</v>
      </c>
      <c r="C45059" s="87">
        <v>44063</v>
      </c>
      <c r="D45059" s="85">
        <v>10</v>
      </c>
      <c r="E45059" s="86">
        <v>44063.416666666664</v>
      </c>
      <c r="F45059" s="88" t="s">
        <v>393</v>
      </c>
      <c r="G45059" s="89" t="s">
        <v>394</v>
      </c>
      <c r="H45059" s="94">
        <v>6587</v>
      </c>
      <c r="I45059" s="94">
        <v>6443</v>
      </c>
      <c r="J45059" s="94">
        <v>6498</v>
      </c>
      <c r="K45059" s="94">
        <v>55</v>
      </c>
      <c r="O45059" s="94">
        <v>6443</v>
      </c>
      <c r="P45059" s="94">
        <v>6498</v>
      </c>
      <c r="Q45059" s="94">
        <v>55</v>
      </c>
      <c r="R45059" s="94">
        <v>3728</v>
      </c>
      <c r="S45059" s="94">
        <v>1436</v>
      </c>
      <c r="V45059" s="94">
        <v>226</v>
      </c>
      <c r="W45059" s="94">
        <v>718</v>
      </c>
      <c r="X45059" s="94">
        <v>276</v>
      </c>
      <c r="Y45059" s="94">
        <v>114</v>
      </c>
      <c r="AJ45059" s="94">
        <v>3728</v>
      </c>
      <c r="AK45059" s="94">
        <v>1436</v>
      </c>
      <c r="AN45059" s="94">
        <v>226</v>
      </c>
      <c r="AO45059" s="94">
        <v>718</v>
      </c>
      <c r="AP45059" s="94">
        <v>276</v>
      </c>
      <c r="AQ45059" s="94">
        <v>114</v>
      </c>
      <c r="AS45059" s="94">
        <v>592</v>
      </c>
      <c r="AT45059" s="94">
        <v>164</v>
      </c>
      <c r="AU45059" s="94">
        <v>61</v>
      </c>
      <c r="AV45059" s="94">
        <v>396</v>
      </c>
      <c r="AW45059" s="94">
        <v>-272</v>
      </c>
      <c r="AX45059" s="94">
        <v>-672</v>
      </c>
      <c r="AY45059" s="94">
        <v>-214</v>
      </c>
    </row>
    <row r="45060" spans="1:51">
      <c r="A45060" s="85" t="s">
        <v>115</v>
      </c>
      <c r="B45060" s="86">
        <v>44063.708333333336</v>
      </c>
      <c r="C45060" s="87">
        <v>44063</v>
      </c>
      <c r="D45060" s="85">
        <v>11</v>
      </c>
      <c r="E45060" s="86">
        <v>44063.458333333336</v>
      </c>
      <c r="F45060" s="88" t="s">
        <v>393</v>
      </c>
      <c r="G45060" s="89" t="s">
        <v>394</v>
      </c>
      <c r="H45060" s="94">
        <v>7053</v>
      </c>
      <c r="I45060" s="94">
        <v>6706</v>
      </c>
      <c r="J45060" s="94">
        <v>6587</v>
      </c>
      <c r="K45060" s="94">
        <v>-119</v>
      </c>
      <c r="O45060" s="94">
        <v>6706</v>
      </c>
      <c r="P45060" s="94">
        <v>6587</v>
      </c>
      <c r="Q45060" s="94">
        <v>-119</v>
      </c>
      <c r="R45060" s="94">
        <v>3707</v>
      </c>
      <c r="S45060" s="94">
        <v>1465</v>
      </c>
      <c r="V45060" s="94">
        <v>227</v>
      </c>
      <c r="W45060" s="94">
        <v>837</v>
      </c>
      <c r="X45060" s="94">
        <v>241</v>
      </c>
      <c r="Y45060" s="94">
        <v>110</v>
      </c>
      <c r="AJ45060" s="94">
        <v>3707</v>
      </c>
      <c r="AK45060" s="94">
        <v>1465</v>
      </c>
      <c r="AN45060" s="94">
        <v>227</v>
      </c>
      <c r="AO45060" s="94">
        <v>837</v>
      </c>
      <c r="AP45060" s="94">
        <v>241</v>
      </c>
      <c r="AQ45060" s="94">
        <v>110</v>
      </c>
      <c r="AS45060" s="94">
        <v>650</v>
      </c>
      <c r="AT45060" s="94">
        <v>247</v>
      </c>
      <c r="AU45060" s="94">
        <v>8</v>
      </c>
      <c r="AV45060" s="94">
        <v>392</v>
      </c>
      <c r="AW45060" s="94">
        <v>-265</v>
      </c>
      <c r="AX45060" s="94">
        <v>-981</v>
      </c>
      <c r="AY45060" s="94">
        <v>-170</v>
      </c>
    </row>
    <row r="45061" spans="1:51">
      <c r="A45061" s="85" t="s">
        <v>115</v>
      </c>
      <c r="B45061" s="86">
        <v>44063.75</v>
      </c>
      <c r="C45061" s="87">
        <v>44063</v>
      </c>
      <c r="D45061" s="85">
        <v>12</v>
      </c>
      <c r="E45061" s="86">
        <v>44063.5</v>
      </c>
      <c r="F45061" s="88" t="s">
        <v>393</v>
      </c>
      <c r="G45061" s="89" t="s">
        <v>394</v>
      </c>
      <c r="H45061" s="94">
        <v>7444</v>
      </c>
      <c r="I45061" s="94">
        <v>6903</v>
      </c>
      <c r="J45061" s="94">
        <v>6760</v>
      </c>
      <c r="K45061" s="94">
        <v>-143</v>
      </c>
      <c r="O45061" s="94">
        <v>6903</v>
      </c>
      <c r="P45061" s="94">
        <v>6760</v>
      </c>
      <c r="Q45061" s="94">
        <v>-143</v>
      </c>
      <c r="R45061" s="94">
        <v>3705</v>
      </c>
      <c r="S45061" s="94">
        <v>1502</v>
      </c>
      <c r="V45061" s="94">
        <v>225</v>
      </c>
      <c r="W45061" s="94">
        <v>886</v>
      </c>
      <c r="X45061" s="94">
        <v>336</v>
      </c>
      <c r="Y45061" s="94">
        <v>106</v>
      </c>
      <c r="AJ45061" s="94">
        <v>3705</v>
      </c>
      <c r="AK45061" s="94">
        <v>1502</v>
      </c>
      <c r="AN45061" s="94">
        <v>225</v>
      </c>
      <c r="AO45061" s="94">
        <v>886</v>
      </c>
      <c r="AP45061" s="94">
        <v>336</v>
      </c>
      <c r="AQ45061" s="94">
        <v>106</v>
      </c>
      <c r="AS45061" s="94">
        <v>684</v>
      </c>
      <c r="AT45061" s="94">
        <v>378</v>
      </c>
      <c r="AU45061" s="94">
        <v>-1</v>
      </c>
      <c r="AV45061" s="94">
        <v>406</v>
      </c>
      <c r="AW45061" s="94">
        <v>-264</v>
      </c>
      <c r="AX45061" s="94">
        <v>-1242</v>
      </c>
      <c r="AY45061" s="94">
        <v>-104</v>
      </c>
    </row>
    <row r="45062" spans="1:51">
      <c r="A45062" s="85" t="s">
        <v>115</v>
      </c>
      <c r="B45062" s="86">
        <v>44063.791666666664</v>
      </c>
      <c r="C45062" s="87">
        <v>44063</v>
      </c>
      <c r="D45062" s="85">
        <v>13</v>
      </c>
      <c r="E45062" s="86">
        <v>44063.541666666664</v>
      </c>
      <c r="F45062" s="88" t="s">
        <v>393</v>
      </c>
      <c r="G45062" s="89" t="s">
        <v>394</v>
      </c>
      <c r="H45062" s="94">
        <v>7895</v>
      </c>
      <c r="I45062" s="94">
        <v>7022</v>
      </c>
      <c r="J45062" s="94">
        <v>6927</v>
      </c>
      <c r="K45062" s="94">
        <v>-95</v>
      </c>
      <c r="O45062" s="94">
        <v>7022</v>
      </c>
      <c r="P45062" s="94">
        <v>6927</v>
      </c>
      <c r="Q45062" s="94">
        <v>-95</v>
      </c>
      <c r="R45062" s="94">
        <v>3682</v>
      </c>
      <c r="S45062" s="94">
        <v>1526</v>
      </c>
      <c r="V45062" s="94">
        <v>226</v>
      </c>
      <c r="W45062" s="94">
        <v>878</v>
      </c>
      <c r="X45062" s="94">
        <v>509</v>
      </c>
      <c r="Y45062" s="94">
        <v>106</v>
      </c>
      <c r="AJ45062" s="94">
        <v>3682</v>
      </c>
      <c r="AK45062" s="94">
        <v>1526</v>
      </c>
      <c r="AN45062" s="94">
        <v>226</v>
      </c>
      <c r="AO45062" s="94">
        <v>878</v>
      </c>
      <c r="AP45062" s="94">
        <v>509</v>
      </c>
      <c r="AQ45062" s="94">
        <v>106</v>
      </c>
      <c r="AS45062" s="94">
        <v>688</v>
      </c>
      <c r="AT45062" s="94">
        <v>471</v>
      </c>
      <c r="AU45062" s="94">
        <v>-16</v>
      </c>
      <c r="AV45062" s="94">
        <v>397</v>
      </c>
      <c r="AW45062" s="94">
        <v>-241</v>
      </c>
      <c r="AX45062" s="94">
        <v>-1270</v>
      </c>
      <c r="AY45062" s="94">
        <v>-124</v>
      </c>
    </row>
    <row r="45063" spans="1:51">
      <c r="A45063" s="85" t="s">
        <v>115</v>
      </c>
      <c r="B45063" s="86">
        <v>44063.833333333336</v>
      </c>
      <c r="C45063" s="87">
        <v>44063</v>
      </c>
      <c r="D45063" s="85">
        <v>14</v>
      </c>
      <c r="E45063" s="86">
        <v>44063.583333333336</v>
      </c>
      <c r="F45063" s="88" t="s">
        <v>393</v>
      </c>
      <c r="G45063" s="89" t="s">
        <v>394</v>
      </c>
      <c r="H45063" s="94">
        <v>8301</v>
      </c>
      <c r="I45063" s="94">
        <v>7281</v>
      </c>
      <c r="J45063" s="94">
        <v>7368</v>
      </c>
      <c r="K45063" s="94">
        <v>87</v>
      </c>
      <c r="O45063" s="94">
        <v>7281</v>
      </c>
      <c r="P45063" s="94">
        <v>7368</v>
      </c>
      <c r="Q45063" s="94">
        <v>87</v>
      </c>
      <c r="R45063" s="94">
        <v>3722</v>
      </c>
      <c r="S45063" s="94">
        <v>1775</v>
      </c>
      <c r="V45063" s="94">
        <v>224</v>
      </c>
      <c r="W45063" s="94">
        <v>748</v>
      </c>
      <c r="X45063" s="94">
        <v>795</v>
      </c>
      <c r="Y45063" s="94">
        <v>104</v>
      </c>
      <c r="AJ45063" s="94">
        <v>3722</v>
      </c>
      <c r="AK45063" s="94">
        <v>1775</v>
      </c>
      <c r="AN45063" s="94">
        <v>224</v>
      </c>
      <c r="AO45063" s="94">
        <v>748</v>
      </c>
      <c r="AP45063" s="94">
        <v>795</v>
      </c>
      <c r="AQ45063" s="94">
        <v>104</v>
      </c>
      <c r="AS45063" s="94">
        <v>695</v>
      </c>
      <c r="AT45063" s="94">
        <v>565</v>
      </c>
      <c r="AU45063" s="94">
        <v>100</v>
      </c>
      <c r="AV45063" s="94">
        <v>370</v>
      </c>
      <c r="AW45063" s="94">
        <v>-200</v>
      </c>
      <c r="AX45063" s="94">
        <v>-1296</v>
      </c>
      <c r="AY45063" s="94">
        <v>-147</v>
      </c>
    </row>
    <row r="45064" spans="1:51">
      <c r="A45064" s="85" t="s">
        <v>115</v>
      </c>
      <c r="B45064" s="86">
        <v>44063.875</v>
      </c>
      <c r="C45064" s="87">
        <v>44063</v>
      </c>
      <c r="D45064" s="85">
        <v>15</v>
      </c>
      <c r="E45064" s="86">
        <v>44063.625</v>
      </c>
      <c r="F45064" s="88" t="s">
        <v>393</v>
      </c>
      <c r="G45064" s="89" t="s">
        <v>394</v>
      </c>
      <c r="H45064" s="94">
        <v>8631</v>
      </c>
      <c r="I45064" s="94">
        <v>7576</v>
      </c>
      <c r="J45064" s="94">
        <v>7422</v>
      </c>
      <c r="K45064" s="94">
        <v>-154</v>
      </c>
      <c r="O45064" s="94">
        <v>7576</v>
      </c>
      <c r="P45064" s="94">
        <v>7422</v>
      </c>
      <c r="Q45064" s="94">
        <v>-154</v>
      </c>
      <c r="R45064" s="94">
        <v>3809</v>
      </c>
      <c r="S45064" s="94">
        <v>1843</v>
      </c>
      <c r="V45064" s="94">
        <v>224</v>
      </c>
      <c r="W45064" s="94">
        <v>734</v>
      </c>
      <c r="X45064" s="94">
        <v>706</v>
      </c>
      <c r="Y45064" s="94">
        <v>106</v>
      </c>
      <c r="AJ45064" s="94">
        <v>3809</v>
      </c>
      <c r="AK45064" s="94">
        <v>1843</v>
      </c>
      <c r="AN45064" s="94">
        <v>224</v>
      </c>
      <c r="AO45064" s="94">
        <v>734</v>
      </c>
      <c r="AP45064" s="94">
        <v>706</v>
      </c>
      <c r="AQ45064" s="94">
        <v>106</v>
      </c>
      <c r="AS45064" s="94">
        <v>668</v>
      </c>
      <c r="AT45064" s="94">
        <v>430</v>
      </c>
      <c r="AU45064" s="94">
        <v>110</v>
      </c>
      <c r="AV45064" s="94">
        <v>330</v>
      </c>
      <c r="AW45064" s="94">
        <v>-239</v>
      </c>
      <c r="AX45064" s="94">
        <v>-1218</v>
      </c>
      <c r="AY45064" s="94">
        <v>-235</v>
      </c>
    </row>
    <row r="45065" spans="1:51">
      <c r="A45065" s="85" t="s">
        <v>115</v>
      </c>
      <c r="B45065" s="86">
        <v>44063.916666666664</v>
      </c>
      <c r="C45065" s="87">
        <v>44063</v>
      </c>
      <c r="D45065" s="85">
        <v>16</v>
      </c>
      <c r="E45065" s="86">
        <v>44063.666666666664</v>
      </c>
      <c r="F45065" s="88" t="s">
        <v>393</v>
      </c>
      <c r="G45065" s="89" t="s">
        <v>394</v>
      </c>
      <c r="H45065" s="94">
        <v>8846</v>
      </c>
      <c r="I45065" s="94">
        <v>7907</v>
      </c>
      <c r="J45065" s="94">
        <v>7416</v>
      </c>
      <c r="K45065" s="94">
        <v>-491</v>
      </c>
      <c r="O45065" s="94">
        <v>7907</v>
      </c>
      <c r="P45065" s="94">
        <v>7416</v>
      </c>
      <c r="Q45065" s="94">
        <v>-491</v>
      </c>
      <c r="R45065" s="94">
        <v>3895</v>
      </c>
      <c r="S45065" s="94">
        <v>1903</v>
      </c>
      <c r="V45065" s="94">
        <v>225</v>
      </c>
      <c r="W45065" s="94">
        <v>742</v>
      </c>
      <c r="X45065" s="94">
        <v>545</v>
      </c>
      <c r="Y45065" s="94">
        <v>106</v>
      </c>
      <c r="AJ45065" s="94">
        <v>3895</v>
      </c>
      <c r="AK45065" s="94">
        <v>1903</v>
      </c>
      <c r="AN45065" s="94">
        <v>225</v>
      </c>
      <c r="AO45065" s="94">
        <v>742</v>
      </c>
      <c r="AP45065" s="94">
        <v>545</v>
      </c>
      <c r="AQ45065" s="94">
        <v>106</v>
      </c>
      <c r="AS45065" s="94">
        <v>657</v>
      </c>
      <c r="AT45065" s="94">
        <v>354</v>
      </c>
      <c r="AU45065" s="94">
        <v>70</v>
      </c>
      <c r="AV45065" s="94">
        <v>287</v>
      </c>
      <c r="AW45065" s="94">
        <v>-286</v>
      </c>
      <c r="AX45065" s="94">
        <v>-1283</v>
      </c>
      <c r="AY45065" s="94">
        <v>-290</v>
      </c>
    </row>
    <row r="45066" spans="1:51">
      <c r="A45066" s="85" t="s">
        <v>115</v>
      </c>
      <c r="B45066" s="86">
        <v>44063.958333333336</v>
      </c>
      <c r="C45066" s="87">
        <v>44063</v>
      </c>
      <c r="D45066" s="85">
        <v>17</v>
      </c>
      <c r="E45066" s="86">
        <v>44063.708333333336</v>
      </c>
      <c r="F45066" s="88" t="s">
        <v>393</v>
      </c>
      <c r="G45066" s="89" t="s">
        <v>394</v>
      </c>
      <c r="H45066" s="94">
        <v>9028</v>
      </c>
      <c r="I45066" s="94">
        <v>8105</v>
      </c>
      <c r="J45066" s="94">
        <v>7600</v>
      </c>
      <c r="K45066" s="94">
        <v>-505</v>
      </c>
      <c r="O45066" s="94">
        <v>8105</v>
      </c>
      <c r="P45066" s="94">
        <v>7600</v>
      </c>
      <c r="Q45066" s="94">
        <v>-505</v>
      </c>
      <c r="R45066" s="94">
        <v>3944</v>
      </c>
      <c r="S45066" s="94">
        <v>2138</v>
      </c>
      <c r="V45066" s="94">
        <v>225</v>
      </c>
      <c r="W45066" s="94">
        <v>651</v>
      </c>
      <c r="X45066" s="94">
        <v>536</v>
      </c>
      <c r="Y45066" s="94">
        <v>106</v>
      </c>
      <c r="AJ45066" s="94">
        <v>3944</v>
      </c>
      <c r="AK45066" s="94">
        <v>2138</v>
      </c>
      <c r="AN45066" s="94">
        <v>225</v>
      </c>
      <c r="AO45066" s="94">
        <v>651</v>
      </c>
      <c r="AP45066" s="94">
        <v>536</v>
      </c>
      <c r="AQ45066" s="94">
        <v>106</v>
      </c>
      <c r="AS45066" s="94">
        <v>668</v>
      </c>
      <c r="AT45066" s="94">
        <v>326</v>
      </c>
      <c r="AU45066" s="94">
        <v>132</v>
      </c>
      <c r="AV45066" s="94">
        <v>285</v>
      </c>
      <c r="AW45066" s="94">
        <v>-285</v>
      </c>
      <c r="AX45066" s="94">
        <v>-1302</v>
      </c>
      <c r="AY45066" s="94">
        <v>-329</v>
      </c>
    </row>
    <row r="45067" spans="1:51">
      <c r="A45067" s="85" t="s">
        <v>115</v>
      </c>
      <c r="B45067" s="86">
        <v>44064</v>
      </c>
      <c r="C45067" s="87">
        <v>44063</v>
      </c>
      <c r="D45067" s="85">
        <v>18</v>
      </c>
      <c r="E45067" s="86">
        <v>44063.75</v>
      </c>
      <c r="F45067" s="88" t="s">
        <v>393</v>
      </c>
      <c r="G45067" s="89" t="s">
        <v>394</v>
      </c>
      <c r="H45067" s="94">
        <v>8949</v>
      </c>
      <c r="I45067" s="94">
        <v>7991</v>
      </c>
      <c r="J45067" s="94">
        <v>7485</v>
      </c>
      <c r="K45067" s="94">
        <v>-506</v>
      </c>
      <c r="O45067" s="94">
        <v>7991</v>
      </c>
      <c r="P45067" s="94">
        <v>7485</v>
      </c>
      <c r="Q45067" s="94">
        <v>-506</v>
      </c>
      <c r="R45067" s="94">
        <v>3909</v>
      </c>
      <c r="S45067" s="94">
        <v>2256</v>
      </c>
      <c r="V45067" s="94">
        <v>223</v>
      </c>
      <c r="W45067" s="94">
        <v>579</v>
      </c>
      <c r="X45067" s="94">
        <v>413</v>
      </c>
      <c r="Y45067" s="94">
        <v>105</v>
      </c>
      <c r="AJ45067" s="94">
        <v>3909</v>
      </c>
      <c r="AK45067" s="94">
        <v>2256</v>
      </c>
      <c r="AN45067" s="94">
        <v>223</v>
      </c>
      <c r="AO45067" s="94">
        <v>579</v>
      </c>
      <c r="AP45067" s="94">
        <v>413</v>
      </c>
      <c r="AQ45067" s="94">
        <v>105</v>
      </c>
      <c r="AS45067" s="94">
        <v>665</v>
      </c>
      <c r="AT45067" s="94">
        <v>383</v>
      </c>
      <c r="AU45067" s="94">
        <v>110</v>
      </c>
      <c r="AV45067" s="94">
        <v>289</v>
      </c>
      <c r="AW45067" s="94">
        <v>-294</v>
      </c>
      <c r="AX45067" s="94">
        <v>-1305</v>
      </c>
      <c r="AY45067" s="94">
        <v>-354</v>
      </c>
    </row>
    <row r="45068" spans="1:51">
      <c r="A45068" s="85" t="s">
        <v>115</v>
      </c>
      <c r="B45068" s="86">
        <v>44064.041666666664</v>
      </c>
      <c r="C45068" s="87">
        <v>44063</v>
      </c>
      <c r="D45068" s="85">
        <v>19</v>
      </c>
      <c r="E45068" s="86">
        <v>44063.791666666664</v>
      </c>
      <c r="F45068" s="88" t="s">
        <v>393</v>
      </c>
      <c r="G45068" s="89" t="s">
        <v>394</v>
      </c>
      <c r="H45068" s="94">
        <v>8843</v>
      </c>
      <c r="I45068" s="94">
        <v>7798</v>
      </c>
      <c r="J45068" s="94">
        <v>7393</v>
      </c>
      <c r="K45068" s="94">
        <v>-405</v>
      </c>
      <c r="O45068" s="94">
        <v>7798</v>
      </c>
      <c r="P45068" s="94">
        <v>7393</v>
      </c>
      <c r="Q45068" s="94">
        <v>-405</v>
      </c>
      <c r="R45068" s="94">
        <v>3807</v>
      </c>
      <c r="S45068" s="94">
        <v>2252</v>
      </c>
      <c r="V45068" s="94">
        <v>225</v>
      </c>
      <c r="W45068" s="94">
        <v>464</v>
      </c>
      <c r="X45068" s="94">
        <v>537</v>
      </c>
      <c r="Y45068" s="94">
        <v>108</v>
      </c>
      <c r="AJ45068" s="94">
        <v>3807</v>
      </c>
      <c r="AK45068" s="94">
        <v>2252</v>
      </c>
      <c r="AN45068" s="94">
        <v>225</v>
      </c>
      <c r="AO45068" s="94">
        <v>464</v>
      </c>
      <c r="AP45068" s="94">
        <v>537</v>
      </c>
      <c r="AQ45068" s="94">
        <v>108</v>
      </c>
      <c r="AS45068" s="94">
        <v>658</v>
      </c>
      <c r="AT45068" s="94">
        <v>389</v>
      </c>
      <c r="AU45068" s="94">
        <v>146</v>
      </c>
      <c r="AV45068" s="94">
        <v>273</v>
      </c>
      <c r="AW45068" s="94">
        <v>-276</v>
      </c>
      <c r="AX45068" s="94">
        <v>-1294</v>
      </c>
      <c r="AY45068" s="94">
        <v>-301</v>
      </c>
    </row>
    <row r="45069" spans="1:51">
      <c r="A45069" s="85" t="s">
        <v>115</v>
      </c>
      <c r="B45069" s="86">
        <v>44064.083333333336</v>
      </c>
      <c r="C45069" s="87">
        <v>44063</v>
      </c>
      <c r="D45069" s="85">
        <v>20</v>
      </c>
      <c r="E45069" s="86">
        <v>44063.833333333336</v>
      </c>
      <c r="F45069" s="88" t="s">
        <v>393</v>
      </c>
      <c r="G45069" s="89" t="s">
        <v>394</v>
      </c>
      <c r="H45069" s="94">
        <v>8529</v>
      </c>
      <c r="I45069" s="94">
        <v>7407</v>
      </c>
      <c r="J45069" s="94">
        <v>7122</v>
      </c>
      <c r="K45069" s="94">
        <v>-285</v>
      </c>
      <c r="O45069" s="94">
        <v>7407</v>
      </c>
      <c r="P45069" s="94">
        <v>7122</v>
      </c>
      <c r="Q45069" s="94">
        <v>-285</v>
      </c>
      <c r="R45069" s="94">
        <v>3779</v>
      </c>
      <c r="S45069" s="94">
        <v>2229</v>
      </c>
      <c r="V45069" s="94">
        <v>224</v>
      </c>
      <c r="W45069" s="94">
        <v>128</v>
      </c>
      <c r="X45069" s="94">
        <v>653</v>
      </c>
      <c r="Y45069" s="94">
        <v>109</v>
      </c>
      <c r="AJ45069" s="94">
        <v>3779</v>
      </c>
      <c r="AK45069" s="94">
        <v>2229</v>
      </c>
      <c r="AN45069" s="94">
        <v>224</v>
      </c>
      <c r="AO45069" s="94">
        <v>128</v>
      </c>
      <c r="AP45069" s="94">
        <v>653</v>
      </c>
      <c r="AQ45069" s="94">
        <v>109</v>
      </c>
      <c r="AS45069" s="94">
        <v>582</v>
      </c>
      <c r="AT45069" s="94">
        <v>572</v>
      </c>
      <c r="AU45069" s="94">
        <v>148</v>
      </c>
      <c r="AV45069" s="94">
        <v>301</v>
      </c>
      <c r="AW45069" s="94">
        <v>-260</v>
      </c>
      <c r="AX45069" s="94">
        <v>-1325</v>
      </c>
      <c r="AY45069" s="94">
        <v>-303</v>
      </c>
    </row>
    <row r="45070" spans="1:51">
      <c r="A45070" s="85" t="s">
        <v>115</v>
      </c>
      <c r="B45070" s="86">
        <v>44064.125</v>
      </c>
      <c r="C45070" s="87">
        <v>44063</v>
      </c>
      <c r="D45070" s="85">
        <v>21</v>
      </c>
      <c r="E45070" s="86">
        <v>44063.875</v>
      </c>
      <c r="F45070" s="88" t="s">
        <v>393</v>
      </c>
      <c r="G45070" s="89" t="s">
        <v>394</v>
      </c>
      <c r="H45070" s="94">
        <v>8149</v>
      </c>
      <c r="I45070" s="94">
        <v>7176</v>
      </c>
      <c r="J45070" s="94">
        <v>6777</v>
      </c>
      <c r="K45070" s="94">
        <v>-399</v>
      </c>
      <c r="O45070" s="94">
        <v>7176</v>
      </c>
      <c r="P45070" s="94">
        <v>6777</v>
      </c>
      <c r="Q45070" s="94">
        <v>-399</v>
      </c>
      <c r="R45070" s="94">
        <v>3645</v>
      </c>
      <c r="S45070" s="94">
        <v>2142</v>
      </c>
      <c r="V45070" s="94">
        <v>223</v>
      </c>
      <c r="W45070" s="94">
        <v>5</v>
      </c>
      <c r="X45070" s="94">
        <v>650</v>
      </c>
      <c r="Y45070" s="94">
        <v>112</v>
      </c>
      <c r="AJ45070" s="94">
        <v>3645</v>
      </c>
      <c r="AK45070" s="94">
        <v>2142</v>
      </c>
      <c r="AN45070" s="94">
        <v>223</v>
      </c>
      <c r="AO45070" s="94">
        <v>5</v>
      </c>
      <c r="AP45070" s="94">
        <v>650</v>
      </c>
      <c r="AQ45070" s="94">
        <v>112</v>
      </c>
      <c r="AS45070" s="94">
        <v>477</v>
      </c>
      <c r="AT45070" s="94">
        <v>530</v>
      </c>
      <c r="AU45070" s="94">
        <v>195</v>
      </c>
      <c r="AV45070" s="94">
        <v>250</v>
      </c>
      <c r="AW45070" s="94">
        <v>-246</v>
      </c>
      <c r="AX45070" s="94">
        <v>-1301</v>
      </c>
      <c r="AY45070" s="94">
        <v>-304</v>
      </c>
    </row>
    <row r="45071" spans="1:51">
      <c r="A45071" s="85" t="s">
        <v>115</v>
      </c>
      <c r="B45071" s="86">
        <v>44064.166666666664</v>
      </c>
      <c r="C45071" s="87">
        <v>44063</v>
      </c>
      <c r="D45071" s="85">
        <v>22</v>
      </c>
      <c r="E45071" s="86">
        <v>44063.916666666664</v>
      </c>
      <c r="F45071" s="88" t="s">
        <v>393</v>
      </c>
      <c r="G45071" s="89" t="s">
        <v>394</v>
      </c>
      <c r="H45071" s="94">
        <v>7874</v>
      </c>
      <c r="I45071" s="94">
        <v>6961</v>
      </c>
      <c r="J45071" s="94">
        <v>6564</v>
      </c>
      <c r="K45071" s="94">
        <v>-397</v>
      </c>
      <c r="O45071" s="94">
        <v>6961</v>
      </c>
      <c r="P45071" s="94">
        <v>6564</v>
      </c>
      <c r="Q45071" s="94">
        <v>-397</v>
      </c>
      <c r="R45071" s="94">
        <v>3889</v>
      </c>
      <c r="S45071" s="94">
        <v>1782</v>
      </c>
      <c r="V45071" s="94">
        <v>223</v>
      </c>
      <c r="W45071" s="94">
        <v>0</v>
      </c>
      <c r="X45071" s="94">
        <v>555</v>
      </c>
      <c r="Y45071" s="94">
        <v>115</v>
      </c>
      <c r="AJ45071" s="94">
        <v>3889</v>
      </c>
      <c r="AK45071" s="94">
        <v>1782</v>
      </c>
      <c r="AN45071" s="94">
        <v>223</v>
      </c>
      <c r="AO45071" s="94">
        <v>0</v>
      </c>
      <c r="AP45071" s="94">
        <v>555</v>
      </c>
      <c r="AQ45071" s="94">
        <v>115</v>
      </c>
      <c r="AS45071" s="94">
        <v>528</v>
      </c>
      <c r="AT45071" s="94">
        <v>479</v>
      </c>
      <c r="AU45071" s="94">
        <v>209</v>
      </c>
      <c r="AV45071" s="94">
        <v>225</v>
      </c>
      <c r="AW45071" s="94">
        <v>-269</v>
      </c>
      <c r="AX45071" s="94">
        <v>-1194</v>
      </c>
      <c r="AY45071" s="94">
        <v>-375</v>
      </c>
    </row>
    <row r="45072" spans="1:51">
      <c r="A45072" s="85" t="s">
        <v>115</v>
      </c>
      <c r="B45072" s="86">
        <v>44064.208333333336</v>
      </c>
      <c r="C45072" s="87">
        <v>44063</v>
      </c>
      <c r="D45072" s="85">
        <v>23</v>
      </c>
      <c r="E45072" s="86">
        <v>44063.958333333336</v>
      </c>
      <c r="F45072" s="88" t="s">
        <v>393</v>
      </c>
      <c r="G45072" s="89" t="s">
        <v>394</v>
      </c>
      <c r="H45072" s="94">
        <v>7363</v>
      </c>
      <c r="I45072" s="94">
        <v>6468</v>
      </c>
      <c r="J45072" s="94">
        <v>6476</v>
      </c>
      <c r="K45072" s="94">
        <v>8</v>
      </c>
      <c r="O45072" s="94">
        <v>6468</v>
      </c>
      <c r="P45072" s="94">
        <v>6476</v>
      </c>
      <c r="Q45072" s="94">
        <v>8</v>
      </c>
      <c r="R45072" s="94">
        <v>3879</v>
      </c>
      <c r="S45072" s="94">
        <v>1670</v>
      </c>
      <c r="V45072" s="94">
        <v>224</v>
      </c>
      <c r="W45072" s="94">
        <v>0</v>
      </c>
      <c r="X45072" s="94">
        <v>590</v>
      </c>
      <c r="Y45072" s="94">
        <v>113</v>
      </c>
      <c r="AJ45072" s="94">
        <v>3879</v>
      </c>
      <c r="AK45072" s="94">
        <v>1670</v>
      </c>
      <c r="AN45072" s="94">
        <v>224</v>
      </c>
      <c r="AO45072" s="94">
        <v>0</v>
      </c>
      <c r="AP45072" s="94">
        <v>590</v>
      </c>
      <c r="AQ45072" s="94">
        <v>113</v>
      </c>
      <c r="AS45072" s="94">
        <v>631</v>
      </c>
      <c r="AT45072" s="94">
        <v>542</v>
      </c>
      <c r="AU45072" s="94">
        <v>231</v>
      </c>
      <c r="AV45072" s="94">
        <v>280</v>
      </c>
      <c r="AW45072" s="94">
        <v>-260</v>
      </c>
      <c r="AX45072" s="94">
        <v>-1175</v>
      </c>
      <c r="AY45072" s="94">
        <v>-241</v>
      </c>
    </row>
    <row r="45073" spans="1:51">
      <c r="A45073" s="85" t="s">
        <v>115</v>
      </c>
      <c r="B45073" s="86">
        <v>44064.25</v>
      </c>
      <c r="C45073" s="87">
        <v>44063</v>
      </c>
      <c r="D45073" s="85">
        <v>24</v>
      </c>
      <c r="E45073" s="86">
        <v>44064</v>
      </c>
      <c r="F45073" s="88" t="s">
        <v>393</v>
      </c>
      <c r="G45073" s="89" t="s">
        <v>394</v>
      </c>
      <c r="H45073" s="94">
        <v>6790</v>
      </c>
      <c r="I45073" s="94">
        <v>6048</v>
      </c>
      <c r="J45073" s="94">
        <v>6427</v>
      </c>
      <c r="K45073" s="94">
        <v>379</v>
      </c>
      <c r="O45073" s="94">
        <v>6048</v>
      </c>
      <c r="P45073" s="94">
        <v>6427</v>
      </c>
      <c r="Q45073" s="94">
        <v>379</v>
      </c>
      <c r="R45073" s="94">
        <v>3941</v>
      </c>
      <c r="S45073" s="94">
        <v>1516</v>
      </c>
      <c r="V45073" s="94">
        <v>224</v>
      </c>
      <c r="W45073" s="94">
        <v>0</v>
      </c>
      <c r="X45073" s="94">
        <v>629</v>
      </c>
      <c r="Y45073" s="94">
        <v>117</v>
      </c>
      <c r="AJ45073" s="94">
        <v>3941</v>
      </c>
      <c r="AK45073" s="94">
        <v>1516</v>
      </c>
      <c r="AN45073" s="94">
        <v>224</v>
      </c>
      <c r="AO45073" s="94">
        <v>0</v>
      </c>
      <c r="AP45073" s="94">
        <v>629</v>
      </c>
      <c r="AQ45073" s="94">
        <v>117</v>
      </c>
      <c r="AS45073" s="94">
        <v>636</v>
      </c>
      <c r="AT45073" s="94">
        <v>601</v>
      </c>
      <c r="AU45073" s="94">
        <v>390</v>
      </c>
      <c r="AV45073" s="94">
        <v>269</v>
      </c>
      <c r="AW45073" s="94">
        <v>-214</v>
      </c>
      <c r="AX45073" s="94">
        <v>-1098</v>
      </c>
      <c r="AY45073" s="94">
        <v>-205</v>
      </c>
    </row>
    <row r="45074" spans="1:51">
      <c r="A45074" s="85" t="s">
        <v>115</v>
      </c>
      <c r="B45074" s="86">
        <v>44064.291666666664</v>
      </c>
      <c r="C45074" s="87">
        <v>44064</v>
      </c>
      <c r="D45074" s="85">
        <v>1</v>
      </c>
      <c r="E45074" s="86">
        <v>44064.041666666664</v>
      </c>
      <c r="F45074" s="88" t="s">
        <v>393</v>
      </c>
      <c r="G45074" s="89" t="s">
        <v>394</v>
      </c>
      <c r="H45074" s="94">
        <v>6314</v>
      </c>
      <c r="I45074" s="94">
        <v>5734</v>
      </c>
      <c r="J45074" s="94">
        <v>6119</v>
      </c>
      <c r="K45074" s="94">
        <v>385</v>
      </c>
      <c r="O45074" s="94">
        <v>5734</v>
      </c>
      <c r="P45074" s="94">
        <v>6119</v>
      </c>
      <c r="Q45074" s="94">
        <v>385</v>
      </c>
      <c r="R45074" s="94">
        <v>3868</v>
      </c>
      <c r="S45074" s="94">
        <v>1312</v>
      </c>
      <c r="V45074" s="94">
        <v>223</v>
      </c>
      <c r="W45074" s="94">
        <v>0</v>
      </c>
      <c r="X45074" s="94">
        <v>598</v>
      </c>
      <c r="Y45074" s="94">
        <v>118</v>
      </c>
      <c r="AJ45074" s="94">
        <v>3868</v>
      </c>
      <c r="AK45074" s="94">
        <v>1312</v>
      </c>
      <c r="AN45074" s="94">
        <v>223</v>
      </c>
      <c r="AO45074" s="94">
        <v>0</v>
      </c>
      <c r="AP45074" s="94">
        <v>598</v>
      </c>
      <c r="AQ45074" s="94">
        <v>118</v>
      </c>
      <c r="AS45074" s="94">
        <v>617</v>
      </c>
      <c r="AT45074" s="94">
        <v>534</v>
      </c>
      <c r="AU45074" s="94">
        <v>400</v>
      </c>
      <c r="AV45074" s="94">
        <v>311</v>
      </c>
      <c r="AW45074" s="94">
        <v>-220</v>
      </c>
      <c r="AX45074" s="94">
        <v>-1004</v>
      </c>
      <c r="AY45074" s="94">
        <v>-253</v>
      </c>
    </row>
    <row r="45075" spans="1:51">
      <c r="A45075" s="85" t="s">
        <v>115</v>
      </c>
      <c r="B45075" s="86">
        <v>44064.333333333336</v>
      </c>
      <c r="C45075" s="87">
        <v>44064</v>
      </c>
      <c r="D45075" s="85">
        <v>2</v>
      </c>
      <c r="E45075" s="86">
        <v>44064.083333333336</v>
      </c>
      <c r="F45075" s="88" t="s">
        <v>393</v>
      </c>
      <c r="G45075" s="89" t="s">
        <v>394</v>
      </c>
      <c r="H45075" s="94">
        <v>5889</v>
      </c>
      <c r="I45075" s="94">
        <v>5235</v>
      </c>
      <c r="J45075" s="94">
        <v>5948</v>
      </c>
      <c r="K45075" s="94">
        <v>713</v>
      </c>
      <c r="O45075" s="94">
        <v>5235</v>
      </c>
      <c r="P45075" s="94">
        <v>5948</v>
      </c>
      <c r="Q45075" s="94">
        <v>713</v>
      </c>
      <c r="R45075" s="94">
        <v>3759</v>
      </c>
      <c r="S45075" s="94">
        <v>1287</v>
      </c>
      <c r="V45075" s="94">
        <v>225</v>
      </c>
      <c r="W45075" s="94">
        <v>0</v>
      </c>
      <c r="X45075" s="94">
        <v>558</v>
      </c>
      <c r="Y45075" s="94">
        <v>119</v>
      </c>
      <c r="AJ45075" s="94">
        <v>3759</v>
      </c>
      <c r="AK45075" s="94">
        <v>1287</v>
      </c>
      <c r="AN45075" s="94">
        <v>225</v>
      </c>
      <c r="AO45075" s="94">
        <v>0</v>
      </c>
      <c r="AP45075" s="94">
        <v>558</v>
      </c>
      <c r="AQ45075" s="94">
        <v>119</v>
      </c>
      <c r="AS45075" s="94">
        <v>613</v>
      </c>
      <c r="AT45075" s="94">
        <v>655</v>
      </c>
      <c r="AU45075" s="94">
        <v>409</v>
      </c>
      <c r="AV45075" s="94">
        <v>372</v>
      </c>
      <c r="AW45075" s="94">
        <v>-188</v>
      </c>
      <c r="AX45075" s="94">
        <v>-948</v>
      </c>
      <c r="AY45075" s="94">
        <v>-200</v>
      </c>
    </row>
    <row r="45076" spans="1:51">
      <c r="A45076" s="85" t="s">
        <v>115</v>
      </c>
      <c r="B45076" s="86">
        <v>44064.375</v>
      </c>
      <c r="C45076" s="87">
        <v>44064</v>
      </c>
      <c r="D45076" s="85">
        <v>3</v>
      </c>
      <c r="E45076" s="86">
        <v>44064.125</v>
      </c>
      <c r="F45076" s="88" t="s">
        <v>393</v>
      </c>
      <c r="G45076" s="89" t="s">
        <v>394</v>
      </c>
      <c r="H45076" s="94">
        <v>5551</v>
      </c>
      <c r="I45076" s="94">
        <v>4980</v>
      </c>
      <c r="J45076" s="94">
        <v>5966</v>
      </c>
      <c r="K45076" s="94">
        <v>986</v>
      </c>
      <c r="O45076" s="94">
        <v>4980</v>
      </c>
      <c r="P45076" s="94">
        <v>5966</v>
      </c>
      <c r="Q45076" s="94">
        <v>986</v>
      </c>
      <c r="R45076" s="94">
        <v>3684</v>
      </c>
      <c r="S45076" s="94">
        <v>1329</v>
      </c>
      <c r="V45076" s="94">
        <v>223</v>
      </c>
      <c r="W45076" s="94">
        <v>0</v>
      </c>
      <c r="X45076" s="94">
        <v>610</v>
      </c>
      <c r="Y45076" s="94">
        <v>120</v>
      </c>
      <c r="AJ45076" s="94">
        <v>3684</v>
      </c>
      <c r="AK45076" s="94">
        <v>1329</v>
      </c>
      <c r="AN45076" s="94">
        <v>223</v>
      </c>
      <c r="AO45076" s="94">
        <v>0</v>
      </c>
      <c r="AP45076" s="94">
        <v>610</v>
      </c>
      <c r="AQ45076" s="94">
        <v>120</v>
      </c>
      <c r="AS45076" s="94">
        <v>652</v>
      </c>
      <c r="AT45076" s="94">
        <v>666</v>
      </c>
      <c r="AU45076" s="94">
        <v>421</v>
      </c>
      <c r="AV45076" s="94">
        <v>415</v>
      </c>
      <c r="AW45076" s="94">
        <v>-190</v>
      </c>
      <c r="AX45076" s="94">
        <v>-849</v>
      </c>
      <c r="AY45076" s="94">
        <v>-129</v>
      </c>
    </row>
    <row r="45077" spans="1:51">
      <c r="A45077" s="85" t="s">
        <v>115</v>
      </c>
      <c r="B45077" s="86">
        <v>44064.416666666664</v>
      </c>
      <c r="C45077" s="87">
        <v>44064</v>
      </c>
      <c r="D45077" s="85">
        <v>4</v>
      </c>
      <c r="E45077" s="86">
        <v>44064.166666666664</v>
      </c>
      <c r="F45077" s="88" t="s">
        <v>393</v>
      </c>
      <c r="G45077" s="89" t="s">
        <v>394</v>
      </c>
      <c r="H45077" s="94">
        <v>5423</v>
      </c>
      <c r="I45077" s="94">
        <v>4947</v>
      </c>
      <c r="J45077" s="94">
        <v>5959</v>
      </c>
      <c r="K45077" s="94">
        <v>1012</v>
      </c>
      <c r="O45077" s="94">
        <v>4947</v>
      </c>
      <c r="P45077" s="94">
        <v>5959</v>
      </c>
      <c r="Q45077" s="94">
        <v>1012</v>
      </c>
      <c r="R45077" s="94">
        <v>3713</v>
      </c>
      <c r="S45077" s="94">
        <v>1327</v>
      </c>
      <c r="V45077" s="94">
        <v>227</v>
      </c>
      <c r="W45077" s="94">
        <v>0</v>
      </c>
      <c r="X45077" s="94">
        <v>572</v>
      </c>
      <c r="Y45077" s="94">
        <v>120</v>
      </c>
      <c r="AJ45077" s="94">
        <v>3713</v>
      </c>
      <c r="AK45077" s="94">
        <v>1327</v>
      </c>
      <c r="AN45077" s="94">
        <v>227</v>
      </c>
      <c r="AO45077" s="94">
        <v>0</v>
      </c>
      <c r="AP45077" s="94">
        <v>572</v>
      </c>
      <c r="AQ45077" s="94">
        <v>120</v>
      </c>
      <c r="AS45077" s="94">
        <v>678</v>
      </c>
      <c r="AT45077" s="94">
        <v>659</v>
      </c>
      <c r="AU45077" s="94">
        <v>426</v>
      </c>
      <c r="AV45077" s="94">
        <v>435</v>
      </c>
      <c r="AW45077" s="94">
        <v>-182</v>
      </c>
      <c r="AX45077" s="94">
        <v>-855</v>
      </c>
      <c r="AY45077" s="94">
        <v>-149</v>
      </c>
    </row>
    <row r="45078" spans="1:51">
      <c r="A45078" s="85" t="s">
        <v>115</v>
      </c>
      <c r="B45078" s="86">
        <v>44064.458333333336</v>
      </c>
      <c r="C45078" s="87">
        <v>44064</v>
      </c>
      <c r="D45078" s="85">
        <v>5</v>
      </c>
      <c r="E45078" s="86">
        <v>44064.208333333336</v>
      </c>
      <c r="F45078" s="88" t="s">
        <v>393</v>
      </c>
      <c r="G45078" s="89" t="s">
        <v>394</v>
      </c>
      <c r="H45078" s="94">
        <v>5376</v>
      </c>
      <c r="I45078" s="94">
        <v>4939</v>
      </c>
      <c r="J45078" s="94">
        <v>5927</v>
      </c>
      <c r="K45078" s="94">
        <v>988</v>
      </c>
      <c r="O45078" s="94">
        <v>4939</v>
      </c>
      <c r="P45078" s="94">
        <v>5927</v>
      </c>
      <c r="Q45078" s="94">
        <v>988</v>
      </c>
      <c r="R45078" s="94">
        <v>3670</v>
      </c>
      <c r="S45078" s="94">
        <v>1321</v>
      </c>
      <c r="V45078" s="94">
        <v>223</v>
      </c>
      <c r="W45078" s="94">
        <v>0</v>
      </c>
      <c r="X45078" s="94">
        <v>590</v>
      </c>
      <c r="Y45078" s="94">
        <v>123</v>
      </c>
      <c r="AJ45078" s="94">
        <v>3670</v>
      </c>
      <c r="AK45078" s="94">
        <v>1321</v>
      </c>
      <c r="AN45078" s="94">
        <v>223</v>
      </c>
      <c r="AO45078" s="94">
        <v>0</v>
      </c>
      <c r="AP45078" s="94">
        <v>590</v>
      </c>
      <c r="AQ45078" s="94">
        <v>123</v>
      </c>
      <c r="AS45078" s="94">
        <v>693</v>
      </c>
      <c r="AT45078" s="94">
        <v>584</v>
      </c>
      <c r="AU45078" s="94">
        <v>424</v>
      </c>
      <c r="AV45078" s="94">
        <v>431</v>
      </c>
      <c r="AW45078" s="94">
        <v>-203</v>
      </c>
      <c r="AX45078" s="94">
        <v>-828</v>
      </c>
      <c r="AY45078" s="94">
        <v>-113</v>
      </c>
    </row>
    <row r="45079" spans="1:51">
      <c r="A45079" s="85" t="s">
        <v>115</v>
      </c>
      <c r="B45079" s="86">
        <v>44064.5</v>
      </c>
      <c r="C45079" s="87">
        <v>44064</v>
      </c>
      <c r="D45079" s="85">
        <v>6</v>
      </c>
      <c r="E45079" s="86">
        <v>44064.25</v>
      </c>
      <c r="F45079" s="88" t="s">
        <v>393</v>
      </c>
      <c r="G45079" s="89" t="s">
        <v>394</v>
      </c>
      <c r="H45079" s="94">
        <v>5544</v>
      </c>
      <c r="I45079" s="94">
        <v>5016</v>
      </c>
      <c r="J45079" s="94">
        <v>5965</v>
      </c>
      <c r="K45079" s="94">
        <v>949</v>
      </c>
      <c r="O45079" s="94">
        <v>5016</v>
      </c>
      <c r="P45079" s="94">
        <v>5965</v>
      </c>
      <c r="Q45079" s="94">
        <v>949</v>
      </c>
      <c r="R45079" s="94">
        <v>3772</v>
      </c>
      <c r="S45079" s="94">
        <v>1356</v>
      </c>
      <c r="V45079" s="94">
        <v>225</v>
      </c>
      <c r="W45079" s="94">
        <v>0</v>
      </c>
      <c r="X45079" s="94">
        <v>489</v>
      </c>
      <c r="Y45079" s="94">
        <v>123</v>
      </c>
      <c r="AJ45079" s="94">
        <v>3772</v>
      </c>
      <c r="AK45079" s="94">
        <v>1356</v>
      </c>
      <c r="AN45079" s="94">
        <v>225</v>
      </c>
      <c r="AO45079" s="94">
        <v>0</v>
      </c>
      <c r="AP45079" s="94">
        <v>489</v>
      </c>
      <c r="AQ45079" s="94">
        <v>123</v>
      </c>
      <c r="AS45079" s="94">
        <v>721</v>
      </c>
      <c r="AT45079" s="94">
        <v>609</v>
      </c>
      <c r="AU45079" s="94">
        <v>402</v>
      </c>
      <c r="AV45079" s="94">
        <v>435</v>
      </c>
      <c r="AW45079" s="94">
        <v>-203</v>
      </c>
      <c r="AX45079" s="94">
        <v>-922</v>
      </c>
      <c r="AY45079" s="94">
        <v>-93</v>
      </c>
    </row>
    <row r="45080" spans="1:51">
      <c r="A45080" s="85" t="s">
        <v>115</v>
      </c>
      <c r="B45080" s="86">
        <v>44064.541666666664</v>
      </c>
      <c r="C45080" s="87">
        <v>44064</v>
      </c>
      <c r="D45080" s="85">
        <v>7</v>
      </c>
      <c r="E45080" s="86">
        <v>44064.291666666664</v>
      </c>
      <c r="F45080" s="88" t="s">
        <v>393</v>
      </c>
      <c r="G45080" s="89" t="s">
        <v>394</v>
      </c>
      <c r="H45080" s="94">
        <v>5724</v>
      </c>
      <c r="I45080" s="94">
        <v>5155</v>
      </c>
      <c r="J45080" s="94">
        <v>5943</v>
      </c>
      <c r="K45080" s="94">
        <v>788</v>
      </c>
      <c r="O45080" s="94">
        <v>5155</v>
      </c>
      <c r="P45080" s="94">
        <v>5943</v>
      </c>
      <c r="Q45080" s="94">
        <v>788</v>
      </c>
      <c r="R45080" s="94">
        <v>3822</v>
      </c>
      <c r="S45080" s="94">
        <v>1366</v>
      </c>
      <c r="V45080" s="94">
        <v>225</v>
      </c>
      <c r="W45080" s="94">
        <v>0</v>
      </c>
      <c r="X45080" s="94">
        <v>406</v>
      </c>
      <c r="Y45080" s="94">
        <v>124</v>
      </c>
      <c r="AJ45080" s="94">
        <v>3822</v>
      </c>
      <c r="AK45080" s="94">
        <v>1366</v>
      </c>
      <c r="AN45080" s="94">
        <v>225</v>
      </c>
      <c r="AO45080" s="94">
        <v>0</v>
      </c>
      <c r="AP45080" s="94">
        <v>406</v>
      </c>
      <c r="AQ45080" s="94">
        <v>124</v>
      </c>
      <c r="AS45080" s="94">
        <v>728</v>
      </c>
      <c r="AT45080" s="94">
        <v>566</v>
      </c>
      <c r="AU45080" s="94">
        <v>381</v>
      </c>
      <c r="AV45080" s="94">
        <v>424</v>
      </c>
      <c r="AW45080" s="94">
        <v>-200</v>
      </c>
      <c r="AX45080" s="94">
        <v>-970</v>
      </c>
      <c r="AY45080" s="94">
        <v>-141</v>
      </c>
    </row>
    <row r="45081" spans="1:51">
      <c r="A45081" s="85" t="s">
        <v>115</v>
      </c>
      <c r="B45081" s="86">
        <v>44064.583333333336</v>
      </c>
      <c r="C45081" s="87">
        <v>44064</v>
      </c>
      <c r="D45081" s="85">
        <v>8</v>
      </c>
      <c r="E45081" s="86">
        <v>44064.333333333336</v>
      </c>
      <c r="F45081" s="88" t="s">
        <v>393</v>
      </c>
      <c r="G45081" s="89" t="s">
        <v>394</v>
      </c>
      <c r="H45081" s="94">
        <v>6026</v>
      </c>
      <c r="I45081" s="94">
        <v>5313</v>
      </c>
      <c r="J45081" s="94">
        <v>5852</v>
      </c>
      <c r="K45081" s="94">
        <v>539</v>
      </c>
      <c r="O45081" s="94">
        <v>5313</v>
      </c>
      <c r="P45081" s="94">
        <v>5852</v>
      </c>
      <c r="Q45081" s="94">
        <v>539</v>
      </c>
      <c r="R45081" s="94">
        <v>3725</v>
      </c>
      <c r="S45081" s="94">
        <v>1378</v>
      </c>
      <c r="V45081" s="94">
        <v>224</v>
      </c>
      <c r="W45081" s="94">
        <v>95</v>
      </c>
      <c r="X45081" s="94">
        <v>306</v>
      </c>
      <c r="Y45081" s="94">
        <v>124</v>
      </c>
      <c r="AJ45081" s="94">
        <v>3725</v>
      </c>
      <c r="AK45081" s="94">
        <v>1378</v>
      </c>
      <c r="AN45081" s="94">
        <v>224</v>
      </c>
      <c r="AO45081" s="94">
        <v>95</v>
      </c>
      <c r="AP45081" s="94">
        <v>306</v>
      </c>
      <c r="AQ45081" s="94">
        <v>124</v>
      </c>
      <c r="AS45081" s="94">
        <v>746</v>
      </c>
      <c r="AT45081" s="94">
        <v>393</v>
      </c>
      <c r="AU45081" s="94">
        <v>60</v>
      </c>
      <c r="AV45081" s="94">
        <v>443</v>
      </c>
      <c r="AW45081" s="94">
        <v>-249</v>
      </c>
      <c r="AX45081" s="94">
        <v>-833</v>
      </c>
      <c r="AY45081" s="94">
        <v>-21</v>
      </c>
    </row>
    <row r="45082" spans="1:51">
      <c r="A45082" s="85" t="s">
        <v>115</v>
      </c>
      <c r="B45082" s="86">
        <v>44064.625</v>
      </c>
      <c r="C45082" s="87">
        <v>44064</v>
      </c>
      <c r="D45082" s="85">
        <v>9</v>
      </c>
      <c r="E45082" s="86">
        <v>44064.375</v>
      </c>
      <c r="F45082" s="88" t="s">
        <v>393</v>
      </c>
      <c r="G45082" s="89" t="s">
        <v>394</v>
      </c>
      <c r="H45082" s="94">
        <v>6329</v>
      </c>
      <c r="I45082" s="94">
        <v>5510</v>
      </c>
      <c r="J45082" s="94">
        <v>6088</v>
      </c>
      <c r="K45082" s="94">
        <v>578</v>
      </c>
      <c r="O45082" s="94">
        <v>5510</v>
      </c>
      <c r="P45082" s="94">
        <v>6088</v>
      </c>
      <c r="Q45082" s="94">
        <v>578</v>
      </c>
      <c r="R45082" s="94">
        <v>3658</v>
      </c>
      <c r="S45082" s="94">
        <v>1367</v>
      </c>
      <c r="V45082" s="94">
        <v>225</v>
      </c>
      <c r="W45082" s="94">
        <v>481</v>
      </c>
      <c r="X45082" s="94">
        <v>235</v>
      </c>
      <c r="Y45082" s="94">
        <v>122</v>
      </c>
      <c r="AJ45082" s="94">
        <v>3658</v>
      </c>
      <c r="AK45082" s="94">
        <v>1367</v>
      </c>
      <c r="AN45082" s="94">
        <v>225</v>
      </c>
      <c r="AO45082" s="94">
        <v>481</v>
      </c>
      <c r="AP45082" s="94">
        <v>235</v>
      </c>
      <c r="AQ45082" s="94">
        <v>122</v>
      </c>
      <c r="AS45082" s="94">
        <v>699</v>
      </c>
      <c r="AT45082" s="94">
        <v>445</v>
      </c>
      <c r="AU45082" s="94">
        <v>63</v>
      </c>
      <c r="AV45082" s="94">
        <v>455</v>
      </c>
      <c r="AW45082" s="94">
        <v>-233</v>
      </c>
      <c r="AX45082" s="94">
        <v>-833</v>
      </c>
      <c r="AY45082" s="94">
        <v>-18</v>
      </c>
    </row>
    <row r="45083" spans="1:51">
      <c r="A45083" s="85" t="s">
        <v>115</v>
      </c>
      <c r="B45083" s="86">
        <v>44064.666666666664</v>
      </c>
      <c r="C45083" s="87">
        <v>44064</v>
      </c>
      <c r="D45083" s="85">
        <v>10</v>
      </c>
      <c r="E45083" s="86">
        <v>44064.416666666664</v>
      </c>
      <c r="F45083" s="88" t="s">
        <v>393</v>
      </c>
      <c r="G45083" s="89" t="s">
        <v>394</v>
      </c>
      <c r="H45083" s="94">
        <v>6685</v>
      </c>
      <c r="I45083" s="94">
        <v>5729</v>
      </c>
      <c r="J45083" s="94">
        <v>6429</v>
      </c>
      <c r="K45083" s="94">
        <v>700</v>
      </c>
      <c r="O45083" s="94">
        <v>5729</v>
      </c>
      <c r="P45083" s="94">
        <v>6429</v>
      </c>
      <c r="Q45083" s="94">
        <v>700</v>
      </c>
      <c r="R45083" s="94">
        <v>3644</v>
      </c>
      <c r="S45083" s="94">
        <v>1497</v>
      </c>
      <c r="V45083" s="94">
        <v>226</v>
      </c>
      <c r="W45083" s="94">
        <v>740</v>
      </c>
      <c r="X45083" s="94">
        <v>205</v>
      </c>
      <c r="Y45083" s="94">
        <v>117</v>
      </c>
      <c r="AJ45083" s="94">
        <v>3644</v>
      </c>
      <c r="AK45083" s="94">
        <v>1497</v>
      </c>
      <c r="AN45083" s="94">
        <v>226</v>
      </c>
      <c r="AO45083" s="94">
        <v>740</v>
      </c>
      <c r="AP45083" s="94">
        <v>205</v>
      </c>
      <c r="AQ45083" s="94">
        <v>117</v>
      </c>
      <c r="AS45083" s="94">
        <v>700</v>
      </c>
      <c r="AT45083" s="94">
        <v>530</v>
      </c>
      <c r="AU45083" s="94">
        <v>25</v>
      </c>
      <c r="AV45083" s="94">
        <v>500</v>
      </c>
      <c r="AW45083" s="94">
        <v>-212</v>
      </c>
      <c r="AX45083" s="94">
        <v>-790</v>
      </c>
      <c r="AY45083" s="94">
        <v>-53</v>
      </c>
    </row>
    <row r="45084" spans="1:51">
      <c r="A45084" s="85" t="s">
        <v>115</v>
      </c>
      <c r="B45084" s="86">
        <v>44064.708333333336</v>
      </c>
      <c r="C45084" s="87">
        <v>44064</v>
      </c>
      <c r="D45084" s="85">
        <v>11</v>
      </c>
      <c r="E45084" s="86">
        <v>44064.458333333336</v>
      </c>
      <c r="F45084" s="88" t="s">
        <v>393</v>
      </c>
      <c r="G45084" s="89" t="s">
        <v>394</v>
      </c>
      <c r="H45084" s="94">
        <v>7041</v>
      </c>
      <c r="I45084" s="94">
        <v>6081</v>
      </c>
      <c r="J45084" s="94">
        <v>6533</v>
      </c>
      <c r="K45084" s="94">
        <v>452</v>
      </c>
      <c r="O45084" s="94">
        <v>6081</v>
      </c>
      <c r="P45084" s="94">
        <v>6533</v>
      </c>
      <c r="Q45084" s="94">
        <v>452</v>
      </c>
      <c r="R45084" s="94">
        <v>3685</v>
      </c>
      <c r="S45084" s="94">
        <v>1476</v>
      </c>
      <c r="V45084" s="94">
        <v>224</v>
      </c>
      <c r="W45084" s="94">
        <v>823</v>
      </c>
      <c r="X45084" s="94">
        <v>211</v>
      </c>
      <c r="Y45084" s="94">
        <v>114</v>
      </c>
      <c r="AJ45084" s="94">
        <v>3685</v>
      </c>
      <c r="AK45084" s="94">
        <v>1476</v>
      </c>
      <c r="AN45084" s="94">
        <v>224</v>
      </c>
      <c r="AO45084" s="94">
        <v>823</v>
      </c>
      <c r="AP45084" s="94">
        <v>211</v>
      </c>
      <c r="AQ45084" s="94">
        <v>114</v>
      </c>
      <c r="AS45084" s="94">
        <v>696</v>
      </c>
      <c r="AT45084" s="94">
        <v>410</v>
      </c>
      <c r="AU45084" s="94">
        <v>-48</v>
      </c>
      <c r="AV45084" s="94">
        <v>458</v>
      </c>
      <c r="AW45084" s="94">
        <v>-210</v>
      </c>
      <c r="AX45084" s="94">
        <v>-854</v>
      </c>
      <c r="AY45084" s="94">
        <v>0</v>
      </c>
    </row>
    <row r="45085" spans="1:51">
      <c r="A45085" s="85" t="s">
        <v>115</v>
      </c>
      <c r="B45085" s="86">
        <v>44064.75</v>
      </c>
      <c r="C45085" s="87">
        <v>44064</v>
      </c>
      <c r="D45085" s="85">
        <v>12</v>
      </c>
      <c r="E45085" s="86">
        <v>44064.5</v>
      </c>
      <c r="F45085" s="88" t="s">
        <v>393</v>
      </c>
      <c r="G45085" s="89" t="s">
        <v>394</v>
      </c>
      <c r="H45085" s="94">
        <v>7444</v>
      </c>
      <c r="I45085" s="94">
        <v>6420</v>
      </c>
      <c r="J45085" s="94">
        <v>6599</v>
      </c>
      <c r="K45085" s="94">
        <v>179</v>
      </c>
      <c r="O45085" s="94">
        <v>6420</v>
      </c>
      <c r="P45085" s="94">
        <v>6599</v>
      </c>
      <c r="Q45085" s="94">
        <v>179</v>
      </c>
      <c r="R45085" s="94">
        <v>3720</v>
      </c>
      <c r="S45085" s="94">
        <v>1507</v>
      </c>
      <c r="V45085" s="94">
        <v>226</v>
      </c>
      <c r="W45085" s="94">
        <v>871</v>
      </c>
      <c r="X45085" s="94">
        <v>163</v>
      </c>
      <c r="Y45085" s="94">
        <v>112</v>
      </c>
      <c r="AJ45085" s="94">
        <v>3720</v>
      </c>
      <c r="AK45085" s="94">
        <v>1507</v>
      </c>
      <c r="AN45085" s="94">
        <v>226</v>
      </c>
      <c r="AO45085" s="94">
        <v>871</v>
      </c>
      <c r="AP45085" s="94">
        <v>163</v>
      </c>
      <c r="AQ45085" s="94">
        <v>112</v>
      </c>
      <c r="AS45085" s="94">
        <v>702</v>
      </c>
      <c r="AT45085" s="94">
        <v>318</v>
      </c>
      <c r="AU45085" s="94">
        <v>-55</v>
      </c>
      <c r="AV45085" s="94">
        <v>420</v>
      </c>
      <c r="AW45085" s="94">
        <v>-251</v>
      </c>
      <c r="AX45085" s="94">
        <v>-1002</v>
      </c>
      <c r="AY45085" s="94">
        <v>47</v>
      </c>
    </row>
    <row r="45086" spans="1:51">
      <c r="A45086" s="85" t="s">
        <v>115</v>
      </c>
      <c r="B45086" s="86">
        <v>44064.791666666664</v>
      </c>
      <c r="C45086" s="87">
        <v>44064</v>
      </c>
      <c r="D45086" s="85">
        <v>13</v>
      </c>
      <c r="E45086" s="86">
        <v>44064.541666666664</v>
      </c>
      <c r="F45086" s="88" t="s">
        <v>393</v>
      </c>
      <c r="G45086" s="89" t="s">
        <v>394</v>
      </c>
      <c r="H45086" s="94">
        <v>7802</v>
      </c>
      <c r="I45086" s="94">
        <v>6856</v>
      </c>
      <c r="J45086" s="94">
        <v>6895</v>
      </c>
      <c r="K45086" s="94">
        <v>39</v>
      </c>
      <c r="O45086" s="94">
        <v>6856</v>
      </c>
      <c r="P45086" s="94">
        <v>6895</v>
      </c>
      <c r="Q45086" s="94">
        <v>39</v>
      </c>
      <c r="R45086" s="94">
        <v>3731</v>
      </c>
      <c r="S45086" s="94">
        <v>1683</v>
      </c>
      <c r="V45086" s="94">
        <v>227</v>
      </c>
      <c r="W45086" s="94">
        <v>887</v>
      </c>
      <c r="X45086" s="94">
        <v>256</v>
      </c>
      <c r="Y45086" s="94">
        <v>111</v>
      </c>
      <c r="AJ45086" s="94">
        <v>3731</v>
      </c>
      <c r="AK45086" s="94">
        <v>1683</v>
      </c>
      <c r="AN45086" s="94">
        <v>227</v>
      </c>
      <c r="AO45086" s="94">
        <v>887</v>
      </c>
      <c r="AP45086" s="94">
        <v>256</v>
      </c>
      <c r="AQ45086" s="94">
        <v>111</v>
      </c>
      <c r="AS45086" s="94">
        <v>705</v>
      </c>
      <c r="AT45086" s="94">
        <v>350</v>
      </c>
      <c r="AU45086" s="94">
        <v>-26</v>
      </c>
      <c r="AV45086" s="94">
        <v>418</v>
      </c>
      <c r="AW45086" s="94">
        <v>-221</v>
      </c>
      <c r="AX45086" s="94">
        <v>-1147</v>
      </c>
      <c r="AY45086" s="94">
        <v>-40</v>
      </c>
    </row>
    <row r="45087" spans="1:51">
      <c r="A45087" s="85" t="s">
        <v>115</v>
      </c>
      <c r="B45087" s="86">
        <v>44064.833333333336</v>
      </c>
      <c r="C45087" s="87">
        <v>44064</v>
      </c>
      <c r="D45087" s="85">
        <v>14</v>
      </c>
      <c r="E45087" s="86">
        <v>44064.583333333336</v>
      </c>
      <c r="F45087" s="88" t="s">
        <v>393</v>
      </c>
      <c r="G45087" s="89" t="s">
        <v>394</v>
      </c>
      <c r="H45087" s="94">
        <v>8149</v>
      </c>
      <c r="I45087" s="94">
        <v>7289</v>
      </c>
      <c r="J45087" s="94">
        <v>7150</v>
      </c>
      <c r="K45087" s="94">
        <v>-139</v>
      </c>
      <c r="O45087" s="94">
        <v>7289</v>
      </c>
      <c r="P45087" s="94">
        <v>7150</v>
      </c>
      <c r="Q45087" s="94">
        <v>-139</v>
      </c>
      <c r="R45087" s="94">
        <v>3821</v>
      </c>
      <c r="S45087" s="94">
        <v>1797</v>
      </c>
      <c r="V45087" s="94">
        <v>225</v>
      </c>
      <c r="W45087" s="94">
        <v>906</v>
      </c>
      <c r="X45087" s="94">
        <v>295</v>
      </c>
      <c r="Y45087" s="94">
        <v>106</v>
      </c>
      <c r="AJ45087" s="94">
        <v>3821</v>
      </c>
      <c r="AK45087" s="94">
        <v>1797</v>
      </c>
      <c r="AN45087" s="94">
        <v>225</v>
      </c>
      <c r="AO45087" s="94">
        <v>906</v>
      </c>
      <c r="AP45087" s="94">
        <v>295</v>
      </c>
      <c r="AQ45087" s="94">
        <v>106</v>
      </c>
      <c r="AS45087" s="94">
        <v>719</v>
      </c>
      <c r="AT45087" s="94">
        <v>328</v>
      </c>
      <c r="AU45087" s="94">
        <v>-60</v>
      </c>
      <c r="AV45087" s="94">
        <v>398</v>
      </c>
      <c r="AW45087" s="94">
        <v>-228</v>
      </c>
      <c r="AX45087" s="94">
        <v>-1218</v>
      </c>
      <c r="AY45087" s="94">
        <v>-78</v>
      </c>
    </row>
    <row r="45088" spans="1:51">
      <c r="A45088" s="85" t="s">
        <v>115</v>
      </c>
      <c r="B45088" s="86">
        <v>44064.875</v>
      </c>
      <c r="C45088" s="87">
        <v>44064</v>
      </c>
      <c r="D45088" s="85">
        <v>15</v>
      </c>
      <c r="E45088" s="86">
        <v>44064.625</v>
      </c>
      <c r="F45088" s="88" t="s">
        <v>393</v>
      </c>
      <c r="G45088" s="89" t="s">
        <v>394</v>
      </c>
      <c r="H45088" s="94">
        <v>8444</v>
      </c>
      <c r="I45088" s="94">
        <v>7625</v>
      </c>
      <c r="J45088" s="94">
        <v>7184</v>
      </c>
      <c r="K45088" s="94">
        <v>-441</v>
      </c>
      <c r="O45088" s="94">
        <v>7625</v>
      </c>
      <c r="P45088" s="94">
        <v>7184</v>
      </c>
      <c r="Q45088" s="94">
        <v>-441</v>
      </c>
      <c r="R45088" s="94">
        <v>3853</v>
      </c>
      <c r="S45088" s="94">
        <v>1832</v>
      </c>
      <c r="V45088" s="94">
        <v>222</v>
      </c>
      <c r="W45088" s="94">
        <v>886</v>
      </c>
      <c r="X45088" s="94">
        <v>284</v>
      </c>
      <c r="Y45088" s="94">
        <v>107</v>
      </c>
      <c r="AJ45088" s="94">
        <v>3853</v>
      </c>
      <c r="AK45088" s="94">
        <v>1832</v>
      </c>
      <c r="AN45088" s="94">
        <v>222</v>
      </c>
      <c r="AO45088" s="94">
        <v>886</v>
      </c>
      <c r="AP45088" s="94">
        <v>284</v>
      </c>
      <c r="AQ45088" s="94">
        <v>107</v>
      </c>
      <c r="AS45088" s="94">
        <v>661</v>
      </c>
      <c r="AT45088" s="94">
        <v>302</v>
      </c>
      <c r="AU45088" s="94">
        <v>-94</v>
      </c>
      <c r="AV45088" s="94">
        <v>294</v>
      </c>
      <c r="AW45088" s="94">
        <v>-244</v>
      </c>
      <c r="AX45088" s="94">
        <v>-1221</v>
      </c>
      <c r="AY45088" s="94">
        <v>-139</v>
      </c>
    </row>
    <row r="45089" spans="1:51">
      <c r="A45089" s="85" t="s">
        <v>115</v>
      </c>
      <c r="B45089" s="86">
        <v>44064.916666666664</v>
      </c>
      <c r="C45089" s="87">
        <v>44064</v>
      </c>
      <c r="D45089" s="85">
        <v>16</v>
      </c>
      <c r="E45089" s="86">
        <v>44064.666666666664</v>
      </c>
      <c r="F45089" s="88" t="s">
        <v>393</v>
      </c>
      <c r="G45089" s="89" t="s">
        <v>394</v>
      </c>
      <c r="H45089" s="94">
        <v>8658</v>
      </c>
      <c r="I45089" s="94">
        <v>7869</v>
      </c>
      <c r="J45089" s="94">
        <v>7305</v>
      </c>
      <c r="K45089" s="94">
        <v>-564</v>
      </c>
      <c r="O45089" s="94">
        <v>7869</v>
      </c>
      <c r="P45089" s="94">
        <v>7305</v>
      </c>
      <c r="Q45089" s="94">
        <v>-564</v>
      </c>
      <c r="R45089" s="94">
        <v>3927</v>
      </c>
      <c r="S45089" s="94">
        <v>1878</v>
      </c>
      <c r="V45089" s="94">
        <v>224</v>
      </c>
      <c r="W45089" s="94">
        <v>896</v>
      </c>
      <c r="X45089" s="94">
        <v>274</v>
      </c>
      <c r="Y45089" s="94">
        <v>106</v>
      </c>
      <c r="AJ45089" s="94">
        <v>3927</v>
      </c>
      <c r="AK45089" s="94">
        <v>1878</v>
      </c>
      <c r="AN45089" s="94">
        <v>224</v>
      </c>
      <c r="AO45089" s="94">
        <v>896</v>
      </c>
      <c r="AP45089" s="94">
        <v>274</v>
      </c>
      <c r="AQ45089" s="94">
        <v>106</v>
      </c>
      <c r="AS45089" s="94">
        <v>652</v>
      </c>
      <c r="AT45089" s="94">
        <v>241</v>
      </c>
      <c r="AU45089" s="94">
        <v>-161</v>
      </c>
      <c r="AV45089" s="94">
        <v>293</v>
      </c>
      <c r="AW45089" s="94">
        <v>-256</v>
      </c>
      <c r="AX45089" s="94">
        <v>-1199</v>
      </c>
      <c r="AY45089" s="94">
        <v>-134</v>
      </c>
    </row>
    <row r="45090" spans="1:51">
      <c r="A45090" s="85" t="s">
        <v>115</v>
      </c>
      <c r="B45090" s="86">
        <v>44064.958333333336</v>
      </c>
      <c r="C45090" s="87">
        <v>44064</v>
      </c>
      <c r="D45090" s="85">
        <v>17</v>
      </c>
      <c r="E45090" s="86">
        <v>44064.708333333336</v>
      </c>
      <c r="F45090" s="88" t="s">
        <v>393</v>
      </c>
      <c r="G45090" s="89" t="s">
        <v>394</v>
      </c>
      <c r="H45090" s="94">
        <v>8830</v>
      </c>
      <c r="I45090" s="94">
        <v>7937</v>
      </c>
      <c r="J45090" s="94">
        <v>7493</v>
      </c>
      <c r="K45090" s="94">
        <v>-444</v>
      </c>
      <c r="O45090" s="94">
        <v>7937</v>
      </c>
      <c r="P45090" s="94">
        <v>7493</v>
      </c>
      <c r="Q45090" s="94">
        <v>-444</v>
      </c>
      <c r="R45090" s="94">
        <v>3966</v>
      </c>
      <c r="S45090" s="94">
        <v>2084</v>
      </c>
      <c r="V45090" s="94">
        <v>225</v>
      </c>
      <c r="W45090" s="94">
        <v>866</v>
      </c>
      <c r="X45090" s="94">
        <v>247</v>
      </c>
      <c r="Y45090" s="94">
        <v>105</v>
      </c>
      <c r="AJ45090" s="94">
        <v>3966</v>
      </c>
      <c r="AK45090" s="94">
        <v>2084</v>
      </c>
      <c r="AN45090" s="94">
        <v>225</v>
      </c>
      <c r="AO45090" s="94">
        <v>866</v>
      </c>
      <c r="AP45090" s="94">
        <v>247</v>
      </c>
      <c r="AQ45090" s="94">
        <v>105</v>
      </c>
      <c r="AS45090" s="94">
        <v>651</v>
      </c>
      <c r="AT45090" s="94">
        <v>217</v>
      </c>
      <c r="AU45090" s="94">
        <v>-94</v>
      </c>
      <c r="AV45090" s="94">
        <v>287</v>
      </c>
      <c r="AW45090" s="94">
        <v>-246</v>
      </c>
      <c r="AX45090" s="94">
        <v>-1146</v>
      </c>
      <c r="AY45090" s="94">
        <v>-113</v>
      </c>
    </row>
    <row r="45091" spans="1:51">
      <c r="A45091" s="85" t="s">
        <v>115</v>
      </c>
      <c r="B45091" s="86">
        <v>44065</v>
      </c>
      <c r="C45091" s="87">
        <v>44064</v>
      </c>
      <c r="D45091" s="85">
        <v>18</v>
      </c>
      <c r="E45091" s="86">
        <v>44064.75</v>
      </c>
      <c r="F45091" s="88" t="s">
        <v>393</v>
      </c>
      <c r="G45091" s="89" t="s">
        <v>394</v>
      </c>
      <c r="H45091" s="94">
        <v>8761</v>
      </c>
      <c r="I45091" s="94">
        <v>7807</v>
      </c>
      <c r="J45091" s="94">
        <v>7423</v>
      </c>
      <c r="K45091" s="94">
        <v>-384</v>
      </c>
      <c r="O45091" s="94">
        <v>7807</v>
      </c>
      <c r="P45091" s="94">
        <v>7423</v>
      </c>
      <c r="Q45091" s="94">
        <v>-384</v>
      </c>
      <c r="R45091" s="94">
        <v>3909</v>
      </c>
      <c r="S45091" s="94">
        <v>2189</v>
      </c>
      <c r="V45091" s="94">
        <v>223</v>
      </c>
      <c r="W45091" s="94">
        <v>731</v>
      </c>
      <c r="X45091" s="94">
        <v>268</v>
      </c>
      <c r="Y45091" s="94">
        <v>103</v>
      </c>
      <c r="AJ45091" s="94">
        <v>3909</v>
      </c>
      <c r="AK45091" s="94">
        <v>2189</v>
      </c>
      <c r="AN45091" s="94">
        <v>223</v>
      </c>
      <c r="AO45091" s="94">
        <v>731</v>
      </c>
      <c r="AP45091" s="94">
        <v>268</v>
      </c>
      <c r="AQ45091" s="94">
        <v>103</v>
      </c>
      <c r="AS45091" s="94">
        <v>632</v>
      </c>
      <c r="AT45091" s="94">
        <v>276</v>
      </c>
      <c r="AU45091" s="94">
        <v>15</v>
      </c>
      <c r="AV45091" s="94">
        <v>284</v>
      </c>
      <c r="AW45091" s="94">
        <v>-222</v>
      </c>
      <c r="AX45091" s="94">
        <v>-1188</v>
      </c>
      <c r="AY45091" s="94">
        <v>-181</v>
      </c>
    </row>
    <row r="45092" spans="1:51">
      <c r="A45092" s="85" t="s">
        <v>115</v>
      </c>
      <c r="B45092" s="86">
        <v>44065.041666666664</v>
      </c>
      <c r="C45092" s="87">
        <v>44064</v>
      </c>
      <c r="D45092" s="85">
        <v>19</v>
      </c>
      <c r="E45092" s="86">
        <v>44064.791666666664</v>
      </c>
      <c r="F45092" s="88" t="s">
        <v>393</v>
      </c>
      <c r="G45092" s="89" t="s">
        <v>394</v>
      </c>
      <c r="H45092" s="94">
        <v>8538</v>
      </c>
      <c r="I45092" s="94">
        <v>7604</v>
      </c>
      <c r="J45092" s="94">
        <v>7059</v>
      </c>
      <c r="K45092" s="94">
        <v>-545</v>
      </c>
      <c r="O45092" s="94">
        <v>7604</v>
      </c>
      <c r="P45092" s="94">
        <v>7059</v>
      </c>
      <c r="Q45092" s="94">
        <v>-545</v>
      </c>
      <c r="R45092" s="94">
        <v>3839</v>
      </c>
      <c r="S45092" s="94">
        <v>2212</v>
      </c>
      <c r="V45092" s="94">
        <v>202</v>
      </c>
      <c r="W45092" s="94">
        <v>461</v>
      </c>
      <c r="X45092" s="94">
        <v>237</v>
      </c>
      <c r="Y45092" s="94">
        <v>108</v>
      </c>
      <c r="AJ45092" s="94">
        <v>3839</v>
      </c>
      <c r="AK45092" s="94">
        <v>2212</v>
      </c>
      <c r="AN45092" s="94">
        <v>202</v>
      </c>
      <c r="AO45092" s="94">
        <v>461</v>
      </c>
      <c r="AP45092" s="94">
        <v>237</v>
      </c>
      <c r="AQ45092" s="94">
        <v>108</v>
      </c>
      <c r="AS45092" s="94">
        <v>629</v>
      </c>
      <c r="AT45092" s="94">
        <v>268</v>
      </c>
      <c r="AU45092" s="94">
        <v>65</v>
      </c>
      <c r="AV45092" s="94">
        <v>268</v>
      </c>
      <c r="AW45092" s="94">
        <v>-178</v>
      </c>
      <c r="AX45092" s="94">
        <v>-1301</v>
      </c>
      <c r="AY45092" s="94">
        <v>-296</v>
      </c>
    </row>
    <row r="45093" spans="1:51">
      <c r="A45093" s="85" t="s">
        <v>115</v>
      </c>
      <c r="B45093" s="86">
        <v>44065.083333333336</v>
      </c>
      <c r="C45093" s="87">
        <v>44064</v>
      </c>
      <c r="D45093" s="85">
        <v>20</v>
      </c>
      <c r="E45093" s="86">
        <v>44064.833333333336</v>
      </c>
      <c r="F45093" s="88" t="s">
        <v>393</v>
      </c>
      <c r="G45093" s="89" t="s">
        <v>394</v>
      </c>
      <c r="H45093" s="94">
        <v>8141</v>
      </c>
      <c r="I45093" s="94">
        <v>7216</v>
      </c>
      <c r="J45093" s="94">
        <v>6746</v>
      </c>
      <c r="K45093" s="94">
        <v>-470</v>
      </c>
      <c r="O45093" s="94">
        <v>7216</v>
      </c>
      <c r="P45093" s="94">
        <v>6746</v>
      </c>
      <c r="Q45093" s="94">
        <v>-470</v>
      </c>
      <c r="R45093" s="94">
        <v>3914</v>
      </c>
      <c r="S45093" s="94">
        <v>2228</v>
      </c>
      <c r="V45093" s="94">
        <v>210</v>
      </c>
      <c r="W45093" s="94">
        <v>111</v>
      </c>
      <c r="X45093" s="94">
        <v>175</v>
      </c>
      <c r="Y45093" s="94">
        <v>108</v>
      </c>
      <c r="AJ45093" s="94">
        <v>3914</v>
      </c>
      <c r="AK45093" s="94">
        <v>2228</v>
      </c>
      <c r="AN45093" s="94">
        <v>210</v>
      </c>
      <c r="AO45093" s="94">
        <v>111</v>
      </c>
      <c r="AP45093" s="94">
        <v>175</v>
      </c>
      <c r="AQ45093" s="94">
        <v>108</v>
      </c>
      <c r="AS45093" s="94">
        <v>672</v>
      </c>
      <c r="AT45093" s="94">
        <v>312</v>
      </c>
      <c r="AU45093" s="94">
        <v>112</v>
      </c>
      <c r="AV45093" s="94">
        <v>264</v>
      </c>
      <c r="AW45093" s="94">
        <v>-166</v>
      </c>
      <c r="AX45093" s="94">
        <v>-1303</v>
      </c>
      <c r="AY45093" s="94">
        <v>-361</v>
      </c>
    </row>
    <row r="45094" spans="1:51">
      <c r="A45094" s="85" t="s">
        <v>115</v>
      </c>
      <c r="B45094" s="86">
        <v>44065.125</v>
      </c>
      <c r="C45094" s="87">
        <v>44064</v>
      </c>
      <c r="D45094" s="85">
        <v>21</v>
      </c>
      <c r="E45094" s="86">
        <v>44064.875</v>
      </c>
      <c r="F45094" s="88" t="s">
        <v>393</v>
      </c>
      <c r="G45094" s="89" t="s">
        <v>394</v>
      </c>
      <c r="H45094" s="94">
        <v>7888</v>
      </c>
      <c r="I45094" s="94">
        <v>6882</v>
      </c>
      <c r="J45094" s="94">
        <v>6643</v>
      </c>
      <c r="K45094" s="94">
        <v>-239</v>
      </c>
      <c r="O45094" s="94">
        <v>6882</v>
      </c>
      <c r="P45094" s="94">
        <v>6643</v>
      </c>
      <c r="Q45094" s="94">
        <v>-239</v>
      </c>
      <c r="R45094" s="94">
        <v>3878</v>
      </c>
      <c r="S45094" s="94">
        <v>2201</v>
      </c>
      <c r="V45094" s="94">
        <v>223</v>
      </c>
      <c r="W45094" s="94">
        <v>6</v>
      </c>
      <c r="X45094" s="94">
        <v>223</v>
      </c>
      <c r="Y45094" s="94">
        <v>112</v>
      </c>
      <c r="AJ45094" s="94">
        <v>3878</v>
      </c>
      <c r="AK45094" s="94">
        <v>2201</v>
      </c>
      <c r="AN45094" s="94">
        <v>223</v>
      </c>
      <c r="AO45094" s="94">
        <v>6</v>
      </c>
      <c r="AP45094" s="94">
        <v>223</v>
      </c>
      <c r="AQ45094" s="94">
        <v>112</v>
      </c>
      <c r="AS45094" s="94">
        <v>722</v>
      </c>
      <c r="AT45094" s="94">
        <v>338</v>
      </c>
      <c r="AU45094" s="94">
        <v>101</v>
      </c>
      <c r="AV45094" s="94">
        <v>324</v>
      </c>
      <c r="AW45094" s="94">
        <v>-181</v>
      </c>
      <c r="AX45094" s="94">
        <v>-1300</v>
      </c>
      <c r="AY45094" s="94">
        <v>-243</v>
      </c>
    </row>
    <row r="45095" spans="1:51">
      <c r="A45095" s="85" t="s">
        <v>115</v>
      </c>
      <c r="B45095" s="86">
        <v>44065.166666666664</v>
      </c>
      <c r="C45095" s="87">
        <v>44064</v>
      </c>
      <c r="D45095" s="85">
        <v>22</v>
      </c>
      <c r="E45095" s="86">
        <v>44064.916666666664</v>
      </c>
      <c r="F45095" s="88" t="s">
        <v>393</v>
      </c>
      <c r="G45095" s="89" t="s">
        <v>394</v>
      </c>
      <c r="H45095" s="94">
        <v>7656</v>
      </c>
      <c r="I45095" s="94">
        <v>6640</v>
      </c>
      <c r="J45095" s="94">
        <v>6709</v>
      </c>
      <c r="K45095" s="94">
        <v>69</v>
      </c>
      <c r="O45095" s="94">
        <v>6640</v>
      </c>
      <c r="P45095" s="94">
        <v>6709</v>
      </c>
      <c r="Q45095" s="94">
        <v>69</v>
      </c>
      <c r="R45095" s="94">
        <v>3973</v>
      </c>
      <c r="S45095" s="94">
        <v>2106</v>
      </c>
      <c r="V45095" s="94">
        <v>223</v>
      </c>
      <c r="W45095" s="94">
        <v>1</v>
      </c>
      <c r="X45095" s="94">
        <v>292</v>
      </c>
      <c r="Y45095" s="94">
        <v>114</v>
      </c>
      <c r="AJ45095" s="94">
        <v>3973</v>
      </c>
      <c r="AK45095" s="94">
        <v>2106</v>
      </c>
      <c r="AN45095" s="94">
        <v>223</v>
      </c>
      <c r="AO45095" s="94">
        <v>1</v>
      </c>
      <c r="AP45095" s="94">
        <v>292</v>
      </c>
      <c r="AQ45095" s="94">
        <v>114</v>
      </c>
      <c r="AS45095" s="94">
        <v>732</v>
      </c>
      <c r="AT45095" s="94">
        <v>527</v>
      </c>
      <c r="AU45095" s="94">
        <v>112</v>
      </c>
      <c r="AV45095" s="94">
        <v>361</v>
      </c>
      <c r="AW45095" s="94">
        <v>-132</v>
      </c>
      <c r="AX45095" s="94">
        <v>-1322</v>
      </c>
      <c r="AY45095" s="94">
        <v>-209</v>
      </c>
    </row>
    <row r="45096" spans="1:51">
      <c r="A45096" s="85" t="s">
        <v>115</v>
      </c>
      <c r="B45096" s="86">
        <v>44065.208333333336</v>
      </c>
      <c r="C45096" s="87">
        <v>44064</v>
      </c>
      <c r="D45096" s="85">
        <v>23</v>
      </c>
      <c r="E45096" s="86">
        <v>44064.958333333336</v>
      </c>
      <c r="F45096" s="88" t="s">
        <v>393</v>
      </c>
      <c r="G45096" s="89" t="s">
        <v>394</v>
      </c>
      <c r="H45096" s="94">
        <v>7173</v>
      </c>
      <c r="I45096" s="94">
        <v>6259</v>
      </c>
      <c r="J45096" s="94">
        <v>6503</v>
      </c>
      <c r="K45096" s="94">
        <v>244</v>
      </c>
      <c r="O45096" s="94">
        <v>6259</v>
      </c>
      <c r="P45096" s="94">
        <v>6503</v>
      </c>
      <c r="Q45096" s="94">
        <v>244</v>
      </c>
      <c r="R45096" s="94">
        <v>3979</v>
      </c>
      <c r="S45096" s="94">
        <v>1946</v>
      </c>
      <c r="V45096" s="94">
        <v>224</v>
      </c>
      <c r="W45096" s="94">
        <v>0</v>
      </c>
      <c r="X45096" s="94">
        <v>238</v>
      </c>
      <c r="Y45096" s="94">
        <v>116</v>
      </c>
      <c r="AJ45096" s="94">
        <v>3979</v>
      </c>
      <c r="AK45096" s="94">
        <v>1946</v>
      </c>
      <c r="AN45096" s="94">
        <v>224</v>
      </c>
      <c r="AO45096" s="94">
        <v>0</v>
      </c>
      <c r="AP45096" s="94">
        <v>238</v>
      </c>
      <c r="AQ45096" s="94">
        <v>116</v>
      </c>
      <c r="AS45096" s="94">
        <v>780</v>
      </c>
      <c r="AT45096" s="94">
        <v>450</v>
      </c>
      <c r="AU45096" s="94">
        <v>135</v>
      </c>
      <c r="AV45096" s="94">
        <v>414</v>
      </c>
      <c r="AW45096" s="94">
        <v>-153</v>
      </c>
      <c r="AX45096" s="94">
        <v>-1231</v>
      </c>
      <c r="AY45096" s="94">
        <v>-151</v>
      </c>
    </row>
    <row r="45097" spans="1:51">
      <c r="A45097" s="85" t="s">
        <v>115</v>
      </c>
      <c r="B45097" s="86">
        <v>44065.25</v>
      </c>
      <c r="C45097" s="87">
        <v>44064</v>
      </c>
      <c r="D45097" s="85">
        <v>24</v>
      </c>
      <c r="E45097" s="86">
        <v>44065</v>
      </c>
      <c r="F45097" s="88" t="s">
        <v>393</v>
      </c>
      <c r="G45097" s="89" t="s">
        <v>394</v>
      </c>
      <c r="H45097" s="94">
        <v>6692</v>
      </c>
      <c r="I45097" s="94">
        <v>5824</v>
      </c>
      <c r="J45097" s="94">
        <v>6119</v>
      </c>
      <c r="K45097" s="94">
        <v>295</v>
      </c>
      <c r="O45097" s="94">
        <v>5824</v>
      </c>
      <c r="P45097" s="94">
        <v>6119</v>
      </c>
      <c r="Q45097" s="94">
        <v>295</v>
      </c>
      <c r="R45097" s="94">
        <v>3976</v>
      </c>
      <c r="S45097" s="94">
        <v>1558</v>
      </c>
      <c r="V45097" s="94">
        <v>223</v>
      </c>
      <c r="W45097" s="94">
        <v>0</v>
      </c>
      <c r="X45097" s="94">
        <v>248</v>
      </c>
      <c r="Y45097" s="94">
        <v>114</v>
      </c>
      <c r="AJ45097" s="94">
        <v>3976</v>
      </c>
      <c r="AK45097" s="94">
        <v>1558</v>
      </c>
      <c r="AN45097" s="94">
        <v>223</v>
      </c>
      <c r="AO45097" s="94">
        <v>0</v>
      </c>
      <c r="AP45097" s="94">
        <v>248</v>
      </c>
      <c r="AQ45097" s="94">
        <v>114</v>
      </c>
      <c r="AS45097" s="94">
        <v>729</v>
      </c>
      <c r="AT45097" s="94">
        <v>380</v>
      </c>
      <c r="AU45097" s="94">
        <v>375</v>
      </c>
      <c r="AV45097" s="94">
        <v>349</v>
      </c>
      <c r="AW45097" s="94">
        <v>-162</v>
      </c>
      <c r="AX45097" s="94">
        <v>-1163</v>
      </c>
      <c r="AY45097" s="94">
        <v>-213</v>
      </c>
    </row>
    <row r="45098" spans="1:51">
      <c r="A45098" s="85" t="s">
        <v>115</v>
      </c>
      <c r="B45098" s="86">
        <v>44065.291666666664</v>
      </c>
      <c r="C45098" s="87">
        <v>44065</v>
      </c>
      <c r="D45098" s="85">
        <v>1</v>
      </c>
      <c r="E45098" s="86">
        <v>44065.041666666664</v>
      </c>
      <c r="F45098" s="88" t="s">
        <v>393</v>
      </c>
      <c r="G45098" s="89" t="s">
        <v>394</v>
      </c>
      <c r="H45098" s="94">
        <v>6246</v>
      </c>
      <c r="I45098" s="94">
        <v>5459</v>
      </c>
      <c r="J45098" s="94">
        <v>5816</v>
      </c>
      <c r="K45098" s="94">
        <v>357</v>
      </c>
      <c r="O45098" s="94">
        <v>5459</v>
      </c>
      <c r="P45098" s="94">
        <v>5816</v>
      </c>
      <c r="Q45098" s="94">
        <v>357</v>
      </c>
      <c r="R45098" s="94">
        <v>3900</v>
      </c>
      <c r="S45098" s="94">
        <v>1376</v>
      </c>
      <c r="V45098" s="94">
        <v>226</v>
      </c>
      <c r="W45098" s="94">
        <v>0</v>
      </c>
      <c r="X45098" s="94">
        <v>197</v>
      </c>
      <c r="Y45098" s="94">
        <v>117</v>
      </c>
      <c r="AJ45098" s="94">
        <v>3900</v>
      </c>
      <c r="AK45098" s="94">
        <v>1376</v>
      </c>
      <c r="AN45098" s="94">
        <v>226</v>
      </c>
      <c r="AO45098" s="94">
        <v>0</v>
      </c>
      <c r="AP45098" s="94">
        <v>197</v>
      </c>
      <c r="AQ45098" s="94">
        <v>117</v>
      </c>
      <c r="AS45098" s="94">
        <v>717</v>
      </c>
      <c r="AT45098" s="94">
        <v>298</v>
      </c>
      <c r="AU45098" s="94">
        <v>370</v>
      </c>
      <c r="AV45098" s="94">
        <v>333</v>
      </c>
      <c r="AW45098" s="94">
        <v>-190</v>
      </c>
      <c r="AX45098" s="94">
        <v>-978</v>
      </c>
      <c r="AY45098" s="94">
        <v>-193</v>
      </c>
    </row>
    <row r="45099" spans="1:51">
      <c r="A45099" s="85" t="s">
        <v>115</v>
      </c>
      <c r="B45099" s="86">
        <v>44065.333333333336</v>
      </c>
      <c r="C45099" s="87">
        <v>44065</v>
      </c>
      <c r="D45099" s="85">
        <v>2</v>
      </c>
      <c r="E45099" s="86">
        <v>44065.083333333336</v>
      </c>
      <c r="F45099" s="88" t="s">
        <v>393</v>
      </c>
      <c r="G45099" s="89" t="s">
        <v>394</v>
      </c>
      <c r="H45099" s="94">
        <v>5847</v>
      </c>
      <c r="I45099" s="94">
        <v>5121</v>
      </c>
      <c r="J45099" s="94">
        <v>5588</v>
      </c>
      <c r="K45099" s="94">
        <v>467</v>
      </c>
      <c r="O45099" s="94">
        <v>5121</v>
      </c>
      <c r="P45099" s="94">
        <v>5588</v>
      </c>
      <c r="Q45099" s="94">
        <v>467</v>
      </c>
      <c r="R45099" s="94">
        <v>3682</v>
      </c>
      <c r="S45099" s="94">
        <v>1350</v>
      </c>
      <c r="V45099" s="94">
        <v>223</v>
      </c>
      <c r="W45099" s="94">
        <v>0</v>
      </c>
      <c r="X45099" s="94">
        <v>215</v>
      </c>
      <c r="Y45099" s="94">
        <v>118</v>
      </c>
      <c r="AJ45099" s="94">
        <v>3682</v>
      </c>
      <c r="AK45099" s="94">
        <v>1350</v>
      </c>
      <c r="AN45099" s="94">
        <v>223</v>
      </c>
      <c r="AO45099" s="94">
        <v>0</v>
      </c>
      <c r="AP45099" s="94">
        <v>215</v>
      </c>
      <c r="AQ45099" s="94">
        <v>118</v>
      </c>
      <c r="AS45099" s="94">
        <v>683</v>
      </c>
      <c r="AT45099" s="94">
        <v>198</v>
      </c>
      <c r="AU45099" s="94">
        <v>298</v>
      </c>
      <c r="AV45099" s="94">
        <v>317</v>
      </c>
      <c r="AW45099" s="94">
        <v>-164</v>
      </c>
      <c r="AX45099" s="94">
        <v>-720</v>
      </c>
      <c r="AY45099" s="94">
        <v>-145</v>
      </c>
    </row>
    <row r="45100" spans="1:51">
      <c r="A45100" s="85" t="s">
        <v>115</v>
      </c>
      <c r="B45100" s="86">
        <v>44065.375</v>
      </c>
      <c r="C45100" s="87">
        <v>44065</v>
      </c>
      <c r="D45100" s="85">
        <v>3</v>
      </c>
      <c r="E45100" s="86">
        <v>44065.125</v>
      </c>
      <c r="F45100" s="88" t="s">
        <v>393</v>
      </c>
      <c r="G45100" s="89" t="s">
        <v>394</v>
      </c>
      <c r="H45100" s="94">
        <v>5310</v>
      </c>
      <c r="I45100" s="94">
        <v>5009</v>
      </c>
      <c r="J45100" s="94">
        <v>5463</v>
      </c>
      <c r="K45100" s="94">
        <v>454</v>
      </c>
      <c r="O45100" s="94">
        <v>5009</v>
      </c>
      <c r="P45100" s="94">
        <v>5463</v>
      </c>
      <c r="Q45100" s="94">
        <v>454</v>
      </c>
      <c r="R45100" s="94">
        <v>3561</v>
      </c>
      <c r="S45100" s="94">
        <v>1349</v>
      </c>
      <c r="V45100" s="94">
        <v>226</v>
      </c>
      <c r="W45100" s="94">
        <v>0</v>
      </c>
      <c r="X45100" s="94">
        <v>208</v>
      </c>
      <c r="Y45100" s="94">
        <v>119</v>
      </c>
      <c r="AJ45100" s="94">
        <v>3561</v>
      </c>
      <c r="AK45100" s="94">
        <v>1349</v>
      </c>
      <c r="AN45100" s="94">
        <v>226</v>
      </c>
      <c r="AO45100" s="94">
        <v>0</v>
      </c>
      <c r="AP45100" s="94">
        <v>208</v>
      </c>
      <c r="AQ45100" s="94">
        <v>119</v>
      </c>
      <c r="AS45100" s="94">
        <v>661</v>
      </c>
      <c r="AT45100" s="94">
        <v>112</v>
      </c>
      <c r="AU45100" s="94">
        <v>292</v>
      </c>
      <c r="AV45100" s="94">
        <v>299</v>
      </c>
      <c r="AW45100" s="94">
        <v>-169</v>
      </c>
      <c r="AX45100" s="94">
        <v>-602</v>
      </c>
      <c r="AY45100" s="94">
        <v>-139</v>
      </c>
    </row>
    <row r="45101" spans="1:51">
      <c r="A45101" s="85" t="s">
        <v>115</v>
      </c>
      <c r="B45101" s="86">
        <v>44065.416666666664</v>
      </c>
      <c r="C45101" s="87">
        <v>44065</v>
      </c>
      <c r="D45101" s="85">
        <v>4</v>
      </c>
      <c r="E45101" s="86">
        <v>44065.166666666664</v>
      </c>
      <c r="F45101" s="88" t="s">
        <v>393</v>
      </c>
      <c r="G45101" s="89" t="s">
        <v>394</v>
      </c>
      <c r="H45101" s="94">
        <v>5171</v>
      </c>
      <c r="I45101" s="94">
        <v>4974</v>
      </c>
      <c r="J45101" s="94">
        <v>5410</v>
      </c>
      <c r="K45101" s="94">
        <v>436</v>
      </c>
      <c r="O45101" s="94">
        <v>4974</v>
      </c>
      <c r="P45101" s="94">
        <v>5410</v>
      </c>
      <c r="Q45101" s="94">
        <v>436</v>
      </c>
      <c r="R45101" s="94">
        <v>3536</v>
      </c>
      <c r="S45101" s="94">
        <v>1363</v>
      </c>
      <c r="V45101" s="94">
        <v>224</v>
      </c>
      <c r="W45101" s="94">
        <v>1</v>
      </c>
      <c r="X45101" s="94">
        <v>166</v>
      </c>
      <c r="Y45101" s="94">
        <v>120</v>
      </c>
      <c r="AJ45101" s="94">
        <v>3536</v>
      </c>
      <c r="AK45101" s="94">
        <v>1363</v>
      </c>
      <c r="AN45101" s="94">
        <v>224</v>
      </c>
      <c r="AO45101" s="94">
        <v>1</v>
      </c>
      <c r="AP45101" s="94">
        <v>166</v>
      </c>
      <c r="AQ45101" s="94">
        <v>120</v>
      </c>
      <c r="AS45101" s="94">
        <v>663</v>
      </c>
      <c r="AT45101" s="94">
        <v>92</v>
      </c>
      <c r="AU45101" s="94">
        <v>292</v>
      </c>
      <c r="AV45101" s="94">
        <v>312</v>
      </c>
      <c r="AW45101" s="94">
        <v>-200</v>
      </c>
      <c r="AX45101" s="94">
        <v>-618</v>
      </c>
      <c r="AY45101" s="94">
        <v>-105</v>
      </c>
    </row>
    <row r="45102" spans="1:51">
      <c r="A45102" s="85" t="s">
        <v>115</v>
      </c>
      <c r="B45102" s="86">
        <v>44065.458333333336</v>
      </c>
      <c r="C45102" s="87">
        <v>44065</v>
      </c>
      <c r="D45102" s="85">
        <v>5</v>
      </c>
      <c r="E45102" s="86">
        <v>44065.208333333336</v>
      </c>
      <c r="F45102" s="88" t="s">
        <v>393</v>
      </c>
      <c r="G45102" s="89" t="s">
        <v>394</v>
      </c>
      <c r="H45102" s="94">
        <v>5069</v>
      </c>
      <c r="I45102" s="94">
        <v>4876</v>
      </c>
      <c r="J45102" s="94">
        <v>5352</v>
      </c>
      <c r="K45102" s="94">
        <v>476</v>
      </c>
      <c r="O45102" s="94">
        <v>4876</v>
      </c>
      <c r="P45102" s="94">
        <v>5352</v>
      </c>
      <c r="Q45102" s="94">
        <v>476</v>
      </c>
      <c r="R45102" s="94">
        <v>3535</v>
      </c>
      <c r="S45102" s="94">
        <v>1358</v>
      </c>
      <c r="V45102" s="94">
        <v>225</v>
      </c>
      <c r="W45102" s="94">
        <v>0</v>
      </c>
      <c r="X45102" s="94">
        <v>115</v>
      </c>
      <c r="Y45102" s="94">
        <v>119</v>
      </c>
      <c r="AJ45102" s="94">
        <v>3535</v>
      </c>
      <c r="AK45102" s="94">
        <v>1358</v>
      </c>
      <c r="AN45102" s="94">
        <v>225</v>
      </c>
      <c r="AO45102" s="94">
        <v>0</v>
      </c>
      <c r="AP45102" s="94">
        <v>115</v>
      </c>
      <c r="AQ45102" s="94">
        <v>119</v>
      </c>
      <c r="AS45102" s="94">
        <v>654</v>
      </c>
      <c r="AT45102" s="94">
        <v>118</v>
      </c>
      <c r="AU45102" s="94">
        <v>332</v>
      </c>
      <c r="AV45102" s="94">
        <v>307</v>
      </c>
      <c r="AW45102" s="94">
        <v>-224</v>
      </c>
      <c r="AX45102" s="94">
        <v>-647</v>
      </c>
      <c r="AY45102" s="94">
        <v>-64</v>
      </c>
    </row>
    <row r="45103" spans="1:51">
      <c r="A45103" s="85" t="s">
        <v>115</v>
      </c>
      <c r="B45103" s="86">
        <v>44065.5</v>
      </c>
      <c r="C45103" s="87">
        <v>44065</v>
      </c>
      <c r="D45103" s="85">
        <v>6</v>
      </c>
      <c r="E45103" s="86">
        <v>44065.25</v>
      </c>
      <c r="F45103" s="88" t="s">
        <v>393</v>
      </c>
      <c r="G45103" s="89" t="s">
        <v>394</v>
      </c>
      <c r="H45103" s="94">
        <v>5131</v>
      </c>
      <c r="I45103" s="94">
        <v>4847</v>
      </c>
      <c r="J45103" s="94">
        <v>5279</v>
      </c>
      <c r="K45103" s="94">
        <v>432</v>
      </c>
      <c r="O45103" s="94">
        <v>4847</v>
      </c>
      <c r="P45103" s="94">
        <v>5279</v>
      </c>
      <c r="Q45103" s="94">
        <v>432</v>
      </c>
      <c r="R45103" s="94">
        <v>3453</v>
      </c>
      <c r="S45103" s="94">
        <v>1329</v>
      </c>
      <c r="V45103" s="94">
        <v>224</v>
      </c>
      <c r="W45103" s="94">
        <v>2</v>
      </c>
      <c r="X45103" s="94">
        <v>152</v>
      </c>
      <c r="Y45103" s="94">
        <v>119</v>
      </c>
      <c r="AJ45103" s="94">
        <v>3453</v>
      </c>
      <c r="AK45103" s="94">
        <v>1329</v>
      </c>
      <c r="AN45103" s="94">
        <v>224</v>
      </c>
      <c r="AO45103" s="94">
        <v>2</v>
      </c>
      <c r="AP45103" s="94">
        <v>152</v>
      </c>
      <c r="AQ45103" s="94">
        <v>119</v>
      </c>
      <c r="AS45103" s="94">
        <v>645</v>
      </c>
      <c r="AT45103" s="94">
        <v>131</v>
      </c>
      <c r="AU45103" s="94">
        <v>331</v>
      </c>
      <c r="AV45103" s="94">
        <v>286</v>
      </c>
      <c r="AW45103" s="94">
        <v>-226</v>
      </c>
      <c r="AX45103" s="94">
        <v>-655</v>
      </c>
      <c r="AY45103" s="94">
        <v>-80</v>
      </c>
    </row>
    <row r="45104" spans="1:51">
      <c r="A45104" s="85" t="s">
        <v>115</v>
      </c>
      <c r="B45104" s="86">
        <v>44065.541666666664</v>
      </c>
      <c r="C45104" s="87">
        <v>44065</v>
      </c>
      <c r="D45104" s="85">
        <v>7</v>
      </c>
      <c r="E45104" s="86">
        <v>44065.291666666664</v>
      </c>
      <c r="F45104" s="88" t="s">
        <v>393</v>
      </c>
      <c r="G45104" s="89" t="s">
        <v>394</v>
      </c>
      <c r="H45104" s="94">
        <v>5186</v>
      </c>
      <c r="I45104" s="94">
        <v>4896</v>
      </c>
      <c r="J45104" s="94">
        <v>5418</v>
      </c>
      <c r="K45104" s="94">
        <v>522</v>
      </c>
      <c r="O45104" s="94">
        <v>4896</v>
      </c>
      <c r="P45104" s="94">
        <v>5418</v>
      </c>
      <c r="Q45104" s="94">
        <v>522</v>
      </c>
      <c r="R45104" s="94">
        <v>3465</v>
      </c>
      <c r="S45104" s="94">
        <v>1356</v>
      </c>
      <c r="V45104" s="94">
        <v>224</v>
      </c>
      <c r="W45104" s="94">
        <v>0</v>
      </c>
      <c r="X45104" s="94">
        <v>251</v>
      </c>
      <c r="Y45104" s="94">
        <v>122</v>
      </c>
      <c r="AJ45104" s="94">
        <v>3465</v>
      </c>
      <c r="AK45104" s="94">
        <v>1356</v>
      </c>
      <c r="AN45104" s="94">
        <v>224</v>
      </c>
      <c r="AO45104" s="94">
        <v>0</v>
      </c>
      <c r="AP45104" s="94">
        <v>251</v>
      </c>
      <c r="AQ45104" s="94">
        <v>122</v>
      </c>
      <c r="AS45104" s="94">
        <v>675</v>
      </c>
      <c r="AT45104" s="94">
        <v>81</v>
      </c>
      <c r="AU45104" s="94">
        <v>345</v>
      </c>
      <c r="AV45104" s="94">
        <v>307</v>
      </c>
      <c r="AW45104" s="94">
        <v>-214</v>
      </c>
      <c r="AX45104" s="94">
        <v>-613</v>
      </c>
      <c r="AY45104" s="94">
        <v>-59</v>
      </c>
    </row>
    <row r="45105" spans="1:51">
      <c r="A45105" s="85" t="s">
        <v>115</v>
      </c>
      <c r="B45105" s="86">
        <v>44065.583333333336</v>
      </c>
      <c r="C45105" s="87">
        <v>44065</v>
      </c>
      <c r="D45105" s="85">
        <v>8</v>
      </c>
      <c r="E45105" s="86">
        <v>44065.333333333336</v>
      </c>
      <c r="F45105" s="88" t="s">
        <v>393</v>
      </c>
      <c r="G45105" s="89" t="s">
        <v>394</v>
      </c>
      <c r="H45105" s="94">
        <v>5440</v>
      </c>
      <c r="I45105" s="94">
        <v>5071</v>
      </c>
      <c r="J45105" s="94">
        <v>5577</v>
      </c>
      <c r="K45105" s="94">
        <v>506</v>
      </c>
      <c r="O45105" s="94">
        <v>5071</v>
      </c>
      <c r="P45105" s="94">
        <v>5577</v>
      </c>
      <c r="Q45105" s="94">
        <v>506</v>
      </c>
      <c r="R45105" s="94">
        <v>3509</v>
      </c>
      <c r="S45105" s="94">
        <v>1347</v>
      </c>
      <c r="V45105" s="94">
        <v>224</v>
      </c>
      <c r="W45105" s="94">
        <v>102</v>
      </c>
      <c r="X45105" s="94">
        <v>276</v>
      </c>
      <c r="Y45105" s="94">
        <v>119</v>
      </c>
      <c r="AJ45105" s="94">
        <v>3509</v>
      </c>
      <c r="AK45105" s="94">
        <v>1347</v>
      </c>
      <c r="AN45105" s="94">
        <v>224</v>
      </c>
      <c r="AO45105" s="94">
        <v>102</v>
      </c>
      <c r="AP45105" s="94">
        <v>276</v>
      </c>
      <c r="AQ45105" s="94">
        <v>119</v>
      </c>
      <c r="AS45105" s="94">
        <v>697</v>
      </c>
      <c r="AT45105" s="94">
        <v>-9</v>
      </c>
      <c r="AU45105" s="94">
        <v>138</v>
      </c>
      <c r="AV45105" s="94">
        <v>331</v>
      </c>
      <c r="AW45105" s="94">
        <v>-260</v>
      </c>
      <c r="AX45105" s="94">
        <v>-480</v>
      </c>
      <c r="AY45105" s="94">
        <v>89</v>
      </c>
    </row>
    <row r="45106" spans="1:51">
      <c r="A45106" s="85" t="s">
        <v>115</v>
      </c>
      <c r="B45106" s="86">
        <v>44065.625</v>
      </c>
      <c r="C45106" s="87">
        <v>44065</v>
      </c>
      <c r="D45106" s="85">
        <v>9</v>
      </c>
      <c r="E45106" s="86">
        <v>44065.375</v>
      </c>
      <c r="F45106" s="88" t="s">
        <v>393</v>
      </c>
      <c r="G45106" s="89" t="s">
        <v>394</v>
      </c>
      <c r="H45106" s="94">
        <v>5731</v>
      </c>
      <c r="I45106" s="94">
        <v>5275</v>
      </c>
      <c r="J45106" s="94">
        <v>5761</v>
      </c>
      <c r="K45106" s="94">
        <v>486</v>
      </c>
      <c r="O45106" s="94">
        <v>5275</v>
      </c>
      <c r="P45106" s="94">
        <v>5761</v>
      </c>
      <c r="Q45106" s="94">
        <v>486</v>
      </c>
      <c r="R45106" s="94">
        <v>3456</v>
      </c>
      <c r="S45106" s="94">
        <v>1356</v>
      </c>
      <c r="V45106" s="94">
        <v>224</v>
      </c>
      <c r="W45106" s="94">
        <v>427</v>
      </c>
      <c r="X45106" s="94">
        <v>177</v>
      </c>
      <c r="Y45106" s="94">
        <v>121</v>
      </c>
      <c r="AJ45106" s="94">
        <v>3456</v>
      </c>
      <c r="AK45106" s="94">
        <v>1356</v>
      </c>
      <c r="AN45106" s="94">
        <v>224</v>
      </c>
      <c r="AO45106" s="94">
        <v>427</v>
      </c>
      <c r="AP45106" s="94">
        <v>177</v>
      </c>
      <c r="AQ45106" s="94">
        <v>121</v>
      </c>
      <c r="AS45106" s="94">
        <v>653</v>
      </c>
      <c r="AT45106" s="94">
        <v>37</v>
      </c>
      <c r="AU45106" s="94">
        <v>96</v>
      </c>
      <c r="AV45106" s="94">
        <v>339</v>
      </c>
      <c r="AW45106" s="94">
        <v>-231</v>
      </c>
      <c r="AX45106" s="94">
        <v>-441</v>
      </c>
      <c r="AY45106" s="94">
        <v>33</v>
      </c>
    </row>
    <row r="45107" spans="1:51">
      <c r="A45107" s="85" t="s">
        <v>115</v>
      </c>
      <c r="B45107" s="86">
        <v>44065.666666666664</v>
      </c>
      <c r="C45107" s="87">
        <v>44065</v>
      </c>
      <c r="D45107" s="85">
        <v>10</v>
      </c>
      <c r="E45107" s="86">
        <v>44065.416666666664</v>
      </c>
      <c r="F45107" s="88" t="s">
        <v>393</v>
      </c>
      <c r="G45107" s="89" t="s">
        <v>394</v>
      </c>
      <c r="H45107" s="94">
        <v>6091</v>
      </c>
      <c r="I45107" s="94">
        <v>5544</v>
      </c>
      <c r="J45107" s="94">
        <v>6088</v>
      </c>
      <c r="K45107" s="94">
        <v>544</v>
      </c>
      <c r="O45107" s="94">
        <v>5544</v>
      </c>
      <c r="P45107" s="94">
        <v>6088</v>
      </c>
      <c r="Q45107" s="94">
        <v>544</v>
      </c>
      <c r="R45107" s="94">
        <v>3483</v>
      </c>
      <c r="S45107" s="94">
        <v>1458</v>
      </c>
      <c r="V45107" s="94">
        <v>224</v>
      </c>
      <c r="W45107" s="94">
        <v>603</v>
      </c>
      <c r="X45107" s="94">
        <v>203</v>
      </c>
      <c r="Y45107" s="94">
        <v>117</v>
      </c>
      <c r="AJ45107" s="94">
        <v>3483</v>
      </c>
      <c r="AK45107" s="94">
        <v>1458</v>
      </c>
      <c r="AN45107" s="94">
        <v>224</v>
      </c>
      <c r="AO45107" s="94">
        <v>603</v>
      </c>
      <c r="AP45107" s="94">
        <v>203</v>
      </c>
      <c r="AQ45107" s="94">
        <v>117</v>
      </c>
      <c r="AS45107" s="94">
        <v>671</v>
      </c>
      <c r="AT45107" s="94">
        <v>126</v>
      </c>
      <c r="AU45107" s="94">
        <v>38</v>
      </c>
      <c r="AV45107" s="94">
        <v>390</v>
      </c>
      <c r="AW45107" s="94">
        <v>-219</v>
      </c>
      <c r="AX45107" s="94">
        <v>-518</v>
      </c>
      <c r="AY45107" s="94">
        <v>56</v>
      </c>
    </row>
    <row r="45108" spans="1:51">
      <c r="A45108" s="85" t="s">
        <v>115</v>
      </c>
      <c r="B45108" s="86">
        <v>44065.708333333336</v>
      </c>
      <c r="C45108" s="87">
        <v>44065</v>
      </c>
      <c r="D45108" s="85">
        <v>11</v>
      </c>
      <c r="E45108" s="86">
        <v>44065.458333333336</v>
      </c>
      <c r="F45108" s="88" t="s">
        <v>393</v>
      </c>
      <c r="G45108" s="89" t="s">
        <v>394</v>
      </c>
      <c r="H45108" s="94">
        <v>6479</v>
      </c>
      <c r="I45108" s="94">
        <v>5953</v>
      </c>
      <c r="J45108" s="94">
        <v>6439</v>
      </c>
      <c r="K45108" s="94">
        <v>486</v>
      </c>
      <c r="O45108" s="94">
        <v>5953</v>
      </c>
      <c r="P45108" s="94">
        <v>6439</v>
      </c>
      <c r="Q45108" s="94">
        <v>486</v>
      </c>
      <c r="R45108" s="94">
        <v>3676</v>
      </c>
      <c r="S45108" s="94">
        <v>1538</v>
      </c>
      <c r="V45108" s="94">
        <v>223</v>
      </c>
      <c r="W45108" s="94">
        <v>688</v>
      </c>
      <c r="X45108" s="94">
        <v>200</v>
      </c>
      <c r="Y45108" s="94">
        <v>114</v>
      </c>
      <c r="AJ45108" s="94">
        <v>3676</v>
      </c>
      <c r="AK45108" s="94">
        <v>1538</v>
      </c>
      <c r="AN45108" s="94">
        <v>223</v>
      </c>
      <c r="AO45108" s="94">
        <v>688</v>
      </c>
      <c r="AP45108" s="94">
        <v>200</v>
      </c>
      <c r="AQ45108" s="94">
        <v>114</v>
      </c>
      <c r="AS45108" s="94">
        <v>696</v>
      </c>
      <c r="AT45108" s="94">
        <v>108</v>
      </c>
      <c r="AU45108" s="94">
        <v>64</v>
      </c>
      <c r="AV45108" s="94">
        <v>420</v>
      </c>
      <c r="AW45108" s="94">
        <v>-252</v>
      </c>
      <c r="AX45108" s="94">
        <v>-596</v>
      </c>
      <c r="AY45108" s="94">
        <v>46</v>
      </c>
    </row>
    <row r="45109" spans="1:51">
      <c r="A45109" s="85" t="s">
        <v>115</v>
      </c>
      <c r="B45109" s="86">
        <v>44065.75</v>
      </c>
      <c r="C45109" s="87">
        <v>44065</v>
      </c>
      <c r="D45109" s="85">
        <v>12</v>
      </c>
      <c r="E45109" s="86">
        <v>44065.5</v>
      </c>
      <c r="F45109" s="88" t="s">
        <v>393</v>
      </c>
      <c r="G45109" s="89" t="s">
        <v>394</v>
      </c>
      <c r="H45109" s="94">
        <v>6960</v>
      </c>
      <c r="I45109" s="94">
        <v>6352</v>
      </c>
      <c r="J45109" s="94">
        <v>6523</v>
      </c>
      <c r="K45109" s="94">
        <v>171</v>
      </c>
      <c r="O45109" s="94">
        <v>6352</v>
      </c>
      <c r="P45109" s="94">
        <v>6523</v>
      </c>
      <c r="Q45109" s="94">
        <v>171</v>
      </c>
      <c r="R45109" s="94">
        <v>3722</v>
      </c>
      <c r="S45109" s="94">
        <v>1491</v>
      </c>
      <c r="V45109" s="94">
        <v>225</v>
      </c>
      <c r="W45109" s="94">
        <v>793</v>
      </c>
      <c r="X45109" s="94">
        <v>180</v>
      </c>
      <c r="Y45109" s="94">
        <v>112</v>
      </c>
      <c r="AJ45109" s="94">
        <v>3722</v>
      </c>
      <c r="AK45109" s="94">
        <v>1491</v>
      </c>
      <c r="AN45109" s="94">
        <v>225</v>
      </c>
      <c r="AO45109" s="94">
        <v>793</v>
      </c>
      <c r="AP45109" s="94">
        <v>180</v>
      </c>
      <c r="AQ45109" s="94">
        <v>112</v>
      </c>
      <c r="AS45109" s="94">
        <v>679</v>
      </c>
      <c r="AT45109" s="94">
        <v>151</v>
      </c>
      <c r="AU45109" s="94">
        <v>16</v>
      </c>
      <c r="AV45109" s="94">
        <v>379</v>
      </c>
      <c r="AW45109" s="94">
        <v>-242</v>
      </c>
      <c r="AX45109" s="94">
        <v>-793</v>
      </c>
      <c r="AY45109" s="94">
        <v>-19</v>
      </c>
    </row>
    <row r="45110" spans="1:51">
      <c r="A45110" s="85" t="s">
        <v>115</v>
      </c>
      <c r="B45110" s="86">
        <v>44065.791666666664</v>
      </c>
      <c r="C45110" s="87">
        <v>44065</v>
      </c>
      <c r="D45110" s="85">
        <v>13</v>
      </c>
      <c r="E45110" s="86">
        <v>44065.541666666664</v>
      </c>
      <c r="F45110" s="88" t="s">
        <v>393</v>
      </c>
      <c r="G45110" s="89" t="s">
        <v>394</v>
      </c>
      <c r="H45110" s="94">
        <v>7446</v>
      </c>
      <c r="I45110" s="94">
        <v>6730</v>
      </c>
      <c r="J45110" s="94">
        <v>6754</v>
      </c>
      <c r="K45110" s="94">
        <v>24</v>
      </c>
      <c r="O45110" s="94">
        <v>6730</v>
      </c>
      <c r="P45110" s="94">
        <v>6754</v>
      </c>
      <c r="Q45110" s="94">
        <v>24</v>
      </c>
      <c r="R45110" s="94">
        <v>3779</v>
      </c>
      <c r="S45110" s="94">
        <v>1586</v>
      </c>
      <c r="V45110" s="94">
        <v>225</v>
      </c>
      <c r="W45110" s="94">
        <v>862</v>
      </c>
      <c r="X45110" s="94">
        <v>194</v>
      </c>
      <c r="Y45110" s="94">
        <v>108</v>
      </c>
      <c r="AJ45110" s="94">
        <v>3779</v>
      </c>
      <c r="AK45110" s="94">
        <v>1586</v>
      </c>
      <c r="AN45110" s="94">
        <v>225</v>
      </c>
      <c r="AO45110" s="94">
        <v>862</v>
      </c>
      <c r="AP45110" s="94">
        <v>194</v>
      </c>
      <c r="AQ45110" s="94">
        <v>108</v>
      </c>
      <c r="AS45110" s="94">
        <v>695</v>
      </c>
      <c r="AT45110" s="94">
        <v>261</v>
      </c>
      <c r="AU45110" s="94">
        <v>-18</v>
      </c>
      <c r="AV45110" s="94">
        <v>409</v>
      </c>
      <c r="AW45110" s="94">
        <v>-214</v>
      </c>
      <c r="AX45110" s="94">
        <v>-995</v>
      </c>
      <c r="AY45110" s="94">
        <v>-114</v>
      </c>
    </row>
    <row r="45111" spans="1:51">
      <c r="A45111" s="85" t="s">
        <v>115</v>
      </c>
      <c r="B45111" s="86">
        <v>44065.833333333336</v>
      </c>
      <c r="C45111" s="87">
        <v>44065</v>
      </c>
      <c r="D45111" s="85">
        <v>14</v>
      </c>
      <c r="E45111" s="86">
        <v>44065.583333333336</v>
      </c>
      <c r="F45111" s="88" t="s">
        <v>393</v>
      </c>
      <c r="G45111" s="89" t="s">
        <v>394</v>
      </c>
      <c r="H45111" s="94">
        <v>7860</v>
      </c>
      <c r="I45111" s="94">
        <v>7080</v>
      </c>
      <c r="J45111" s="94">
        <v>7054</v>
      </c>
      <c r="K45111" s="94">
        <v>-26</v>
      </c>
      <c r="O45111" s="94">
        <v>7080</v>
      </c>
      <c r="P45111" s="94">
        <v>7054</v>
      </c>
      <c r="Q45111" s="94">
        <v>-26</v>
      </c>
      <c r="R45111" s="94">
        <v>3807</v>
      </c>
      <c r="S45111" s="94">
        <v>1720</v>
      </c>
      <c r="V45111" s="94">
        <v>225</v>
      </c>
      <c r="W45111" s="94">
        <v>904</v>
      </c>
      <c r="X45111" s="94">
        <v>293</v>
      </c>
      <c r="Y45111" s="94">
        <v>105</v>
      </c>
      <c r="AJ45111" s="94">
        <v>3807</v>
      </c>
      <c r="AK45111" s="94">
        <v>1720</v>
      </c>
      <c r="AN45111" s="94">
        <v>225</v>
      </c>
      <c r="AO45111" s="94">
        <v>904</v>
      </c>
      <c r="AP45111" s="94">
        <v>293</v>
      </c>
      <c r="AQ45111" s="94">
        <v>105</v>
      </c>
      <c r="AS45111" s="94">
        <v>731</v>
      </c>
      <c r="AT45111" s="94">
        <v>305</v>
      </c>
      <c r="AU45111" s="94">
        <v>-77</v>
      </c>
      <c r="AV45111" s="94">
        <v>424</v>
      </c>
      <c r="AW45111" s="94">
        <v>-190</v>
      </c>
      <c r="AX45111" s="94">
        <v>-1096</v>
      </c>
      <c r="AY45111" s="94">
        <v>-123</v>
      </c>
    </row>
    <row r="45112" spans="1:51">
      <c r="A45112" s="85" t="s">
        <v>115</v>
      </c>
      <c r="B45112" s="86">
        <v>44065.875</v>
      </c>
      <c r="C45112" s="87">
        <v>44065</v>
      </c>
      <c r="D45112" s="85">
        <v>15</v>
      </c>
      <c r="E45112" s="86">
        <v>44065.625</v>
      </c>
      <c r="F45112" s="88" t="s">
        <v>393</v>
      </c>
      <c r="G45112" s="89" t="s">
        <v>394</v>
      </c>
      <c r="H45112" s="94">
        <v>8186</v>
      </c>
      <c r="I45112" s="94">
        <v>7419</v>
      </c>
      <c r="J45112" s="94">
        <v>7158</v>
      </c>
      <c r="K45112" s="94">
        <v>-261</v>
      </c>
      <c r="O45112" s="94">
        <v>7419</v>
      </c>
      <c r="P45112" s="94">
        <v>7158</v>
      </c>
      <c r="Q45112" s="94">
        <v>-261</v>
      </c>
      <c r="R45112" s="94">
        <v>3938</v>
      </c>
      <c r="S45112" s="94">
        <v>1785</v>
      </c>
      <c r="V45112" s="94">
        <v>221</v>
      </c>
      <c r="W45112" s="94">
        <v>743</v>
      </c>
      <c r="X45112" s="94">
        <v>366</v>
      </c>
      <c r="Y45112" s="94">
        <v>105</v>
      </c>
      <c r="AJ45112" s="94">
        <v>3938</v>
      </c>
      <c r="AK45112" s="94">
        <v>1785</v>
      </c>
      <c r="AN45112" s="94">
        <v>221</v>
      </c>
      <c r="AO45112" s="94">
        <v>743</v>
      </c>
      <c r="AP45112" s="94">
        <v>366</v>
      </c>
      <c r="AQ45112" s="94">
        <v>105</v>
      </c>
      <c r="AS45112" s="94">
        <v>723</v>
      </c>
      <c r="AT45112" s="94">
        <v>240</v>
      </c>
      <c r="AU45112" s="94">
        <v>-47</v>
      </c>
      <c r="AV45112" s="94">
        <v>386</v>
      </c>
      <c r="AW45112" s="94">
        <v>-213</v>
      </c>
      <c r="AX45112" s="94">
        <v>-1251</v>
      </c>
      <c r="AY45112" s="94">
        <v>-99</v>
      </c>
    </row>
    <row r="45113" spans="1:51">
      <c r="A45113" s="85" t="s">
        <v>115</v>
      </c>
      <c r="B45113" s="86">
        <v>44065.916666666664</v>
      </c>
      <c r="C45113" s="87">
        <v>44065</v>
      </c>
      <c r="D45113" s="85">
        <v>16</v>
      </c>
      <c r="E45113" s="86">
        <v>44065.666666666664</v>
      </c>
      <c r="F45113" s="88" t="s">
        <v>393</v>
      </c>
      <c r="G45113" s="89" t="s">
        <v>394</v>
      </c>
      <c r="H45113" s="94">
        <v>8453</v>
      </c>
      <c r="I45113" s="94">
        <v>7669</v>
      </c>
      <c r="J45113" s="94">
        <v>7200</v>
      </c>
      <c r="K45113" s="94">
        <v>-469</v>
      </c>
      <c r="O45113" s="94">
        <v>7669</v>
      </c>
      <c r="P45113" s="94">
        <v>7200</v>
      </c>
      <c r="Q45113" s="94">
        <v>-469</v>
      </c>
      <c r="R45113" s="94">
        <v>4019</v>
      </c>
      <c r="S45113" s="94">
        <v>1886</v>
      </c>
      <c r="V45113" s="94">
        <v>227</v>
      </c>
      <c r="W45113" s="94">
        <v>549</v>
      </c>
      <c r="X45113" s="94">
        <v>419</v>
      </c>
      <c r="Y45113" s="94">
        <v>100</v>
      </c>
      <c r="AJ45113" s="94">
        <v>4019</v>
      </c>
      <c r="AK45113" s="94">
        <v>1886</v>
      </c>
      <c r="AN45113" s="94">
        <v>227</v>
      </c>
      <c r="AO45113" s="94">
        <v>549</v>
      </c>
      <c r="AP45113" s="94">
        <v>419</v>
      </c>
      <c r="AQ45113" s="94">
        <v>100</v>
      </c>
      <c r="AS45113" s="94">
        <v>707</v>
      </c>
      <c r="AT45113" s="94">
        <v>209</v>
      </c>
      <c r="AU45113" s="94">
        <v>-98</v>
      </c>
      <c r="AV45113" s="94">
        <v>315</v>
      </c>
      <c r="AW45113" s="94">
        <v>-231</v>
      </c>
      <c r="AX45113" s="94">
        <v>-1284</v>
      </c>
      <c r="AY45113" s="94">
        <v>-87</v>
      </c>
    </row>
    <row r="45114" spans="1:51">
      <c r="A45114" s="85" t="s">
        <v>115</v>
      </c>
      <c r="B45114" s="86">
        <v>44065.958333333336</v>
      </c>
      <c r="C45114" s="87">
        <v>44065</v>
      </c>
      <c r="D45114" s="85">
        <v>17</v>
      </c>
      <c r="E45114" s="86">
        <v>44065.708333333336</v>
      </c>
      <c r="F45114" s="88" t="s">
        <v>393</v>
      </c>
      <c r="G45114" s="89" t="s">
        <v>394</v>
      </c>
      <c r="H45114" s="94">
        <v>8706</v>
      </c>
      <c r="I45114" s="94">
        <v>7665</v>
      </c>
      <c r="J45114" s="94">
        <v>7331</v>
      </c>
      <c r="K45114" s="94">
        <v>-334</v>
      </c>
      <c r="O45114" s="94">
        <v>7665</v>
      </c>
      <c r="P45114" s="94">
        <v>7331</v>
      </c>
      <c r="Q45114" s="94">
        <v>-334</v>
      </c>
      <c r="R45114" s="94">
        <v>4004</v>
      </c>
      <c r="S45114" s="94">
        <v>2098</v>
      </c>
      <c r="V45114" s="94">
        <v>223</v>
      </c>
      <c r="W45114" s="94">
        <v>517</v>
      </c>
      <c r="X45114" s="94">
        <v>387</v>
      </c>
      <c r="Y45114" s="94">
        <v>102</v>
      </c>
      <c r="AJ45114" s="94">
        <v>4004</v>
      </c>
      <c r="AK45114" s="94">
        <v>2098</v>
      </c>
      <c r="AN45114" s="94">
        <v>223</v>
      </c>
      <c r="AO45114" s="94">
        <v>517</v>
      </c>
      <c r="AP45114" s="94">
        <v>387</v>
      </c>
      <c r="AQ45114" s="94">
        <v>102</v>
      </c>
      <c r="AS45114" s="94">
        <v>698</v>
      </c>
      <c r="AT45114" s="94">
        <v>356</v>
      </c>
      <c r="AU45114" s="94">
        <v>-84</v>
      </c>
      <c r="AV45114" s="94">
        <v>299</v>
      </c>
      <c r="AW45114" s="94">
        <v>-188</v>
      </c>
      <c r="AX45114" s="94">
        <v>-1263</v>
      </c>
      <c r="AY45114" s="94">
        <v>-152</v>
      </c>
    </row>
    <row r="45115" spans="1:51">
      <c r="A45115" s="85" t="s">
        <v>115</v>
      </c>
      <c r="B45115" s="86">
        <v>44066</v>
      </c>
      <c r="C45115" s="87">
        <v>44065</v>
      </c>
      <c r="D45115" s="85">
        <v>18</v>
      </c>
      <c r="E45115" s="86">
        <v>44065.75</v>
      </c>
      <c r="F45115" s="88" t="s">
        <v>393</v>
      </c>
      <c r="G45115" s="89" t="s">
        <v>394</v>
      </c>
      <c r="H45115" s="94">
        <v>8741</v>
      </c>
      <c r="I45115" s="94">
        <v>7699</v>
      </c>
      <c r="J45115" s="94">
        <v>7103</v>
      </c>
      <c r="K45115" s="94">
        <v>-596</v>
      </c>
      <c r="O45115" s="94">
        <v>7699</v>
      </c>
      <c r="P45115" s="94">
        <v>7103</v>
      </c>
      <c r="Q45115" s="94">
        <v>-596</v>
      </c>
      <c r="R45115" s="94">
        <v>4039</v>
      </c>
      <c r="S45115" s="94">
        <v>2111</v>
      </c>
      <c r="V45115" s="94">
        <v>224</v>
      </c>
      <c r="W45115" s="94">
        <v>335</v>
      </c>
      <c r="X45115" s="94">
        <v>295</v>
      </c>
      <c r="Y45115" s="94">
        <v>99</v>
      </c>
      <c r="AJ45115" s="94">
        <v>4039</v>
      </c>
      <c r="AK45115" s="94">
        <v>2111</v>
      </c>
      <c r="AN45115" s="94">
        <v>224</v>
      </c>
      <c r="AO45115" s="94">
        <v>335</v>
      </c>
      <c r="AP45115" s="94">
        <v>295</v>
      </c>
      <c r="AQ45115" s="94">
        <v>99</v>
      </c>
      <c r="AS45115" s="94">
        <v>678</v>
      </c>
      <c r="AT45115" s="94">
        <v>307</v>
      </c>
      <c r="AU45115" s="94">
        <v>-40</v>
      </c>
      <c r="AV45115" s="94">
        <v>206</v>
      </c>
      <c r="AW45115" s="94">
        <v>-223</v>
      </c>
      <c r="AX45115" s="94">
        <v>-1260</v>
      </c>
      <c r="AY45115" s="94">
        <v>-264</v>
      </c>
    </row>
    <row r="45116" spans="1:51">
      <c r="A45116" s="85" t="s">
        <v>115</v>
      </c>
      <c r="B45116" s="86">
        <v>44066.041666666664</v>
      </c>
      <c r="C45116" s="87">
        <v>44065</v>
      </c>
      <c r="D45116" s="85">
        <v>19</v>
      </c>
      <c r="E45116" s="86">
        <v>44065.791666666664</v>
      </c>
      <c r="F45116" s="88" t="s">
        <v>393</v>
      </c>
      <c r="G45116" s="89" t="s">
        <v>394</v>
      </c>
      <c r="H45116" s="94">
        <v>8580</v>
      </c>
      <c r="I45116" s="94">
        <v>7507</v>
      </c>
      <c r="J45116" s="94">
        <v>6830</v>
      </c>
      <c r="K45116" s="94">
        <v>-677</v>
      </c>
      <c r="O45116" s="94">
        <v>7507</v>
      </c>
      <c r="P45116" s="94">
        <v>6830</v>
      </c>
      <c r="Q45116" s="94">
        <v>-677</v>
      </c>
      <c r="R45116" s="94">
        <v>4034</v>
      </c>
      <c r="S45116" s="94">
        <v>2124</v>
      </c>
      <c r="V45116" s="94">
        <v>218</v>
      </c>
      <c r="W45116" s="94">
        <v>179</v>
      </c>
      <c r="X45116" s="94">
        <v>177</v>
      </c>
      <c r="Y45116" s="94">
        <v>98</v>
      </c>
      <c r="AJ45116" s="94">
        <v>4034</v>
      </c>
      <c r="AK45116" s="94">
        <v>2124</v>
      </c>
      <c r="AN45116" s="94">
        <v>218</v>
      </c>
      <c r="AO45116" s="94">
        <v>179</v>
      </c>
      <c r="AP45116" s="94">
        <v>177</v>
      </c>
      <c r="AQ45116" s="94">
        <v>98</v>
      </c>
      <c r="AS45116" s="94">
        <v>654</v>
      </c>
      <c r="AT45116" s="94">
        <v>327</v>
      </c>
      <c r="AU45116" s="94">
        <v>-20</v>
      </c>
      <c r="AV45116" s="94">
        <v>192</v>
      </c>
      <c r="AW45116" s="94">
        <v>-231</v>
      </c>
      <c r="AX45116" s="94">
        <v>-1293</v>
      </c>
      <c r="AY45116" s="94">
        <v>-306</v>
      </c>
    </row>
    <row r="45117" spans="1:51">
      <c r="A45117" s="85" t="s">
        <v>115</v>
      </c>
      <c r="B45117" s="86">
        <v>44066.083333333336</v>
      </c>
      <c r="C45117" s="87">
        <v>44065</v>
      </c>
      <c r="D45117" s="85">
        <v>20</v>
      </c>
      <c r="E45117" s="86">
        <v>44065.833333333336</v>
      </c>
      <c r="F45117" s="88" t="s">
        <v>393</v>
      </c>
      <c r="G45117" s="89" t="s">
        <v>394</v>
      </c>
      <c r="H45117" s="94">
        <v>8186</v>
      </c>
      <c r="I45117" s="94">
        <v>7203</v>
      </c>
      <c r="J45117" s="94">
        <v>6811</v>
      </c>
      <c r="K45117" s="94">
        <v>-392</v>
      </c>
      <c r="O45117" s="94">
        <v>7203</v>
      </c>
      <c r="P45117" s="94">
        <v>6811</v>
      </c>
      <c r="Q45117" s="94">
        <v>-392</v>
      </c>
      <c r="R45117" s="94">
        <v>3983</v>
      </c>
      <c r="S45117" s="94">
        <v>2171</v>
      </c>
      <c r="V45117" s="94">
        <v>215</v>
      </c>
      <c r="W45117" s="94">
        <v>83</v>
      </c>
      <c r="X45117" s="94">
        <v>262</v>
      </c>
      <c r="Y45117" s="94">
        <v>97</v>
      </c>
      <c r="AJ45117" s="94">
        <v>3983</v>
      </c>
      <c r="AK45117" s="94">
        <v>2171</v>
      </c>
      <c r="AN45117" s="94">
        <v>215</v>
      </c>
      <c r="AO45117" s="94">
        <v>83</v>
      </c>
      <c r="AP45117" s="94">
        <v>262</v>
      </c>
      <c r="AQ45117" s="94">
        <v>97</v>
      </c>
      <c r="AS45117" s="94">
        <v>683</v>
      </c>
      <c r="AT45117" s="94">
        <v>441</v>
      </c>
      <c r="AU45117" s="94">
        <v>-16</v>
      </c>
      <c r="AV45117" s="94">
        <v>223</v>
      </c>
      <c r="AW45117" s="94">
        <v>-226</v>
      </c>
      <c r="AX45117" s="94">
        <v>-1286</v>
      </c>
      <c r="AY45117" s="94">
        <v>-211</v>
      </c>
    </row>
    <row r="45118" spans="1:51">
      <c r="A45118" s="85" t="s">
        <v>115</v>
      </c>
      <c r="B45118" s="86">
        <v>44066.125</v>
      </c>
      <c r="C45118" s="87">
        <v>44065</v>
      </c>
      <c r="D45118" s="85">
        <v>21</v>
      </c>
      <c r="E45118" s="86">
        <v>44065.875</v>
      </c>
      <c r="F45118" s="88" t="s">
        <v>393</v>
      </c>
      <c r="G45118" s="89" t="s">
        <v>394</v>
      </c>
      <c r="H45118" s="94">
        <v>7875</v>
      </c>
      <c r="I45118" s="94">
        <v>6947</v>
      </c>
      <c r="J45118" s="94">
        <v>6844</v>
      </c>
      <c r="K45118" s="94">
        <v>-103</v>
      </c>
      <c r="O45118" s="94">
        <v>6947</v>
      </c>
      <c r="P45118" s="94">
        <v>6844</v>
      </c>
      <c r="Q45118" s="94">
        <v>-103</v>
      </c>
      <c r="R45118" s="94">
        <v>3957</v>
      </c>
      <c r="S45118" s="94">
        <v>2150</v>
      </c>
      <c r="V45118" s="94">
        <v>221</v>
      </c>
      <c r="W45118" s="94">
        <v>4</v>
      </c>
      <c r="X45118" s="94">
        <v>412</v>
      </c>
      <c r="Y45118" s="94">
        <v>100</v>
      </c>
      <c r="AJ45118" s="94">
        <v>3957</v>
      </c>
      <c r="AK45118" s="94">
        <v>2150</v>
      </c>
      <c r="AN45118" s="94">
        <v>221</v>
      </c>
      <c r="AO45118" s="94">
        <v>4</v>
      </c>
      <c r="AP45118" s="94">
        <v>412</v>
      </c>
      <c r="AQ45118" s="94">
        <v>100</v>
      </c>
      <c r="AS45118" s="94">
        <v>728</v>
      </c>
      <c r="AT45118" s="94">
        <v>507</v>
      </c>
      <c r="AU45118" s="94">
        <v>-15</v>
      </c>
      <c r="AV45118" s="94">
        <v>290</v>
      </c>
      <c r="AW45118" s="94">
        <v>-203</v>
      </c>
      <c r="AX45118" s="94">
        <v>-1271</v>
      </c>
      <c r="AY45118" s="94">
        <v>-139</v>
      </c>
    </row>
    <row r="45119" spans="1:51">
      <c r="A45119" s="85" t="s">
        <v>115</v>
      </c>
      <c r="B45119" s="86">
        <v>44066.166666666664</v>
      </c>
      <c r="C45119" s="87">
        <v>44065</v>
      </c>
      <c r="D45119" s="85">
        <v>22</v>
      </c>
      <c r="E45119" s="86">
        <v>44065.916666666664</v>
      </c>
      <c r="F45119" s="88" t="s">
        <v>393</v>
      </c>
      <c r="G45119" s="89" t="s">
        <v>394</v>
      </c>
      <c r="H45119" s="94">
        <v>7555</v>
      </c>
      <c r="I45119" s="94">
        <v>6766</v>
      </c>
      <c r="J45119" s="94">
        <v>6858</v>
      </c>
      <c r="K45119" s="94">
        <v>92</v>
      </c>
      <c r="O45119" s="94">
        <v>6766</v>
      </c>
      <c r="P45119" s="94">
        <v>6858</v>
      </c>
      <c r="Q45119" s="94">
        <v>92</v>
      </c>
      <c r="R45119" s="94">
        <v>3988</v>
      </c>
      <c r="S45119" s="94">
        <v>2131</v>
      </c>
      <c r="V45119" s="94">
        <v>222</v>
      </c>
      <c r="W45119" s="94">
        <v>1</v>
      </c>
      <c r="X45119" s="94">
        <v>416</v>
      </c>
      <c r="Y45119" s="94">
        <v>100</v>
      </c>
      <c r="AJ45119" s="94">
        <v>3988</v>
      </c>
      <c r="AK45119" s="94">
        <v>2131</v>
      </c>
      <c r="AN45119" s="94">
        <v>222</v>
      </c>
      <c r="AO45119" s="94">
        <v>1</v>
      </c>
      <c r="AP45119" s="94">
        <v>416</v>
      </c>
      <c r="AQ45119" s="94">
        <v>100</v>
      </c>
      <c r="AS45119" s="94">
        <v>730</v>
      </c>
      <c r="AT45119" s="94">
        <v>469</v>
      </c>
      <c r="AU45119" s="94">
        <v>104</v>
      </c>
      <c r="AV45119" s="94">
        <v>313</v>
      </c>
      <c r="AW45119" s="94">
        <v>-189</v>
      </c>
      <c r="AX45119" s="94">
        <v>-1201</v>
      </c>
      <c r="AY45119" s="94">
        <v>-134</v>
      </c>
    </row>
    <row r="45120" spans="1:51">
      <c r="A45120" s="85" t="s">
        <v>115</v>
      </c>
      <c r="B45120" s="86">
        <v>44066.208333333336</v>
      </c>
      <c r="C45120" s="87">
        <v>44065</v>
      </c>
      <c r="D45120" s="85">
        <v>23</v>
      </c>
      <c r="E45120" s="86">
        <v>44065.958333333336</v>
      </c>
      <c r="F45120" s="88" t="s">
        <v>393</v>
      </c>
      <c r="G45120" s="89" t="s">
        <v>394</v>
      </c>
      <c r="H45120" s="94">
        <v>7093</v>
      </c>
      <c r="I45120" s="94">
        <v>6444</v>
      </c>
      <c r="J45120" s="94">
        <v>6504</v>
      </c>
      <c r="K45120" s="94">
        <v>60</v>
      </c>
      <c r="O45120" s="94">
        <v>6444</v>
      </c>
      <c r="P45120" s="94">
        <v>6504</v>
      </c>
      <c r="Q45120" s="94">
        <v>60</v>
      </c>
      <c r="R45120" s="94">
        <v>3958</v>
      </c>
      <c r="S45120" s="94">
        <v>1845</v>
      </c>
      <c r="V45120" s="94">
        <v>223</v>
      </c>
      <c r="W45120" s="94">
        <v>0</v>
      </c>
      <c r="X45120" s="94">
        <v>368</v>
      </c>
      <c r="Y45120" s="94">
        <v>110</v>
      </c>
      <c r="AJ45120" s="94">
        <v>3958</v>
      </c>
      <c r="AK45120" s="94">
        <v>1845</v>
      </c>
      <c r="AN45120" s="94">
        <v>223</v>
      </c>
      <c r="AO45120" s="94">
        <v>0</v>
      </c>
      <c r="AP45120" s="94">
        <v>368</v>
      </c>
      <c r="AQ45120" s="94">
        <v>110</v>
      </c>
      <c r="AS45120" s="94">
        <v>718</v>
      </c>
      <c r="AT45120" s="94">
        <v>321</v>
      </c>
      <c r="AU45120" s="94">
        <v>118</v>
      </c>
      <c r="AV45120" s="94">
        <v>308</v>
      </c>
      <c r="AW45120" s="94">
        <v>-195</v>
      </c>
      <c r="AX45120" s="94">
        <v>-1090</v>
      </c>
      <c r="AY45120" s="94">
        <v>-120</v>
      </c>
    </row>
    <row r="45121" spans="1:51">
      <c r="A45121" s="85" t="s">
        <v>115</v>
      </c>
      <c r="B45121" s="86">
        <v>44066.25</v>
      </c>
      <c r="C45121" s="87">
        <v>44065</v>
      </c>
      <c r="D45121" s="85">
        <v>24</v>
      </c>
      <c r="E45121" s="86">
        <v>44066</v>
      </c>
      <c r="F45121" s="88" t="s">
        <v>393</v>
      </c>
      <c r="G45121" s="89" t="s">
        <v>394</v>
      </c>
      <c r="H45121" s="94">
        <v>6436</v>
      </c>
      <c r="I45121" s="94">
        <v>6114</v>
      </c>
      <c r="J45121" s="94">
        <v>6187</v>
      </c>
      <c r="K45121" s="94">
        <v>73</v>
      </c>
      <c r="O45121" s="94">
        <v>6114</v>
      </c>
      <c r="P45121" s="94">
        <v>6187</v>
      </c>
      <c r="Q45121" s="94">
        <v>73</v>
      </c>
      <c r="R45121" s="94">
        <v>3980</v>
      </c>
      <c r="S45121" s="94">
        <v>1569</v>
      </c>
      <c r="V45121" s="94">
        <v>222</v>
      </c>
      <c r="W45121" s="94">
        <v>0</v>
      </c>
      <c r="X45121" s="94">
        <v>302</v>
      </c>
      <c r="Y45121" s="94">
        <v>114</v>
      </c>
      <c r="AJ45121" s="94">
        <v>3980</v>
      </c>
      <c r="AK45121" s="94">
        <v>1569</v>
      </c>
      <c r="AN45121" s="94">
        <v>222</v>
      </c>
      <c r="AO45121" s="94">
        <v>0</v>
      </c>
      <c r="AP45121" s="94">
        <v>302</v>
      </c>
      <c r="AQ45121" s="94">
        <v>114</v>
      </c>
      <c r="AS45121" s="94">
        <v>656</v>
      </c>
      <c r="AT45121" s="94">
        <v>550</v>
      </c>
      <c r="AU45121" s="94">
        <v>168</v>
      </c>
      <c r="AV45121" s="94">
        <v>312</v>
      </c>
      <c r="AW45121" s="94">
        <v>-120</v>
      </c>
      <c r="AX45121" s="94">
        <v>-1250</v>
      </c>
      <c r="AY45121" s="94">
        <v>-243</v>
      </c>
    </row>
    <row r="45122" spans="1:51">
      <c r="A45122" s="85" t="s">
        <v>115</v>
      </c>
      <c r="B45122" s="86">
        <v>44066.291666666664</v>
      </c>
      <c r="C45122" s="87">
        <v>44066</v>
      </c>
      <c r="D45122" s="85">
        <v>1</v>
      </c>
      <c r="E45122" s="86">
        <v>44066.041666666664</v>
      </c>
      <c r="F45122" s="88" t="s">
        <v>393</v>
      </c>
      <c r="G45122" s="89" t="s">
        <v>394</v>
      </c>
      <c r="H45122" s="94">
        <v>5968</v>
      </c>
      <c r="I45122" s="94">
        <v>5681</v>
      </c>
      <c r="J45122" s="94">
        <v>5759</v>
      </c>
      <c r="K45122" s="94">
        <v>78</v>
      </c>
      <c r="O45122" s="94">
        <v>5681</v>
      </c>
      <c r="P45122" s="94">
        <v>5759</v>
      </c>
      <c r="Q45122" s="94">
        <v>78</v>
      </c>
      <c r="R45122" s="94">
        <v>3888</v>
      </c>
      <c r="S45122" s="94">
        <v>1353</v>
      </c>
      <c r="V45122" s="94">
        <v>225</v>
      </c>
      <c r="W45122" s="94">
        <v>1</v>
      </c>
      <c r="X45122" s="94">
        <v>173</v>
      </c>
      <c r="Y45122" s="94">
        <v>119</v>
      </c>
      <c r="AJ45122" s="94">
        <v>3888</v>
      </c>
      <c r="AK45122" s="94">
        <v>1353</v>
      </c>
      <c r="AN45122" s="94">
        <v>225</v>
      </c>
      <c r="AO45122" s="94">
        <v>1</v>
      </c>
      <c r="AP45122" s="94">
        <v>173</v>
      </c>
      <c r="AQ45122" s="94">
        <v>119</v>
      </c>
      <c r="AS45122" s="94">
        <v>642</v>
      </c>
      <c r="AT45122" s="94">
        <v>535</v>
      </c>
      <c r="AU45122" s="94">
        <v>170</v>
      </c>
      <c r="AV45122" s="94">
        <v>303</v>
      </c>
      <c r="AW45122" s="94">
        <v>-131</v>
      </c>
      <c r="AX45122" s="94">
        <v>-1244</v>
      </c>
      <c r="AY45122" s="94">
        <v>-197</v>
      </c>
    </row>
    <row r="45123" spans="1:51">
      <c r="A45123" s="85" t="s">
        <v>115</v>
      </c>
      <c r="B45123" s="86">
        <v>44066.333333333336</v>
      </c>
      <c r="C45123" s="87">
        <v>44066</v>
      </c>
      <c r="D45123" s="85">
        <v>2</v>
      </c>
      <c r="E45123" s="86">
        <v>44066.083333333336</v>
      </c>
      <c r="F45123" s="88" t="s">
        <v>393</v>
      </c>
      <c r="G45123" s="89" t="s">
        <v>394</v>
      </c>
      <c r="H45123" s="94">
        <v>5718</v>
      </c>
      <c r="I45123" s="94">
        <v>5280</v>
      </c>
      <c r="J45123" s="94">
        <v>5683</v>
      </c>
      <c r="K45123" s="94">
        <v>403</v>
      </c>
      <c r="O45123" s="94">
        <v>5280</v>
      </c>
      <c r="P45123" s="94">
        <v>5683</v>
      </c>
      <c r="Q45123" s="94">
        <v>403</v>
      </c>
      <c r="R45123" s="94">
        <v>3834</v>
      </c>
      <c r="S45123" s="94">
        <v>1310</v>
      </c>
      <c r="V45123" s="94">
        <v>223</v>
      </c>
      <c r="W45123" s="94">
        <v>1</v>
      </c>
      <c r="X45123" s="94">
        <v>194</v>
      </c>
      <c r="Y45123" s="94">
        <v>121</v>
      </c>
      <c r="AJ45123" s="94">
        <v>3834</v>
      </c>
      <c r="AK45123" s="94">
        <v>1310</v>
      </c>
      <c r="AN45123" s="94">
        <v>223</v>
      </c>
      <c r="AO45123" s="94">
        <v>1</v>
      </c>
      <c r="AP45123" s="94">
        <v>194</v>
      </c>
      <c r="AQ45123" s="94">
        <v>121</v>
      </c>
      <c r="AS45123" s="94">
        <v>613</v>
      </c>
      <c r="AT45123" s="94">
        <v>722</v>
      </c>
      <c r="AU45123" s="94">
        <v>231</v>
      </c>
      <c r="AV45123" s="94">
        <v>280</v>
      </c>
      <c r="AW45123" s="94">
        <v>-42</v>
      </c>
      <c r="AX45123" s="94">
        <v>-1217</v>
      </c>
      <c r="AY45123" s="94">
        <v>-184</v>
      </c>
    </row>
    <row r="45124" spans="1:51">
      <c r="A45124" s="85" t="s">
        <v>115</v>
      </c>
      <c r="B45124" s="86">
        <v>44066.375</v>
      </c>
      <c r="C45124" s="87">
        <v>44066</v>
      </c>
      <c r="D45124" s="85">
        <v>3</v>
      </c>
      <c r="E45124" s="86">
        <v>44066.125</v>
      </c>
      <c r="F45124" s="88" t="s">
        <v>393</v>
      </c>
      <c r="G45124" s="89" t="s">
        <v>394</v>
      </c>
      <c r="H45124" s="94">
        <v>5296</v>
      </c>
      <c r="I45124" s="94">
        <v>5074</v>
      </c>
      <c r="J45124" s="94">
        <v>5623</v>
      </c>
      <c r="K45124" s="94">
        <v>549</v>
      </c>
      <c r="O45124" s="94">
        <v>5074</v>
      </c>
      <c r="P45124" s="94">
        <v>5623</v>
      </c>
      <c r="Q45124" s="94">
        <v>549</v>
      </c>
      <c r="R45124" s="94">
        <v>3781</v>
      </c>
      <c r="S45124" s="94">
        <v>1297</v>
      </c>
      <c r="V45124" s="94">
        <v>222</v>
      </c>
      <c r="W45124" s="94">
        <v>0</v>
      </c>
      <c r="X45124" s="94">
        <v>201</v>
      </c>
      <c r="Y45124" s="94">
        <v>122</v>
      </c>
      <c r="AJ45124" s="94">
        <v>3781</v>
      </c>
      <c r="AK45124" s="94">
        <v>1297</v>
      </c>
      <c r="AN45124" s="94">
        <v>222</v>
      </c>
      <c r="AO45124" s="94">
        <v>0</v>
      </c>
      <c r="AP45124" s="94">
        <v>201</v>
      </c>
      <c r="AQ45124" s="94">
        <v>122</v>
      </c>
      <c r="AS45124" s="94">
        <v>591</v>
      </c>
      <c r="AT45124" s="94">
        <v>590</v>
      </c>
      <c r="AU45124" s="94">
        <v>302</v>
      </c>
      <c r="AV45124" s="94">
        <v>288</v>
      </c>
      <c r="AW45124" s="94">
        <v>-78</v>
      </c>
      <c r="AX45124" s="94">
        <v>-971</v>
      </c>
      <c r="AY45124" s="94">
        <v>-173</v>
      </c>
    </row>
    <row r="45125" spans="1:51">
      <c r="A45125" s="85" t="s">
        <v>115</v>
      </c>
      <c r="B45125" s="86">
        <v>44066.416666666664</v>
      </c>
      <c r="C45125" s="87">
        <v>44066</v>
      </c>
      <c r="D45125" s="85">
        <v>4</v>
      </c>
      <c r="E45125" s="86">
        <v>44066.166666666664</v>
      </c>
      <c r="F45125" s="88" t="s">
        <v>393</v>
      </c>
      <c r="G45125" s="89" t="s">
        <v>394</v>
      </c>
      <c r="H45125" s="94">
        <v>5150</v>
      </c>
      <c r="I45125" s="94">
        <v>5031</v>
      </c>
      <c r="J45125" s="94">
        <v>5547</v>
      </c>
      <c r="K45125" s="94">
        <v>516</v>
      </c>
      <c r="O45125" s="94">
        <v>5031</v>
      </c>
      <c r="P45125" s="94">
        <v>5547</v>
      </c>
      <c r="Q45125" s="94">
        <v>516</v>
      </c>
      <c r="R45125" s="94">
        <v>3778</v>
      </c>
      <c r="S45125" s="94">
        <v>1263</v>
      </c>
      <c r="V45125" s="94">
        <v>221</v>
      </c>
      <c r="W45125" s="94">
        <v>0</v>
      </c>
      <c r="X45125" s="94">
        <v>164</v>
      </c>
      <c r="Y45125" s="94">
        <v>121</v>
      </c>
      <c r="AJ45125" s="94">
        <v>3778</v>
      </c>
      <c r="AK45125" s="94">
        <v>1263</v>
      </c>
      <c r="AN45125" s="94">
        <v>221</v>
      </c>
      <c r="AO45125" s="94">
        <v>0</v>
      </c>
      <c r="AP45125" s="94">
        <v>164</v>
      </c>
      <c r="AQ45125" s="94">
        <v>121</v>
      </c>
      <c r="AS45125" s="94">
        <v>570</v>
      </c>
      <c r="AT45125" s="94">
        <v>436</v>
      </c>
      <c r="AU45125" s="94">
        <v>254</v>
      </c>
      <c r="AV45125" s="94">
        <v>244</v>
      </c>
      <c r="AW45125" s="94">
        <v>-101</v>
      </c>
      <c r="AX45125" s="94">
        <v>-668</v>
      </c>
      <c r="AY45125" s="94">
        <v>-219</v>
      </c>
    </row>
    <row r="45126" spans="1:51">
      <c r="A45126" s="85" t="s">
        <v>115</v>
      </c>
      <c r="B45126" s="86">
        <v>44066.458333333336</v>
      </c>
      <c r="C45126" s="87">
        <v>44066</v>
      </c>
      <c r="D45126" s="85">
        <v>5</v>
      </c>
      <c r="E45126" s="86">
        <v>44066.208333333336</v>
      </c>
      <c r="F45126" s="88" t="s">
        <v>393</v>
      </c>
      <c r="G45126" s="89" t="s">
        <v>394</v>
      </c>
      <c r="H45126" s="94">
        <v>5045</v>
      </c>
      <c r="I45126" s="94">
        <v>4988</v>
      </c>
      <c r="J45126" s="94">
        <v>5510</v>
      </c>
      <c r="K45126" s="94">
        <v>522</v>
      </c>
      <c r="O45126" s="94">
        <v>4988</v>
      </c>
      <c r="P45126" s="94">
        <v>5510</v>
      </c>
      <c r="Q45126" s="94">
        <v>522</v>
      </c>
      <c r="R45126" s="94">
        <v>3773</v>
      </c>
      <c r="S45126" s="94">
        <v>1247</v>
      </c>
      <c r="V45126" s="94">
        <v>224</v>
      </c>
      <c r="W45126" s="94">
        <v>0</v>
      </c>
      <c r="X45126" s="94">
        <v>144</v>
      </c>
      <c r="Y45126" s="94">
        <v>122</v>
      </c>
      <c r="AJ45126" s="94">
        <v>3773</v>
      </c>
      <c r="AK45126" s="94">
        <v>1247</v>
      </c>
      <c r="AN45126" s="94">
        <v>224</v>
      </c>
      <c r="AO45126" s="94">
        <v>0</v>
      </c>
      <c r="AP45126" s="94">
        <v>144</v>
      </c>
      <c r="AQ45126" s="94">
        <v>122</v>
      </c>
      <c r="AS45126" s="94">
        <v>578</v>
      </c>
      <c r="AT45126" s="94">
        <v>454</v>
      </c>
      <c r="AU45126" s="94">
        <v>254</v>
      </c>
      <c r="AV45126" s="94">
        <v>244</v>
      </c>
      <c r="AW45126" s="94">
        <v>-122</v>
      </c>
      <c r="AX45126" s="94">
        <v>-667</v>
      </c>
      <c r="AY45126" s="94">
        <v>-219</v>
      </c>
    </row>
    <row r="45127" spans="1:51">
      <c r="A45127" s="85" t="s">
        <v>115</v>
      </c>
      <c r="B45127" s="86">
        <v>44066.5</v>
      </c>
      <c r="C45127" s="87">
        <v>44066</v>
      </c>
      <c r="D45127" s="85">
        <v>6</v>
      </c>
      <c r="E45127" s="86">
        <v>44066.25</v>
      </c>
      <c r="F45127" s="88" t="s">
        <v>393</v>
      </c>
      <c r="G45127" s="89" t="s">
        <v>394</v>
      </c>
      <c r="H45127" s="94">
        <v>5086</v>
      </c>
      <c r="I45127" s="94">
        <v>4985</v>
      </c>
      <c r="J45127" s="94">
        <v>5634</v>
      </c>
      <c r="K45127" s="94">
        <v>649</v>
      </c>
      <c r="O45127" s="94">
        <v>4985</v>
      </c>
      <c r="P45127" s="94">
        <v>5634</v>
      </c>
      <c r="Q45127" s="94">
        <v>649</v>
      </c>
      <c r="R45127" s="94">
        <v>3845</v>
      </c>
      <c r="S45127" s="94">
        <v>1284</v>
      </c>
      <c r="V45127" s="94">
        <v>224</v>
      </c>
      <c r="W45127" s="94">
        <v>1</v>
      </c>
      <c r="X45127" s="94">
        <v>157</v>
      </c>
      <c r="Y45127" s="94">
        <v>123</v>
      </c>
      <c r="AJ45127" s="94">
        <v>3845</v>
      </c>
      <c r="AK45127" s="94">
        <v>1284</v>
      </c>
      <c r="AN45127" s="94">
        <v>224</v>
      </c>
      <c r="AO45127" s="94">
        <v>1</v>
      </c>
      <c r="AP45127" s="94">
        <v>157</v>
      </c>
      <c r="AQ45127" s="94">
        <v>123</v>
      </c>
      <c r="AS45127" s="94">
        <v>611</v>
      </c>
      <c r="AT45127" s="94">
        <v>489</v>
      </c>
      <c r="AU45127" s="94">
        <v>242</v>
      </c>
      <c r="AV45127" s="94">
        <v>279</v>
      </c>
      <c r="AW45127" s="94">
        <v>-127</v>
      </c>
      <c r="AX45127" s="94">
        <v>-705</v>
      </c>
      <c r="AY45127" s="94">
        <v>-140</v>
      </c>
    </row>
    <row r="45128" spans="1:51">
      <c r="A45128" s="85" t="s">
        <v>115</v>
      </c>
      <c r="B45128" s="86">
        <v>44066.541666666664</v>
      </c>
      <c r="C45128" s="87">
        <v>44066</v>
      </c>
      <c r="D45128" s="85">
        <v>7</v>
      </c>
      <c r="E45128" s="86">
        <v>44066.291666666664</v>
      </c>
      <c r="F45128" s="88" t="s">
        <v>393</v>
      </c>
      <c r="G45128" s="89" t="s">
        <v>394</v>
      </c>
      <c r="H45128" s="94">
        <v>5108</v>
      </c>
      <c r="I45128" s="94">
        <v>4976</v>
      </c>
      <c r="J45128" s="94">
        <v>5726</v>
      </c>
      <c r="K45128" s="94">
        <v>750</v>
      </c>
      <c r="O45128" s="94">
        <v>4976</v>
      </c>
      <c r="P45128" s="94">
        <v>5726</v>
      </c>
      <c r="Q45128" s="94">
        <v>750</v>
      </c>
      <c r="R45128" s="94">
        <v>3930</v>
      </c>
      <c r="S45128" s="94">
        <v>1332</v>
      </c>
      <c r="V45128" s="94">
        <v>224</v>
      </c>
      <c r="W45128" s="94">
        <v>1</v>
      </c>
      <c r="X45128" s="94">
        <v>116</v>
      </c>
      <c r="Y45128" s="94">
        <v>123</v>
      </c>
      <c r="AJ45128" s="94">
        <v>3930</v>
      </c>
      <c r="AK45128" s="94">
        <v>1332</v>
      </c>
      <c r="AN45128" s="94">
        <v>224</v>
      </c>
      <c r="AO45128" s="94">
        <v>1</v>
      </c>
      <c r="AP45128" s="94">
        <v>116</v>
      </c>
      <c r="AQ45128" s="94">
        <v>123</v>
      </c>
      <c r="AS45128" s="94">
        <v>655</v>
      </c>
      <c r="AT45128" s="94">
        <v>555</v>
      </c>
      <c r="AU45128" s="94">
        <v>238</v>
      </c>
      <c r="AV45128" s="94">
        <v>304</v>
      </c>
      <c r="AW45128" s="94">
        <v>-105</v>
      </c>
      <c r="AX45128" s="94">
        <v>-750</v>
      </c>
      <c r="AY45128" s="94">
        <v>-147</v>
      </c>
    </row>
    <row r="45129" spans="1:51">
      <c r="A45129" s="85" t="s">
        <v>115</v>
      </c>
      <c r="B45129" s="86">
        <v>44066.583333333336</v>
      </c>
      <c r="C45129" s="87">
        <v>44066</v>
      </c>
      <c r="D45129" s="85">
        <v>8</v>
      </c>
      <c r="E45129" s="86">
        <v>44066.333333333336</v>
      </c>
      <c r="F45129" s="88" t="s">
        <v>393</v>
      </c>
      <c r="G45129" s="89" t="s">
        <v>394</v>
      </c>
      <c r="H45129" s="94">
        <v>5349</v>
      </c>
      <c r="I45129" s="94">
        <v>5057</v>
      </c>
      <c r="J45129" s="94">
        <v>5550</v>
      </c>
      <c r="K45129" s="94">
        <v>493</v>
      </c>
      <c r="O45129" s="94">
        <v>5057</v>
      </c>
      <c r="P45129" s="94">
        <v>5550</v>
      </c>
      <c r="Q45129" s="94">
        <v>493</v>
      </c>
      <c r="R45129" s="94">
        <v>3739</v>
      </c>
      <c r="S45129" s="94">
        <v>1278</v>
      </c>
      <c r="V45129" s="94">
        <v>222</v>
      </c>
      <c r="W45129" s="94">
        <v>72</v>
      </c>
      <c r="X45129" s="94">
        <v>115</v>
      </c>
      <c r="Y45129" s="94">
        <v>124</v>
      </c>
      <c r="AJ45129" s="94">
        <v>3739</v>
      </c>
      <c r="AK45129" s="94">
        <v>1278</v>
      </c>
      <c r="AN45129" s="94">
        <v>222</v>
      </c>
      <c r="AO45129" s="94">
        <v>72</v>
      </c>
      <c r="AP45129" s="94">
        <v>115</v>
      </c>
      <c r="AQ45129" s="94">
        <v>124</v>
      </c>
      <c r="AS45129" s="94">
        <v>638</v>
      </c>
      <c r="AT45129" s="94">
        <v>363</v>
      </c>
      <c r="AU45129" s="94">
        <v>165</v>
      </c>
      <c r="AV45129" s="94">
        <v>267</v>
      </c>
      <c r="AW45129" s="94">
        <v>-155</v>
      </c>
      <c r="AX45129" s="94">
        <v>-595</v>
      </c>
      <c r="AY45129" s="94">
        <v>-190</v>
      </c>
    </row>
    <row r="45130" spans="1:51">
      <c r="A45130" s="85" t="s">
        <v>115</v>
      </c>
      <c r="B45130" s="86">
        <v>44066.625</v>
      </c>
      <c r="C45130" s="87">
        <v>44066</v>
      </c>
      <c r="D45130" s="85">
        <v>9</v>
      </c>
      <c r="E45130" s="86">
        <v>44066.375</v>
      </c>
      <c r="F45130" s="88" t="s">
        <v>393</v>
      </c>
      <c r="G45130" s="89" t="s">
        <v>394</v>
      </c>
      <c r="H45130" s="94">
        <v>5630</v>
      </c>
      <c r="I45130" s="94">
        <v>5218</v>
      </c>
      <c r="J45130" s="94">
        <v>5687</v>
      </c>
      <c r="K45130" s="94">
        <v>469</v>
      </c>
      <c r="O45130" s="94">
        <v>5218</v>
      </c>
      <c r="P45130" s="94">
        <v>5687</v>
      </c>
      <c r="Q45130" s="94">
        <v>469</v>
      </c>
      <c r="R45130" s="94">
        <v>3644</v>
      </c>
      <c r="S45130" s="94">
        <v>1253</v>
      </c>
      <c r="V45130" s="94">
        <v>226</v>
      </c>
      <c r="W45130" s="94">
        <v>395</v>
      </c>
      <c r="X45130" s="94">
        <v>52</v>
      </c>
      <c r="Y45130" s="94">
        <v>117</v>
      </c>
      <c r="AJ45130" s="94">
        <v>3644</v>
      </c>
      <c r="AK45130" s="94">
        <v>1253</v>
      </c>
      <c r="AN45130" s="94">
        <v>226</v>
      </c>
      <c r="AO45130" s="94">
        <v>395</v>
      </c>
      <c r="AP45130" s="94">
        <v>52</v>
      </c>
      <c r="AQ45130" s="94">
        <v>117</v>
      </c>
      <c r="AS45130" s="94">
        <v>604</v>
      </c>
      <c r="AT45130" s="94">
        <v>365</v>
      </c>
      <c r="AU45130" s="94">
        <v>102</v>
      </c>
      <c r="AV45130" s="94">
        <v>288</v>
      </c>
      <c r="AW45130" s="94">
        <v>-150</v>
      </c>
      <c r="AX45130" s="94">
        <v>-564</v>
      </c>
      <c r="AY45130" s="94">
        <v>-176</v>
      </c>
    </row>
    <row r="45131" spans="1:51">
      <c r="A45131" s="85" t="s">
        <v>115</v>
      </c>
      <c r="B45131" s="86">
        <v>44066.666666666664</v>
      </c>
      <c r="C45131" s="87">
        <v>44066</v>
      </c>
      <c r="D45131" s="85">
        <v>10</v>
      </c>
      <c r="E45131" s="86">
        <v>44066.416666666664</v>
      </c>
      <c r="F45131" s="88" t="s">
        <v>393</v>
      </c>
      <c r="G45131" s="89" t="s">
        <v>394</v>
      </c>
      <c r="H45131" s="94">
        <v>5988</v>
      </c>
      <c r="I45131" s="94">
        <v>5560</v>
      </c>
      <c r="J45131" s="94">
        <v>5859</v>
      </c>
      <c r="K45131" s="94">
        <v>299</v>
      </c>
      <c r="O45131" s="94">
        <v>5560</v>
      </c>
      <c r="P45131" s="94">
        <v>5859</v>
      </c>
      <c r="Q45131" s="94">
        <v>299</v>
      </c>
      <c r="R45131" s="94">
        <v>3541</v>
      </c>
      <c r="S45131" s="94">
        <v>1230</v>
      </c>
      <c r="V45131" s="94">
        <v>224</v>
      </c>
      <c r="W45131" s="94">
        <v>718</v>
      </c>
      <c r="X45131" s="94">
        <v>32</v>
      </c>
      <c r="Y45131" s="94">
        <v>114</v>
      </c>
      <c r="AJ45131" s="94">
        <v>3541</v>
      </c>
      <c r="AK45131" s="94">
        <v>1230</v>
      </c>
      <c r="AN45131" s="94">
        <v>224</v>
      </c>
      <c r="AO45131" s="94">
        <v>718</v>
      </c>
      <c r="AP45131" s="94">
        <v>32</v>
      </c>
      <c r="AQ45131" s="94">
        <v>114</v>
      </c>
      <c r="AS45131" s="94">
        <v>533</v>
      </c>
      <c r="AT45131" s="94">
        <v>381</v>
      </c>
      <c r="AU45131" s="94">
        <v>70</v>
      </c>
      <c r="AV45131" s="94">
        <v>265</v>
      </c>
      <c r="AW45131" s="94">
        <v>-138</v>
      </c>
      <c r="AX45131" s="94">
        <v>-579</v>
      </c>
      <c r="AY45131" s="94">
        <v>-233</v>
      </c>
    </row>
    <row r="45132" spans="1:51">
      <c r="A45132" s="85" t="s">
        <v>115</v>
      </c>
      <c r="B45132" s="86">
        <v>44066.708333333336</v>
      </c>
      <c r="C45132" s="87">
        <v>44066</v>
      </c>
      <c r="D45132" s="85">
        <v>11</v>
      </c>
      <c r="E45132" s="86">
        <v>44066.458333333336</v>
      </c>
      <c r="F45132" s="88" t="s">
        <v>393</v>
      </c>
      <c r="G45132" s="89" t="s">
        <v>394</v>
      </c>
      <c r="H45132" s="94">
        <v>6383</v>
      </c>
      <c r="I45132" s="94">
        <v>5851</v>
      </c>
      <c r="J45132" s="94">
        <v>6250</v>
      </c>
      <c r="K45132" s="94">
        <v>399</v>
      </c>
      <c r="O45132" s="94">
        <v>5851</v>
      </c>
      <c r="P45132" s="94">
        <v>6250</v>
      </c>
      <c r="Q45132" s="94">
        <v>399</v>
      </c>
      <c r="R45132" s="94">
        <v>3708</v>
      </c>
      <c r="S45132" s="94">
        <v>1315</v>
      </c>
      <c r="V45132" s="94">
        <v>224</v>
      </c>
      <c r="W45132" s="94">
        <v>842</v>
      </c>
      <c r="X45132" s="94">
        <v>54</v>
      </c>
      <c r="Y45132" s="94">
        <v>107</v>
      </c>
      <c r="AJ45132" s="94">
        <v>3708</v>
      </c>
      <c r="AK45132" s="94">
        <v>1315</v>
      </c>
      <c r="AN45132" s="94">
        <v>224</v>
      </c>
      <c r="AO45132" s="94">
        <v>842</v>
      </c>
      <c r="AP45132" s="94">
        <v>54</v>
      </c>
      <c r="AQ45132" s="94">
        <v>107</v>
      </c>
      <c r="AS45132" s="94">
        <v>554</v>
      </c>
      <c r="AT45132" s="94">
        <v>437</v>
      </c>
      <c r="AU45132" s="94">
        <v>82</v>
      </c>
      <c r="AV45132" s="94">
        <v>320</v>
      </c>
      <c r="AW45132" s="94">
        <v>-121</v>
      </c>
      <c r="AX45132" s="94">
        <v>-652</v>
      </c>
      <c r="AY45132" s="94">
        <v>-221</v>
      </c>
    </row>
    <row r="45133" spans="1:51">
      <c r="A45133" s="85" t="s">
        <v>115</v>
      </c>
      <c r="B45133" s="86">
        <v>44066.75</v>
      </c>
      <c r="C45133" s="87">
        <v>44066</v>
      </c>
      <c r="D45133" s="85">
        <v>12</v>
      </c>
      <c r="E45133" s="86">
        <v>44066.5</v>
      </c>
      <c r="F45133" s="88" t="s">
        <v>393</v>
      </c>
      <c r="G45133" s="89" t="s">
        <v>394</v>
      </c>
      <c r="H45133" s="94">
        <v>6903</v>
      </c>
      <c r="I45133" s="94">
        <v>6197</v>
      </c>
      <c r="J45133" s="94">
        <v>6593</v>
      </c>
      <c r="K45133" s="94">
        <v>396</v>
      </c>
      <c r="O45133" s="94">
        <v>6197</v>
      </c>
      <c r="P45133" s="94">
        <v>6593</v>
      </c>
      <c r="Q45133" s="94">
        <v>396</v>
      </c>
      <c r="R45133" s="94">
        <v>3948</v>
      </c>
      <c r="S45133" s="94">
        <v>1379</v>
      </c>
      <c r="V45133" s="94">
        <v>224</v>
      </c>
      <c r="W45133" s="94">
        <v>827</v>
      </c>
      <c r="X45133" s="94">
        <v>111</v>
      </c>
      <c r="Y45133" s="94">
        <v>104</v>
      </c>
      <c r="AJ45133" s="94">
        <v>3948</v>
      </c>
      <c r="AK45133" s="94">
        <v>1379</v>
      </c>
      <c r="AN45133" s="94">
        <v>224</v>
      </c>
      <c r="AO45133" s="94">
        <v>827</v>
      </c>
      <c r="AP45133" s="94">
        <v>111</v>
      </c>
      <c r="AQ45133" s="94">
        <v>104</v>
      </c>
      <c r="AS45133" s="94">
        <v>591</v>
      </c>
      <c r="AT45133" s="94">
        <v>473</v>
      </c>
      <c r="AU45133" s="94">
        <v>96</v>
      </c>
      <c r="AV45133" s="94">
        <v>358</v>
      </c>
      <c r="AW45133" s="94">
        <v>-131</v>
      </c>
      <c r="AX45133" s="94">
        <v>-821</v>
      </c>
      <c r="AY45133" s="94">
        <v>-170</v>
      </c>
    </row>
    <row r="45134" spans="1:51">
      <c r="A45134" s="85" t="s">
        <v>115</v>
      </c>
      <c r="B45134" s="86">
        <v>44066.791666666664</v>
      </c>
      <c r="C45134" s="87">
        <v>44066</v>
      </c>
      <c r="D45134" s="85">
        <v>13</v>
      </c>
      <c r="E45134" s="86">
        <v>44066.541666666664</v>
      </c>
      <c r="F45134" s="88" t="s">
        <v>393</v>
      </c>
      <c r="G45134" s="89" t="s">
        <v>394</v>
      </c>
      <c r="H45134" s="94">
        <v>7313</v>
      </c>
      <c r="I45134" s="94">
        <v>6586</v>
      </c>
      <c r="J45134" s="94">
        <v>6797</v>
      </c>
      <c r="K45134" s="94">
        <v>211</v>
      </c>
      <c r="O45134" s="94">
        <v>6586</v>
      </c>
      <c r="P45134" s="94">
        <v>6797</v>
      </c>
      <c r="Q45134" s="94">
        <v>211</v>
      </c>
      <c r="R45134" s="94">
        <v>3892</v>
      </c>
      <c r="S45134" s="94">
        <v>1536</v>
      </c>
      <c r="V45134" s="94">
        <v>226</v>
      </c>
      <c r="W45134" s="94">
        <v>826</v>
      </c>
      <c r="X45134" s="94">
        <v>217</v>
      </c>
      <c r="Y45134" s="94">
        <v>100</v>
      </c>
      <c r="AJ45134" s="94">
        <v>3892</v>
      </c>
      <c r="AK45134" s="94">
        <v>1536</v>
      </c>
      <c r="AN45134" s="94">
        <v>226</v>
      </c>
      <c r="AO45134" s="94">
        <v>826</v>
      </c>
      <c r="AP45134" s="94">
        <v>217</v>
      </c>
      <c r="AQ45134" s="94">
        <v>100</v>
      </c>
      <c r="AS45134" s="94">
        <v>634</v>
      </c>
      <c r="AT45134" s="94">
        <v>498</v>
      </c>
      <c r="AU45134" s="94">
        <v>150</v>
      </c>
      <c r="AV45134" s="94">
        <v>377</v>
      </c>
      <c r="AW45134" s="94">
        <v>-126</v>
      </c>
      <c r="AX45134" s="94">
        <v>-1104</v>
      </c>
      <c r="AY45134" s="94">
        <v>-218</v>
      </c>
    </row>
    <row r="45135" spans="1:51">
      <c r="A45135" s="85" t="s">
        <v>115</v>
      </c>
      <c r="B45135" s="86">
        <v>44066.833333333336</v>
      </c>
      <c r="C45135" s="87">
        <v>44066</v>
      </c>
      <c r="D45135" s="85">
        <v>14</v>
      </c>
      <c r="E45135" s="86">
        <v>44066.583333333336</v>
      </c>
      <c r="F45135" s="88" t="s">
        <v>393</v>
      </c>
      <c r="G45135" s="89" t="s">
        <v>394</v>
      </c>
      <c r="H45135" s="94">
        <v>7660</v>
      </c>
      <c r="I45135" s="94">
        <v>6781</v>
      </c>
      <c r="J45135" s="94">
        <v>6957</v>
      </c>
      <c r="K45135" s="94">
        <v>176</v>
      </c>
      <c r="O45135" s="94">
        <v>6781</v>
      </c>
      <c r="P45135" s="94">
        <v>6957</v>
      </c>
      <c r="Q45135" s="94">
        <v>176</v>
      </c>
      <c r="R45135" s="94">
        <v>3851</v>
      </c>
      <c r="S45135" s="94">
        <v>1687</v>
      </c>
      <c r="V45135" s="94">
        <v>225</v>
      </c>
      <c r="W45135" s="94">
        <v>753</v>
      </c>
      <c r="X45135" s="94">
        <v>340</v>
      </c>
      <c r="Y45135" s="94">
        <v>101</v>
      </c>
      <c r="AJ45135" s="94">
        <v>3851</v>
      </c>
      <c r="AK45135" s="94">
        <v>1687</v>
      </c>
      <c r="AN45135" s="94">
        <v>225</v>
      </c>
      <c r="AO45135" s="94">
        <v>753</v>
      </c>
      <c r="AP45135" s="94">
        <v>340</v>
      </c>
      <c r="AQ45135" s="94">
        <v>101</v>
      </c>
      <c r="AS45135" s="94">
        <v>698</v>
      </c>
      <c r="AT45135" s="94">
        <v>497</v>
      </c>
      <c r="AU45135" s="94">
        <v>164</v>
      </c>
      <c r="AV45135" s="94">
        <v>405</v>
      </c>
      <c r="AW45135" s="94">
        <v>-142</v>
      </c>
      <c r="AX45135" s="94">
        <v>-1221</v>
      </c>
      <c r="AY45135" s="94">
        <v>-225</v>
      </c>
    </row>
    <row r="45136" spans="1:51">
      <c r="A45136" s="85" t="s">
        <v>115</v>
      </c>
      <c r="B45136" s="86">
        <v>44066.875</v>
      </c>
      <c r="C45136" s="87">
        <v>44066</v>
      </c>
      <c r="D45136" s="85">
        <v>15</v>
      </c>
      <c r="E45136" s="86">
        <v>44066.625</v>
      </c>
      <c r="F45136" s="88" t="s">
        <v>393</v>
      </c>
      <c r="G45136" s="89" t="s">
        <v>394</v>
      </c>
      <c r="H45136" s="94">
        <v>7914</v>
      </c>
      <c r="I45136" s="94">
        <v>6953</v>
      </c>
      <c r="J45136" s="94">
        <v>6777</v>
      </c>
      <c r="K45136" s="94">
        <v>-176</v>
      </c>
      <c r="O45136" s="94">
        <v>6953</v>
      </c>
      <c r="P45136" s="94">
        <v>6777</v>
      </c>
      <c r="Q45136" s="94">
        <v>-176</v>
      </c>
      <c r="R45136" s="94">
        <v>3855</v>
      </c>
      <c r="S45136" s="94">
        <v>1805</v>
      </c>
      <c r="V45136" s="94">
        <v>223</v>
      </c>
      <c r="W45136" s="94">
        <v>571</v>
      </c>
      <c r="X45136" s="94">
        <v>223</v>
      </c>
      <c r="Y45136" s="94">
        <v>100</v>
      </c>
      <c r="AJ45136" s="94">
        <v>3855</v>
      </c>
      <c r="AK45136" s="94">
        <v>1805</v>
      </c>
      <c r="AN45136" s="94">
        <v>223</v>
      </c>
      <c r="AO45136" s="94">
        <v>571</v>
      </c>
      <c r="AP45136" s="94">
        <v>223</v>
      </c>
      <c r="AQ45136" s="94">
        <v>100</v>
      </c>
      <c r="AS45136" s="94">
        <v>711</v>
      </c>
      <c r="AT45136" s="94">
        <v>366</v>
      </c>
      <c r="AU45136" s="94">
        <v>72</v>
      </c>
      <c r="AV45136" s="94">
        <v>384</v>
      </c>
      <c r="AW45136" s="94">
        <v>-178</v>
      </c>
      <c r="AX45136" s="94">
        <v>-1279</v>
      </c>
      <c r="AY45136" s="94">
        <v>-252</v>
      </c>
    </row>
    <row r="45137" spans="1:51">
      <c r="A45137" s="85" t="s">
        <v>115</v>
      </c>
      <c r="B45137" s="86">
        <v>44066.916666666664</v>
      </c>
      <c r="C45137" s="87">
        <v>44066</v>
      </c>
      <c r="D45137" s="85">
        <v>16</v>
      </c>
      <c r="E45137" s="86">
        <v>44066.666666666664</v>
      </c>
      <c r="F45137" s="88" t="s">
        <v>393</v>
      </c>
      <c r="G45137" s="89" t="s">
        <v>394</v>
      </c>
      <c r="H45137" s="94">
        <v>8193</v>
      </c>
      <c r="I45137" s="94">
        <v>7269</v>
      </c>
      <c r="J45137" s="94">
        <v>6825</v>
      </c>
      <c r="K45137" s="94">
        <v>-444</v>
      </c>
      <c r="O45137" s="94">
        <v>7269</v>
      </c>
      <c r="P45137" s="94">
        <v>6825</v>
      </c>
      <c r="Q45137" s="94">
        <v>-444</v>
      </c>
      <c r="R45137" s="94">
        <v>3905</v>
      </c>
      <c r="S45137" s="94">
        <v>1929</v>
      </c>
      <c r="V45137" s="94">
        <v>225</v>
      </c>
      <c r="W45137" s="94">
        <v>493</v>
      </c>
      <c r="X45137" s="94">
        <v>171</v>
      </c>
      <c r="Y45137" s="94">
        <v>102</v>
      </c>
      <c r="AJ45137" s="94">
        <v>3905</v>
      </c>
      <c r="AK45137" s="94">
        <v>1929</v>
      </c>
      <c r="AN45137" s="94">
        <v>225</v>
      </c>
      <c r="AO45137" s="94">
        <v>493</v>
      </c>
      <c r="AP45137" s="94">
        <v>171</v>
      </c>
      <c r="AQ45137" s="94">
        <v>102</v>
      </c>
      <c r="AS45137" s="94">
        <v>674</v>
      </c>
      <c r="AT45137" s="94">
        <v>374</v>
      </c>
      <c r="AU45137" s="94">
        <v>72</v>
      </c>
      <c r="AV45137" s="94">
        <v>325</v>
      </c>
      <c r="AW45137" s="94">
        <v>-191</v>
      </c>
      <c r="AX45137" s="94">
        <v>-1280</v>
      </c>
      <c r="AY45137" s="94">
        <v>-418</v>
      </c>
    </row>
    <row r="45138" spans="1:51">
      <c r="A45138" s="85" t="s">
        <v>115</v>
      </c>
      <c r="B45138" s="86">
        <v>44066.958333333336</v>
      </c>
      <c r="C45138" s="87">
        <v>44066</v>
      </c>
      <c r="D45138" s="85">
        <v>17</v>
      </c>
      <c r="E45138" s="86">
        <v>44066.708333333336</v>
      </c>
      <c r="F45138" s="88" t="s">
        <v>393</v>
      </c>
      <c r="G45138" s="89" t="s">
        <v>394</v>
      </c>
      <c r="H45138" s="94">
        <v>8473</v>
      </c>
      <c r="I45138" s="94">
        <v>7427</v>
      </c>
      <c r="J45138" s="94">
        <v>6901</v>
      </c>
      <c r="K45138" s="94">
        <v>-526</v>
      </c>
      <c r="O45138" s="94">
        <v>7427</v>
      </c>
      <c r="P45138" s="94">
        <v>6901</v>
      </c>
      <c r="Q45138" s="94">
        <v>-526</v>
      </c>
      <c r="R45138" s="94">
        <v>3997</v>
      </c>
      <c r="S45138" s="94">
        <v>2102</v>
      </c>
      <c r="V45138" s="94">
        <v>223</v>
      </c>
      <c r="W45138" s="94">
        <v>374</v>
      </c>
      <c r="X45138" s="94">
        <v>106</v>
      </c>
      <c r="Y45138" s="94">
        <v>99</v>
      </c>
      <c r="AJ45138" s="94">
        <v>3997</v>
      </c>
      <c r="AK45138" s="94">
        <v>2102</v>
      </c>
      <c r="AN45138" s="94">
        <v>223</v>
      </c>
      <c r="AO45138" s="94">
        <v>374</v>
      </c>
      <c r="AP45138" s="94">
        <v>106</v>
      </c>
      <c r="AQ45138" s="94">
        <v>99</v>
      </c>
      <c r="AS45138" s="94">
        <v>650</v>
      </c>
      <c r="AT45138" s="94">
        <v>383</v>
      </c>
      <c r="AU45138" s="94">
        <v>114</v>
      </c>
      <c r="AV45138" s="94">
        <v>225</v>
      </c>
      <c r="AW45138" s="94">
        <v>-184</v>
      </c>
      <c r="AX45138" s="94">
        <v>-1267</v>
      </c>
      <c r="AY45138" s="94">
        <v>-447</v>
      </c>
    </row>
    <row r="45139" spans="1:51">
      <c r="A45139" s="85" t="s">
        <v>115</v>
      </c>
      <c r="B45139" s="86">
        <v>44067</v>
      </c>
      <c r="C45139" s="87">
        <v>44066</v>
      </c>
      <c r="D45139" s="85">
        <v>18</v>
      </c>
      <c r="E45139" s="86">
        <v>44066.75</v>
      </c>
      <c r="F45139" s="88" t="s">
        <v>393</v>
      </c>
      <c r="G45139" s="89" t="s">
        <v>394</v>
      </c>
      <c r="H45139" s="94">
        <v>8556</v>
      </c>
      <c r="I45139" s="94">
        <v>7507</v>
      </c>
      <c r="J45139" s="94">
        <v>7025</v>
      </c>
      <c r="K45139" s="94">
        <v>-482</v>
      </c>
      <c r="O45139" s="94">
        <v>7507</v>
      </c>
      <c r="P45139" s="94">
        <v>7025</v>
      </c>
      <c r="Q45139" s="94">
        <v>-482</v>
      </c>
      <c r="R45139" s="94">
        <v>4066</v>
      </c>
      <c r="S45139" s="94">
        <v>2196</v>
      </c>
      <c r="V45139" s="94">
        <v>224</v>
      </c>
      <c r="W45139" s="94">
        <v>282</v>
      </c>
      <c r="X45139" s="94">
        <v>156</v>
      </c>
      <c r="Y45139" s="94">
        <v>101</v>
      </c>
      <c r="AJ45139" s="94">
        <v>4066</v>
      </c>
      <c r="AK45139" s="94">
        <v>2196</v>
      </c>
      <c r="AN45139" s="94">
        <v>224</v>
      </c>
      <c r="AO45139" s="94">
        <v>282</v>
      </c>
      <c r="AP45139" s="94">
        <v>156</v>
      </c>
      <c r="AQ45139" s="94">
        <v>101</v>
      </c>
      <c r="AS45139" s="94">
        <v>656</v>
      </c>
      <c r="AT45139" s="94">
        <v>406</v>
      </c>
      <c r="AU45139" s="94">
        <v>224</v>
      </c>
      <c r="AV45139" s="94">
        <v>199</v>
      </c>
      <c r="AW45139" s="94">
        <v>-195</v>
      </c>
      <c r="AX45139" s="94">
        <v>-1280</v>
      </c>
      <c r="AY45139" s="94">
        <v>-492</v>
      </c>
    </row>
    <row r="45140" spans="1:51">
      <c r="A45140" s="85" t="s">
        <v>115</v>
      </c>
      <c r="B45140" s="86">
        <v>44067.041666666664</v>
      </c>
      <c r="C45140" s="87">
        <v>44066</v>
      </c>
      <c r="D45140" s="85">
        <v>19</v>
      </c>
      <c r="E45140" s="86">
        <v>44066.791666666664</v>
      </c>
      <c r="F45140" s="88" t="s">
        <v>393</v>
      </c>
      <c r="G45140" s="89" t="s">
        <v>394</v>
      </c>
      <c r="H45140" s="94">
        <v>8463</v>
      </c>
      <c r="I45140" s="94">
        <v>7373</v>
      </c>
      <c r="J45140" s="94">
        <v>7088</v>
      </c>
      <c r="K45140" s="94">
        <v>-285</v>
      </c>
      <c r="O45140" s="94">
        <v>7373</v>
      </c>
      <c r="P45140" s="94">
        <v>7088</v>
      </c>
      <c r="Q45140" s="94">
        <v>-285</v>
      </c>
      <c r="R45140" s="94">
        <v>4044</v>
      </c>
      <c r="S45140" s="94">
        <v>2241</v>
      </c>
      <c r="V45140" s="94">
        <v>223</v>
      </c>
      <c r="W45140" s="94">
        <v>236</v>
      </c>
      <c r="X45140" s="94">
        <v>242</v>
      </c>
      <c r="Y45140" s="94">
        <v>102</v>
      </c>
      <c r="AJ45140" s="94">
        <v>4044</v>
      </c>
      <c r="AK45140" s="94">
        <v>2241</v>
      </c>
      <c r="AN45140" s="94">
        <v>223</v>
      </c>
      <c r="AO45140" s="94">
        <v>236</v>
      </c>
      <c r="AP45140" s="94">
        <v>242</v>
      </c>
      <c r="AQ45140" s="94">
        <v>102</v>
      </c>
      <c r="AS45140" s="94">
        <v>656</v>
      </c>
      <c r="AT45140" s="94">
        <v>495</v>
      </c>
      <c r="AU45140" s="94">
        <v>254</v>
      </c>
      <c r="AV45140" s="94">
        <v>237</v>
      </c>
      <c r="AW45140" s="94">
        <v>-165</v>
      </c>
      <c r="AX45140" s="94">
        <v>-1275</v>
      </c>
      <c r="AY45140" s="94">
        <v>-487</v>
      </c>
    </row>
    <row r="45141" spans="1:51">
      <c r="A45141" s="85" t="s">
        <v>115</v>
      </c>
      <c r="B45141" s="86">
        <v>44067.083333333336</v>
      </c>
      <c r="C45141" s="87">
        <v>44066</v>
      </c>
      <c r="D45141" s="85">
        <v>20</v>
      </c>
      <c r="E45141" s="86">
        <v>44066.833333333336</v>
      </c>
      <c r="F45141" s="88" t="s">
        <v>393</v>
      </c>
      <c r="G45141" s="89" t="s">
        <v>394</v>
      </c>
      <c r="H45141" s="94">
        <v>8155</v>
      </c>
      <c r="I45141" s="94">
        <v>7142</v>
      </c>
      <c r="J45141" s="94">
        <v>7152</v>
      </c>
      <c r="K45141" s="94">
        <v>10</v>
      </c>
      <c r="O45141" s="94">
        <v>7142</v>
      </c>
      <c r="P45141" s="94">
        <v>7152</v>
      </c>
      <c r="Q45141" s="94">
        <v>10</v>
      </c>
      <c r="R45141" s="94">
        <v>4011</v>
      </c>
      <c r="S45141" s="94">
        <v>2256</v>
      </c>
      <c r="V45141" s="94">
        <v>222</v>
      </c>
      <c r="W45141" s="94">
        <v>63</v>
      </c>
      <c r="X45141" s="94">
        <v>496</v>
      </c>
      <c r="Y45141" s="94">
        <v>104</v>
      </c>
      <c r="AJ45141" s="94">
        <v>4011</v>
      </c>
      <c r="AK45141" s="94">
        <v>2256</v>
      </c>
      <c r="AN45141" s="94">
        <v>222</v>
      </c>
      <c r="AO45141" s="94">
        <v>63</v>
      </c>
      <c r="AP45141" s="94">
        <v>496</v>
      </c>
      <c r="AQ45141" s="94">
        <v>104</v>
      </c>
      <c r="AS45141" s="94">
        <v>686</v>
      </c>
      <c r="AT45141" s="94">
        <v>540</v>
      </c>
      <c r="AU45141" s="94">
        <v>282</v>
      </c>
      <c r="AV45141" s="94">
        <v>278</v>
      </c>
      <c r="AW45141" s="94">
        <v>-122</v>
      </c>
      <c r="AX45141" s="94">
        <v>-1275</v>
      </c>
      <c r="AY45141" s="94">
        <v>-379</v>
      </c>
    </row>
    <row r="45142" spans="1:51">
      <c r="A45142" s="85" t="s">
        <v>115</v>
      </c>
      <c r="B45142" s="86">
        <v>44067.125</v>
      </c>
      <c r="C45142" s="87">
        <v>44066</v>
      </c>
      <c r="D45142" s="85">
        <v>21</v>
      </c>
      <c r="E45142" s="86">
        <v>44066.875</v>
      </c>
      <c r="F45142" s="88" t="s">
        <v>393</v>
      </c>
      <c r="G45142" s="89" t="s">
        <v>394</v>
      </c>
      <c r="H45142" s="94">
        <v>7870</v>
      </c>
      <c r="I45142" s="94">
        <v>6915</v>
      </c>
      <c r="J45142" s="94">
        <v>7258</v>
      </c>
      <c r="K45142" s="94">
        <v>343</v>
      </c>
      <c r="O45142" s="94">
        <v>6915</v>
      </c>
      <c r="P45142" s="94">
        <v>7258</v>
      </c>
      <c r="Q45142" s="94">
        <v>343</v>
      </c>
      <c r="R45142" s="94">
        <v>3905</v>
      </c>
      <c r="S45142" s="94">
        <v>2288</v>
      </c>
      <c r="V45142" s="94">
        <v>223</v>
      </c>
      <c r="W45142" s="94">
        <v>4</v>
      </c>
      <c r="X45142" s="94">
        <v>725</v>
      </c>
      <c r="Y45142" s="94">
        <v>113</v>
      </c>
      <c r="AJ45142" s="94">
        <v>3905</v>
      </c>
      <c r="AK45142" s="94">
        <v>2288</v>
      </c>
      <c r="AN45142" s="94">
        <v>223</v>
      </c>
      <c r="AO45142" s="94">
        <v>4</v>
      </c>
      <c r="AP45142" s="94">
        <v>725</v>
      </c>
      <c r="AQ45142" s="94">
        <v>113</v>
      </c>
      <c r="AS45142" s="94">
        <v>700</v>
      </c>
      <c r="AT45142" s="94">
        <v>641</v>
      </c>
      <c r="AU45142" s="94">
        <v>307</v>
      </c>
      <c r="AV45142" s="94">
        <v>329</v>
      </c>
      <c r="AW45142" s="94">
        <v>-79</v>
      </c>
      <c r="AX45142" s="94">
        <v>-1262</v>
      </c>
      <c r="AY45142" s="94">
        <v>-293</v>
      </c>
    </row>
    <row r="45143" spans="1:51">
      <c r="A45143" s="85" t="s">
        <v>115</v>
      </c>
      <c r="B45143" s="86">
        <v>44067.166666666664</v>
      </c>
      <c r="C45143" s="87">
        <v>44066</v>
      </c>
      <c r="D45143" s="85">
        <v>22</v>
      </c>
      <c r="E45143" s="86">
        <v>44066.916666666664</v>
      </c>
      <c r="F45143" s="88" t="s">
        <v>393</v>
      </c>
      <c r="G45143" s="89" t="s">
        <v>394</v>
      </c>
      <c r="H45143" s="94">
        <v>7635</v>
      </c>
      <c r="I45143" s="94">
        <v>6476</v>
      </c>
      <c r="J45143" s="94">
        <v>7019</v>
      </c>
      <c r="K45143" s="94">
        <v>543</v>
      </c>
      <c r="O45143" s="94">
        <v>6476</v>
      </c>
      <c r="P45143" s="94">
        <v>7019</v>
      </c>
      <c r="Q45143" s="94">
        <v>543</v>
      </c>
      <c r="R45143" s="94">
        <v>3885</v>
      </c>
      <c r="S45143" s="94">
        <v>2289</v>
      </c>
      <c r="V45143" s="94">
        <v>222</v>
      </c>
      <c r="W45143" s="94">
        <v>1</v>
      </c>
      <c r="X45143" s="94">
        <v>505</v>
      </c>
      <c r="Y45143" s="94">
        <v>117</v>
      </c>
      <c r="AJ45143" s="94">
        <v>3885</v>
      </c>
      <c r="AK45143" s="94">
        <v>2289</v>
      </c>
      <c r="AN45143" s="94">
        <v>222</v>
      </c>
      <c r="AO45143" s="94">
        <v>1</v>
      </c>
      <c r="AP45143" s="94">
        <v>505</v>
      </c>
      <c r="AQ45143" s="94">
        <v>117</v>
      </c>
      <c r="AS45143" s="94">
        <v>705</v>
      </c>
      <c r="AT45143" s="94">
        <v>647</v>
      </c>
      <c r="AU45143" s="94">
        <v>378</v>
      </c>
      <c r="AV45143" s="94">
        <v>365</v>
      </c>
      <c r="AW45143" s="94">
        <v>-133</v>
      </c>
      <c r="AX45143" s="94">
        <v>-1277</v>
      </c>
      <c r="AY45143" s="94">
        <v>-142</v>
      </c>
    </row>
    <row r="45144" spans="1:51">
      <c r="A45144" s="85" t="s">
        <v>115</v>
      </c>
      <c r="B45144" s="86">
        <v>44067.208333333336</v>
      </c>
      <c r="C45144" s="87">
        <v>44066</v>
      </c>
      <c r="D45144" s="85">
        <v>23</v>
      </c>
      <c r="E45144" s="86">
        <v>44066.958333333336</v>
      </c>
      <c r="F45144" s="88" t="s">
        <v>393</v>
      </c>
      <c r="G45144" s="89" t="s">
        <v>394</v>
      </c>
      <c r="H45144" s="94">
        <v>7061</v>
      </c>
      <c r="I45144" s="94">
        <v>6093</v>
      </c>
      <c r="J45144" s="94">
        <v>6730</v>
      </c>
      <c r="K45144" s="94">
        <v>637</v>
      </c>
      <c r="O45144" s="94">
        <v>6093</v>
      </c>
      <c r="P45144" s="94">
        <v>6730</v>
      </c>
      <c r="Q45144" s="94">
        <v>637</v>
      </c>
      <c r="R45144" s="94">
        <v>3884</v>
      </c>
      <c r="S45144" s="94">
        <v>2140</v>
      </c>
      <c r="V45144" s="94">
        <v>223</v>
      </c>
      <c r="W45144" s="94">
        <v>1</v>
      </c>
      <c r="X45144" s="94">
        <v>364</v>
      </c>
      <c r="Y45144" s="94">
        <v>118</v>
      </c>
      <c r="AJ45144" s="94">
        <v>3884</v>
      </c>
      <c r="AK45144" s="94">
        <v>2140</v>
      </c>
      <c r="AN45144" s="94">
        <v>223</v>
      </c>
      <c r="AO45144" s="94">
        <v>1</v>
      </c>
      <c r="AP45144" s="94">
        <v>364</v>
      </c>
      <c r="AQ45144" s="94">
        <v>118</v>
      </c>
      <c r="AS45144" s="94">
        <v>711</v>
      </c>
      <c r="AT45144" s="94">
        <v>624</v>
      </c>
      <c r="AU45144" s="94">
        <v>388</v>
      </c>
      <c r="AV45144" s="94">
        <v>396</v>
      </c>
      <c r="AW45144" s="94">
        <v>-128</v>
      </c>
      <c r="AX45144" s="94">
        <v>-1259</v>
      </c>
      <c r="AY45144" s="94">
        <v>-95</v>
      </c>
    </row>
    <row r="45145" spans="1:51">
      <c r="A45145" s="85" t="s">
        <v>115</v>
      </c>
      <c r="B45145" s="86">
        <v>44067.25</v>
      </c>
      <c r="C45145" s="87">
        <v>44066</v>
      </c>
      <c r="D45145" s="85">
        <v>24</v>
      </c>
      <c r="E45145" s="86">
        <v>44067</v>
      </c>
      <c r="F45145" s="88" t="s">
        <v>393</v>
      </c>
      <c r="G45145" s="89" t="s">
        <v>394</v>
      </c>
      <c r="H45145" s="94">
        <v>6393</v>
      </c>
      <c r="I45145" s="94">
        <v>5704</v>
      </c>
      <c r="J45145" s="94">
        <v>6316</v>
      </c>
      <c r="K45145" s="94">
        <v>612</v>
      </c>
      <c r="O45145" s="94">
        <v>5704</v>
      </c>
      <c r="P45145" s="94">
        <v>6316</v>
      </c>
      <c r="Q45145" s="94">
        <v>612</v>
      </c>
      <c r="R45145" s="94">
        <v>3917</v>
      </c>
      <c r="S45145" s="94">
        <v>1731</v>
      </c>
      <c r="V45145" s="94">
        <v>222</v>
      </c>
      <c r="W45145" s="94">
        <v>1</v>
      </c>
      <c r="X45145" s="94">
        <v>325</v>
      </c>
      <c r="Y45145" s="94">
        <v>120</v>
      </c>
      <c r="AJ45145" s="94">
        <v>3917</v>
      </c>
      <c r="AK45145" s="94">
        <v>1731</v>
      </c>
      <c r="AN45145" s="94">
        <v>222</v>
      </c>
      <c r="AO45145" s="94">
        <v>1</v>
      </c>
      <c r="AP45145" s="94">
        <v>325</v>
      </c>
      <c r="AQ45145" s="94">
        <v>120</v>
      </c>
      <c r="AS45145" s="94">
        <v>693</v>
      </c>
      <c r="AT45145" s="94">
        <v>683</v>
      </c>
      <c r="AU45145" s="94">
        <v>243</v>
      </c>
      <c r="AV45145" s="94">
        <v>381</v>
      </c>
      <c r="AW45145" s="94">
        <v>-66</v>
      </c>
      <c r="AX45145" s="94">
        <v>-1219</v>
      </c>
      <c r="AY45145" s="94">
        <v>-103</v>
      </c>
    </row>
    <row r="45146" spans="1:51">
      <c r="A45146" s="85" t="s">
        <v>115</v>
      </c>
      <c r="B45146" s="86">
        <v>44067.291666666664</v>
      </c>
      <c r="C45146" s="87">
        <v>44067</v>
      </c>
      <c r="D45146" s="85">
        <v>1</v>
      </c>
      <c r="E45146" s="86">
        <v>44067.041666666664</v>
      </c>
      <c r="F45146" s="88" t="s">
        <v>393</v>
      </c>
      <c r="G45146" s="89" t="s">
        <v>394</v>
      </c>
      <c r="H45146" s="94">
        <v>5894</v>
      </c>
      <c r="I45146" s="94">
        <v>5417</v>
      </c>
      <c r="J45146" s="94">
        <v>5953</v>
      </c>
      <c r="K45146" s="94">
        <v>536</v>
      </c>
      <c r="O45146" s="94">
        <v>5417</v>
      </c>
      <c r="P45146" s="94">
        <v>5953</v>
      </c>
      <c r="Q45146" s="94">
        <v>536</v>
      </c>
      <c r="R45146" s="94">
        <v>3937</v>
      </c>
      <c r="S45146" s="94">
        <v>1442</v>
      </c>
      <c r="V45146" s="94">
        <v>224</v>
      </c>
      <c r="W45146" s="94">
        <v>1</v>
      </c>
      <c r="X45146" s="94">
        <v>227</v>
      </c>
      <c r="Y45146" s="94">
        <v>122</v>
      </c>
      <c r="AJ45146" s="94">
        <v>3937</v>
      </c>
      <c r="AK45146" s="94">
        <v>1442</v>
      </c>
      <c r="AN45146" s="94">
        <v>224</v>
      </c>
      <c r="AO45146" s="94">
        <v>1</v>
      </c>
      <c r="AP45146" s="94">
        <v>227</v>
      </c>
      <c r="AQ45146" s="94">
        <v>122</v>
      </c>
      <c r="AS45146" s="94">
        <v>677</v>
      </c>
      <c r="AT45146" s="94">
        <v>696</v>
      </c>
      <c r="AU45146" s="94">
        <v>254</v>
      </c>
      <c r="AV45146" s="94">
        <v>379</v>
      </c>
      <c r="AW45146" s="94">
        <v>-32</v>
      </c>
      <c r="AX45146" s="94">
        <v>-1214</v>
      </c>
      <c r="AY45146" s="94">
        <v>-224</v>
      </c>
    </row>
    <row r="45147" spans="1:51">
      <c r="A45147" s="85" t="s">
        <v>115</v>
      </c>
      <c r="B45147" s="86">
        <v>44067.333333333336</v>
      </c>
      <c r="C45147" s="87">
        <v>44067</v>
      </c>
      <c r="D45147" s="85">
        <v>2</v>
      </c>
      <c r="E45147" s="86">
        <v>44067.083333333336</v>
      </c>
      <c r="F45147" s="88" t="s">
        <v>393</v>
      </c>
      <c r="G45147" s="89" t="s">
        <v>394</v>
      </c>
      <c r="H45147" s="94">
        <v>5538</v>
      </c>
      <c r="I45147" s="94">
        <v>5178</v>
      </c>
      <c r="J45147" s="94">
        <v>5776</v>
      </c>
      <c r="K45147" s="94">
        <v>598</v>
      </c>
      <c r="O45147" s="94">
        <v>5178</v>
      </c>
      <c r="P45147" s="94">
        <v>5776</v>
      </c>
      <c r="Q45147" s="94">
        <v>598</v>
      </c>
      <c r="R45147" s="94">
        <v>3825</v>
      </c>
      <c r="S45147" s="94">
        <v>1307</v>
      </c>
      <c r="V45147" s="94">
        <v>222</v>
      </c>
      <c r="W45147" s="94">
        <v>1</v>
      </c>
      <c r="X45147" s="94">
        <v>296</v>
      </c>
      <c r="Y45147" s="94">
        <v>125</v>
      </c>
      <c r="AJ45147" s="94">
        <v>3825</v>
      </c>
      <c r="AK45147" s="94">
        <v>1307</v>
      </c>
      <c r="AN45147" s="94">
        <v>222</v>
      </c>
      <c r="AO45147" s="94">
        <v>1</v>
      </c>
      <c r="AP45147" s="94">
        <v>296</v>
      </c>
      <c r="AQ45147" s="94">
        <v>125</v>
      </c>
      <c r="AS45147" s="94">
        <v>675</v>
      </c>
      <c r="AT45147" s="94">
        <v>712</v>
      </c>
      <c r="AU45147" s="94">
        <v>191</v>
      </c>
      <c r="AV45147" s="94">
        <v>395</v>
      </c>
      <c r="AW45147" s="94">
        <v>-11</v>
      </c>
      <c r="AX45147" s="94">
        <v>-1165</v>
      </c>
      <c r="AY45147" s="94">
        <v>-199</v>
      </c>
    </row>
    <row r="45148" spans="1:51">
      <c r="A45148" s="85" t="s">
        <v>115</v>
      </c>
      <c r="B45148" s="86">
        <v>44067.375</v>
      </c>
      <c r="C45148" s="87">
        <v>44067</v>
      </c>
      <c r="D45148" s="85">
        <v>3</v>
      </c>
      <c r="E45148" s="86">
        <v>44067.125</v>
      </c>
      <c r="F45148" s="88" t="s">
        <v>393</v>
      </c>
      <c r="G45148" s="89" t="s">
        <v>394</v>
      </c>
      <c r="H45148" s="94">
        <v>5431</v>
      </c>
      <c r="I45148" s="94">
        <v>5018</v>
      </c>
      <c r="J45148" s="94">
        <v>5837</v>
      </c>
      <c r="K45148" s="94">
        <v>819</v>
      </c>
      <c r="O45148" s="94">
        <v>5018</v>
      </c>
      <c r="P45148" s="94">
        <v>5837</v>
      </c>
      <c r="Q45148" s="94">
        <v>819</v>
      </c>
      <c r="R45148" s="94">
        <v>3840</v>
      </c>
      <c r="S45148" s="94">
        <v>1334</v>
      </c>
      <c r="V45148" s="94">
        <v>222</v>
      </c>
      <c r="W45148" s="94">
        <v>1</v>
      </c>
      <c r="X45148" s="94">
        <v>315</v>
      </c>
      <c r="Y45148" s="94">
        <v>125</v>
      </c>
      <c r="AJ45148" s="94">
        <v>3840</v>
      </c>
      <c r="AK45148" s="94">
        <v>1334</v>
      </c>
      <c r="AN45148" s="94">
        <v>222</v>
      </c>
      <c r="AO45148" s="94">
        <v>1</v>
      </c>
      <c r="AP45148" s="94">
        <v>315</v>
      </c>
      <c r="AQ45148" s="94">
        <v>125</v>
      </c>
      <c r="AS45148" s="94">
        <v>685</v>
      </c>
      <c r="AT45148" s="94">
        <v>570</v>
      </c>
      <c r="AU45148" s="94">
        <v>178</v>
      </c>
      <c r="AV45148" s="94">
        <v>389</v>
      </c>
      <c r="AW45148" s="94">
        <v>-53</v>
      </c>
      <c r="AX45148" s="94">
        <v>-787</v>
      </c>
      <c r="AY45148" s="94">
        <v>-163</v>
      </c>
    </row>
    <row r="45149" spans="1:51">
      <c r="A45149" s="85" t="s">
        <v>115</v>
      </c>
      <c r="B45149" s="86">
        <v>44067.416666666664</v>
      </c>
      <c r="C45149" s="87">
        <v>44067</v>
      </c>
      <c r="D45149" s="85">
        <v>4</v>
      </c>
      <c r="E45149" s="86">
        <v>44067.166666666664</v>
      </c>
      <c r="F45149" s="88" t="s">
        <v>393</v>
      </c>
      <c r="G45149" s="89" t="s">
        <v>394</v>
      </c>
      <c r="H45149" s="94">
        <v>5323</v>
      </c>
      <c r="I45149" s="94">
        <v>4936</v>
      </c>
      <c r="J45149" s="94">
        <v>5658</v>
      </c>
      <c r="K45149" s="94">
        <v>722</v>
      </c>
      <c r="O45149" s="94">
        <v>4936</v>
      </c>
      <c r="P45149" s="94">
        <v>5658</v>
      </c>
      <c r="Q45149" s="94">
        <v>722</v>
      </c>
      <c r="R45149" s="94">
        <v>3780</v>
      </c>
      <c r="S45149" s="94">
        <v>1257</v>
      </c>
      <c r="V45149" s="94">
        <v>223</v>
      </c>
      <c r="W45149" s="94">
        <v>1</v>
      </c>
      <c r="X45149" s="94">
        <v>270</v>
      </c>
      <c r="Y45149" s="94">
        <v>127</v>
      </c>
      <c r="AJ45149" s="94">
        <v>3780</v>
      </c>
      <c r="AK45149" s="94">
        <v>1257</v>
      </c>
      <c r="AN45149" s="94">
        <v>223</v>
      </c>
      <c r="AO45149" s="94">
        <v>1</v>
      </c>
      <c r="AP45149" s="94">
        <v>270</v>
      </c>
      <c r="AQ45149" s="94">
        <v>127</v>
      </c>
      <c r="AS45149" s="94">
        <v>661</v>
      </c>
      <c r="AT45149" s="94">
        <v>447</v>
      </c>
      <c r="AU45149" s="94">
        <v>140</v>
      </c>
      <c r="AV45149" s="94">
        <v>330</v>
      </c>
      <c r="AW45149" s="94">
        <v>-76</v>
      </c>
      <c r="AX45149" s="94">
        <v>-641</v>
      </c>
      <c r="AY45149" s="94">
        <v>-139</v>
      </c>
    </row>
    <row r="45150" spans="1:51">
      <c r="A45150" s="85" t="s">
        <v>115</v>
      </c>
      <c r="B45150" s="86">
        <v>44067.458333333336</v>
      </c>
      <c r="C45150" s="87">
        <v>44067</v>
      </c>
      <c r="D45150" s="85">
        <v>5</v>
      </c>
      <c r="E45150" s="86">
        <v>44067.208333333336</v>
      </c>
      <c r="F45150" s="88" t="s">
        <v>393</v>
      </c>
      <c r="G45150" s="89" t="s">
        <v>394</v>
      </c>
      <c r="H45150" s="94">
        <v>5331</v>
      </c>
      <c r="I45150" s="94">
        <v>5022</v>
      </c>
      <c r="J45150" s="94">
        <v>5565</v>
      </c>
      <c r="K45150" s="94">
        <v>543</v>
      </c>
      <c r="O45150" s="94">
        <v>5022</v>
      </c>
      <c r="P45150" s="94">
        <v>5565</v>
      </c>
      <c r="Q45150" s="94">
        <v>543</v>
      </c>
      <c r="R45150" s="94">
        <v>3741</v>
      </c>
      <c r="S45150" s="94">
        <v>1259</v>
      </c>
      <c r="V45150" s="94">
        <v>223</v>
      </c>
      <c r="W45150" s="94">
        <v>0</v>
      </c>
      <c r="X45150" s="94">
        <v>215</v>
      </c>
      <c r="Y45150" s="94">
        <v>127</v>
      </c>
      <c r="AJ45150" s="94">
        <v>3741</v>
      </c>
      <c r="AK45150" s="94">
        <v>1259</v>
      </c>
      <c r="AN45150" s="94">
        <v>223</v>
      </c>
      <c r="AO45150" s="94">
        <v>0</v>
      </c>
      <c r="AP45150" s="94">
        <v>215</v>
      </c>
      <c r="AQ45150" s="94">
        <v>127</v>
      </c>
      <c r="AS45150" s="94">
        <v>640</v>
      </c>
      <c r="AT45150" s="94">
        <v>375</v>
      </c>
      <c r="AU45150" s="94">
        <v>162</v>
      </c>
      <c r="AV45150" s="94">
        <v>300</v>
      </c>
      <c r="AW45150" s="94">
        <v>-101</v>
      </c>
      <c r="AX45150" s="94">
        <v>-674</v>
      </c>
      <c r="AY45150" s="94">
        <v>-159</v>
      </c>
    </row>
    <row r="45151" spans="1:51">
      <c r="A45151" s="85" t="s">
        <v>115</v>
      </c>
      <c r="B45151" s="86">
        <v>44067.5</v>
      </c>
      <c r="C45151" s="87">
        <v>44067</v>
      </c>
      <c r="D45151" s="85">
        <v>6</v>
      </c>
      <c r="E45151" s="86">
        <v>44067.25</v>
      </c>
      <c r="F45151" s="88" t="s">
        <v>393</v>
      </c>
      <c r="G45151" s="89" t="s">
        <v>394</v>
      </c>
      <c r="H45151" s="94">
        <v>5496</v>
      </c>
      <c r="I45151" s="94">
        <v>5120</v>
      </c>
      <c r="J45151" s="94">
        <v>5533</v>
      </c>
      <c r="K45151" s="94">
        <v>413</v>
      </c>
      <c r="O45151" s="94">
        <v>5120</v>
      </c>
      <c r="P45151" s="94">
        <v>5533</v>
      </c>
      <c r="Q45151" s="94">
        <v>413</v>
      </c>
      <c r="R45151" s="94">
        <v>3717</v>
      </c>
      <c r="S45151" s="94">
        <v>1255</v>
      </c>
      <c r="V45151" s="94">
        <v>222</v>
      </c>
      <c r="W45151" s="94">
        <v>1</v>
      </c>
      <c r="X45151" s="94">
        <v>208</v>
      </c>
      <c r="Y45151" s="94">
        <v>130</v>
      </c>
      <c r="AJ45151" s="94">
        <v>3717</v>
      </c>
      <c r="AK45151" s="94">
        <v>1255</v>
      </c>
      <c r="AN45151" s="94">
        <v>222</v>
      </c>
      <c r="AO45151" s="94">
        <v>1</v>
      </c>
      <c r="AP45151" s="94">
        <v>208</v>
      </c>
      <c r="AQ45151" s="94">
        <v>130</v>
      </c>
      <c r="AS45151" s="94">
        <v>612</v>
      </c>
      <c r="AT45151" s="94">
        <v>355</v>
      </c>
      <c r="AU45151" s="94">
        <v>148</v>
      </c>
      <c r="AV45151" s="94">
        <v>281</v>
      </c>
      <c r="AW45151" s="94">
        <v>-92</v>
      </c>
      <c r="AX45151" s="94">
        <v>-643</v>
      </c>
      <c r="AY45151" s="94">
        <v>-248</v>
      </c>
    </row>
    <row r="45152" spans="1:51">
      <c r="A45152" s="85" t="s">
        <v>115</v>
      </c>
      <c r="B45152" s="86">
        <v>44067.541666666664</v>
      </c>
      <c r="C45152" s="87">
        <v>44067</v>
      </c>
      <c r="D45152" s="85">
        <v>7</v>
      </c>
      <c r="E45152" s="86">
        <v>44067.291666666664</v>
      </c>
      <c r="F45152" s="88" t="s">
        <v>393</v>
      </c>
      <c r="G45152" s="89" t="s">
        <v>394</v>
      </c>
      <c r="H45152" s="94">
        <v>5753</v>
      </c>
      <c r="I45152" s="94">
        <v>5359</v>
      </c>
      <c r="J45152" s="94">
        <v>5728</v>
      </c>
      <c r="K45152" s="94">
        <v>369</v>
      </c>
      <c r="O45152" s="94">
        <v>5359</v>
      </c>
      <c r="P45152" s="94">
        <v>5728</v>
      </c>
      <c r="Q45152" s="94">
        <v>369</v>
      </c>
      <c r="R45152" s="94">
        <v>3833</v>
      </c>
      <c r="S45152" s="94">
        <v>1334</v>
      </c>
      <c r="V45152" s="94">
        <v>224</v>
      </c>
      <c r="W45152" s="94">
        <v>0</v>
      </c>
      <c r="X45152" s="94">
        <v>211</v>
      </c>
      <c r="Y45152" s="94">
        <v>126</v>
      </c>
      <c r="AJ45152" s="94">
        <v>3833</v>
      </c>
      <c r="AK45152" s="94">
        <v>1334</v>
      </c>
      <c r="AN45152" s="94">
        <v>224</v>
      </c>
      <c r="AO45152" s="94">
        <v>0</v>
      </c>
      <c r="AP45152" s="94">
        <v>211</v>
      </c>
      <c r="AQ45152" s="94">
        <v>126</v>
      </c>
      <c r="AS45152" s="94">
        <v>635</v>
      </c>
      <c r="AT45152" s="94">
        <v>379</v>
      </c>
      <c r="AU45152" s="94">
        <v>190</v>
      </c>
      <c r="AV45152" s="94">
        <v>275</v>
      </c>
      <c r="AW45152" s="94">
        <v>-102</v>
      </c>
      <c r="AX45152" s="94">
        <v>-838</v>
      </c>
      <c r="AY45152" s="94">
        <v>-170</v>
      </c>
    </row>
    <row r="45153" spans="1:51">
      <c r="A45153" s="85" t="s">
        <v>115</v>
      </c>
      <c r="B45153" s="86">
        <v>44067.583333333336</v>
      </c>
      <c r="C45153" s="87">
        <v>44067</v>
      </c>
      <c r="D45153" s="85">
        <v>8</v>
      </c>
      <c r="E45153" s="86">
        <v>44067.333333333336</v>
      </c>
      <c r="F45153" s="88" t="s">
        <v>393</v>
      </c>
      <c r="G45153" s="89" t="s">
        <v>394</v>
      </c>
      <c r="H45153" s="94">
        <v>6131</v>
      </c>
      <c r="I45153" s="94">
        <v>5589</v>
      </c>
      <c r="J45153" s="94">
        <v>5804</v>
      </c>
      <c r="K45153" s="94">
        <v>215</v>
      </c>
      <c r="O45153" s="94">
        <v>5589</v>
      </c>
      <c r="P45153" s="94">
        <v>5804</v>
      </c>
      <c r="Q45153" s="94">
        <v>215</v>
      </c>
      <c r="R45153" s="94">
        <v>3741</v>
      </c>
      <c r="S45153" s="94">
        <v>1388</v>
      </c>
      <c r="V45153" s="94">
        <v>223</v>
      </c>
      <c r="W45153" s="94">
        <v>112</v>
      </c>
      <c r="X45153" s="94">
        <v>214</v>
      </c>
      <c r="Y45153" s="94">
        <v>126</v>
      </c>
      <c r="AJ45153" s="94">
        <v>3741</v>
      </c>
      <c r="AK45153" s="94">
        <v>1388</v>
      </c>
      <c r="AN45153" s="94">
        <v>223</v>
      </c>
      <c r="AO45153" s="94">
        <v>112</v>
      </c>
      <c r="AP45153" s="94">
        <v>214</v>
      </c>
      <c r="AQ45153" s="94">
        <v>126</v>
      </c>
      <c r="AS45153" s="94">
        <v>650</v>
      </c>
      <c r="AT45153" s="94">
        <v>124</v>
      </c>
      <c r="AU45153" s="94">
        <v>86</v>
      </c>
      <c r="AV45153" s="94">
        <v>233</v>
      </c>
      <c r="AW45153" s="94">
        <v>-229</v>
      </c>
      <c r="AX45153" s="94">
        <v>-763</v>
      </c>
      <c r="AY45153" s="94">
        <v>114</v>
      </c>
    </row>
    <row r="45154" spans="1:51">
      <c r="A45154" s="85" t="s">
        <v>115</v>
      </c>
      <c r="B45154" s="86">
        <v>44067.625</v>
      </c>
      <c r="C45154" s="87">
        <v>44067</v>
      </c>
      <c r="D45154" s="85">
        <v>9</v>
      </c>
      <c r="E45154" s="86">
        <v>44067.375</v>
      </c>
      <c r="F45154" s="88" t="s">
        <v>393</v>
      </c>
      <c r="G45154" s="89" t="s">
        <v>394</v>
      </c>
      <c r="H45154" s="94">
        <v>6436</v>
      </c>
      <c r="I45154" s="94">
        <v>5692</v>
      </c>
      <c r="J45154" s="94">
        <v>6019</v>
      </c>
      <c r="K45154" s="94">
        <v>327</v>
      </c>
      <c r="O45154" s="94">
        <v>5692</v>
      </c>
      <c r="P45154" s="94">
        <v>6019</v>
      </c>
      <c r="Q45154" s="94">
        <v>327</v>
      </c>
      <c r="R45154" s="94">
        <v>3572</v>
      </c>
      <c r="S45154" s="94">
        <v>1357</v>
      </c>
      <c r="V45154" s="94">
        <v>225</v>
      </c>
      <c r="W45154" s="94">
        <v>562</v>
      </c>
      <c r="X45154" s="94">
        <v>181</v>
      </c>
      <c r="Y45154" s="94">
        <v>122</v>
      </c>
      <c r="AJ45154" s="94">
        <v>3572</v>
      </c>
      <c r="AK45154" s="94">
        <v>1357</v>
      </c>
      <c r="AN45154" s="94">
        <v>225</v>
      </c>
      <c r="AO45154" s="94">
        <v>562</v>
      </c>
      <c r="AP45154" s="94">
        <v>181</v>
      </c>
      <c r="AQ45154" s="94">
        <v>122</v>
      </c>
      <c r="AS45154" s="94">
        <v>561</v>
      </c>
      <c r="AT45154" s="94">
        <v>286</v>
      </c>
      <c r="AU45154" s="94">
        <v>69</v>
      </c>
      <c r="AV45154" s="94">
        <v>250</v>
      </c>
      <c r="AW45154" s="94">
        <v>-217</v>
      </c>
      <c r="AX45154" s="94">
        <v>-707</v>
      </c>
      <c r="AY45154" s="94">
        <v>85</v>
      </c>
    </row>
    <row r="45155" spans="1:51">
      <c r="A45155" s="85" t="s">
        <v>115</v>
      </c>
      <c r="B45155" s="86">
        <v>44067.666666666664</v>
      </c>
      <c r="C45155" s="87">
        <v>44067</v>
      </c>
      <c r="D45155" s="85">
        <v>10</v>
      </c>
      <c r="E45155" s="86">
        <v>44067.416666666664</v>
      </c>
      <c r="F45155" s="88" t="s">
        <v>393</v>
      </c>
      <c r="G45155" s="89" t="s">
        <v>394</v>
      </c>
      <c r="H45155" s="94">
        <v>6864</v>
      </c>
      <c r="I45155" s="94">
        <v>5959</v>
      </c>
      <c r="J45155" s="94">
        <v>6258</v>
      </c>
      <c r="K45155" s="94">
        <v>299</v>
      </c>
      <c r="O45155" s="94">
        <v>5959</v>
      </c>
      <c r="P45155" s="94">
        <v>6258</v>
      </c>
      <c r="Q45155" s="94">
        <v>299</v>
      </c>
      <c r="R45155" s="94">
        <v>3658</v>
      </c>
      <c r="S45155" s="94">
        <v>1421</v>
      </c>
      <c r="V45155" s="94">
        <v>223</v>
      </c>
      <c r="W45155" s="94">
        <v>710</v>
      </c>
      <c r="X45155" s="94">
        <v>126</v>
      </c>
      <c r="Y45155" s="94">
        <v>120</v>
      </c>
      <c r="AJ45155" s="94">
        <v>3658</v>
      </c>
      <c r="AK45155" s="94">
        <v>1421</v>
      </c>
      <c r="AN45155" s="94">
        <v>223</v>
      </c>
      <c r="AO45155" s="94">
        <v>710</v>
      </c>
      <c r="AP45155" s="94">
        <v>126</v>
      </c>
      <c r="AQ45155" s="94">
        <v>120</v>
      </c>
      <c r="AS45155" s="94">
        <v>524</v>
      </c>
      <c r="AT45155" s="94">
        <v>376</v>
      </c>
      <c r="AU45155" s="94">
        <v>28</v>
      </c>
      <c r="AV45155" s="94">
        <v>218</v>
      </c>
      <c r="AW45155" s="94">
        <v>-210</v>
      </c>
      <c r="AX45155" s="94">
        <v>-736</v>
      </c>
      <c r="AY45155" s="94">
        <v>99</v>
      </c>
    </row>
    <row r="45156" spans="1:51">
      <c r="A45156" s="85" t="s">
        <v>115</v>
      </c>
      <c r="B45156" s="86">
        <v>44067.708333333336</v>
      </c>
      <c r="C45156" s="87">
        <v>44067</v>
      </c>
      <c r="D45156" s="85">
        <v>11</v>
      </c>
      <c r="E45156" s="86">
        <v>44067.458333333336</v>
      </c>
      <c r="F45156" s="88" t="s">
        <v>393</v>
      </c>
      <c r="G45156" s="89" t="s">
        <v>394</v>
      </c>
      <c r="H45156" s="94">
        <v>7146</v>
      </c>
      <c r="I45156" s="94">
        <v>6394</v>
      </c>
      <c r="J45156" s="94">
        <v>6338</v>
      </c>
      <c r="K45156" s="94">
        <v>-56</v>
      </c>
      <c r="O45156" s="94">
        <v>6394</v>
      </c>
      <c r="P45156" s="94">
        <v>6338</v>
      </c>
      <c r="Q45156" s="94">
        <v>-56</v>
      </c>
      <c r="R45156" s="94">
        <v>3777</v>
      </c>
      <c r="S45156" s="94">
        <v>1449</v>
      </c>
      <c r="V45156" s="94">
        <v>223</v>
      </c>
      <c r="W45156" s="94">
        <v>652</v>
      </c>
      <c r="X45156" s="94">
        <v>121</v>
      </c>
      <c r="Y45156" s="94">
        <v>116</v>
      </c>
      <c r="AJ45156" s="94">
        <v>3777</v>
      </c>
      <c r="AK45156" s="94">
        <v>1449</v>
      </c>
      <c r="AN45156" s="94">
        <v>223</v>
      </c>
      <c r="AO45156" s="94">
        <v>652</v>
      </c>
      <c r="AP45156" s="94">
        <v>121</v>
      </c>
      <c r="AQ45156" s="94">
        <v>116</v>
      </c>
      <c r="AS45156" s="94">
        <v>536</v>
      </c>
      <c r="AT45156" s="94">
        <v>358</v>
      </c>
      <c r="AU45156" s="94">
        <v>11</v>
      </c>
      <c r="AV45156" s="94">
        <v>151</v>
      </c>
      <c r="AW45156" s="94">
        <v>-198</v>
      </c>
      <c r="AX45156" s="94">
        <v>-976</v>
      </c>
      <c r="AY45156" s="94">
        <v>62</v>
      </c>
    </row>
    <row r="45157" spans="1:51">
      <c r="A45157" s="85" t="s">
        <v>115</v>
      </c>
      <c r="B45157" s="86">
        <v>44067.75</v>
      </c>
      <c r="C45157" s="87">
        <v>44067</v>
      </c>
      <c r="D45157" s="85">
        <v>12</v>
      </c>
      <c r="E45157" s="86">
        <v>44067.5</v>
      </c>
      <c r="F45157" s="88" t="s">
        <v>393</v>
      </c>
      <c r="G45157" s="89" t="s">
        <v>394</v>
      </c>
      <c r="H45157" s="94">
        <v>7579</v>
      </c>
      <c r="I45157" s="94">
        <v>6826</v>
      </c>
      <c r="J45157" s="94">
        <v>6442</v>
      </c>
      <c r="K45157" s="94">
        <v>-384</v>
      </c>
      <c r="O45157" s="94">
        <v>6826</v>
      </c>
      <c r="P45157" s="94">
        <v>6442</v>
      </c>
      <c r="Q45157" s="94">
        <v>-384</v>
      </c>
      <c r="R45157" s="94">
        <v>3784</v>
      </c>
      <c r="S45157" s="94">
        <v>1558</v>
      </c>
      <c r="V45157" s="94">
        <v>224</v>
      </c>
      <c r="W45157" s="94">
        <v>661</v>
      </c>
      <c r="X45157" s="94">
        <v>102</v>
      </c>
      <c r="Y45157" s="94">
        <v>113</v>
      </c>
      <c r="AJ45157" s="94">
        <v>3784</v>
      </c>
      <c r="AK45157" s="94">
        <v>1558</v>
      </c>
      <c r="AN45157" s="94">
        <v>224</v>
      </c>
      <c r="AO45157" s="94">
        <v>661</v>
      </c>
      <c r="AP45157" s="94">
        <v>102</v>
      </c>
      <c r="AQ45157" s="94">
        <v>113</v>
      </c>
      <c r="AS45157" s="94">
        <v>571</v>
      </c>
      <c r="AT45157" s="94">
        <v>350</v>
      </c>
      <c r="AU45157" s="94">
        <v>-4</v>
      </c>
      <c r="AV45157" s="94">
        <v>186</v>
      </c>
      <c r="AW45157" s="94">
        <v>-256</v>
      </c>
      <c r="AX45157" s="94">
        <v>-1248</v>
      </c>
      <c r="AY45157" s="94">
        <v>17</v>
      </c>
    </row>
    <row r="45158" spans="1:51">
      <c r="A45158" s="85" t="s">
        <v>115</v>
      </c>
      <c r="B45158" s="86">
        <v>44067.791666666664</v>
      </c>
      <c r="C45158" s="87">
        <v>44067</v>
      </c>
      <c r="D45158" s="85">
        <v>13</v>
      </c>
      <c r="E45158" s="86">
        <v>44067.541666666664</v>
      </c>
      <c r="F45158" s="88" t="s">
        <v>393</v>
      </c>
      <c r="G45158" s="89" t="s">
        <v>394</v>
      </c>
      <c r="H45158" s="94">
        <v>7966</v>
      </c>
      <c r="I45158" s="94">
        <v>7269</v>
      </c>
      <c r="J45158" s="94">
        <v>6553</v>
      </c>
      <c r="K45158" s="94">
        <v>-716</v>
      </c>
      <c r="O45158" s="94">
        <v>7269</v>
      </c>
      <c r="P45158" s="94">
        <v>6553</v>
      </c>
      <c r="Q45158" s="94">
        <v>-716</v>
      </c>
      <c r="R45158" s="94">
        <v>3825</v>
      </c>
      <c r="S45158" s="94">
        <v>1629</v>
      </c>
      <c r="V45158" s="94">
        <v>224</v>
      </c>
      <c r="W45158" s="94">
        <v>678</v>
      </c>
      <c r="X45158" s="94">
        <v>87</v>
      </c>
      <c r="Y45158" s="94">
        <v>110</v>
      </c>
      <c r="AJ45158" s="94">
        <v>3825</v>
      </c>
      <c r="AK45158" s="94">
        <v>1629</v>
      </c>
      <c r="AN45158" s="94">
        <v>224</v>
      </c>
      <c r="AO45158" s="94">
        <v>678</v>
      </c>
      <c r="AP45158" s="94">
        <v>87</v>
      </c>
      <c r="AQ45158" s="94">
        <v>110</v>
      </c>
      <c r="AS45158" s="94">
        <v>559</v>
      </c>
      <c r="AT45158" s="94">
        <v>256</v>
      </c>
      <c r="AU45158" s="94">
        <v>20</v>
      </c>
      <c r="AV45158" s="94">
        <v>149</v>
      </c>
      <c r="AW45158" s="94">
        <v>-265</v>
      </c>
      <c r="AX45158" s="94">
        <v>-1278</v>
      </c>
      <c r="AY45158" s="94">
        <v>-157</v>
      </c>
    </row>
    <row r="45159" spans="1:51">
      <c r="A45159" s="85" t="s">
        <v>115</v>
      </c>
      <c r="B45159" s="86">
        <v>44067.833333333336</v>
      </c>
      <c r="C45159" s="87">
        <v>44067</v>
      </c>
      <c r="D45159" s="85">
        <v>14</v>
      </c>
      <c r="E45159" s="86">
        <v>44067.583333333336</v>
      </c>
      <c r="F45159" s="88" t="s">
        <v>393</v>
      </c>
      <c r="G45159" s="89" t="s">
        <v>394</v>
      </c>
      <c r="H45159" s="94">
        <v>8325</v>
      </c>
      <c r="I45159" s="94">
        <v>7699</v>
      </c>
      <c r="J45159" s="94">
        <v>6905</v>
      </c>
      <c r="K45159" s="94">
        <v>-794</v>
      </c>
      <c r="O45159" s="94">
        <v>7699</v>
      </c>
      <c r="P45159" s="94">
        <v>6905</v>
      </c>
      <c r="Q45159" s="94">
        <v>-794</v>
      </c>
      <c r="R45159" s="94">
        <v>3861</v>
      </c>
      <c r="S45159" s="94">
        <v>1884</v>
      </c>
      <c r="V45159" s="94">
        <v>224</v>
      </c>
      <c r="W45159" s="94">
        <v>720</v>
      </c>
      <c r="X45159" s="94">
        <v>107</v>
      </c>
      <c r="Y45159" s="94">
        <v>109</v>
      </c>
      <c r="AJ45159" s="94">
        <v>3861</v>
      </c>
      <c r="AK45159" s="94">
        <v>1884</v>
      </c>
      <c r="AN45159" s="94">
        <v>224</v>
      </c>
      <c r="AO45159" s="94">
        <v>720</v>
      </c>
      <c r="AP45159" s="94">
        <v>107</v>
      </c>
      <c r="AQ45159" s="94">
        <v>109</v>
      </c>
      <c r="AS45159" s="94">
        <v>557</v>
      </c>
      <c r="AT45159" s="94">
        <v>194</v>
      </c>
      <c r="AU45159" s="94">
        <v>-62</v>
      </c>
      <c r="AV45159" s="94">
        <v>152</v>
      </c>
      <c r="AW45159" s="94">
        <v>-370</v>
      </c>
      <c r="AX45159" s="94">
        <v>-1290</v>
      </c>
      <c r="AY45159" s="94">
        <v>25</v>
      </c>
    </row>
    <row r="45160" spans="1:51">
      <c r="A45160" s="85" t="s">
        <v>115</v>
      </c>
      <c r="B45160" s="86">
        <v>44067.875</v>
      </c>
      <c r="C45160" s="87">
        <v>44067</v>
      </c>
      <c r="D45160" s="85">
        <v>15</v>
      </c>
      <c r="E45160" s="86">
        <v>44067.625</v>
      </c>
      <c r="F45160" s="88" t="s">
        <v>393</v>
      </c>
      <c r="G45160" s="89" t="s">
        <v>394</v>
      </c>
      <c r="H45160" s="94">
        <v>8554</v>
      </c>
      <c r="I45160" s="94">
        <v>8051</v>
      </c>
      <c r="J45160" s="94">
        <v>7214</v>
      </c>
      <c r="K45160" s="94">
        <v>-837</v>
      </c>
      <c r="O45160" s="94">
        <v>8051</v>
      </c>
      <c r="P45160" s="94">
        <v>7214</v>
      </c>
      <c r="Q45160" s="94">
        <v>-837</v>
      </c>
      <c r="R45160" s="94">
        <v>3930</v>
      </c>
      <c r="S45160" s="94">
        <v>1916</v>
      </c>
      <c r="V45160" s="94">
        <v>224</v>
      </c>
      <c r="W45160" s="94">
        <v>816</v>
      </c>
      <c r="X45160" s="94">
        <v>221</v>
      </c>
      <c r="Y45160" s="94">
        <v>107</v>
      </c>
      <c r="AJ45160" s="94">
        <v>3930</v>
      </c>
      <c r="AK45160" s="94">
        <v>1916</v>
      </c>
      <c r="AN45160" s="94">
        <v>224</v>
      </c>
      <c r="AO45160" s="94">
        <v>816</v>
      </c>
      <c r="AP45160" s="94">
        <v>221</v>
      </c>
      <c r="AQ45160" s="94">
        <v>107</v>
      </c>
      <c r="AS45160" s="94">
        <v>593</v>
      </c>
      <c r="AT45160" s="94">
        <v>122</v>
      </c>
      <c r="AU45160" s="94">
        <v>-170</v>
      </c>
      <c r="AV45160" s="94">
        <v>234</v>
      </c>
      <c r="AW45160" s="94">
        <v>-371</v>
      </c>
      <c r="AX45160" s="94">
        <v>-1329</v>
      </c>
      <c r="AY45160" s="94">
        <v>84</v>
      </c>
    </row>
    <row r="45161" spans="1:51">
      <c r="A45161" s="85" t="s">
        <v>115</v>
      </c>
      <c r="B45161" s="86">
        <v>44067.916666666664</v>
      </c>
      <c r="C45161" s="87">
        <v>44067</v>
      </c>
      <c r="D45161" s="85">
        <v>16</v>
      </c>
      <c r="E45161" s="86">
        <v>44067.666666666664</v>
      </c>
      <c r="F45161" s="88" t="s">
        <v>393</v>
      </c>
      <c r="G45161" s="89" t="s">
        <v>394</v>
      </c>
      <c r="H45161" s="94">
        <v>8826</v>
      </c>
      <c r="I45161" s="94">
        <v>8202</v>
      </c>
      <c r="J45161" s="94">
        <v>7041</v>
      </c>
      <c r="K45161" s="94">
        <v>-1161</v>
      </c>
      <c r="O45161" s="94">
        <v>8202</v>
      </c>
      <c r="P45161" s="94">
        <v>7041</v>
      </c>
      <c r="Q45161" s="94">
        <v>-1161</v>
      </c>
      <c r="R45161" s="94">
        <v>4014</v>
      </c>
      <c r="S45161" s="94">
        <v>1958</v>
      </c>
      <c r="V45161" s="94">
        <v>224</v>
      </c>
      <c r="W45161" s="94">
        <v>649</v>
      </c>
      <c r="X45161" s="94">
        <v>91</v>
      </c>
      <c r="Y45161" s="94">
        <v>105</v>
      </c>
      <c r="AJ45161" s="94">
        <v>4014</v>
      </c>
      <c r="AK45161" s="94">
        <v>1958</v>
      </c>
      <c r="AN45161" s="94">
        <v>224</v>
      </c>
      <c r="AO45161" s="94">
        <v>649</v>
      </c>
      <c r="AP45161" s="94">
        <v>91</v>
      </c>
      <c r="AQ45161" s="94">
        <v>105</v>
      </c>
      <c r="AS45161" s="94">
        <v>634</v>
      </c>
      <c r="AT45161" s="94">
        <v>-20</v>
      </c>
      <c r="AU45161" s="94">
        <v>-263</v>
      </c>
      <c r="AV45161" s="94">
        <v>170</v>
      </c>
      <c r="AW45161" s="94">
        <v>-403</v>
      </c>
      <c r="AX45161" s="94">
        <v>-1324</v>
      </c>
      <c r="AY45161" s="94">
        <v>45</v>
      </c>
    </row>
    <row r="45162" spans="1:51">
      <c r="A45162" s="85" t="s">
        <v>115</v>
      </c>
      <c r="B45162" s="86">
        <v>44067.958333333336</v>
      </c>
      <c r="C45162" s="87">
        <v>44067</v>
      </c>
      <c r="D45162" s="85">
        <v>17</v>
      </c>
      <c r="E45162" s="86">
        <v>44067.708333333336</v>
      </c>
      <c r="F45162" s="88" t="s">
        <v>393</v>
      </c>
      <c r="G45162" s="89" t="s">
        <v>394</v>
      </c>
      <c r="H45162" s="94">
        <v>9025</v>
      </c>
      <c r="I45162" s="94">
        <v>8314</v>
      </c>
      <c r="J45162" s="94">
        <v>7315</v>
      </c>
      <c r="K45162" s="94">
        <v>-999</v>
      </c>
      <c r="O45162" s="94">
        <v>8314</v>
      </c>
      <c r="P45162" s="94">
        <v>7315</v>
      </c>
      <c r="Q45162" s="94">
        <v>-999</v>
      </c>
      <c r="R45162" s="94">
        <v>3981</v>
      </c>
      <c r="S45162" s="94">
        <v>2186</v>
      </c>
      <c r="V45162" s="94">
        <v>223</v>
      </c>
      <c r="W45162" s="94">
        <v>708</v>
      </c>
      <c r="X45162" s="94">
        <v>110</v>
      </c>
      <c r="Y45162" s="94">
        <v>107</v>
      </c>
      <c r="AJ45162" s="94">
        <v>3981</v>
      </c>
      <c r="AK45162" s="94">
        <v>2186</v>
      </c>
      <c r="AN45162" s="94">
        <v>223</v>
      </c>
      <c r="AO45162" s="94">
        <v>708</v>
      </c>
      <c r="AP45162" s="94">
        <v>110</v>
      </c>
      <c r="AQ45162" s="94">
        <v>107</v>
      </c>
      <c r="AS45162" s="94">
        <v>607</v>
      </c>
      <c r="AT45162" s="94">
        <v>72</v>
      </c>
      <c r="AU45162" s="94">
        <v>-108</v>
      </c>
      <c r="AV45162" s="94">
        <v>157</v>
      </c>
      <c r="AW45162" s="94">
        <v>-370</v>
      </c>
      <c r="AX45162" s="94">
        <v>-1326</v>
      </c>
      <c r="AY45162" s="94">
        <v>-31</v>
      </c>
    </row>
    <row r="45163" spans="1:51">
      <c r="A45163" s="85" t="s">
        <v>115</v>
      </c>
      <c r="B45163" s="86">
        <v>44068</v>
      </c>
      <c r="C45163" s="87">
        <v>44067</v>
      </c>
      <c r="D45163" s="85">
        <v>18</v>
      </c>
      <c r="E45163" s="86">
        <v>44067.75</v>
      </c>
      <c r="F45163" s="88" t="s">
        <v>393</v>
      </c>
      <c r="G45163" s="89" t="s">
        <v>394</v>
      </c>
      <c r="H45163" s="94">
        <v>9029</v>
      </c>
      <c r="I45163" s="94">
        <v>8215</v>
      </c>
      <c r="J45163" s="94">
        <v>7337</v>
      </c>
      <c r="K45163" s="94">
        <v>-878</v>
      </c>
      <c r="O45163" s="94">
        <v>8215</v>
      </c>
      <c r="P45163" s="94">
        <v>7337</v>
      </c>
      <c r="Q45163" s="94">
        <v>-878</v>
      </c>
      <c r="R45163" s="94">
        <v>3941</v>
      </c>
      <c r="S45163" s="94">
        <v>2087</v>
      </c>
      <c r="V45163" s="94">
        <v>224</v>
      </c>
      <c r="W45163" s="94">
        <v>824</v>
      </c>
      <c r="X45163" s="94">
        <v>152</v>
      </c>
      <c r="Y45163" s="94">
        <v>109</v>
      </c>
      <c r="AJ45163" s="94">
        <v>3941</v>
      </c>
      <c r="AK45163" s="94">
        <v>2087</v>
      </c>
      <c r="AN45163" s="94">
        <v>224</v>
      </c>
      <c r="AO45163" s="94">
        <v>824</v>
      </c>
      <c r="AP45163" s="94">
        <v>152</v>
      </c>
      <c r="AQ45163" s="94">
        <v>109</v>
      </c>
      <c r="AS45163" s="94">
        <v>603</v>
      </c>
      <c r="AT45163" s="94">
        <v>90</v>
      </c>
      <c r="AU45163" s="94">
        <v>-78</v>
      </c>
      <c r="AV45163" s="94">
        <v>187</v>
      </c>
      <c r="AW45163" s="94">
        <v>-373</v>
      </c>
      <c r="AX45163" s="94">
        <v>-1286</v>
      </c>
      <c r="AY45163" s="94">
        <v>-21</v>
      </c>
    </row>
    <row r="45164" spans="1:51">
      <c r="A45164" s="85" t="s">
        <v>115</v>
      </c>
      <c r="B45164" s="86">
        <v>44068.041666666664</v>
      </c>
      <c r="C45164" s="87">
        <v>44067</v>
      </c>
      <c r="D45164" s="85">
        <v>19</v>
      </c>
      <c r="E45164" s="86">
        <v>44067.791666666664</v>
      </c>
      <c r="F45164" s="88" t="s">
        <v>393</v>
      </c>
      <c r="G45164" s="89" t="s">
        <v>394</v>
      </c>
      <c r="H45164" s="94">
        <v>8806</v>
      </c>
      <c r="I45164" s="94">
        <v>8045</v>
      </c>
      <c r="J45164" s="94">
        <v>7089</v>
      </c>
      <c r="K45164" s="94">
        <v>-956</v>
      </c>
      <c r="O45164" s="94">
        <v>8045</v>
      </c>
      <c r="P45164" s="94">
        <v>7089</v>
      </c>
      <c r="Q45164" s="94">
        <v>-956</v>
      </c>
      <c r="R45164" s="94">
        <v>3913</v>
      </c>
      <c r="S45164" s="94">
        <v>2113</v>
      </c>
      <c r="V45164" s="94">
        <v>223</v>
      </c>
      <c r="W45164" s="94">
        <v>605</v>
      </c>
      <c r="X45164" s="94">
        <v>129</v>
      </c>
      <c r="Y45164" s="94">
        <v>106</v>
      </c>
      <c r="AJ45164" s="94">
        <v>3913</v>
      </c>
      <c r="AK45164" s="94">
        <v>2113</v>
      </c>
      <c r="AN45164" s="94">
        <v>223</v>
      </c>
      <c r="AO45164" s="94">
        <v>605</v>
      </c>
      <c r="AP45164" s="94">
        <v>129</v>
      </c>
      <c r="AQ45164" s="94">
        <v>106</v>
      </c>
      <c r="AS45164" s="94">
        <v>621</v>
      </c>
      <c r="AT45164" s="94">
        <v>81</v>
      </c>
      <c r="AU45164" s="94">
        <v>-87</v>
      </c>
      <c r="AV45164" s="94">
        <v>147</v>
      </c>
      <c r="AW45164" s="94">
        <v>-360</v>
      </c>
      <c r="AX45164" s="94">
        <v>-1276</v>
      </c>
      <c r="AY45164" s="94">
        <v>-82</v>
      </c>
    </row>
    <row r="45165" spans="1:51">
      <c r="A45165" s="85" t="s">
        <v>115</v>
      </c>
      <c r="B45165" s="86">
        <v>44068.083333333336</v>
      </c>
      <c r="C45165" s="87">
        <v>44067</v>
      </c>
      <c r="D45165" s="85">
        <v>20</v>
      </c>
      <c r="E45165" s="86">
        <v>44067.833333333336</v>
      </c>
      <c r="F45165" s="88" t="s">
        <v>393</v>
      </c>
      <c r="G45165" s="89" t="s">
        <v>394</v>
      </c>
      <c r="H45165" s="94">
        <v>8434</v>
      </c>
      <c r="I45165" s="94">
        <v>7685</v>
      </c>
      <c r="J45165" s="94">
        <v>6628</v>
      </c>
      <c r="K45165" s="94">
        <v>-1057</v>
      </c>
      <c r="O45165" s="94">
        <v>7685</v>
      </c>
      <c r="P45165" s="94">
        <v>6628</v>
      </c>
      <c r="Q45165" s="94">
        <v>-1057</v>
      </c>
      <c r="R45165" s="94">
        <v>3873</v>
      </c>
      <c r="S45165" s="94">
        <v>2172</v>
      </c>
      <c r="V45165" s="94">
        <v>223</v>
      </c>
      <c r="W45165" s="94">
        <v>160</v>
      </c>
      <c r="X45165" s="94">
        <v>90</v>
      </c>
      <c r="Y45165" s="94">
        <v>110</v>
      </c>
      <c r="AJ45165" s="94">
        <v>3873</v>
      </c>
      <c r="AK45165" s="94">
        <v>2172</v>
      </c>
      <c r="AN45165" s="94">
        <v>223</v>
      </c>
      <c r="AO45165" s="94">
        <v>160</v>
      </c>
      <c r="AP45165" s="94">
        <v>90</v>
      </c>
      <c r="AQ45165" s="94">
        <v>110</v>
      </c>
      <c r="AS45165" s="94">
        <v>616</v>
      </c>
      <c r="AT45165" s="94">
        <v>113</v>
      </c>
      <c r="AU45165" s="94">
        <v>-9</v>
      </c>
      <c r="AV45165" s="94">
        <v>58</v>
      </c>
      <c r="AW45165" s="94">
        <v>-381</v>
      </c>
      <c r="AX45165" s="94">
        <v>-1276</v>
      </c>
      <c r="AY45165" s="94">
        <v>-178</v>
      </c>
    </row>
    <row r="45166" spans="1:51">
      <c r="A45166" s="85" t="s">
        <v>115</v>
      </c>
      <c r="B45166" s="86">
        <v>44068.125</v>
      </c>
      <c r="C45166" s="87">
        <v>44067</v>
      </c>
      <c r="D45166" s="85">
        <v>21</v>
      </c>
      <c r="E45166" s="86">
        <v>44067.875</v>
      </c>
      <c r="F45166" s="88" t="s">
        <v>393</v>
      </c>
      <c r="G45166" s="89" t="s">
        <v>394</v>
      </c>
      <c r="H45166" s="94">
        <v>8133</v>
      </c>
      <c r="I45166" s="94">
        <v>7373</v>
      </c>
      <c r="J45166" s="94">
        <v>6621</v>
      </c>
      <c r="K45166" s="94">
        <v>-752</v>
      </c>
      <c r="O45166" s="94">
        <v>7373</v>
      </c>
      <c r="P45166" s="94">
        <v>6621</v>
      </c>
      <c r="Q45166" s="94">
        <v>-752</v>
      </c>
      <c r="R45166" s="94">
        <v>3856</v>
      </c>
      <c r="S45166" s="94">
        <v>2169</v>
      </c>
      <c r="V45166" s="94">
        <v>222</v>
      </c>
      <c r="W45166" s="94">
        <v>1</v>
      </c>
      <c r="X45166" s="94">
        <v>260</v>
      </c>
      <c r="Y45166" s="94">
        <v>113</v>
      </c>
      <c r="AJ45166" s="94">
        <v>3856</v>
      </c>
      <c r="AK45166" s="94">
        <v>2169</v>
      </c>
      <c r="AN45166" s="94">
        <v>222</v>
      </c>
      <c r="AO45166" s="94">
        <v>1</v>
      </c>
      <c r="AP45166" s="94">
        <v>260</v>
      </c>
      <c r="AQ45166" s="94">
        <v>113</v>
      </c>
      <c r="AS45166" s="94">
        <v>677</v>
      </c>
      <c r="AT45166" s="94">
        <v>125</v>
      </c>
      <c r="AU45166" s="94">
        <v>60</v>
      </c>
      <c r="AV45166" s="94">
        <v>92</v>
      </c>
      <c r="AW45166" s="94">
        <v>-341</v>
      </c>
      <c r="AX45166" s="94">
        <v>-1274</v>
      </c>
      <c r="AY45166" s="94">
        <v>-91</v>
      </c>
    </row>
    <row r="45167" spans="1:51">
      <c r="A45167" s="85" t="s">
        <v>115</v>
      </c>
      <c r="B45167" s="86">
        <v>44068.166666666664</v>
      </c>
      <c r="C45167" s="87">
        <v>44067</v>
      </c>
      <c r="D45167" s="85">
        <v>22</v>
      </c>
      <c r="E45167" s="86">
        <v>44067.916666666664</v>
      </c>
      <c r="F45167" s="88" t="s">
        <v>393</v>
      </c>
      <c r="G45167" s="89" t="s">
        <v>394</v>
      </c>
      <c r="H45167" s="94">
        <v>7720</v>
      </c>
      <c r="I45167" s="94">
        <v>7134</v>
      </c>
      <c r="J45167" s="94">
        <v>6811</v>
      </c>
      <c r="K45167" s="94">
        <v>-323</v>
      </c>
      <c r="O45167" s="94">
        <v>7134</v>
      </c>
      <c r="P45167" s="94">
        <v>6811</v>
      </c>
      <c r="Q45167" s="94">
        <v>-323</v>
      </c>
      <c r="R45167" s="94">
        <v>3911</v>
      </c>
      <c r="S45167" s="94">
        <v>2054</v>
      </c>
      <c r="V45167" s="94">
        <v>223</v>
      </c>
      <c r="W45167" s="94">
        <v>0</v>
      </c>
      <c r="X45167" s="94">
        <v>507</v>
      </c>
      <c r="Y45167" s="94">
        <v>116</v>
      </c>
      <c r="AJ45167" s="94">
        <v>3911</v>
      </c>
      <c r="AK45167" s="94">
        <v>2054</v>
      </c>
      <c r="AN45167" s="94">
        <v>223</v>
      </c>
      <c r="AO45167" s="94">
        <v>0</v>
      </c>
      <c r="AP45167" s="94">
        <v>507</v>
      </c>
      <c r="AQ45167" s="94">
        <v>116</v>
      </c>
      <c r="AS45167" s="94">
        <v>699</v>
      </c>
      <c r="AT45167" s="94">
        <v>319</v>
      </c>
      <c r="AU45167" s="94">
        <v>73</v>
      </c>
      <c r="AV45167" s="94">
        <v>157</v>
      </c>
      <c r="AW45167" s="94">
        <v>-253</v>
      </c>
      <c r="AX45167" s="94">
        <v>-1271</v>
      </c>
      <c r="AY45167" s="94">
        <v>-47</v>
      </c>
    </row>
    <row r="45168" spans="1:51">
      <c r="A45168" s="85" t="s">
        <v>115</v>
      </c>
      <c r="B45168" s="86">
        <v>44068.208333333336</v>
      </c>
      <c r="C45168" s="87">
        <v>44067</v>
      </c>
      <c r="D45168" s="85">
        <v>23</v>
      </c>
      <c r="E45168" s="86">
        <v>44067.958333333336</v>
      </c>
      <c r="F45168" s="88" t="s">
        <v>393</v>
      </c>
      <c r="G45168" s="89" t="s">
        <v>394</v>
      </c>
      <c r="H45168" s="94">
        <v>7158</v>
      </c>
      <c r="I45168" s="94">
        <v>6689</v>
      </c>
      <c r="J45168" s="94">
        <v>6678</v>
      </c>
      <c r="K45168" s="94">
        <v>-11</v>
      </c>
      <c r="O45168" s="94">
        <v>6689</v>
      </c>
      <c r="P45168" s="94">
        <v>6678</v>
      </c>
      <c r="Q45168" s="94">
        <v>-11</v>
      </c>
      <c r="R45168" s="94">
        <v>3935</v>
      </c>
      <c r="S45168" s="94">
        <v>1933</v>
      </c>
      <c r="V45168" s="94">
        <v>224</v>
      </c>
      <c r="W45168" s="94">
        <v>0</v>
      </c>
      <c r="X45168" s="94">
        <v>470</v>
      </c>
      <c r="Y45168" s="94">
        <v>116</v>
      </c>
      <c r="AJ45168" s="94">
        <v>3935</v>
      </c>
      <c r="AK45168" s="94">
        <v>1933</v>
      </c>
      <c r="AN45168" s="94">
        <v>224</v>
      </c>
      <c r="AO45168" s="94">
        <v>0</v>
      </c>
      <c r="AP45168" s="94">
        <v>470</v>
      </c>
      <c r="AQ45168" s="94">
        <v>116</v>
      </c>
      <c r="AS45168" s="94">
        <v>732</v>
      </c>
      <c r="AT45168" s="94">
        <v>382</v>
      </c>
      <c r="AU45168" s="94">
        <v>131</v>
      </c>
      <c r="AV45168" s="94">
        <v>231</v>
      </c>
      <c r="AW45168" s="94">
        <v>-222</v>
      </c>
      <c r="AX45168" s="94">
        <v>-1167</v>
      </c>
      <c r="AY45168" s="94">
        <v>-98</v>
      </c>
    </row>
    <row r="45169" spans="1:51">
      <c r="A45169" s="85" t="s">
        <v>115</v>
      </c>
      <c r="B45169" s="86">
        <v>44068.25</v>
      </c>
      <c r="C45169" s="87">
        <v>44067</v>
      </c>
      <c r="D45169" s="85">
        <v>24</v>
      </c>
      <c r="E45169" s="86">
        <v>44068</v>
      </c>
      <c r="F45169" s="88" t="s">
        <v>393</v>
      </c>
      <c r="G45169" s="89" t="s">
        <v>394</v>
      </c>
      <c r="H45169" s="94">
        <v>6476</v>
      </c>
      <c r="I45169" s="94">
        <v>6179</v>
      </c>
      <c r="J45169" s="94">
        <v>6215</v>
      </c>
      <c r="K45169" s="94">
        <v>36</v>
      </c>
      <c r="O45169" s="94">
        <v>6179</v>
      </c>
      <c r="P45169" s="94">
        <v>6215</v>
      </c>
      <c r="Q45169" s="94">
        <v>36</v>
      </c>
      <c r="R45169" s="94">
        <v>3925</v>
      </c>
      <c r="S45169" s="94">
        <v>1629</v>
      </c>
      <c r="V45169" s="94">
        <v>219</v>
      </c>
      <c r="W45169" s="94">
        <v>0</v>
      </c>
      <c r="X45169" s="94">
        <v>326</v>
      </c>
      <c r="Y45169" s="94">
        <v>116</v>
      </c>
      <c r="AJ45169" s="94">
        <v>3925</v>
      </c>
      <c r="AK45169" s="94">
        <v>1629</v>
      </c>
      <c r="AN45169" s="94">
        <v>219</v>
      </c>
      <c r="AO45169" s="94">
        <v>0</v>
      </c>
      <c r="AP45169" s="94">
        <v>326</v>
      </c>
      <c r="AQ45169" s="94">
        <v>116</v>
      </c>
      <c r="AS45169" s="94">
        <v>655</v>
      </c>
      <c r="AT45169" s="94">
        <v>225</v>
      </c>
      <c r="AU45169" s="94">
        <v>265</v>
      </c>
      <c r="AV45169" s="94">
        <v>198</v>
      </c>
      <c r="AW45169" s="94">
        <v>-255</v>
      </c>
      <c r="AX45169" s="94">
        <v>-820</v>
      </c>
      <c r="AY45169" s="94">
        <v>-232</v>
      </c>
    </row>
    <row r="45170" spans="1:51">
      <c r="A45170" s="85" t="s">
        <v>115</v>
      </c>
      <c r="B45170" s="86">
        <v>44068.291666666664</v>
      </c>
      <c r="C45170" s="87">
        <v>44068</v>
      </c>
      <c r="D45170" s="85">
        <v>1</v>
      </c>
      <c r="E45170" s="86">
        <v>44068.041666666664</v>
      </c>
      <c r="F45170" s="88" t="s">
        <v>393</v>
      </c>
      <c r="G45170" s="89" t="s">
        <v>394</v>
      </c>
      <c r="H45170" s="94">
        <v>6046</v>
      </c>
      <c r="I45170" s="94">
        <v>5873</v>
      </c>
      <c r="J45170" s="94">
        <v>5931</v>
      </c>
      <c r="K45170" s="94">
        <v>58</v>
      </c>
      <c r="O45170" s="94">
        <v>5873</v>
      </c>
      <c r="P45170" s="94">
        <v>5931</v>
      </c>
      <c r="Q45170" s="94">
        <v>58</v>
      </c>
      <c r="R45170" s="94">
        <v>3871</v>
      </c>
      <c r="S45170" s="94">
        <v>1377</v>
      </c>
      <c r="V45170" s="94">
        <v>223</v>
      </c>
      <c r="W45170" s="94">
        <v>0</v>
      </c>
      <c r="X45170" s="94">
        <v>340</v>
      </c>
      <c r="Y45170" s="94">
        <v>120</v>
      </c>
      <c r="AJ45170" s="94">
        <v>3871</v>
      </c>
      <c r="AK45170" s="94">
        <v>1377</v>
      </c>
      <c r="AN45170" s="94">
        <v>223</v>
      </c>
      <c r="AO45170" s="94">
        <v>0</v>
      </c>
      <c r="AP45170" s="94">
        <v>340</v>
      </c>
      <c r="AQ45170" s="94">
        <v>120</v>
      </c>
      <c r="AS45170" s="94">
        <v>608</v>
      </c>
      <c r="AT45170" s="94">
        <v>304</v>
      </c>
      <c r="AU45170" s="94">
        <v>287</v>
      </c>
      <c r="AV45170" s="94">
        <v>217</v>
      </c>
      <c r="AW45170" s="94">
        <v>-206</v>
      </c>
      <c r="AX45170" s="94">
        <v>-886</v>
      </c>
      <c r="AY45170" s="94">
        <v>-266</v>
      </c>
    </row>
    <row r="45171" spans="1:51">
      <c r="A45171" s="85" t="s">
        <v>115</v>
      </c>
      <c r="B45171" s="86">
        <v>44068.333333333336</v>
      </c>
      <c r="C45171" s="87">
        <v>44068</v>
      </c>
      <c r="D45171" s="85">
        <v>2</v>
      </c>
      <c r="E45171" s="86">
        <v>44068.083333333336</v>
      </c>
      <c r="F45171" s="88" t="s">
        <v>393</v>
      </c>
      <c r="G45171" s="89" t="s">
        <v>394</v>
      </c>
      <c r="H45171" s="94">
        <v>5838</v>
      </c>
      <c r="I45171" s="94">
        <v>5341</v>
      </c>
      <c r="J45171" s="94">
        <v>5931</v>
      </c>
      <c r="K45171" s="94">
        <v>590</v>
      </c>
      <c r="O45171" s="94">
        <v>5341</v>
      </c>
      <c r="P45171" s="94">
        <v>5931</v>
      </c>
      <c r="Q45171" s="94">
        <v>590</v>
      </c>
      <c r="R45171" s="94">
        <v>3847</v>
      </c>
      <c r="S45171" s="94">
        <v>1376</v>
      </c>
      <c r="V45171" s="94">
        <v>222</v>
      </c>
      <c r="W45171" s="94">
        <v>0</v>
      </c>
      <c r="X45171" s="94">
        <v>366</v>
      </c>
      <c r="Y45171" s="94">
        <v>120</v>
      </c>
      <c r="AJ45171" s="94">
        <v>3847</v>
      </c>
      <c r="AK45171" s="94">
        <v>1376</v>
      </c>
      <c r="AN45171" s="94">
        <v>222</v>
      </c>
      <c r="AO45171" s="94">
        <v>0</v>
      </c>
      <c r="AP45171" s="94">
        <v>366</v>
      </c>
      <c r="AQ45171" s="94">
        <v>120</v>
      </c>
      <c r="AS45171" s="94">
        <v>620</v>
      </c>
      <c r="AT45171" s="94">
        <v>428</v>
      </c>
      <c r="AU45171" s="94">
        <v>199</v>
      </c>
      <c r="AV45171" s="94">
        <v>280</v>
      </c>
      <c r="AW45171" s="94">
        <v>-189</v>
      </c>
      <c r="AX45171" s="94">
        <v>-588</v>
      </c>
      <c r="AY45171" s="94">
        <v>-160</v>
      </c>
    </row>
    <row r="45172" spans="1:51">
      <c r="A45172" s="85" t="s">
        <v>115</v>
      </c>
      <c r="B45172" s="86">
        <v>44068.375</v>
      </c>
      <c r="C45172" s="87">
        <v>44068</v>
      </c>
      <c r="D45172" s="85">
        <v>3</v>
      </c>
      <c r="E45172" s="86">
        <v>44068.125</v>
      </c>
      <c r="F45172" s="88" t="s">
        <v>393</v>
      </c>
      <c r="G45172" s="89" t="s">
        <v>394</v>
      </c>
      <c r="H45172" s="94">
        <v>5603</v>
      </c>
      <c r="I45172" s="94">
        <v>5118</v>
      </c>
      <c r="J45172" s="94">
        <v>5779</v>
      </c>
      <c r="K45172" s="94">
        <v>661</v>
      </c>
      <c r="O45172" s="94">
        <v>5118</v>
      </c>
      <c r="P45172" s="94">
        <v>5779</v>
      </c>
      <c r="Q45172" s="94">
        <v>661</v>
      </c>
      <c r="R45172" s="94">
        <v>3864</v>
      </c>
      <c r="S45172" s="94">
        <v>1316</v>
      </c>
      <c r="V45172" s="94">
        <v>221</v>
      </c>
      <c r="W45172" s="94">
        <v>0</v>
      </c>
      <c r="X45172" s="94">
        <v>257</v>
      </c>
      <c r="Y45172" s="94">
        <v>121</v>
      </c>
      <c r="AJ45172" s="94">
        <v>3864</v>
      </c>
      <c r="AK45172" s="94">
        <v>1316</v>
      </c>
      <c r="AN45172" s="94">
        <v>221</v>
      </c>
      <c r="AO45172" s="94">
        <v>0</v>
      </c>
      <c r="AP45172" s="94">
        <v>257</v>
      </c>
      <c r="AQ45172" s="94">
        <v>121</v>
      </c>
      <c r="AS45172" s="94">
        <v>625</v>
      </c>
      <c r="AT45172" s="94">
        <v>463</v>
      </c>
      <c r="AU45172" s="94">
        <v>207</v>
      </c>
      <c r="AV45172" s="94">
        <v>280</v>
      </c>
      <c r="AW45172" s="94">
        <v>-207</v>
      </c>
      <c r="AX45172" s="94">
        <v>-587</v>
      </c>
      <c r="AY45172" s="94">
        <v>-120</v>
      </c>
    </row>
    <row r="45173" spans="1:51">
      <c r="A45173" s="85" t="s">
        <v>115</v>
      </c>
      <c r="B45173" s="86">
        <v>44068.416666666664</v>
      </c>
      <c r="C45173" s="87">
        <v>44068</v>
      </c>
      <c r="D45173" s="85">
        <v>4</v>
      </c>
      <c r="E45173" s="86">
        <v>44068.166666666664</v>
      </c>
      <c r="F45173" s="88" t="s">
        <v>393</v>
      </c>
      <c r="G45173" s="89" t="s">
        <v>394</v>
      </c>
      <c r="H45173" s="94">
        <v>5507</v>
      </c>
      <c r="I45173" s="94">
        <v>5017</v>
      </c>
      <c r="J45173" s="94">
        <v>5682</v>
      </c>
      <c r="K45173" s="94">
        <v>665</v>
      </c>
      <c r="O45173" s="94">
        <v>5017</v>
      </c>
      <c r="P45173" s="94">
        <v>5682</v>
      </c>
      <c r="Q45173" s="94">
        <v>665</v>
      </c>
      <c r="R45173" s="94">
        <v>3796</v>
      </c>
      <c r="S45173" s="94">
        <v>1206</v>
      </c>
      <c r="V45173" s="94">
        <v>222</v>
      </c>
      <c r="W45173" s="94">
        <v>0</v>
      </c>
      <c r="X45173" s="94">
        <v>335</v>
      </c>
      <c r="Y45173" s="94">
        <v>123</v>
      </c>
      <c r="AJ45173" s="94">
        <v>3796</v>
      </c>
      <c r="AK45173" s="94">
        <v>1206</v>
      </c>
      <c r="AN45173" s="94">
        <v>222</v>
      </c>
      <c r="AO45173" s="94">
        <v>0</v>
      </c>
      <c r="AP45173" s="94">
        <v>335</v>
      </c>
      <c r="AQ45173" s="94">
        <v>123</v>
      </c>
      <c r="AS45173" s="94">
        <v>594</v>
      </c>
      <c r="AT45173" s="94">
        <v>422</v>
      </c>
      <c r="AU45173" s="94">
        <v>216</v>
      </c>
      <c r="AV45173" s="94">
        <v>260</v>
      </c>
      <c r="AW45173" s="94">
        <v>-197</v>
      </c>
      <c r="AX45173" s="94">
        <v>-476</v>
      </c>
      <c r="AY45173" s="94">
        <v>-154</v>
      </c>
    </row>
    <row r="45174" spans="1:51">
      <c r="A45174" s="85" t="s">
        <v>115</v>
      </c>
      <c r="B45174" s="86">
        <v>44068.458333333336</v>
      </c>
      <c r="C45174" s="87">
        <v>44068</v>
      </c>
      <c r="D45174" s="85">
        <v>5</v>
      </c>
      <c r="E45174" s="86">
        <v>44068.208333333336</v>
      </c>
      <c r="F45174" s="88" t="s">
        <v>393</v>
      </c>
      <c r="G45174" s="89" t="s">
        <v>394</v>
      </c>
      <c r="H45174" s="94">
        <v>5485</v>
      </c>
      <c r="I45174" s="94">
        <v>4964</v>
      </c>
      <c r="J45174" s="94">
        <v>5745</v>
      </c>
      <c r="K45174" s="94">
        <v>781</v>
      </c>
      <c r="O45174" s="94">
        <v>4964</v>
      </c>
      <c r="P45174" s="94">
        <v>5745</v>
      </c>
      <c r="Q45174" s="94">
        <v>781</v>
      </c>
      <c r="R45174" s="94">
        <v>3821</v>
      </c>
      <c r="S45174" s="94">
        <v>1228</v>
      </c>
      <c r="V45174" s="94">
        <v>223</v>
      </c>
      <c r="W45174" s="94">
        <v>0</v>
      </c>
      <c r="X45174" s="94">
        <v>353</v>
      </c>
      <c r="Y45174" s="94">
        <v>120</v>
      </c>
      <c r="AJ45174" s="94">
        <v>3821</v>
      </c>
      <c r="AK45174" s="94">
        <v>1228</v>
      </c>
      <c r="AN45174" s="94">
        <v>223</v>
      </c>
      <c r="AO45174" s="94">
        <v>0</v>
      </c>
      <c r="AP45174" s="94">
        <v>353</v>
      </c>
      <c r="AQ45174" s="94">
        <v>120</v>
      </c>
      <c r="AS45174" s="94">
        <v>584</v>
      </c>
      <c r="AT45174" s="94">
        <v>540</v>
      </c>
      <c r="AU45174" s="94">
        <v>186</v>
      </c>
      <c r="AV45174" s="94">
        <v>273</v>
      </c>
      <c r="AW45174" s="94">
        <v>-141</v>
      </c>
      <c r="AX45174" s="94">
        <v>-609</v>
      </c>
      <c r="AY45174" s="94">
        <v>-52</v>
      </c>
    </row>
    <row r="45175" spans="1:51">
      <c r="A45175" s="85" t="s">
        <v>115</v>
      </c>
      <c r="B45175" s="86">
        <v>44068.5</v>
      </c>
      <c r="C45175" s="87">
        <v>44068</v>
      </c>
      <c r="D45175" s="85">
        <v>6</v>
      </c>
      <c r="E45175" s="86">
        <v>44068.25</v>
      </c>
      <c r="F45175" s="88" t="s">
        <v>393</v>
      </c>
      <c r="G45175" s="89" t="s">
        <v>394</v>
      </c>
      <c r="H45175" s="94">
        <v>5607</v>
      </c>
      <c r="I45175" s="94">
        <v>5044</v>
      </c>
      <c r="J45175" s="94">
        <v>5803</v>
      </c>
      <c r="K45175" s="94">
        <v>759</v>
      </c>
      <c r="O45175" s="94">
        <v>5044</v>
      </c>
      <c r="P45175" s="94">
        <v>5803</v>
      </c>
      <c r="Q45175" s="94">
        <v>759</v>
      </c>
      <c r="R45175" s="94">
        <v>3832</v>
      </c>
      <c r="S45175" s="94">
        <v>1241</v>
      </c>
      <c r="V45175" s="94">
        <v>221</v>
      </c>
      <c r="W45175" s="94">
        <v>0</v>
      </c>
      <c r="X45175" s="94">
        <v>387</v>
      </c>
      <c r="Y45175" s="94">
        <v>122</v>
      </c>
      <c r="AJ45175" s="94">
        <v>3832</v>
      </c>
      <c r="AK45175" s="94">
        <v>1241</v>
      </c>
      <c r="AN45175" s="94">
        <v>221</v>
      </c>
      <c r="AO45175" s="94">
        <v>0</v>
      </c>
      <c r="AP45175" s="94">
        <v>387</v>
      </c>
      <c r="AQ45175" s="94">
        <v>122</v>
      </c>
      <c r="AS45175" s="94">
        <v>581</v>
      </c>
      <c r="AT45175" s="94">
        <v>671</v>
      </c>
      <c r="AU45175" s="94">
        <v>202</v>
      </c>
      <c r="AV45175" s="94">
        <v>278</v>
      </c>
      <c r="AW45175" s="94">
        <v>-101</v>
      </c>
      <c r="AX45175" s="94">
        <v>-816</v>
      </c>
      <c r="AY45175" s="94">
        <v>-56</v>
      </c>
    </row>
    <row r="45176" spans="1:51">
      <c r="A45176" s="85" t="s">
        <v>115</v>
      </c>
      <c r="B45176" s="86">
        <v>44068.541666666664</v>
      </c>
      <c r="C45176" s="87">
        <v>44068</v>
      </c>
      <c r="D45176" s="85">
        <v>7</v>
      </c>
      <c r="E45176" s="86">
        <v>44068.291666666664</v>
      </c>
      <c r="F45176" s="88" t="s">
        <v>393</v>
      </c>
      <c r="G45176" s="89" t="s">
        <v>394</v>
      </c>
      <c r="H45176" s="94">
        <v>5829</v>
      </c>
      <c r="I45176" s="94">
        <v>5331</v>
      </c>
      <c r="J45176" s="94">
        <v>5910</v>
      </c>
      <c r="K45176" s="94">
        <v>579</v>
      </c>
      <c r="O45176" s="94">
        <v>5331</v>
      </c>
      <c r="P45176" s="94">
        <v>5910</v>
      </c>
      <c r="Q45176" s="94">
        <v>579</v>
      </c>
      <c r="R45176" s="94">
        <v>3856</v>
      </c>
      <c r="S45176" s="94">
        <v>1343</v>
      </c>
      <c r="V45176" s="94">
        <v>222</v>
      </c>
      <c r="W45176" s="94">
        <v>0</v>
      </c>
      <c r="X45176" s="94">
        <v>366</v>
      </c>
      <c r="Y45176" s="94">
        <v>123</v>
      </c>
      <c r="AJ45176" s="94">
        <v>3856</v>
      </c>
      <c r="AK45176" s="94">
        <v>1343</v>
      </c>
      <c r="AN45176" s="94">
        <v>222</v>
      </c>
      <c r="AO45176" s="94">
        <v>0</v>
      </c>
      <c r="AP45176" s="94">
        <v>366</v>
      </c>
      <c r="AQ45176" s="94">
        <v>123</v>
      </c>
      <c r="AS45176" s="94">
        <v>598</v>
      </c>
      <c r="AT45176" s="94">
        <v>650</v>
      </c>
      <c r="AU45176" s="94">
        <v>207</v>
      </c>
      <c r="AV45176" s="94">
        <v>281</v>
      </c>
      <c r="AW45176" s="94">
        <v>-110</v>
      </c>
      <c r="AX45176" s="94">
        <v>-1016</v>
      </c>
      <c r="AY45176" s="94">
        <v>-31</v>
      </c>
    </row>
    <row r="45177" spans="1:51">
      <c r="A45177" s="85" t="s">
        <v>115</v>
      </c>
      <c r="B45177" s="86">
        <v>44068.583333333336</v>
      </c>
      <c r="C45177" s="87">
        <v>44068</v>
      </c>
      <c r="D45177" s="85">
        <v>8</v>
      </c>
      <c r="E45177" s="86">
        <v>44068.333333333336</v>
      </c>
      <c r="F45177" s="88" t="s">
        <v>393</v>
      </c>
      <c r="G45177" s="89" t="s">
        <v>394</v>
      </c>
      <c r="H45177" s="94">
        <v>6034</v>
      </c>
      <c r="I45177" s="94">
        <v>5560</v>
      </c>
      <c r="J45177" s="94">
        <v>6051</v>
      </c>
      <c r="K45177" s="94">
        <v>491</v>
      </c>
      <c r="O45177" s="94">
        <v>5560</v>
      </c>
      <c r="P45177" s="94">
        <v>6051</v>
      </c>
      <c r="Q45177" s="94">
        <v>491</v>
      </c>
      <c r="R45177" s="94">
        <v>3780</v>
      </c>
      <c r="S45177" s="94">
        <v>1397</v>
      </c>
      <c r="V45177" s="94">
        <v>220</v>
      </c>
      <c r="W45177" s="94">
        <v>114</v>
      </c>
      <c r="X45177" s="94">
        <v>417</v>
      </c>
      <c r="Y45177" s="94">
        <v>123</v>
      </c>
      <c r="AJ45177" s="94">
        <v>3780</v>
      </c>
      <c r="AK45177" s="94">
        <v>1397</v>
      </c>
      <c r="AN45177" s="94">
        <v>220</v>
      </c>
      <c r="AO45177" s="94">
        <v>114</v>
      </c>
      <c r="AP45177" s="94">
        <v>417</v>
      </c>
      <c r="AQ45177" s="94">
        <v>123</v>
      </c>
      <c r="AS45177" s="94">
        <v>645</v>
      </c>
      <c r="AT45177" s="94">
        <v>458</v>
      </c>
      <c r="AU45177" s="94">
        <v>92</v>
      </c>
      <c r="AV45177" s="94">
        <v>277</v>
      </c>
      <c r="AW45177" s="94">
        <v>-175</v>
      </c>
      <c r="AX45177" s="94">
        <v>-886</v>
      </c>
      <c r="AY45177" s="94">
        <v>80</v>
      </c>
    </row>
    <row r="45178" spans="1:51">
      <c r="A45178" s="85" t="s">
        <v>115</v>
      </c>
      <c r="B45178" s="86">
        <v>44068.625</v>
      </c>
      <c r="C45178" s="87">
        <v>44068</v>
      </c>
      <c r="D45178" s="85">
        <v>9</v>
      </c>
      <c r="E45178" s="86">
        <v>44068.375</v>
      </c>
      <c r="F45178" s="88" t="s">
        <v>393</v>
      </c>
      <c r="G45178" s="89" t="s">
        <v>394</v>
      </c>
      <c r="H45178" s="94">
        <v>6260</v>
      </c>
      <c r="I45178" s="94">
        <v>5754</v>
      </c>
      <c r="J45178" s="94">
        <v>6184</v>
      </c>
      <c r="K45178" s="94">
        <v>430</v>
      </c>
      <c r="O45178" s="94">
        <v>5754</v>
      </c>
      <c r="P45178" s="94">
        <v>6184</v>
      </c>
      <c r="Q45178" s="94">
        <v>430</v>
      </c>
      <c r="R45178" s="94">
        <v>3551</v>
      </c>
      <c r="S45178" s="94">
        <v>1347</v>
      </c>
      <c r="V45178" s="94">
        <v>223</v>
      </c>
      <c r="W45178" s="94">
        <v>566</v>
      </c>
      <c r="X45178" s="94">
        <v>377</v>
      </c>
      <c r="Y45178" s="94">
        <v>120</v>
      </c>
      <c r="AJ45178" s="94">
        <v>3551</v>
      </c>
      <c r="AK45178" s="94">
        <v>1347</v>
      </c>
      <c r="AN45178" s="94">
        <v>223</v>
      </c>
      <c r="AO45178" s="94">
        <v>566</v>
      </c>
      <c r="AP45178" s="94">
        <v>377</v>
      </c>
      <c r="AQ45178" s="94">
        <v>120</v>
      </c>
      <c r="AS45178" s="94">
        <v>581</v>
      </c>
      <c r="AT45178" s="94">
        <v>460</v>
      </c>
      <c r="AU45178" s="94">
        <v>6</v>
      </c>
      <c r="AV45178" s="94">
        <v>302</v>
      </c>
      <c r="AW45178" s="94">
        <v>-186</v>
      </c>
      <c r="AX45178" s="94">
        <v>-865</v>
      </c>
      <c r="AY45178" s="94">
        <v>132</v>
      </c>
    </row>
    <row r="45179" spans="1:51">
      <c r="A45179" s="85" t="s">
        <v>115</v>
      </c>
      <c r="B45179" s="86">
        <v>44068.666666666664</v>
      </c>
      <c r="C45179" s="87">
        <v>44068</v>
      </c>
      <c r="D45179" s="85">
        <v>10</v>
      </c>
      <c r="E45179" s="86">
        <v>44068.416666666664</v>
      </c>
      <c r="F45179" s="88" t="s">
        <v>393</v>
      </c>
      <c r="G45179" s="89" t="s">
        <v>394</v>
      </c>
      <c r="H45179" s="94">
        <v>6531</v>
      </c>
      <c r="I45179" s="94">
        <v>6107</v>
      </c>
      <c r="J45179" s="94">
        <v>6441</v>
      </c>
      <c r="K45179" s="94">
        <v>334</v>
      </c>
      <c r="O45179" s="94">
        <v>6107</v>
      </c>
      <c r="P45179" s="94">
        <v>6441</v>
      </c>
      <c r="Q45179" s="94">
        <v>334</v>
      </c>
      <c r="R45179" s="94">
        <v>3437</v>
      </c>
      <c r="S45179" s="94">
        <v>1300</v>
      </c>
      <c r="V45179" s="94">
        <v>220</v>
      </c>
      <c r="W45179" s="94">
        <v>809</v>
      </c>
      <c r="X45179" s="94">
        <v>559</v>
      </c>
      <c r="Y45179" s="94">
        <v>116</v>
      </c>
      <c r="AJ45179" s="94">
        <v>3437</v>
      </c>
      <c r="AK45179" s="94">
        <v>1300</v>
      </c>
      <c r="AN45179" s="94">
        <v>220</v>
      </c>
      <c r="AO45179" s="94">
        <v>809</v>
      </c>
      <c r="AP45179" s="94">
        <v>559</v>
      </c>
      <c r="AQ45179" s="94">
        <v>116</v>
      </c>
      <c r="AS45179" s="94">
        <v>532</v>
      </c>
      <c r="AT45179" s="94">
        <v>510</v>
      </c>
      <c r="AU45179" s="94">
        <v>-33</v>
      </c>
      <c r="AV45179" s="94">
        <v>311</v>
      </c>
      <c r="AW45179" s="94">
        <v>-173</v>
      </c>
      <c r="AX45179" s="94">
        <v>-953</v>
      </c>
      <c r="AY45179" s="94">
        <v>140</v>
      </c>
    </row>
    <row r="45180" spans="1:51">
      <c r="A45180" s="85" t="s">
        <v>115</v>
      </c>
      <c r="B45180" s="86">
        <v>44068.708333333336</v>
      </c>
      <c r="C45180" s="87">
        <v>44068</v>
      </c>
      <c r="D45180" s="85">
        <v>11</v>
      </c>
      <c r="E45180" s="86">
        <v>44068.458333333336</v>
      </c>
      <c r="F45180" s="88" t="s">
        <v>393</v>
      </c>
      <c r="G45180" s="89" t="s">
        <v>394</v>
      </c>
      <c r="H45180" s="94">
        <v>6904</v>
      </c>
      <c r="I45180" s="94">
        <v>6507</v>
      </c>
      <c r="J45180" s="94">
        <v>6529</v>
      </c>
      <c r="K45180" s="94">
        <v>22</v>
      </c>
      <c r="O45180" s="94">
        <v>6507</v>
      </c>
      <c r="P45180" s="94">
        <v>6529</v>
      </c>
      <c r="Q45180" s="94">
        <v>22</v>
      </c>
      <c r="R45180" s="94">
        <v>3385</v>
      </c>
      <c r="S45180" s="94">
        <v>1329</v>
      </c>
      <c r="V45180" s="94">
        <v>224</v>
      </c>
      <c r="W45180" s="94">
        <v>867</v>
      </c>
      <c r="X45180" s="94">
        <v>612</v>
      </c>
      <c r="Y45180" s="94">
        <v>112</v>
      </c>
      <c r="AJ45180" s="94">
        <v>3385</v>
      </c>
      <c r="AK45180" s="94">
        <v>1329</v>
      </c>
      <c r="AN45180" s="94">
        <v>224</v>
      </c>
      <c r="AO45180" s="94">
        <v>867</v>
      </c>
      <c r="AP45180" s="94">
        <v>612</v>
      </c>
      <c r="AQ45180" s="94">
        <v>112</v>
      </c>
      <c r="AS45180" s="94">
        <v>507</v>
      </c>
      <c r="AT45180" s="94">
        <v>380</v>
      </c>
      <c r="AU45180" s="94">
        <v>-74</v>
      </c>
      <c r="AV45180" s="94">
        <v>264</v>
      </c>
      <c r="AW45180" s="94">
        <v>-199</v>
      </c>
      <c r="AX45180" s="94">
        <v>-995</v>
      </c>
      <c r="AY45180" s="94">
        <v>139</v>
      </c>
    </row>
    <row r="45181" spans="1:51">
      <c r="A45181" s="85" t="s">
        <v>115</v>
      </c>
      <c r="B45181" s="86">
        <v>44068.75</v>
      </c>
      <c r="C45181" s="87">
        <v>44068</v>
      </c>
      <c r="D45181" s="85">
        <v>12</v>
      </c>
      <c r="E45181" s="86">
        <v>44068.5</v>
      </c>
      <c r="F45181" s="88" t="s">
        <v>393</v>
      </c>
      <c r="G45181" s="89" t="s">
        <v>394</v>
      </c>
      <c r="H45181" s="94">
        <v>7311</v>
      </c>
      <c r="I45181" s="94">
        <v>6837</v>
      </c>
      <c r="J45181" s="94">
        <v>6626</v>
      </c>
      <c r="K45181" s="94">
        <v>-211</v>
      </c>
      <c r="O45181" s="94">
        <v>6837</v>
      </c>
      <c r="P45181" s="94">
        <v>6626</v>
      </c>
      <c r="Q45181" s="94">
        <v>-211</v>
      </c>
      <c r="R45181" s="94">
        <v>3427</v>
      </c>
      <c r="S45181" s="94">
        <v>1413</v>
      </c>
      <c r="V45181" s="94">
        <v>223</v>
      </c>
      <c r="W45181" s="94">
        <v>875</v>
      </c>
      <c r="X45181" s="94">
        <v>577</v>
      </c>
      <c r="Y45181" s="94">
        <v>111</v>
      </c>
      <c r="AJ45181" s="94">
        <v>3427</v>
      </c>
      <c r="AK45181" s="94">
        <v>1413</v>
      </c>
      <c r="AN45181" s="94">
        <v>223</v>
      </c>
      <c r="AO45181" s="94">
        <v>875</v>
      </c>
      <c r="AP45181" s="94">
        <v>577</v>
      </c>
      <c r="AQ45181" s="94">
        <v>111</v>
      </c>
      <c r="AS45181" s="94">
        <v>532</v>
      </c>
      <c r="AT45181" s="94">
        <v>312</v>
      </c>
      <c r="AU45181" s="94">
        <v>-114</v>
      </c>
      <c r="AV45181" s="94">
        <v>259</v>
      </c>
      <c r="AW45181" s="94">
        <v>-262</v>
      </c>
      <c r="AX45181" s="94">
        <v>-1092</v>
      </c>
      <c r="AY45181" s="94">
        <v>154</v>
      </c>
    </row>
    <row r="45182" spans="1:51">
      <c r="A45182" s="85" t="s">
        <v>115</v>
      </c>
      <c r="B45182" s="86">
        <v>44068.791666666664</v>
      </c>
      <c r="C45182" s="87">
        <v>44068</v>
      </c>
      <c r="D45182" s="85">
        <v>13</v>
      </c>
      <c r="E45182" s="86">
        <v>44068.541666666664</v>
      </c>
      <c r="F45182" s="88" t="s">
        <v>393</v>
      </c>
      <c r="G45182" s="89" t="s">
        <v>394</v>
      </c>
      <c r="H45182" s="94">
        <v>7694</v>
      </c>
      <c r="I45182" s="94">
        <v>7250</v>
      </c>
      <c r="J45182" s="94">
        <v>6741</v>
      </c>
      <c r="K45182" s="94">
        <v>-509</v>
      </c>
      <c r="O45182" s="94">
        <v>7250</v>
      </c>
      <c r="P45182" s="94">
        <v>6741</v>
      </c>
      <c r="Q45182" s="94">
        <v>-509</v>
      </c>
      <c r="R45182" s="94">
        <v>3615</v>
      </c>
      <c r="S45182" s="94">
        <v>1566</v>
      </c>
      <c r="V45182" s="94">
        <v>223</v>
      </c>
      <c r="W45182" s="94">
        <v>818</v>
      </c>
      <c r="X45182" s="94">
        <v>412</v>
      </c>
      <c r="Y45182" s="94">
        <v>107</v>
      </c>
      <c r="AJ45182" s="94">
        <v>3615</v>
      </c>
      <c r="AK45182" s="94">
        <v>1566</v>
      </c>
      <c r="AN45182" s="94">
        <v>223</v>
      </c>
      <c r="AO45182" s="94">
        <v>818</v>
      </c>
      <c r="AP45182" s="94">
        <v>412</v>
      </c>
      <c r="AQ45182" s="94">
        <v>107</v>
      </c>
      <c r="AS45182" s="94">
        <v>549</v>
      </c>
      <c r="AT45182" s="94">
        <v>280</v>
      </c>
      <c r="AU45182" s="94">
        <v>-6</v>
      </c>
      <c r="AV45182" s="94">
        <v>235</v>
      </c>
      <c r="AW45182" s="94">
        <v>-354</v>
      </c>
      <c r="AX45182" s="94">
        <v>-1284</v>
      </c>
      <c r="AY45182" s="94">
        <v>71</v>
      </c>
    </row>
    <row r="45183" spans="1:51">
      <c r="A45183" s="85" t="s">
        <v>115</v>
      </c>
      <c r="B45183" s="86">
        <v>44068.833333333336</v>
      </c>
      <c r="C45183" s="87">
        <v>44068</v>
      </c>
      <c r="D45183" s="85">
        <v>14</v>
      </c>
      <c r="E45183" s="86">
        <v>44068.583333333336</v>
      </c>
      <c r="F45183" s="88" t="s">
        <v>393</v>
      </c>
      <c r="G45183" s="89" t="s">
        <v>394</v>
      </c>
      <c r="H45183" s="94">
        <v>8028</v>
      </c>
      <c r="I45183" s="94">
        <v>7633</v>
      </c>
      <c r="J45183" s="94">
        <v>7009</v>
      </c>
      <c r="K45183" s="94">
        <v>-624</v>
      </c>
      <c r="O45183" s="94">
        <v>7633</v>
      </c>
      <c r="P45183" s="94">
        <v>7009</v>
      </c>
      <c r="Q45183" s="94">
        <v>-624</v>
      </c>
      <c r="R45183" s="94">
        <v>3719</v>
      </c>
      <c r="S45183" s="94">
        <v>1732</v>
      </c>
      <c r="V45183" s="94">
        <v>224</v>
      </c>
      <c r="W45183" s="94">
        <v>857</v>
      </c>
      <c r="X45183" s="94">
        <v>371</v>
      </c>
      <c r="Y45183" s="94">
        <v>106</v>
      </c>
      <c r="AJ45183" s="94">
        <v>3719</v>
      </c>
      <c r="AK45183" s="94">
        <v>1732</v>
      </c>
      <c r="AN45183" s="94">
        <v>224</v>
      </c>
      <c r="AO45183" s="94">
        <v>857</v>
      </c>
      <c r="AP45183" s="94">
        <v>371</v>
      </c>
      <c r="AQ45183" s="94">
        <v>106</v>
      </c>
      <c r="AS45183" s="94">
        <v>555</v>
      </c>
      <c r="AT45183" s="94">
        <v>173</v>
      </c>
      <c r="AU45183" s="94">
        <v>-46</v>
      </c>
      <c r="AV45183" s="94">
        <v>193</v>
      </c>
      <c r="AW45183" s="94">
        <v>-370</v>
      </c>
      <c r="AX45183" s="94">
        <v>-1275</v>
      </c>
      <c r="AY45183" s="94">
        <v>146</v>
      </c>
    </row>
    <row r="45184" spans="1:51">
      <c r="A45184" s="85" t="s">
        <v>115</v>
      </c>
      <c r="B45184" s="86">
        <v>44068.875</v>
      </c>
      <c r="C45184" s="87">
        <v>44068</v>
      </c>
      <c r="D45184" s="85">
        <v>15</v>
      </c>
      <c r="E45184" s="86">
        <v>44068.625</v>
      </c>
      <c r="F45184" s="88" t="s">
        <v>393</v>
      </c>
      <c r="G45184" s="89" t="s">
        <v>394</v>
      </c>
      <c r="H45184" s="94">
        <v>8257</v>
      </c>
      <c r="I45184" s="94">
        <v>7866</v>
      </c>
      <c r="J45184" s="94">
        <v>7077</v>
      </c>
      <c r="K45184" s="94">
        <v>-789</v>
      </c>
      <c r="O45184" s="94">
        <v>7866</v>
      </c>
      <c r="P45184" s="94">
        <v>7077</v>
      </c>
      <c r="Q45184" s="94">
        <v>-789</v>
      </c>
      <c r="R45184" s="94">
        <v>3779</v>
      </c>
      <c r="S45184" s="94">
        <v>1788</v>
      </c>
      <c r="V45184" s="94">
        <v>220</v>
      </c>
      <c r="W45184" s="94">
        <v>824</v>
      </c>
      <c r="X45184" s="94">
        <v>360</v>
      </c>
      <c r="Y45184" s="94">
        <v>106</v>
      </c>
      <c r="AJ45184" s="94">
        <v>3779</v>
      </c>
      <c r="AK45184" s="94">
        <v>1788</v>
      </c>
      <c r="AN45184" s="94">
        <v>220</v>
      </c>
      <c r="AO45184" s="94">
        <v>824</v>
      </c>
      <c r="AP45184" s="94">
        <v>360</v>
      </c>
      <c r="AQ45184" s="94">
        <v>106</v>
      </c>
      <c r="AS45184" s="94">
        <v>571</v>
      </c>
      <c r="AT45184" s="94">
        <v>92</v>
      </c>
      <c r="AU45184" s="94">
        <v>-123</v>
      </c>
      <c r="AV45184" s="94">
        <v>168</v>
      </c>
      <c r="AW45184" s="94">
        <v>-377</v>
      </c>
      <c r="AX45184" s="94">
        <v>-1294</v>
      </c>
      <c r="AY45184" s="94">
        <v>174</v>
      </c>
    </row>
    <row r="45185" spans="1:51">
      <c r="A45185" s="85" t="s">
        <v>115</v>
      </c>
      <c r="B45185" s="86">
        <v>44068.916666666664</v>
      </c>
      <c r="C45185" s="87">
        <v>44068</v>
      </c>
      <c r="D45185" s="85">
        <v>16</v>
      </c>
      <c r="E45185" s="86">
        <v>44068.666666666664</v>
      </c>
      <c r="F45185" s="88" t="s">
        <v>393</v>
      </c>
      <c r="G45185" s="89" t="s">
        <v>394</v>
      </c>
      <c r="H45185" s="94">
        <v>8548</v>
      </c>
      <c r="I45185" s="94">
        <v>7949</v>
      </c>
      <c r="J45185" s="94">
        <v>7098</v>
      </c>
      <c r="K45185" s="94">
        <v>-851</v>
      </c>
      <c r="O45185" s="94">
        <v>7949</v>
      </c>
      <c r="P45185" s="94">
        <v>7098</v>
      </c>
      <c r="Q45185" s="94">
        <v>-851</v>
      </c>
      <c r="R45185" s="94">
        <v>3881</v>
      </c>
      <c r="S45185" s="94">
        <v>1797</v>
      </c>
      <c r="V45185" s="94">
        <v>224</v>
      </c>
      <c r="W45185" s="94">
        <v>773</v>
      </c>
      <c r="X45185" s="94">
        <v>318</v>
      </c>
      <c r="Y45185" s="94">
        <v>105</v>
      </c>
      <c r="AJ45185" s="94">
        <v>3881</v>
      </c>
      <c r="AK45185" s="94">
        <v>1797</v>
      </c>
      <c r="AN45185" s="94">
        <v>224</v>
      </c>
      <c r="AO45185" s="94">
        <v>773</v>
      </c>
      <c r="AP45185" s="94">
        <v>318</v>
      </c>
      <c r="AQ45185" s="94">
        <v>105</v>
      </c>
      <c r="AS45185" s="94">
        <v>633</v>
      </c>
      <c r="AT45185" s="94">
        <v>110</v>
      </c>
      <c r="AU45185" s="94">
        <v>-312</v>
      </c>
      <c r="AV45185" s="94">
        <v>171</v>
      </c>
      <c r="AW45185" s="94">
        <v>-329</v>
      </c>
      <c r="AX45185" s="94">
        <v>-1292</v>
      </c>
      <c r="AY45185" s="94">
        <v>168</v>
      </c>
    </row>
    <row r="45186" spans="1:51">
      <c r="A45186" s="85" t="s">
        <v>115</v>
      </c>
      <c r="B45186" s="86">
        <v>44068.958333333336</v>
      </c>
      <c r="C45186" s="87">
        <v>44068</v>
      </c>
      <c r="D45186" s="85">
        <v>17</v>
      </c>
      <c r="E45186" s="86">
        <v>44068.708333333336</v>
      </c>
      <c r="F45186" s="88" t="s">
        <v>393</v>
      </c>
      <c r="G45186" s="89" t="s">
        <v>394</v>
      </c>
      <c r="H45186" s="94">
        <v>8650</v>
      </c>
      <c r="I45186" s="94">
        <v>8046</v>
      </c>
      <c r="J45186" s="94">
        <v>7156</v>
      </c>
      <c r="K45186" s="94">
        <v>-890</v>
      </c>
      <c r="O45186" s="94">
        <v>8046</v>
      </c>
      <c r="P45186" s="94">
        <v>7156</v>
      </c>
      <c r="Q45186" s="94">
        <v>-890</v>
      </c>
      <c r="R45186" s="94">
        <v>3833</v>
      </c>
      <c r="S45186" s="94">
        <v>1948</v>
      </c>
      <c r="V45186" s="94">
        <v>222</v>
      </c>
      <c r="W45186" s="94">
        <v>741</v>
      </c>
      <c r="X45186" s="94">
        <v>305</v>
      </c>
      <c r="Y45186" s="94">
        <v>107</v>
      </c>
      <c r="AJ45186" s="94">
        <v>3833</v>
      </c>
      <c r="AK45186" s="94">
        <v>1948</v>
      </c>
      <c r="AN45186" s="94">
        <v>222</v>
      </c>
      <c r="AO45186" s="94">
        <v>741</v>
      </c>
      <c r="AP45186" s="94">
        <v>305</v>
      </c>
      <c r="AQ45186" s="94">
        <v>107</v>
      </c>
      <c r="AS45186" s="94">
        <v>613</v>
      </c>
      <c r="AT45186" s="94">
        <v>118</v>
      </c>
      <c r="AU45186" s="94">
        <v>-124</v>
      </c>
      <c r="AV45186" s="94">
        <v>140</v>
      </c>
      <c r="AW45186" s="94">
        <v>-328</v>
      </c>
      <c r="AX45186" s="94">
        <v>-1294</v>
      </c>
      <c r="AY45186" s="94">
        <v>-15</v>
      </c>
    </row>
    <row r="45187" spans="1:51">
      <c r="A45187" s="85" t="s">
        <v>115</v>
      </c>
      <c r="B45187" s="86">
        <v>44069</v>
      </c>
      <c r="C45187" s="87">
        <v>44068</v>
      </c>
      <c r="D45187" s="85">
        <v>18</v>
      </c>
      <c r="E45187" s="86">
        <v>44068.75</v>
      </c>
      <c r="F45187" s="88" t="s">
        <v>393</v>
      </c>
      <c r="G45187" s="89" t="s">
        <v>394</v>
      </c>
      <c r="H45187" s="94">
        <v>8552</v>
      </c>
      <c r="I45187" s="94">
        <v>8105</v>
      </c>
      <c r="J45187" s="94">
        <v>7223</v>
      </c>
      <c r="K45187" s="94">
        <v>-882</v>
      </c>
      <c r="O45187" s="94">
        <v>8105</v>
      </c>
      <c r="P45187" s="94">
        <v>7223</v>
      </c>
      <c r="Q45187" s="94">
        <v>-882</v>
      </c>
      <c r="R45187" s="94">
        <v>3839</v>
      </c>
      <c r="S45187" s="94">
        <v>2061</v>
      </c>
      <c r="V45187" s="94">
        <v>223</v>
      </c>
      <c r="W45187" s="94">
        <v>791</v>
      </c>
      <c r="X45187" s="94">
        <v>198</v>
      </c>
      <c r="Y45187" s="94">
        <v>111</v>
      </c>
      <c r="AJ45187" s="94">
        <v>3839</v>
      </c>
      <c r="AK45187" s="94">
        <v>2061</v>
      </c>
      <c r="AN45187" s="94">
        <v>223</v>
      </c>
      <c r="AO45187" s="94">
        <v>791</v>
      </c>
      <c r="AP45187" s="94">
        <v>198</v>
      </c>
      <c r="AQ45187" s="94">
        <v>111</v>
      </c>
      <c r="AS45187" s="94">
        <v>624</v>
      </c>
      <c r="AT45187" s="94">
        <v>0</v>
      </c>
      <c r="AU45187" s="94">
        <v>-28</v>
      </c>
      <c r="AV45187" s="94">
        <v>173</v>
      </c>
      <c r="AW45187" s="94">
        <v>-339</v>
      </c>
      <c r="AX45187" s="94">
        <v>-1269</v>
      </c>
      <c r="AY45187" s="94">
        <v>-43</v>
      </c>
    </row>
    <row r="45188" spans="1:51">
      <c r="A45188" s="85" t="s">
        <v>115</v>
      </c>
      <c r="B45188" s="86">
        <v>44069.041666666664</v>
      </c>
      <c r="C45188" s="87">
        <v>44068</v>
      </c>
      <c r="D45188" s="85">
        <v>19</v>
      </c>
      <c r="E45188" s="86">
        <v>44068.791666666664</v>
      </c>
      <c r="F45188" s="88" t="s">
        <v>393</v>
      </c>
      <c r="G45188" s="89" t="s">
        <v>394</v>
      </c>
      <c r="H45188" s="94">
        <v>8310</v>
      </c>
      <c r="I45188" s="94">
        <v>7823</v>
      </c>
      <c r="J45188" s="94">
        <v>7198</v>
      </c>
      <c r="K45188" s="94">
        <v>-625</v>
      </c>
      <c r="O45188" s="94">
        <v>7823</v>
      </c>
      <c r="P45188" s="94">
        <v>7198</v>
      </c>
      <c r="Q45188" s="94">
        <v>-625</v>
      </c>
      <c r="R45188" s="94">
        <v>3805</v>
      </c>
      <c r="S45188" s="94">
        <v>2057</v>
      </c>
      <c r="V45188" s="94">
        <v>221</v>
      </c>
      <c r="W45188" s="94">
        <v>575</v>
      </c>
      <c r="X45188" s="94">
        <v>430</v>
      </c>
      <c r="Y45188" s="94">
        <v>110</v>
      </c>
      <c r="AJ45188" s="94">
        <v>3805</v>
      </c>
      <c r="AK45188" s="94">
        <v>2057</v>
      </c>
      <c r="AN45188" s="94">
        <v>221</v>
      </c>
      <c r="AO45188" s="94">
        <v>575</v>
      </c>
      <c r="AP45188" s="94">
        <v>430</v>
      </c>
      <c r="AQ45188" s="94">
        <v>110</v>
      </c>
      <c r="AS45188" s="94">
        <v>644</v>
      </c>
      <c r="AT45188" s="94">
        <v>86</v>
      </c>
      <c r="AU45188" s="94">
        <v>34</v>
      </c>
      <c r="AV45188" s="94">
        <v>204</v>
      </c>
      <c r="AW45188" s="94">
        <v>-318</v>
      </c>
      <c r="AX45188" s="94">
        <v>-1223</v>
      </c>
      <c r="AY45188" s="94">
        <v>-52</v>
      </c>
    </row>
    <row r="45189" spans="1:51">
      <c r="A45189" s="85" t="s">
        <v>115</v>
      </c>
      <c r="B45189" s="86">
        <v>44069.083333333336</v>
      </c>
      <c r="C45189" s="87">
        <v>44068</v>
      </c>
      <c r="D45189" s="85">
        <v>20</v>
      </c>
      <c r="E45189" s="86">
        <v>44068.833333333336</v>
      </c>
      <c r="F45189" s="88" t="s">
        <v>393</v>
      </c>
      <c r="G45189" s="89" t="s">
        <v>394</v>
      </c>
      <c r="H45189" s="94">
        <v>8000</v>
      </c>
      <c r="I45189" s="94">
        <v>7384</v>
      </c>
      <c r="J45189" s="94">
        <v>6596</v>
      </c>
      <c r="K45189" s="94">
        <v>-788</v>
      </c>
      <c r="O45189" s="94">
        <v>7384</v>
      </c>
      <c r="P45189" s="94">
        <v>6596</v>
      </c>
      <c r="Q45189" s="94">
        <v>-788</v>
      </c>
      <c r="R45189" s="94">
        <v>3797</v>
      </c>
      <c r="S45189" s="94">
        <v>2130</v>
      </c>
      <c r="V45189" s="94">
        <v>219</v>
      </c>
      <c r="W45189" s="94">
        <v>154</v>
      </c>
      <c r="X45189" s="94">
        <v>183</v>
      </c>
      <c r="Y45189" s="94">
        <v>113</v>
      </c>
      <c r="AJ45189" s="94">
        <v>3797</v>
      </c>
      <c r="AK45189" s="94">
        <v>2130</v>
      </c>
      <c r="AN45189" s="94">
        <v>219</v>
      </c>
      <c r="AO45189" s="94">
        <v>154</v>
      </c>
      <c r="AP45189" s="94">
        <v>183</v>
      </c>
      <c r="AQ45189" s="94">
        <v>113</v>
      </c>
      <c r="AS45189" s="94">
        <v>646</v>
      </c>
      <c r="AT45189" s="94">
        <v>0</v>
      </c>
      <c r="AU45189" s="94">
        <v>44</v>
      </c>
      <c r="AV45189" s="94">
        <v>187</v>
      </c>
      <c r="AW45189" s="94">
        <v>-307</v>
      </c>
      <c r="AX45189" s="94">
        <v>-1200</v>
      </c>
      <c r="AY45189" s="94">
        <v>-158</v>
      </c>
    </row>
    <row r="45190" spans="1:51">
      <c r="A45190" s="85" t="s">
        <v>115</v>
      </c>
      <c r="B45190" s="86">
        <v>44069.125</v>
      </c>
      <c r="C45190" s="87">
        <v>44068</v>
      </c>
      <c r="D45190" s="85">
        <v>21</v>
      </c>
      <c r="E45190" s="86">
        <v>44068.875</v>
      </c>
      <c r="F45190" s="88" t="s">
        <v>393</v>
      </c>
      <c r="G45190" s="89" t="s">
        <v>394</v>
      </c>
      <c r="H45190" s="94">
        <v>7784</v>
      </c>
      <c r="I45190" s="94">
        <v>7137</v>
      </c>
      <c r="J45190" s="94">
        <v>6511</v>
      </c>
      <c r="K45190" s="94">
        <v>-626</v>
      </c>
      <c r="O45190" s="94">
        <v>7137</v>
      </c>
      <c r="P45190" s="94">
        <v>6511</v>
      </c>
      <c r="Q45190" s="94">
        <v>-626</v>
      </c>
      <c r="R45190" s="94">
        <v>3868</v>
      </c>
      <c r="S45190" s="94">
        <v>2085</v>
      </c>
      <c r="V45190" s="94">
        <v>223</v>
      </c>
      <c r="W45190" s="94">
        <v>3</v>
      </c>
      <c r="X45190" s="94">
        <v>215</v>
      </c>
      <c r="Y45190" s="94">
        <v>117</v>
      </c>
      <c r="AJ45190" s="94">
        <v>3868</v>
      </c>
      <c r="AK45190" s="94">
        <v>2085</v>
      </c>
      <c r="AN45190" s="94">
        <v>223</v>
      </c>
      <c r="AO45190" s="94">
        <v>3</v>
      </c>
      <c r="AP45190" s="94">
        <v>215</v>
      </c>
      <c r="AQ45190" s="94">
        <v>117</v>
      </c>
      <c r="AS45190" s="94">
        <v>640</v>
      </c>
      <c r="AT45190" s="94">
        <v>117</v>
      </c>
      <c r="AU45190" s="94">
        <v>39</v>
      </c>
      <c r="AV45190" s="94">
        <v>189</v>
      </c>
      <c r="AW45190" s="94">
        <v>-260</v>
      </c>
      <c r="AX45190" s="94">
        <v>-1195</v>
      </c>
      <c r="AY45190" s="94">
        <v>-156</v>
      </c>
    </row>
    <row r="45191" spans="1:51">
      <c r="A45191" s="85" t="s">
        <v>115</v>
      </c>
      <c r="B45191" s="86">
        <v>44069.166666666664</v>
      </c>
      <c r="C45191" s="87">
        <v>44068</v>
      </c>
      <c r="D45191" s="85">
        <v>22</v>
      </c>
      <c r="E45191" s="86">
        <v>44068.916666666664</v>
      </c>
      <c r="F45191" s="88" t="s">
        <v>393</v>
      </c>
      <c r="G45191" s="89" t="s">
        <v>394</v>
      </c>
      <c r="H45191" s="94">
        <v>7487</v>
      </c>
      <c r="I45191" s="94">
        <v>6854</v>
      </c>
      <c r="J45191" s="94">
        <v>6893</v>
      </c>
      <c r="K45191" s="94">
        <v>39</v>
      </c>
      <c r="O45191" s="94">
        <v>6854</v>
      </c>
      <c r="P45191" s="94">
        <v>6893</v>
      </c>
      <c r="Q45191" s="94">
        <v>39</v>
      </c>
      <c r="R45191" s="94">
        <v>3871</v>
      </c>
      <c r="S45191" s="94">
        <v>2086</v>
      </c>
      <c r="V45191" s="94">
        <v>222</v>
      </c>
      <c r="W45191" s="94">
        <v>0</v>
      </c>
      <c r="X45191" s="94">
        <v>598</v>
      </c>
      <c r="Y45191" s="94">
        <v>116</v>
      </c>
      <c r="AJ45191" s="94">
        <v>3871</v>
      </c>
      <c r="AK45191" s="94">
        <v>2086</v>
      </c>
      <c r="AN45191" s="94">
        <v>222</v>
      </c>
      <c r="AO45191" s="94">
        <v>0</v>
      </c>
      <c r="AP45191" s="94">
        <v>598</v>
      </c>
      <c r="AQ45191" s="94">
        <v>116</v>
      </c>
      <c r="AS45191" s="94">
        <v>666</v>
      </c>
      <c r="AT45191" s="94">
        <v>454</v>
      </c>
      <c r="AU45191" s="94">
        <v>93</v>
      </c>
      <c r="AV45191" s="94">
        <v>265</v>
      </c>
      <c r="AW45191" s="94">
        <v>-157</v>
      </c>
      <c r="AX45191" s="94">
        <v>-1244</v>
      </c>
      <c r="AY45191" s="94">
        <v>-38</v>
      </c>
    </row>
    <row r="45192" spans="1:51">
      <c r="A45192" s="85" t="s">
        <v>115</v>
      </c>
      <c r="B45192" s="86">
        <v>44069.208333333336</v>
      </c>
      <c r="C45192" s="87">
        <v>44068</v>
      </c>
      <c r="D45192" s="85">
        <v>23</v>
      </c>
      <c r="E45192" s="86">
        <v>44068.958333333336</v>
      </c>
      <c r="F45192" s="88" t="s">
        <v>393</v>
      </c>
      <c r="G45192" s="89" t="s">
        <v>394</v>
      </c>
      <c r="H45192" s="94">
        <v>7023</v>
      </c>
      <c r="I45192" s="94">
        <v>6428</v>
      </c>
      <c r="J45192" s="94">
        <v>7003</v>
      </c>
      <c r="K45192" s="94">
        <v>575</v>
      </c>
      <c r="O45192" s="94">
        <v>6428</v>
      </c>
      <c r="P45192" s="94">
        <v>7003</v>
      </c>
      <c r="Q45192" s="94">
        <v>575</v>
      </c>
      <c r="R45192" s="94">
        <v>3896</v>
      </c>
      <c r="S45192" s="94">
        <v>2004</v>
      </c>
      <c r="V45192" s="94">
        <v>222</v>
      </c>
      <c r="W45192" s="94">
        <v>0</v>
      </c>
      <c r="X45192" s="94">
        <v>760</v>
      </c>
      <c r="Y45192" s="94">
        <v>121</v>
      </c>
      <c r="AJ45192" s="94">
        <v>3896</v>
      </c>
      <c r="AK45192" s="94">
        <v>2004</v>
      </c>
      <c r="AN45192" s="94">
        <v>222</v>
      </c>
      <c r="AO45192" s="94">
        <v>0</v>
      </c>
      <c r="AP45192" s="94">
        <v>760</v>
      </c>
      <c r="AQ45192" s="94">
        <v>121</v>
      </c>
      <c r="AS45192" s="94">
        <v>719</v>
      </c>
      <c r="AT45192" s="94">
        <v>680</v>
      </c>
      <c r="AU45192" s="94">
        <v>136</v>
      </c>
      <c r="AV45192" s="94">
        <v>374</v>
      </c>
      <c r="AW45192" s="94">
        <v>-116</v>
      </c>
      <c r="AX45192" s="94">
        <v>-1138</v>
      </c>
      <c r="AY45192" s="94">
        <v>-80</v>
      </c>
    </row>
    <row r="45193" spans="1:51">
      <c r="A45193" s="85" t="s">
        <v>115</v>
      </c>
      <c r="B45193" s="86">
        <v>44069.25</v>
      </c>
      <c r="C45193" s="87">
        <v>44068</v>
      </c>
      <c r="D45193" s="85">
        <v>24</v>
      </c>
      <c r="E45193" s="86">
        <v>44069</v>
      </c>
      <c r="F45193" s="88" t="s">
        <v>393</v>
      </c>
      <c r="G45193" s="89" t="s">
        <v>394</v>
      </c>
      <c r="H45193" s="94">
        <v>6533</v>
      </c>
      <c r="I45193" s="94">
        <v>5962</v>
      </c>
      <c r="J45193" s="94">
        <v>6206</v>
      </c>
      <c r="K45193" s="94">
        <v>244</v>
      </c>
      <c r="O45193" s="94">
        <v>5962</v>
      </c>
      <c r="P45193" s="94">
        <v>6206</v>
      </c>
      <c r="Q45193" s="94">
        <v>244</v>
      </c>
      <c r="R45193" s="94">
        <v>3944</v>
      </c>
      <c r="S45193" s="94">
        <v>1679</v>
      </c>
      <c r="V45193" s="94">
        <v>219</v>
      </c>
      <c r="W45193" s="94">
        <v>0</v>
      </c>
      <c r="X45193" s="94">
        <v>246</v>
      </c>
      <c r="Y45193" s="94">
        <v>118</v>
      </c>
      <c r="AJ45193" s="94">
        <v>3944</v>
      </c>
      <c r="AK45193" s="94">
        <v>1679</v>
      </c>
      <c r="AN45193" s="94">
        <v>219</v>
      </c>
      <c r="AO45193" s="94">
        <v>0</v>
      </c>
      <c r="AP45193" s="94">
        <v>246</v>
      </c>
      <c r="AQ45193" s="94">
        <v>118</v>
      </c>
      <c r="AS45193" s="94">
        <v>665</v>
      </c>
      <c r="AT45193" s="94">
        <v>533</v>
      </c>
      <c r="AU45193" s="94">
        <v>227</v>
      </c>
      <c r="AV45193" s="94">
        <v>354</v>
      </c>
      <c r="AW45193" s="94">
        <v>-163</v>
      </c>
      <c r="AX45193" s="94">
        <v>-1161</v>
      </c>
      <c r="AY45193" s="94">
        <v>-211</v>
      </c>
    </row>
    <row r="45194" spans="1:51">
      <c r="A45194" s="85" t="s">
        <v>115</v>
      </c>
      <c r="B45194" s="86">
        <v>44069.291666666664</v>
      </c>
      <c r="C45194" s="87">
        <v>44069</v>
      </c>
      <c r="D45194" s="85">
        <v>1</v>
      </c>
      <c r="E45194" s="86">
        <v>44069.041666666664</v>
      </c>
      <c r="F45194" s="88" t="s">
        <v>393</v>
      </c>
      <c r="G45194" s="89" t="s">
        <v>394</v>
      </c>
      <c r="H45194" s="94">
        <v>6147</v>
      </c>
      <c r="I45194" s="94">
        <v>5521</v>
      </c>
      <c r="J45194" s="94">
        <v>5768</v>
      </c>
      <c r="K45194" s="94">
        <v>247</v>
      </c>
      <c r="O45194" s="94">
        <v>5521</v>
      </c>
      <c r="P45194" s="94">
        <v>5768</v>
      </c>
      <c r="Q45194" s="94">
        <v>247</v>
      </c>
      <c r="R45194" s="94">
        <v>3813</v>
      </c>
      <c r="S45194" s="94">
        <v>1391</v>
      </c>
      <c r="V45194" s="94">
        <v>222</v>
      </c>
      <c r="W45194" s="94">
        <v>0</v>
      </c>
      <c r="X45194" s="94">
        <v>224</v>
      </c>
      <c r="Y45194" s="94">
        <v>118</v>
      </c>
      <c r="AJ45194" s="94">
        <v>3813</v>
      </c>
      <c r="AK45194" s="94">
        <v>1391</v>
      </c>
      <c r="AN45194" s="94">
        <v>222</v>
      </c>
      <c r="AO45194" s="94">
        <v>0</v>
      </c>
      <c r="AP45194" s="94">
        <v>224</v>
      </c>
      <c r="AQ45194" s="94">
        <v>118</v>
      </c>
      <c r="AS45194" s="94">
        <v>642</v>
      </c>
      <c r="AT45194" s="94">
        <v>455</v>
      </c>
      <c r="AU45194" s="94">
        <v>207</v>
      </c>
      <c r="AV45194" s="94">
        <v>348</v>
      </c>
      <c r="AW45194" s="94">
        <v>-179</v>
      </c>
      <c r="AX45194" s="94">
        <v>-1048</v>
      </c>
      <c r="AY45194" s="94">
        <v>-178</v>
      </c>
    </row>
    <row r="45195" spans="1:51">
      <c r="A45195" s="85" t="s">
        <v>115</v>
      </c>
      <c r="B45195" s="86">
        <v>44069.333333333336</v>
      </c>
      <c r="C45195" s="87">
        <v>44069</v>
      </c>
      <c r="D45195" s="85">
        <v>2</v>
      </c>
      <c r="E45195" s="86">
        <v>44069.083333333336</v>
      </c>
      <c r="F45195" s="88" t="s">
        <v>393</v>
      </c>
      <c r="G45195" s="89" t="s">
        <v>394</v>
      </c>
      <c r="H45195" s="94">
        <v>5854</v>
      </c>
      <c r="I45195" s="94">
        <v>5226</v>
      </c>
      <c r="J45195" s="94">
        <v>5704</v>
      </c>
      <c r="K45195" s="94">
        <v>478</v>
      </c>
      <c r="O45195" s="94">
        <v>5226</v>
      </c>
      <c r="P45195" s="94">
        <v>5704</v>
      </c>
      <c r="Q45195" s="94">
        <v>478</v>
      </c>
      <c r="R45195" s="94">
        <v>3743</v>
      </c>
      <c r="S45195" s="94">
        <v>1336</v>
      </c>
      <c r="V45195" s="94">
        <v>222</v>
      </c>
      <c r="W45195" s="94">
        <v>0</v>
      </c>
      <c r="X45195" s="94">
        <v>282</v>
      </c>
      <c r="Y45195" s="94">
        <v>121</v>
      </c>
      <c r="AJ45195" s="94">
        <v>3743</v>
      </c>
      <c r="AK45195" s="94">
        <v>1336</v>
      </c>
      <c r="AN45195" s="94">
        <v>222</v>
      </c>
      <c r="AO45195" s="94">
        <v>0</v>
      </c>
      <c r="AP45195" s="94">
        <v>282</v>
      </c>
      <c r="AQ45195" s="94">
        <v>121</v>
      </c>
      <c r="AS45195" s="94">
        <v>641</v>
      </c>
      <c r="AT45195" s="94">
        <v>515</v>
      </c>
      <c r="AU45195" s="94">
        <v>350</v>
      </c>
      <c r="AV45195" s="94">
        <v>356</v>
      </c>
      <c r="AW45195" s="94">
        <v>-154</v>
      </c>
      <c r="AX45195" s="94">
        <v>-1035</v>
      </c>
      <c r="AY45195" s="94">
        <v>-195</v>
      </c>
    </row>
    <row r="45196" spans="1:51">
      <c r="A45196" s="85" t="s">
        <v>115</v>
      </c>
      <c r="B45196" s="86">
        <v>44069.375</v>
      </c>
      <c r="C45196" s="87">
        <v>44069</v>
      </c>
      <c r="D45196" s="85">
        <v>3</v>
      </c>
      <c r="E45196" s="86">
        <v>44069.125</v>
      </c>
      <c r="F45196" s="88" t="s">
        <v>393</v>
      </c>
      <c r="G45196" s="89" t="s">
        <v>394</v>
      </c>
      <c r="H45196" s="94">
        <v>5653</v>
      </c>
      <c r="I45196" s="94">
        <v>4987</v>
      </c>
      <c r="J45196" s="94">
        <v>5791</v>
      </c>
      <c r="K45196" s="94">
        <v>804</v>
      </c>
      <c r="O45196" s="94">
        <v>4987</v>
      </c>
      <c r="P45196" s="94">
        <v>5791</v>
      </c>
      <c r="Q45196" s="94">
        <v>804</v>
      </c>
      <c r="R45196" s="94">
        <v>3699</v>
      </c>
      <c r="S45196" s="94">
        <v>1249</v>
      </c>
      <c r="V45196" s="94">
        <v>219</v>
      </c>
      <c r="W45196" s="94">
        <v>0</v>
      </c>
      <c r="X45196" s="94">
        <v>506</v>
      </c>
      <c r="Y45196" s="94">
        <v>118</v>
      </c>
      <c r="AJ45196" s="94">
        <v>3699</v>
      </c>
      <c r="AK45196" s="94">
        <v>1249</v>
      </c>
      <c r="AN45196" s="94">
        <v>219</v>
      </c>
      <c r="AO45196" s="94">
        <v>0</v>
      </c>
      <c r="AP45196" s="94">
        <v>506</v>
      </c>
      <c r="AQ45196" s="94">
        <v>118</v>
      </c>
      <c r="AS45196" s="94">
        <v>617</v>
      </c>
      <c r="AT45196" s="94">
        <v>515</v>
      </c>
      <c r="AU45196" s="94">
        <v>341</v>
      </c>
      <c r="AV45196" s="94">
        <v>370</v>
      </c>
      <c r="AW45196" s="94">
        <v>-139</v>
      </c>
      <c r="AX45196" s="94">
        <v>-776</v>
      </c>
      <c r="AY45196" s="94">
        <v>-124</v>
      </c>
    </row>
    <row r="45197" spans="1:51">
      <c r="A45197" s="85" t="s">
        <v>115</v>
      </c>
      <c r="B45197" s="86">
        <v>44069.416666666664</v>
      </c>
      <c r="C45197" s="87">
        <v>44069</v>
      </c>
      <c r="D45197" s="85">
        <v>4</v>
      </c>
      <c r="E45197" s="86">
        <v>44069.166666666664</v>
      </c>
      <c r="F45197" s="88" t="s">
        <v>393</v>
      </c>
      <c r="G45197" s="89" t="s">
        <v>394</v>
      </c>
      <c r="H45197" s="94">
        <v>5512</v>
      </c>
      <c r="I45197" s="94">
        <v>4891</v>
      </c>
      <c r="J45197" s="94">
        <v>5758</v>
      </c>
      <c r="K45197" s="94">
        <v>867</v>
      </c>
      <c r="O45197" s="94">
        <v>4891</v>
      </c>
      <c r="P45197" s="94">
        <v>5758</v>
      </c>
      <c r="Q45197" s="94">
        <v>867</v>
      </c>
      <c r="R45197" s="94">
        <v>3695</v>
      </c>
      <c r="S45197" s="94">
        <v>1192</v>
      </c>
      <c r="V45197" s="94">
        <v>221</v>
      </c>
      <c r="W45197" s="94">
        <v>0</v>
      </c>
      <c r="X45197" s="94">
        <v>528</v>
      </c>
      <c r="Y45197" s="94">
        <v>122</v>
      </c>
      <c r="AJ45197" s="94">
        <v>3695</v>
      </c>
      <c r="AK45197" s="94">
        <v>1192</v>
      </c>
      <c r="AN45197" s="94">
        <v>221</v>
      </c>
      <c r="AO45197" s="94">
        <v>0</v>
      </c>
      <c r="AP45197" s="94">
        <v>528</v>
      </c>
      <c r="AQ45197" s="94">
        <v>122</v>
      </c>
      <c r="AS45197" s="94">
        <v>591</v>
      </c>
      <c r="AT45197" s="94">
        <v>503</v>
      </c>
      <c r="AU45197" s="94">
        <v>247</v>
      </c>
      <c r="AV45197" s="94">
        <v>381</v>
      </c>
      <c r="AW45197" s="94">
        <v>-136</v>
      </c>
      <c r="AX45197" s="94">
        <v>-630</v>
      </c>
      <c r="AY45197" s="94">
        <v>-89</v>
      </c>
    </row>
    <row r="45198" spans="1:51">
      <c r="A45198" s="85" t="s">
        <v>115</v>
      </c>
      <c r="B45198" s="86">
        <v>44069.458333333336</v>
      </c>
      <c r="C45198" s="87">
        <v>44069</v>
      </c>
      <c r="D45198" s="85">
        <v>5</v>
      </c>
      <c r="E45198" s="86">
        <v>44069.208333333336</v>
      </c>
      <c r="F45198" s="88" t="s">
        <v>393</v>
      </c>
      <c r="G45198" s="89" t="s">
        <v>394</v>
      </c>
      <c r="H45198" s="94">
        <v>5498</v>
      </c>
      <c r="I45198" s="94">
        <v>4813</v>
      </c>
      <c r="J45198" s="94">
        <v>5677</v>
      </c>
      <c r="K45198" s="94">
        <v>864</v>
      </c>
      <c r="O45198" s="94">
        <v>4813</v>
      </c>
      <c r="P45198" s="94">
        <v>5677</v>
      </c>
      <c r="Q45198" s="94">
        <v>864</v>
      </c>
      <c r="R45198" s="94">
        <v>3669</v>
      </c>
      <c r="S45198" s="94">
        <v>1189</v>
      </c>
      <c r="V45198" s="94">
        <v>220</v>
      </c>
      <c r="W45198" s="94">
        <v>0</v>
      </c>
      <c r="X45198" s="94">
        <v>478</v>
      </c>
      <c r="Y45198" s="94">
        <v>121</v>
      </c>
      <c r="AJ45198" s="94">
        <v>3669</v>
      </c>
      <c r="AK45198" s="94">
        <v>1189</v>
      </c>
      <c r="AN45198" s="94">
        <v>220</v>
      </c>
      <c r="AO45198" s="94">
        <v>0</v>
      </c>
      <c r="AP45198" s="94">
        <v>478</v>
      </c>
      <c r="AQ45198" s="94">
        <v>121</v>
      </c>
      <c r="AS45198" s="94">
        <v>581</v>
      </c>
      <c r="AT45198" s="94">
        <v>509</v>
      </c>
      <c r="AU45198" s="94">
        <v>260</v>
      </c>
      <c r="AV45198" s="94">
        <v>368</v>
      </c>
      <c r="AW45198" s="94">
        <v>-112</v>
      </c>
      <c r="AX45198" s="94">
        <v>-571</v>
      </c>
      <c r="AY45198" s="94">
        <v>-171</v>
      </c>
    </row>
    <row r="45199" spans="1:51">
      <c r="A45199" s="85" t="s">
        <v>115</v>
      </c>
      <c r="B45199" s="86">
        <v>44069.5</v>
      </c>
      <c r="C45199" s="87">
        <v>44069</v>
      </c>
      <c r="D45199" s="85">
        <v>6</v>
      </c>
      <c r="E45199" s="86">
        <v>44069.25</v>
      </c>
      <c r="F45199" s="88" t="s">
        <v>393</v>
      </c>
      <c r="G45199" s="89" t="s">
        <v>394</v>
      </c>
      <c r="H45199" s="94">
        <v>5622</v>
      </c>
      <c r="I45199" s="94">
        <v>4917</v>
      </c>
      <c r="J45199" s="94">
        <v>5598</v>
      </c>
      <c r="K45199" s="94">
        <v>681</v>
      </c>
      <c r="O45199" s="94">
        <v>4917</v>
      </c>
      <c r="P45199" s="94">
        <v>5598</v>
      </c>
      <c r="Q45199" s="94">
        <v>681</v>
      </c>
      <c r="R45199" s="94">
        <v>3650</v>
      </c>
      <c r="S45199" s="94">
        <v>1246</v>
      </c>
      <c r="V45199" s="94">
        <v>220</v>
      </c>
      <c r="W45199" s="94">
        <v>0</v>
      </c>
      <c r="X45199" s="94">
        <v>358</v>
      </c>
      <c r="Y45199" s="94">
        <v>124</v>
      </c>
      <c r="AJ45199" s="94">
        <v>3650</v>
      </c>
      <c r="AK45199" s="94">
        <v>1246</v>
      </c>
      <c r="AN45199" s="94">
        <v>220</v>
      </c>
      <c r="AO45199" s="94">
        <v>0</v>
      </c>
      <c r="AP45199" s="94">
        <v>358</v>
      </c>
      <c r="AQ45199" s="94">
        <v>124</v>
      </c>
      <c r="AS45199" s="94">
        <v>556</v>
      </c>
      <c r="AT45199" s="94">
        <v>530</v>
      </c>
      <c r="AU45199" s="94">
        <v>241</v>
      </c>
      <c r="AV45199" s="94">
        <v>341</v>
      </c>
      <c r="AW45199" s="94">
        <v>-93</v>
      </c>
      <c r="AX45199" s="94">
        <v>-699</v>
      </c>
      <c r="AY45199" s="94">
        <v>-195</v>
      </c>
    </row>
    <row r="45200" spans="1:51">
      <c r="A45200" s="85" t="s">
        <v>115</v>
      </c>
      <c r="B45200" s="86">
        <v>44069.541666666664</v>
      </c>
      <c r="C45200" s="87">
        <v>44069</v>
      </c>
      <c r="D45200" s="85">
        <v>7</v>
      </c>
      <c r="E45200" s="86">
        <v>44069.291666666664</v>
      </c>
      <c r="F45200" s="88" t="s">
        <v>393</v>
      </c>
      <c r="G45200" s="89" t="s">
        <v>394</v>
      </c>
      <c r="H45200" s="94">
        <v>5880</v>
      </c>
      <c r="I45200" s="94">
        <v>5156</v>
      </c>
      <c r="J45200" s="94">
        <v>5591</v>
      </c>
      <c r="K45200" s="94">
        <v>435</v>
      </c>
      <c r="O45200" s="94">
        <v>5156</v>
      </c>
      <c r="P45200" s="94">
        <v>5591</v>
      </c>
      <c r="Q45200" s="94">
        <v>435</v>
      </c>
      <c r="R45200" s="94">
        <v>3620</v>
      </c>
      <c r="S45200" s="94">
        <v>1299</v>
      </c>
      <c r="V45200" s="94">
        <v>221</v>
      </c>
      <c r="W45200" s="94">
        <v>0</v>
      </c>
      <c r="X45200" s="94">
        <v>329</v>
      </c>
      <c r="Y45200" s="94">
        <v>122</v>
      </c>
      <c r="AJ45200" s="94">
        <v>3620</v>
      </c>
      <c r="AK45200" s="94">
        <v>1299</v>
      </c>
      <c r="AN45200" s="94">
        <v>221</v>
      </c>
      <c r="AO45200" s="94">
        <v>0</v>
      </c>
      <c r="AP45200" s="94">
        <v>329</v>
      </c>
      <c r="AQ45200" s="94">
        <v>122</v>
      </c>
      <c r="AS45200" s="94">
        <v>542</v>
      </c>
      <c r="AT45200" s="94">
        <v>570</v>
      </c>
      <c r="AU45200" s="94">
        <v>224</v>
      </c>
      <c r="AV45200" s="94">
        <v>283</v>
      </c>
      <c r="AW45200" s="94">
        <v>-121</v>
      </c>
      <c r="AX45200" s="94">
        <v>-868</v>
      </c>
      <c r="AY45200" s="94">
        <v>-195</v>
      </c>
    </row>
    <row r="45201" spans="1:51">
      <c r="A45201" s="85" t="s">
        <v>115</v>
      </c>
      <c r="B45201" s="86">
        <v>44069.583333333336</v>
      </c>
      <c r="C45201" s="87">
        <v>44069</v>
      </c>
      <c r="D45201" s="85">
        <v>8</v>
      </c>
      <c r="E45201" s="86">
        <v>44069.333333333336</v>
      </c>
      <c r="F45201" s="88" t="s">
        <v>393</v>
      </c>
      <c r="G45201" s="89" t="s">
        <v>394</v>
      </c>
      <c r="H45201" s="94">
        <v>6097</v>
      </c>
      <c r="I45201" s="94">
        <v>5332</v>
      </c>
      <c r="J45201" s="94">
        <v>5455</v>
      </c>
      <c r="K45201" s="94">
        <v>123</v>
      </c>
      <c r="O45201" s="94">
        <v>5332</v>
      </c>
      <c r="P45201" s="94">
        <v>5455</v>
      </c>
      <c r="Q45201" s="94">
        <v>123</v>
      </c>
      <c r="R45201" s="94">
        <v>3396</v>
      </c>
      <c r="S45201" s="94">
        <v>1216</v>
      </c>
      <c r="V45201" s="94">
        <v>222</v>
      </c>
      <c r="W45201" s="94">
        <v>121</v>
      </c>
      <c r="X45201" s="94">
        <v>375</v>
      </c>
      <c r="Y45201" s="94">
        <v>125</v>
      </c>
      <c r="AJ45201" s="94">
        <v>3396</v>
      </c>
      <c r="AK45201" s="94">
        <v>1216</v>
      </c>
      <c r="AN45201" s="94">
        <v>222</v>
      </c>
      <c r="AO45201" s="94">
        <v>121</v>
      </c>
      <c r="AP45201" s="94">
        <v>375</v>
      </c>
      <c r="AQ45201" s="94">
        <v>125</v>
      </c>
      <c r="AS45201" s="94">
        <v>526</v>
      </c>
      <c r="AT45201" s="94">
        <v>227</v>
      </c>
      <c r="AU45201" s="94">
        <v>187</v>
      </c>
      <c r="AV45201" s="94">
        <v>219</v>
      </c>
      <c r="AW45201" s="94">
        <v>-287</v>
      </c>
      <c r="AX45201" s="94">
        <v>-763</v>
      </c>
      <c r="AY45201" s="94">
        <v>14</v>
      </c>
    </row>
    <row r="45202" spans="1:51">
      <c r="A45202" s="85" t="s">
        <v>115</v>
      </c>
      <c r="B45202" s="86">
        <v>44069.625</v>
      </c>
      <c r="C45202" s="87">
        <v>44069</v>
      </c>
      <c r="D45202" s="85">
        <v>9</v>
      </c>
      <c r="E45202" s="86">
        <v>44069.375</v>
      </c>
      <c r="F45202" s="88" t="s">
        <v>393</v>
      </c>
      <c r="G45202" s="89" t="s">
        <v>394</v>
      </c>
      <c r="H45202" s="94">
        <v>6331</v>
      </c>
      <c r="I45202" s="94">
        <v>5511</v>
      </c>
      <c r="J45202" s="94">
        <v>5859</v>
      </c>
      <c r="K45202" s="94">
        <v>348</v>
      </c>
      <c r="O45202" s="94">
        <v>5511</v>
      </c>
      <c r="P45202" s="94">
        <v>5859</v>
      </c>
      <c r="Q45202" s="94">
        <v>348</v>
      </c>
      <c r="R45202" s="94">
        <v>3381</v>
      </c>
      <c r="S45202" s="94">
        <v>1160</v>
      </c>
      <c r="V45202" s="94">
        <v>222</v>
      </c>
      <c r="W45202" s="94">
        <v>586</v>
      </c>
      <c r="X45202" s="94">
        <v>390</v>
      </c>
      <c r="Y45202" s="94">
        <v>120</v>
      </c>
      <c r="AJ45202" s="94">
        <v>3381</v>
      </c>
      <c r="AK45202" s="94">
        <v>1160</v>
      </c>
      <c r="AN45202" s="94">
        <v>222</v>
      </c>
      <c r="AO45202" s="94">
        <v>586</v>
      </c>
      <c r="AP45202" s="94">
        <v>390</v>
      </c>
      <c r="AQ45202" s="94">
        <v>120</v>
      </c>
      <c r="AS45202" s="94">
        <v>538</v>
      </c>
      <c r="AT45202" s="94">
        <v>264</v>
      </c>
      <c r="AU45202" s="94">
        <v>24</v>
      </c>
      <c r="AV45202" s="94">
        <v>327</v>
      </c>
      <c r="AW45202" s="94">
        <v>-291</v>
      </c>
      <c r="AX45202" s="94">
        <v>-649</v>
      </c>
      <c r="AY45202" s="94">
        <v>135</v>
      </c>
    </row>
    <row r="45203" spans="1:51">
      <c r="A45203" s="85" t="s">
        <v>115</v>
      </c>
      <c r="B45203" s="86">
        <v>44069.666666666664</v>
      </c>
      <c r="C45203" s="87">
        <v>44069</v>
      </c>
      <c r="D45203" s="85">
        <v>10</v>
      </c>
      <c r="E45203" s="86">
        <v>44069.416666666664</v>
      </c>
      <c r="F45203" s="88" t="s">
        <v>393</v>
      </c>
      <c r="G45203" s="89" t="s">
        <v>394</v>
      </c>
      <c r="H45203" s="94">
        <v>6632</v>
      </c>
      <c r="I45203" s="94">
        <v>5766</v>
      </c>
      <c r="J45203" s="94">
        <v>6109</v>
      </c>
      <c r="K45203" s="94">
        <v>343</v>
      </c>
      <c r="O45203" s="94">
        <v>5766</v>
      </c>
      <c r="P45203" s="94">
        <v>6109</v>
      </c>
      <c r="Q45203" s="94">
        <v>343</v>
      </c>
      <c r="R45203" s="94">
        <v>3448</v>
      </c>
      <c r="S45203" s="94">
        <v>1166</v>
      </c>
      <c r="V45203" s="94">
        <v>221</v>
      </c>
      <c r="W45203" s="94">
        <v>841</v>
      </c>
      <c r="X45203" s="94">
        <v>317</v>
      </c>
      <c r="Y45203" s="94">
        <v>116</v>
      </c>
      <c r="AJ45203" s="94">
        <v>3448</v>
      </c>
      <c r="AK45203" s="94">
        <v>1166</v>
      </c>
      <c r="AN45203" s="94">
        <v>221</v>
      </c>
      <c r="AO45203" s="94">
        <v>841</v>
      </c>
      <c r="AP45203" s="94">
        <v>317</v>
      </c>
      <c r="AQ45203" s="94">
        <v>116</v>
      </c>
      <c r="AS45203" s="94">
        <v>520</v>
      </c>
      <c r="AT45203" s="94">
        <v>414</v>
      </c>
      <c r="AU45203" s="94">
        <v>32</v>
      </c>
      <c r="AV45203" s="94">
        <v>315</v>
      </c>
      <c r="AW45203" s="94">
        <v>-245</v>
      </c>
      <c r="AX45203" s="94">
        <v>-744</v>
      </c>
      <c r="AY45203" s="94">
        <v>51</v>
      </c>
    </row>
    <row r="45204" spans="1:51">
      <c r="A45204" s="85" t="s">
        <v>115</v>
      </c>
      <c r="B45204" s="86">
        <v>44069.708333333336</v>
      </c>
      <c r="C45204" s="87">
        <v>44069</v>
      </c>
      <c r="D45204" s="85">
        <v>11</v>
      </c>
      <c r="E45204" s="86">
        <v>44069.458333333336</v>
      </c>
      <c r="F45204" s="88" t="s">
        <v>393</v>
      </c>
      <c r="G45204" s="89" t="s">
        <v>394</v>
      </c>
      <c r="H45204" s="94">
        <v>7018</v>
      </c>
      <c r="I45204" s="94">
        <v>6236</v>
      </c>
      <c r="J45204" s="94">
        <v>6302</v>
      </c>
      <c r="K45204" s="94">
        <v>66</v>
      </c>
      <c r="O45204" s="94">
        <v>6236</v>
      </c>
      <c r="P45204" s="94">
        <v>6302</v>
      </c>
      <c r="Q45204" s="94">
        <v>66</v>
      </c>
      <c r="R45204" s="94">
        <v>3638</v>
      </c>
      <c r="S45204" s="94">
        <v>1197</v>
      </c>
      <c r="V45204" s="94">
        <v>223</v>
      </c>
      <c r="W45204" s="94">
        <v>891</v>
      </c>
      <c r="X45204" s="94">
        <v>237</v>
      </c>
      <c r="Y45204" s="94">
        <v>116</v>
      </c>
      <c r="AJ45204" s="94">
        <v>3638</v>
      </c>
      <c r="AK45204" s="94">
        <v>1197</v>
      </c>
      <c r="AN45204" s="94">
        <v>223</v>
      </c>
      <c r="AO45204" s="94">
        <v>891</v>
      </c>
      <c r="AP45204" s="94">
        <v>237</v>
      </c>
      <c r="AQ45204" s="94">
        <v>116</v>
      </c>
      <c r="AS45204" s="94">
        <v>530</v>
      </c>
      <c r="AT45204" s="94">
        <v>426</v>
      </c>
      <c r="AU45204" s="94">
        <v>38</v>
      </c>
      <c r="AV45204" s="94">
        <v>299</v>
      </c>
      <c r="AW45204" s="94">
        <v>-237</v>
      </c>
      <c r="AX45204" s="94">
        <v>-951</v>
      </c>
      <c r="AY45204" s="94">
        <v>-39</v>
      </c>
    </row>
    <row r="45205" spans="1:51">
      <c r="A45205" s="85" t="s">
        <v>115</v>
      </c>
      <c r="B45205" s="86">
        <v>44069.75</v>
      </c>
      <c r="C45205" s="87">
        <v>44069</v>
      </c>
      <c r="D45205" s="85">
        <v>12</v>
      </c>
      <c r="E45205" s="86">
        <v>44069.5</v>
      </c>
      <c r="F45205" s="88" t="s">
        <v>393</v>
      </c>
      <c r="G45205" s="89" t="s">
        <v>394</v>
      </c>
      <c r="H45205" s="94">
        <v>7370</v>
      </c>
      <c r="I45205" s="94">
        <v>6662</v>
      </c>
      <c r="J45205" s="94">
        <v>6650</v>
      </c>
      <c r="K45205" s="94">
        <v>-12</v>
      </c>
      <c r="O45205" s="94">
        <v>6662</v>
      </c>
      <c r="P45205" s="94">
        <v>6650</v>
      </c>
      <c r="Q45205" s="94">
        <v>-12</v>
      </c>
      <c r="R45205" s="94">
        <v>3761</v>
      </c>
      <c r="S45205" s="94">
        <v>1411</v>
      </c>
      <c r="V45205" s="94">
        <v>221</v>
      </c>
      <c r="W45205" s="94">
        <v>906</v>
      </c>
      <c r="X45205" s="94">
        <v>238</v>
      </c>
      <c r="Y45205" s="94">
        <v>113</v>
      </c>
      <c r="AJ45205" s="94">
        <v>3761</v>
      </c>
      <c r="AK45205" s="94">
        <v>1411</v>
      </c>
      <c r="AN45205" s="94">
        <v>221</v>
      </c>
      <c r="AO45205" s="94">
        <v>906</v>
      </c>
      <c r="AP45205" s="94">
        <v>238</v>
      </c>
      <c r="AQ45205" s="94">
        <v>113</v>
      </c>
      <c r="AS45205" s="94">
        <v>565</v>
      </c>
      <c r="AT45205" s="94">
        <v>408</v>
      </c>
      <c r="AU45205" s="94">
        <v>35</v>
      </c>
      <c r="AV45205" s="94">
        <v>317</v>
      </c>
      <c r="AW45205" s="94">
        <v>-291</v>
      </c>
      <c r="AX45205" s="94">
        <v>-1091</v>
      </c>
      <c r="AY45205" s="94">
        <v>45</v>
      </c>
    </row>
    <row r="45206" spans="1:51">
      <c r="A45206" s="85" t="s">
        <v>115</v>
      </c>
      <c r="B45206" s="86">
        <v>44069.791666666664</v>
      </c>
      <c r="C45206" s="87">
        <v>44069</v>
      </c>
      <c r="D45206" s="85">
        <v>13</v>
      </c>
      <c r="E45206" s="86">
        <v>44069.541666666664</v>
      </c>
      <c r="F45206" s="88" t="s">
        <v>393</v>
      </c>
      <c r="G45206" s="89" t="s">
        <v>394</v>
      </c>
      <c r="H45206" s="94">
        <v>7739</v>
      </c>
      <c r="I45206" s="94">
        <v>7002</v>
      </c>
      <c r="J45206" s="94">
        <v>6768</v>
      </c>
      <c r="K45206" s="94">
        <v>-234</v>
      </c>
      <c r="O45206" s="94">
        <v>7002</v>
      </c>
      <c r="P45206" s="94">
        <v>6768</v>
      </c>
      <c r="Q45206" s="94">
        <v>-234</v>
      </c>
      <c r="R45206" s="94">
        <v>3792</v>
      </c>
      <c r="S45206" s="94">
        <v>1507</v>
      </c>
      <c r="V45206" s="94">
        <v>223</v>
      </c>
      <c r="W45206" s="94">
        <v>878</v>
      </c>
      <c r="X45206" s="94">
        <v>259</v>
      </c>
      <c r="Y45206" s="94">
        <v>109</v>
      </c>
      <c r="AJ45206" s="94">
        <v>3792</v>
      </c>
      <c r="AK45206" s="94">
        <v>1507</v>
      </c>
      <c r="AN45206" s="94">
        <v>223</v>
      </c>
      <c r="AO45206" s="94">
        <v>878</v>
      </c>
      <c r="AP45206" s="94">
        <v>259</v>
      </c>
      <c r="AQ45206" s="94">
        <v>109</v>
      </c>
      <c r="AS45206" s="94">
        <v>628</v>
      </c>
      <c r="AT45206" s="94">
        <v>257</v>
      </c>
      <c r="AU45206" s="94">
        <v>-11</v>
      </c>
      <c r="AV45206" s="94">
        <v>317</v>
      </c>
      <c r="AW45206" s="94">
        <v>-344</v>
      </c>
      <c r="AX45206" s="94">
        <v>-1229</v>
      </c>
      <c r="AY45206" s="94">
        <v>148</v>
      </c>
    </row>
    <row r="45207" spans="1:51">
      <c r="A45207" s="85" t="s">
        <v>115</v>
      </c>
      <c r="B45207" s="86">
        <v>44069.833333333336</v>
      </c>
      <c r="C45207" s="87">
        <v>44069</v>
      </c>
      <c r="D45207" s="85">
        <v>14</v>
      </c>
      <c r="E45207" s="86">
        <v>44069.583333333336</v>
      </c>
      <c r="F45207" s="88" t="s">
        <v>393</v>
      </c>
      <c r="G45207" s="89" t="s">
        <v>394</v>
      </c>
      <c r="H45207" s="94">
        <v>8137</v>
      </c>
      <c r="I45207" s="94">
        <v>7342</v>
      </c>
      <c r="J45207" s="94">
        <v>6929</v>
      </c>
      <c r="K45207" s="94">
        <v>-413</v>
      </c>
      <c r="O45207" s="94">
        <v>7342</v>
      </c>
      <c r="P45207" s="94">
        <v>6929</v>
      </c>
      <c r="Q45207" s="94">
        <v>-413</v>
      </c>
      <c r="R45207" s="94">
        <v>3785</v>
      </c>
      <c r="S45207" s="94">
        <v>1727</v>
      </c>
      <c r="V45207" s="94">
        <v>220</v>
      </c>
      <c r="W45207" s="94">
        <v>842</v>
      </c>
      <c r="X45207" s="94">
        <v>246</v>
      </c>
      <c r="Y45207" s="94">
        <v>109</v>
      </c>
      <c r="AJ45207" s="94">
        <v>3785</v>
      </c>
      <c r="AK45207" s="94">
        <v>1727</v>
      </c>
      <c r="AN45207" s="94">
        <v>220</v>
      </c>
      <c r="AO45207" s="94">
        <v>842</v>
      </c>
      <c r="AP45207" s="94">
        <v>246</v>
      </c>
      <c r="AQ45207" s="94">
        <v>109</v>
      </c>
      <c r="AS45207" s="94">
        <v>629</v>
      </c>
      <c r="AT45207" s="94">
        <v>160</v>
      </c>
      <c r="AU45207" s="94">
        <v>-41</v>
      </c>
      <c r="AV45207" s="94">
        <v>254</v>
      </c>
      <c r="AW45207" s="94">
        <v>-349</v>
      </c>
      <c r="AX45207" s="94">
        <v>-1239</v>
      </c>
      <c r="AY45207" s="94">
        <v>173</v>
      </c>
    </row>
    <row r="45208" spans="1:51">
      <c r="A45208" s="85" t="s">
        <v>115</v>
      </c>
      <c r="B45208" s="86">
        <v>44069.875</v>
      </c>
      <c r="C45208" s="87">
        <v>44069</v>
      </c>
      <c r="D45208" s="85">
        <v>15</v>
      </c>
      <c r="E45208" s="86">
        <v>44069.625</v>
      </c>
      <c r="F45208" s="88" t="s">
        <v>393</v>
      </c>
      <c r="G45208" s="89" t="s">
        <v>394</v>
      </c>
      <c r="H45208" s="94">
        <v>8463</v>
      </c>
      <c r="I45208" s="94">
        <v>7725</v>
      </c>
      <c r="J45208" s="94">
        <v>7054</v>
      </c>
      <c r="K45208" s="94">
        <v>-671</v>
      </c>
      <c r="O45208" s="94">
        <v>7725</v>
      </c>
      <c r="P45208" s="94">
        <v>7054</v>
      </c>
      <c r="Q45208" s="94">
        <v>-671</v>
      </c>
      <c r="R45208" s="94">
        <v>3869</v>
      </c>
      <c r="S45208" s="94">
        <v>1744</v>
      </c>
      <c r="V45208" s="94">
        <v>212</v>
      </c>
      <c r="W45208" s="94">
        <v>889</v>
      </c>
      <c r="X45208" s="94">
        <v>234</v>
      </c>
      <c r="Y45208" s="94">
        <v>106</v>
      </c>
      <c r="AJ45208" s="94">
        <v>3869</v>
      </c>
      <c r="AK45208" s="94">
        <v>1744</v>
      </c>
      <c r="AN45208" s="94">
        <v>212</v>
      </c>
      <c r="AO45208" s="94">
        <v>889</v>
      </c>
      <c r="AP45208" s="94">
        <v>234</v>
      </c>
      <c r="AQ45208" s="94">
        <v>106</v>
      </c>
      <c r="AS45208" s="94">
        <v>603</v>
      </c>
      <c r="AT45208" s="94">
        <v>184</v>
      </c>
      <c r="AU45208" s="94">
        <v>-76</v>
      </c>
      <c r="AV45208" s="94">
        <v>186</v>
      </c>
      <c r="AW45208" s="94">
        <v>-322</v>
      </c>
      <c r="AX45208" s="94">
        <v>-1296</v>
      </c>
      <c r="AY45208" s="94">
        <v>50</v>
      </c>
    </row>
    <row r="45209" spans="1:51">
      <c r="A45209" s="85" t="s">
        <v>115</v>
      </c>
      <c r="B45209" s="86">
        <v>44069.916666666664</v>
      </c>
      <c r="C45209" s="87">
        <v>44069</v>
      </c>
      <c r="D45209" s="85">
        <v>16</v>
      </c>
      <c r="E45209" s="86">
        <v>44069.666666666664</v>
      </c>
      <c r="F45209" s="88" t="s">
        <v>393</v>
      </c>
      <c r="G45209" s="89" t="s">
        <v>394</v>
      </c>
      <c r="H45209" s="94">
        <v>8614</v>
      </c>
      <c r="I45209" s="94">
        <v>7890</v>
      </c>
      <c r="J45209" s="94">
        <v>7127</v>
      </c>
      <c r="K45209" s="94">
        <v>-763</v>
      </c>
      <c r="O45209" s="94">
        <v>7890</v>
      </c>
      <c r="P45209" s="94">
        <v>7127</v>
      </c>
      <c r="Q45209" s="94">
        <v>-763</v>
      </c>
      <c r="R45209" s="94">
        <v>3963</v>
      </c>
      <c r="S45209" s="94">
        <v>1726</v>
      </c>
      <c r="V45209" s="94">
        <v>215</v>
      </c>
      <c r="W45209" s="94">
        <v>889</v>
      </c>
      <c r="X45209" s="94">
        <v>227</v>
      </c>
      <c r="Y45209" s="94">
        <v>107</v>
      </c>
      <c r="AJ45209" s="94">
        <v>3963</v>
      </c>
      <c r="AK45209" s="94">
        <v>1726</v>
      </c>
      <c r="AN45209" s="94">
        <v>215</v>
      </c>
      <c r="AO45209" s="94">
        <v>889</v>
      </c>
      <c r="AP45209" s="94">
        <v>227</v>
      </c>
      <c r="AQ45209" s="94">
        <v>107</v>
      </c>
      <c r="AS45209" s="94">
        <v>570</v>
      </c>
      <c r="AT45209" s="94">
        <v>207</v>
      </c>
      <c r="AU45209" s="94">
        <v>-86</v>
      </c>
      <c r="AV45209" s="94">
        <v>164</v>
      </c>
      <c r="AW45209" s="94">
        <v>-288</v>
      </c>
      <c r="AX45209" s="94">
        <v>-1298</v>
      </c>
      <c r="AY45209" s="94">
        <v>-32</v>
      </c>
    </row>
    <row r="45210" spans="1:51">
      <c r="A45210" s="85" t="s">
        <v>115</v>
      </c>
      <c r="B45210" s="86">
        <v>44069.958333333336</v>
      </c>
      <c r="C45210" s="87">
        <v>44069</v>
      </c>
      <c r="D45210" s="85">
        <v>17</v>
      </c>
      <c r="E45210" s="86">
        <v>44069.708333333336</v>
      </c>
      <c r="F45210" s="88" t="s">
        <v>393</v>
      </c>
      <c r="G45210" s="89" t="s">
        <v>394</v>
      </c>
      <c r="H45210" s="94">
        <v>8764</v>
      </c>
      <c r="I45210" s="94">
        <v>8025</v>
      </c>
      <c r="J45210" s="94">
        <v>7391</v>
      </c>
      <c r="K45210" s="94">
        <v>-634</v>
      </c>
      <c r="O45210" s="94">
        <v>8025</v>
      </c>
      <c r="P45210" s="94">
        <v>7391</v>
      </c>
      <c r="Q45210" s="94">
        <v>-634</v>
      </c>
      <c r="R45210" s="94">
        <v>3958</v>
      </c>
      <c r="S45210" s="94">
        <v>1997</v>
      </c>
      <c r="V45210" s="94">
        <v>213</v>
      </c>
      <c r="W45210" s="94">
        <v>910</v>
      </c>
      <c r="X45210" s="94">
        <v>208</v>
      </c>
      <c r="Y45210" s="94">
        <v>105</v>
      </c>
      <c r="AJ45210" s="94">
        <v>3958</v>
      </c>
      <c r="AK45210" s="94">
        <v>1997</v>
      </c>
      <c r="AN45210" s="94">
        <v>213</v>
      </c>
      <c r="AO45210" s="94">
        <v>910</v>
      </c>
      <c r="AP45210" s="94">
        <v>208</v>
      </c>
      <c r="AQ45210" s="94">
        <v>105</v>
      </c>
      <c r="AS45210" s="94">
        <v>560</v>
      </c>
      <c r="AT45210" s="94">
        <v>335</v>
      </c>
      <c r="AU45210" s="94">
        <v>-73</v>
      </c>
      <c r="AV45210" s="94">
        <v>193</v>
      </c>
      <c r="AW45210" s="94">
        <v>-267</v>
      </c>
      <c r="AX45210" s="94">
        <v>-1299</v>
      </c>
      <c r="AY45210" s="94">
        <v>-83</v>
      </c>
    </row>
    <row r="45211" spans="1:51">
      <c r="A45211" s="85" t="s">
        <v>115</v>
      </c>
      <c r="B45211" s="86">
        <v>44070</v>
      </c>
      <c r="C45211" s="87">
        <v>44069</v>
      </c>
      <c r="D45211" s="85">
        <v>18</v>
      </c>
      <c r="E45211" s="86">
        <v>44069.75</v>
      </c>
      <c r="F45211" s="88" t="s">
        <v>393</v>
      </c>
      <c r="G45211" s="89" t="s">
        <v>394</v>
      </c>
      <c r="H45211" s="94">
        <v>8750</v>
      </c>
      <c r="I45211" s="94">
        <v>8138</v>
      </c>
      <c r="J45211" s="94">
        <v>7384</v>
      </c>
      <c r="K45211" s="94">
        <v>-754</v>
      </c>
      <c r="O45211" s="94">
        <v>8138</v>
      </c>
      <c r="P45211" s="94">
        <v>7384</v>
      </c>
      <c r="Q45211" s="94">
        <v>-754</v>
      </c>
      <c r="R45211" s="94">
        <v>3952</v>
      </c>
      <c r="S45211" s="94">
        <v>2080</v>
      </c>
      <c r="V45211" s="94">
        <v>214</v>
      </c>
      <c r="W45211" s="94">
        <v>871</v>
      </c>
      <c r="X45211" s="94">
        <v>160</v>
      </c>
      <c r="Y45211" s="94">
        <v>107</v>
      </c>
      <c r="AJ45211" s="94">
        <v>3952</v>
      </c>
      <c r="AK45211" s="94">
        <v>2080</v>
      </c>
      <c r="AN45211" s="94">
        <v>214</v>
      </c>
      <c r="AO45211" s="94">
        <v>871</v>
      </c>
      <c r="AP45211" s="94">
        <v>160</v>
      </c>
      <c r="AQ45211" s="94">
        <v>107</v>
      </c>
      <c r="AS45211" s="94">
        <v>563</v>
      </c>
      <c r="AT45211" s="94">
        <v>360</v>
      </c>
      <c r="AU45211" s="94">
        <v>-88</v>
      </c>
      <c r="AV45211" s="94">
        <v>214</v>
      </c>
      <c r="AW45211" s="94">
        <v>-301</v>
      </c>
      <c r="AX45211" s="94">
        <v>-1286</v>
      </c>
      <c r="AY45211" s="94">
        <v>-216</v>
      </c>
    </row>
    <row r="45212" spans="1:51">
      <c r="A45212" s="85" t="s">
        <v>115</v>
      </c>
      <c r="B45212" s="86">
        <v>44070.041666666664</v>
      </c>
      <c r="C45212" s="87">
        <v>44069</v>
      </c>
      <c r="D45212" s="85">
        <v>19</v>
      </c>
      <c r="E45212" s="86">
        <v>44069.791666666664</v>
      </c>
      <c r="F45212" s="88" t="s">
        <v>393</v>
      </c>
      <c r="G45212" s="89" t="s">
        <v>394</v>
      </c>
      <c r="H45212" s="94">
        <v>8614</v>
      </c>
      <c r="I45212" s="94">
        <v>7979</v>
      </c>
      <c r="J45212" s="94">
        <v>7192</v>
      </c>
      <c r="K45212" s="94">
        <v>-787</v>
      </c>
      <c r="O45212" s="94">
        <v>7979</v>
      </c>
      <c r="P45212" s="94">
        <v>7192</v>
      </c>
      <c r="Q45212" s="94">
        <v>-787</v>
      </c>
      <c r="R45212" s="94">
        <v>3962</v>
      </c>
      <c r="S45212" s="94">
        <v>2136</v>
      </c>
      <c r="V45212" s="94">
        <v>214</v>
      </c>
      <c r="W45212" s="94">
        <v>541</v>
      </c>
      <c r="X45212" s="94">
        <v>231</v>
      </c>
      <c r="Y45212" s="94">
        <v>108</v>
      </c>
      <c r="AJ45212" s="94">
        <v>3962</v>
      </c>
      <c r="AK45212" s="94">
        <v>2136</v>
      </c>
      <c r="AN45212" s="94">
        <v>214</v>
      </c>
      <c r="AO45212" s="94">
        <v>541</v>
      </c>
      <c r="AP45212" s="94">
        <v>231</v>
      </c>
      <c r="AQ45212" s="94">
        <v>108</v>
      </c>
      <c r="AS45212" s="94">
        <v>559</v>
      </c>
      <c r="AT45212" s="94">
        <v>309</v>
      </c>
      <c r="AU45212" s="94">
        <v>-17</v>
      </c>
      <c r="AV45212" s="94">
        <v>175</v>
      </c>
      <c r="AW45212" s="94">
        <v>-304</v>
      </c>
      <c r="AX45212" s="94">
        <v>-1298</v>
      </c>
      <c r="AY45212" s="94">
        <v>-211</v>
      </c>
    </row>
    <row r="45213" spans="1:51">
      <c r="A45213" s="85" t="s">
        <v>115</v>
      </c>
      <c r="B45213" s="86">
        <v>44070.083333333336</v>
      </c>
      <c r="C45213" s="87">
        <v>44069</v>
      </c>
      <c r="D45213" s="85">
        <v>20</v>
      </c>
      <c r="E45213" s="86">
        <v>44069.833333333336</v>
      </c>
      <c r="F45213" s="88" t="s">
        <v>393</v>
      </c>
      <c r="G45213" s="89" t="s">
        <v>394</v>
      </c>
      <c r="H45213" s="94">
        <v>8203</v>
      </c>
      <c r="I45213" s="94">
        <v>7621</v>
      </c>
      <c r="J45213" s="94">
        <v>6731</v>
      </c>
      <c r="K45213" s="94">
        <v>-890</v>
      </c>
      <c r="O45213" s="94">
        <v>7621</v>
      </c>
      <c r="P45213" s="94">
        <v>6731</v>
      </c>
      <c r="Q45213" s="94">
        <v>-890</v>
      </c>
      <c r="R45213" s="94">
        <v>3891</v>
      </c>
      <c r="S45213" s="94">
        <v>2151</v>
      </c>
      <c r="V45213" s="94">
        <v>214</v>
      </c>
      <c r="W45213" s="94">
        <v>133</v>
      </c>
      <c r="X45213" s="94">
        <v>233</v>
      </c>
      <c r="Y45213" s="94">
        <v>109</v>
      </c>
      <c r="AJ45213" s="94">
        <v>3891</v>
      </c>
      <c r="AK45213" s="94">
        <v>2151</v>
      </c>
      <c r="AN45213" s="94">
        <v>214</v>
      </c>
      <c r="AO45213" s="94">
        <v>133</v>
      </c>
      <c r="AP45213" s="94">
        <v>233</v>
      </c>
      <c r="AQ45213" s="94">
        <v>109</v>
      </c>
      <c r="AS45213" s="94">
        <v>546</v>
      </c>
      <c r="AT45213" s="94">
        <v>144</v>
      </c>
      <c r="AU45213" s="94">
        <v>4</v>
      </c>
      <c r="AV45213" s="94">
        <v>193</v>
      </c>
      <c r="AW45213" s="94">
        <v>-316</v>
      </c>
      <c r="AX45213" s="94">
        <v>-1292</v>
      </c>
      <c r="AY45213" s="94">
        <v>-169</v>
      </c>
    </row>
    <row r="45214" spans="1:51">
      <c r="A45214" s="85" t="s">
        <v>115</v>
      </c>
      <c r="B45214" s="86">
        <v>44070.125</v>
      </c>
      <c r="C45214" s="87">
        <v>44069</v>
      </c>
      <c r="D45214" s="85">
        <v>21</v>
      </c>
      <c r="E45214" s="86">
        <v>44069.875</v>
      </c>
      <c r="F45214" s="88" t="s">
        <v>393</v>
      </c>
      <c r="G45214" s="89" t="s">
        <v>394</v>
      </c>
      <c r="H45214" s="94">
        <v>7748</v>
      </c>
      <c r="I45214" s="94">
        <v>7208</v>
      </c>
      <c r="J45214" s="94">
        <v>6593</v>
      </c>
      <c r="K45214" s="94">
        <v>-615</v>
      </c>
      <c r="O45214" s="94">
        <v>7208</v>
      </c>
      <c r="P45214" s="94">
        <v>6593</v>
      </c>
      <c r="Q45214" s="94">
        <v>-615</v>
      </c>
      <c r="R45214" s="94">
        <v>3767</v>
      </c>
      <c r="S45214" s="94">
        <v>2105</v>
      </c>
      <c r="V45214" s="94">
        <v>211</v>
      </c>
      <c r="W45214" s="94">
        <v>6</v>
      </c>
      <c r="X45214" s="94">
        <v>391</v>
      </c>
      <c r="Y45214" s="94">
        <v>113</v>
      </c>
      <c r="AJ45214" s="94">
        <v>3767</v>
      </c>
      <c r="AK45214" s="94">
        <v>2105</v>
      </c>
      <c r="AN45214" s="94">
        <v>211</v>
      </c>
      <c r="AO45214" s="94">
        <v>6</v>
      </c>
      <c r="AP45214" s="94">
        <v>391</v>
      </c>
      <c r="AQ45214" s="94">
        <v>113</v>
      </c>
      <c r="AS45214" s="94">
        <v>466</v>
      </c>
      <c r="AT45214" s="94">
        <v>298</v>
      </c>
      <c r="AU45214" s="94">
        <v>43</v>
      </c>
      <c r="AV45214" s="94">
        <v>237</v>
      </c>
      <c r="AW45214" s="94">
        <v>-267</v>
      </c>
      <c r="AX45214" s="94">
        <v>-1291</v>
      </c>
      <c r="AY45214" s="94">
        <v>-101</v>
      </c>
    </row>
    <row r="45215" spans="1:51">
      <c r="A45215" s="85" t="s">
        <v>115</v>
      </c>
      <c r="B45215" s="86">
        <v>44070.166666666664</v>
      </c>
      <c r="C45215" s="87">
        <v>44069</v>
      </c>
      <c r="D45215" s="85">
        <v>22</v>
      </c>
      <c r="E45215" s="86">
        <v>44069.916666666664</v>
      </c>
      <c r="F45215" s="88" t="s">
        <v>393</v>
      </c>
      <c r="G45215" s="89" t="s">
        <v>394</v>
      </c>
      <c r="H45215" s="94">
        <v>7480</v>
      </c>
      <c r="I45215" s="94">
        <v>6874</v>
      </c>
      <c r="J45215" s="94">
        <v>6674</v>
      </c>
      <c r="K45215" s="94">
        <v>-200</v>
      </c>
      <c r="O45215" s="94">
        <v>6874</v>
      </c>
      <c r="P45215" s="94">
        <v>6674</v>
      </c>
      <c r="Q45215" s="94">
        <v>-200</v>
      </c>
      <c r="R45215" s="94">
        <v>3773</v>
      </c>
      <c r="S45215" s="94">
        <v>1950</v>
      </c>
      <c r="V45215" s="94">
        <v>214</v>
      </c>
      <c r="W45215" s="94">
        <v>1</v>
      </c>
      <c r="X45215" s="94">
        <v>619</v>
      </c>
      <c r="Y45215" s="94">
        <v>117</v>
      </c>
      <c r="AJ45215" s="94">
        <v>3773</v>
      </c>
      <c r="AK45215" s="94">
        <v>1950</v>
      </c>
      <c r="AN45215" s="94">
        <v>214</v>
      </c>
      <c r="AO45215" s="94">
        <v>1</v>
      </c>
      <c r="AP45215" s="94">
        <v>619</v>
      </c>
      <c r="AQ45215" s="94">
        <v>117</v>
      </c>
      <c r="AS45215" s="94">
        <v>472</v>
      </c>
      <c r="AT45215" s="94">
        <v>453</v>
      </c>
      <c r="AU45215" s="94">
        <v>64</v>
      </c>
      <c r="AV45215" s="94">
        <v>257</v>
      </c>
      <c r="AW45215" s="94">
        <v>-237</v>
      </c>
      <c r="AX45215" s="94">
        <v>-1250</v>
      </c>
      <c r="AY45215" s="94">
        <v>41</v>
      </c>
    </row>
    <row r="45216" spans="1:51">
      <c r="A45216" s="85" t="s">
        <v>115</v>
      </c>
      <c r="B45216" s="86">
        <v>44070.208333333336</v>
      </c>
      <c r="C45216" s="87">
        <v>44069</v>
      </c>
      <c r="D45216" s="85">
        <v>23</v>
      </c>
      <c r="E45216" s="86">
        <v>44069.958333333336</v>
      </c>
      <c r="F45216" s="88" t="s">
        <v>393</v>
      </c>
      <c r="G45216" s="89" t="s">
        <v>394</v>
      </c>
      <c r="H45216" s="94">
        <v>7021</v>
      </c>
      <c r="I45216" s="94">
        <v>6479</v>
      </c>
      <c r="J45216" s="94">
        <v>6833</v>
      </c>
      <c r="K45216" s="94">
        <v>354</v>
      </c>
      <c r="O45216" s="94">
        <v>6479</v>
      </c>
      <c r="P45216" s="94">
        <v>6833</v>
      </c>
      <c r="Q45216" s="94">
        <v>354</v>
      </c>
      <c r="R45216" s="94">
        <v>3939</v>
      </c>
      <c r="S45216" s="94">
        <v>1857</v>
      </c>
      <c r="V45216" s="94">
        <v>212</v>
      </c>
      <c r="W45216" s="94">
        <v>0</v>
      </c>
      <c r="X45216" s="94">
        <v>708</v>
      </c>
      <c r="Y45216" s="94">
        <v>117</v>
      </c>
      <c r="AJ45216" s="94">
        <v>3939</v>
      </c>
      <c r="AK45216" s="94">
        <v>1857</v>
      </c>
      <c r="AN45216" s="94">
        <v>212</v>
      </c>
      <c r="AO45216" s="94">
        <v>0</v>
      </c>
      <c r="AP45216" s="94">
        <v>708</v>
      </c>
      <c r="AQ45216" s="94">
        <v>117</v>
      </c>
      <c r="AS45216" s="94">
        <v>491</v>
      </c>
      <c r="AT45216" s="94">
        <v>565</v>
      </c>
      <c r="AU45216" s="94">
        <v>166</v>
      </c>
      <c r="AV45216" s="94">
        <v>336</v>
      </c>
      <c r="AW45216" s="94">
        <v>-190</v>
      </c>
      <c r="AX45216" s="94">
        <v>-974</v>
      </c>
      <c r="AY45216" s="94">
        <v>-40</v>
      </c>
    </row>
    <row r="45217" spans="1:51">
      <c r="A45217" s="85" t="s">
        <v>115</v>
      </c>
      <c r="B45217" s="86">
        <v>44070.25</v>
      </c>
      <c r="C45217" s="87">
        <v>44069</v>
      </c>
      <c r="D45217" s="85">
        <v>24</v>
      </c>
      <c r="E45217" s="86">
        <v>44070</v>
      </c>
      <c r="F45217" s="88" t="s">
        <v>393</v>
      </c>
      <c r="G45217" s="89" t="s">
        <v>394</v>
      </c>
      <c r="H45217" s="94">
        <v>6419</v>
      </c>
      <c r="I45217" s="94">
        <v>6020</v>
      </c>
      <c r="J45217" s="94">
        <v>6363</v>
      </c>
      <c r="K45217" s="94">
        <v>343</v>
      </c>
      <c r="O45217" s="94">
        <v>6020</v>
      </c>
      <c r="P45217" s="94">
        <v>6363</v>
      </c>
      <c r="Q45217" s="94">
        <v>343</v>
      </c>
      <c r="R45217" s="94">
        <v>3999</v>
      </c>
      <c r="S45217" s="94">
        <v>1572</v>
      </c>
      <c r="V45217" s="94">
        <v>215</v>
      </c>
      <c r="W45217" s="94">
        <v>0</v>
      </c>
      <c r="X45217" s="94">
        <v>457</v>
      </c>
      <c r="Y45217" s="94">
        <v>120</v>
      </c>
      <c r="AJ45217" s="94">
        <v>3999</v>
      </c>
      <c r="AK45217" s="94">
        <v>1572</v>
      </c>
      <c r="AN45217" s="94">
        <v>215</v>
      </c>
      <c r="AO45217" s="94">
        <v>0</v>
      </c>
      <c r="AP45217" s="94">
        <v>457</v>
      </c>
      <c r="AQ45217" s="94">
        <v>120</v>
      </c>
      <c r="AS45217" s="94">
        <v>479</v>
      </c>
      <c r="AT45217" s="94">
        <v>627</v>
      </c>
      <c r="AU45217" s="94">
        <v>236</v>
      </c>
      <c r="AV45217" s="94">
        <v>351</v>
      </c>
      <c r="AW45217" s="94">
        <v>-156</v>
      </c>
      <c r="AX45217" s="94">
        <v>-1004</v>
      </c>
      <c r="AY45217" s="94">
        <v>-190</v>
      </c>
    </row>
    <row r="45218" spans="1:51">
      <c r="A45218" s="85" t="s">
        <v>115</v>
      </c>
      <c r="B45218" s="86">
        <v>44070.291666666664</v>
      </c>
      <c r="C45218" s="87">
        <v>44070</v>
      </c>
      <c r="D45218" s="85">
        <v>1</v>
      </c>
      <c r="E45218" s="86">
        <v>44070.041666666664</v>
      </c>
      <c r="F45218" s="88" t="s">
        <v>393</v>
      </c>
      <c r="G45218" s="89" t="s">
        <v>394</v>
      </c>
      <c r="H45218" s="94">
        <v>5954</v>
      </c>
      <c r="I45218" s="94">
        <v>5659</v>
      </c>
      <c r="J45218" s="94">
        <v>6197</v>
      </c>
      <c r="K45218" s="94">
        <v>538</v>
      </c>
      <c r="O45218" s="94">
        <v>5659</v>
      </c>
      <c r="P45218" s="94">
        <v>6197</v>
      </c>
      <c r="Q45218" s="94">
        <v>538</v>
      </c>
      <c r="R45218" s="94">
        <v>3877</v>
      </c>
      <c r="S45218" s="94">
        <v>1300</v>
      </c>
      <c r="V45218" s="94">
        <v>227</v>
      </c>
      <c r="W45218" s="94">
        <v>0</v>
      </c>
      <c r="X45218" s="94">
        <v>672</v>
      </c>
      <c r="Y45218" s="94">
        <v>121</v>
      </c>
      <c r="AJ45218" s="94">
        <v>3877</v>
      </c>
      <c r="AK45218" s="94">
        <v>1300</v>
      </c>
      <c r="AN45218" s="94">
        <v>227</v>
      </c>
      <c r="AO45218" s="94">
        <v>0</v>
      </c>
      <c r="AP45218" s="94">
        <v>672</v>
      </c>
      <c r="AQ45218" s="94">
        <v>121</v>
      </c>
      <c r="AS45218" s="94">
        <v>483</v>
      </c>
      <c r="AT45218" s="94">
        <v>626</v>
      </c>
      <c r="AU45218" s="94">
        <v>280</v>
      </c>
      <c r="AV45218" s="94">
        <v>331</v>
      </c>
      <c r="AW45218" s="94">
        <v>-157</v>
      </c>
      <c r="AX45218" s="94">
        <v>-947</v>
      </c>
      <c r="AY45218" s="94">
        <v>-78</v>
      </c>
    </row>
    <row r="45219" spans="1:51">
      <c r="A45219" s="85" t="s">
        <v>115</v>
      </c>
      <c r="B45219" s="86">
        <v>44070.333333333336</v>
      </c>
      <c r="C45219" s="87">
        <v>44070</v>
      </c>
      <c r="D45219" s="85">
        <v>2</v>
      </c>
      <c r="E45219" s="86">
        <v>44070.083333333336</v>
      </c>
      <c r="F45219" s="88" t="s">
        <v>393</v>
      </c>
      <c r="G45219" s="89" t="s">
        <v>394</v>
      </c>
      <c r="H45219" s="94">
        <v>5793</v>
      </c>
      <c r="I45219" s="94">
        <v>5360</v>
      </c>
      <c r="J45219" s="94">
        <v>5867</v>
      </c>
      <c r="K45219" s="94">
        <v>507</v>
      </c>
      <c r="O45219" s="94">
        <v>5360</v>
      </c>
      <c r="P45219" s="94">
        <v>5867</v>
      </c>
      <c r="Q45219" s="94">
        <v>507</v>
      </c>
      <c r="R45219" s="94">
        <v>3744</v>
      </c>
      <c r="S45219" s="94">
        <v>1194</v>
      </c>
      <c r="V45219" s="94">
        <v>225</v>
      </c>
      <c r="W45219" s="94">
        <v>1</v>
      </c>
      <c r="X45219" s="94">
        <v>581</v>
      </c>
      <c r="Y45219" s="94">
        <v>122</v>
      </c>
      <c r="AJ45219" s="94">
        <v>3744</v>
      </c>
      <c r="AK45219" s="94">
        <v>1194</v>
      </c>
      <c r="AN45219" s="94">
        <v>225</v>
      </c>
      <c r="AO45219" s="94">
        <v>1</v>
      </c>
      <c r="AP45219" s="94">
        <v>581</v>
      </c>
      <c r="AQ45219" s="94">
        <v>122</v>
      </c>
      <c r="AS45219" s="94">
        <v>477</v>
      </c>
      <c r="AT45219" s="94">
        <v>558</v>
      </c>
      <c r="AU45219" s="94">
        <v>228</v>
      </c>
      <c r="AV45219" s="94">
        <v>313</v>
      </c>
      <c r="AW45219" s="94">
        <v>-182</v>
      </c>
      <c r="AX45219" s="94">
        <v>-829</v>
      </c>
      <c r="AY45219" s="94">
        <v>-58</v>
      </c>
    </row>
    <row r="45220" spans="1:51">
      <c r="A45220" s="85" t="s">
        <v>115</v>
      </c>
      <c r="B45220" s="86">
        <v>44070.375</v>
      </c>
      <c r="C45220" s="87">
        <v>44070</v>
      </c>
      <c r="D45220" s="85">
        <v>3</v>
      </c>
      <c r="E45220" s="86">
        <v>44070.125</v>
      </c>
      <c r="F45220" s="88" t="s">
        <v>393</v>
      </c>
      <c r="G45220" s="89" t="s">
        <v>394</v>
      </c>
      <c r="H45220" s="94">
        <v>5486</v>
      </c>
      <c r="I45220" s="94">
        <v>5323</v>
      </c>
      <c r="J45220" s="94">
        <v>5610</v>
      </c>
      <c r="K45220" s="94">
        <v>287</v>
      </c>
      <c r="O45220" s="94">
        <v>5323</v>
      </c>
      <c r="P45220" s="94">
        <v>5610</v>
      </c>
      <c r="Q45220" s="94">
        <v>287</v>
      </c>
      <c r="R45220" s="94">
        <v>3576</v>
      </c>
      <c r="S45220" s="94">
        <v>1146</v>
      </c>
      <c r="V45220" s="94">
        <v>226</v>
      </c>
      <c r="W45220" s="94">
        <v>0</v>
      </c>
      <c r="X45220" s="94">
        <v>540</v>
      </c>
      <c r="Y45220" s="94">
        <v>122</v>
      </c>
      <c r="AJ45220" s="94">
        <v>3576</v>
      </c>
      <c r="AK45220" s="94">
        <v>1146</v>
      </c>
      <c r="AN45220" s="94">
        <v>226</v>
      </c>
      <c r="AO45220" s="94">
        <v>0</v>
      </c>
      <c r="AP45220" s="94">
        <v>540</v>
      </c>
      <c r="AQ45220" s="94">
        <v>122</v>
      </c>
      <c r="AS45220" s="94">
        <v>421</v>
      </c>
      <c r="AT45220" s="94">
        <v>381</v>
      </c>
      <c r="AU45220" s="94">
        <v>210</v>
      </c>
      <c r="AV45220" s="94">
        <v>250</v>
      </c>
      <c r="AW45220" s="94">
        <v>-195</v>
      </c>
      <c r="AX45220" s="94">
        <v>-605</v>
      </c>
      <c r="AY45220" s="94">
        <v>-175</v>
      </c>
    </row>
    <row r="45221" spans="1:51">
      <c r="A45221" s="85" t="s">
        <v>115</v>
      </c>
      <c r="B45221" s="86">
        <v>44070.416666666664</v>
      </c>
      <c r="C45221" s="87">
        <v>44070</v>
      </c>
      <c r="D45221" s="85">
        <v>4</v>
      </c>
      <c r="E45221" s="86">
        <v>44070.166666666664</v>
      </c>
      <c r="F45221" s="88" t="s">
        <v>393</v>
      </c>
      <c r="G45221" s="89" t="s">
        <v>394</v>
      </c>
      <c r="H45221" s="94">
        <v>5338</v>
      </c>
      <c r="I45221" s="94">
        <v>5187</v>
      </c>
      <c r="J45221" s="94">
        <v>5299</v>
      </c>
      <c r="K45221" s="94">
        <v>112</v>
      </c>
      <c r="O45221" s="94">
        <v>5187</v>
      </c>
      <c r="P45221" s="94">
        <v>5299</v>
      </c>
      <c r="Q45221" s="94">
        <v>112</v>
      </c>
      <c r="R45221" s="94">
        <v>3465</v>
      </c>
      <c r="S45221" s="94">
        <v>1112</v>
      </c>
      <c r="V45221" s="94">
        <v>226</v>
      </c>
      <c r="W45221" s="94">
        <v>1</v>
      </c>
      <c r="X45221" s="94">
        <v>376</v>
      </c>
      <c r="Y45221" s="94">
        <v>119</v>
      </c>
      <c r="AJ45221" s="94">
        <v>3465</v>
      </c>
      <c r="AK45221" s="94">
        <v>1112</v>
      </c>
      <c r="AN45221" s="94">
        <v>226</v>
      </c>
      <c r="AO45221" s="94">
        <v>1</v>
      </c>
      <c r="AP45221" s="94">
        <v>376</v>
      </c>
      <c r="AQ45221" s="94">
        <v>119</v>
      </c>
      <c r="AS45221" s="94">
        <v>399</v>
      </c>
      <c r="AT45221" s="94">
        <v>223</v>
      </c>
      <c r="AU45221" s="94">
        <v>180</v>
      </c>
      <c r="AV45221" s="94">
        <v>233</v>
      </c>
      <c r="AW45221" s="94">
        <v>-241</v>
      </c>
      <c r="AX45221" s="94">
        <v>-473</v>
      </c>
      <c r="AY45221" s="94">
        <v>-209</v>
      </c>
    </row>
    <row r="45222" spans="1:51">
      <c r="A45222" s="85" t="s">
        <v>115</v>
      </c>
      <c r="B45222" s="86">
        <v>44070.458333333336</v>
      </c>
      <c r="C45222" s="87">
        <v>44070</v>
      </c>
      <c r="D45222" s="85">
        <v>5</v>
      </c>
      <c r="E45222" s="86">
        <v>44070.208333333336</v>
      </c>
      <c r="F45222" s="88" t="s">
        <v>393</v>
      </c>
      <c r="G45222" s="89" t="s">
        <v>394</v>
      </c>
      <c r="H45222" s="94">
        <v>5330</v>
      </c>
      <c r="I45222" s="94">
        <v>5119</v>
      </c>
      <c r="J45222" s="94">
        <v>5028</v>
      </c>
      <c r="K45222" s="94">
        <v>-91</v>
      </c>
      <c r="O45222" s="94">
        <v>5119</v>
      </c>
      <c r="P45222" s="94">
        <v>5028</v>
      </c>
      <c r="Q45222" s="94">
        <v>-91</v>
      </c>
      <c r="R45222" s="94">
        <v>3353</v>
      </c>
      <c r="S45222" s="94">
        <v>1066</v>
      </c>
      <c r="V45222" s="94">
        <v>228</v>
      </c>
      <c r="W45222" s="94">
        <v>0</v>
      </c>
      <c r="X45222" s="94">
        <v>262</v>
      </c>
      <c r="Y45222" s="94">
        <v>119</v>
      </c>
      <c r="AJ45222" s="94">
        <v>3353</v>
      </c>
      <c r="AK45222" s="94">
        <v>1066</v>
      </c>
      <c r="AN45222" s="94">
        <v>228</v>
      </c>
      <c r="AO45222" s="94">
        <v>0</v>
      </c>
      <c r="AP45222" s="94">
        <v>262</v>
      </c>
      <c r="AQ45222" s="94">
        <v>119</v>
      </c>
      <c r="AS45222" s="94">
        <v>369</v>
      </c>
      <c r="AT45222" s="94">
        <v>59</v>
      </c>
      <c r="AU45222" s="94">
        <v>160</v>
      </c>
      <c r="AV45222" s="94">
        <v>172</v>
      </c>
      <c r="AW45222" s="94">
        <v>-247</v>
      </c>
      <c r="AX45222" s="94">
        <v>-341</v>
      </c>
      <c r="AY45222" s="94">
        <v>-263</v>
      </c>
    </row>
    <row r="45223" spans="1:51">
      <c r="A45223" s="85" t="s">
        <v>115</v>
      </c>
      <c r="B45223" s="86">
        <v>44070.5</v>
      </c>
      <c r="C45223" s="87">
        <v>44070</v>
      </c>
      <c r="D45223" s="85">
        <v>6</v>
      </c>
      <c r="E45223" s="86">
        <v>44070.25</v>
      </c>
      <c r="F45223" s="88" t="s">
        <v>393</v>
      </c>
      <c r="G45223" s="89" t="s">
        <v>394</v>
      </c>
      <c r="H45223" s="94">
        <v>5463</v>
      </c>
      <c r="I45223" s="94">
        <v>5141</v>
      </c>
      <c r="J45223" s="94">
        <v>5062</v>
      </c>
      <c r="K45223" s="94">
        <v>-79</v>
      </c>
      <c r="O45223" s="94">
        <v>5141</v>
      </c>
      <c r="P45223" s="94">
        <v>5062</v>
      </c>
      <c r="Q45223" s="94">
        <v>-79</v>
      </c>
      <c r="R45223" s="94">
        <v>3346</v>
      </c>
      <c r="S45223" s="94">
        <v>1053</v>
      </c>
      <c r="V45223" s="94">
        <v>228</v>
      </c>
      <c r="W45223" s="94">
        <v>0</v>
      </c>
      <c r="X45223" s="94">
        <v>312</v>
      </c>
      <c r="Y45223" s="94">
        <v>123</v>
      </c>
      <c r="AJ45223" s="94">
        <v>3346</v>
      </c>
      <c r="AK45223" s="94">
        <v>1053</v>
      </c>
      <c r="AN45223" s="94">
        <v>228</v>
      </c>
      <c r="AO45223" s="94">
        <v>0</v>
      </c>
      <c r="AP45223" s="94">
        <v>312</v>
      </c>
      <c r="AQ45223" s="94">
        <v>123</v>
      </c>
      <c r="AS45223" s="94">
        <v>362</v>
      </c>
      <c r="AT45223" s="94">
        <v>150</v>
      </c>
      <c r="AU45223" s="94">
        <v>152</v>
      </c>
      <c r="AV45223" s="94">
        <v>158</v>
      </c>
      <c r="AW45223" s="94">
        <v>-214</v>
      </c>
      <c r="AX45223" s="94">
        <v>-475</v>
      </c>
      <c r="AY45223" s="94">
        <v>-212</v>
      </c>
    </row>
    <row r="45224" spans="1:51">
      <c r="A45224" s="85" t="s">
        <v>115</v>
      </c>
      <c r="B45224" s="86">
        <v>44070.541666666664</v>
      </c>
      <c r="C45224" s="87">
        <v>44070</v>
      </c>
      <c r="D45224" s="85">
        <v>7</v>
      </c>
      <c r="E45224" s="86">
        <v>44070.291666666664</v>
      </c>
      <c r="F45224" s="88" t="s">
        <v>393</v>
      </c>
      <c r="G45224" s="89" t="s">
        <v>394</v>
      </c>
      <c r="H45224" s="94">
        <v>5761</v>
      </c>
      <c r="I45224" s="94">
        <v>5340</v>
      </c>
      <c r="J45224" s="94">
        <v>5259</v>
      </c>
      <c r="K45224" s="94">
        <v>-81</v>
      </c>
      <c r="O45224" s="94">
        <v>5340</v>
      </c>
      <c r="P45224" s="94">
        <v>5259</v>
      </c>
      <c r="Q45224" s="94">
        <v>-81</v>
      </c>
      <c r="R45224" s="94">
        <v>3453</v>
      </c>
      <c r="S45224" s="94">
        <v>1131</v>
      </c>
      <c r="V45224" s="94">
        <v>227</v>
      </c>
      <c r="W45224" s="94">
        <v>1</v>
      </c>
      <c r="X45224" s="94">
        <v>323</v>
      </c>
      <c r="Y45224" s="94">
        <v>124</v>
      </c>
      <c r="AJ45224" s="94">
        <v>3453</v>
      </c>
      <c r="AK45224" s="94">
        <v>1131</v>
      </c>
      <c r="AN45224" s="94">
        <v>227</v>
      </c>
      <c r="AO45224" s="94">
        <v>1</v>
      </c>
      <c r="AP45224" s="94">
        <v>323</v>
      </c>
      <c r="AQ45224" s="94">
        <v>124</v>
      </c>
      <c r="AS45224" s="94">
        <v>425</v>
      </c>
      <c r="AT45224" s="94">
        <v>117</v>
      </c>
      <c r="AU45224" s="94">
        <v>168</v>
      </c>
      <c r="AV45224" s="94">
        <v>229</v>
      </c>
      <c r="AW45224" s="94">
        <v>-237</v>
      </c>
      <c r="AX45224" s="94">
        <v>-641</v>
      </c>
      <c r="AY45224" s="94">
        <v>-142</v>
      </c>
    </row>
    <row r="45225" spans="1:51">
      <c r="A45225" s="85" t="s">
        <v>115</v>
      </c>
      <c r="B45225" s="86">
        <v>44070.583333333336</v>
      </c>
      <c r="C45225" s="87">
        <v>44070</v>
      </c>
      <c r="D45225" s="85">
        <v>8</v>
      </c>
      <c r="E45225" s="86">
        <v>44070.333333333336</v>
      </c>
      <c r="F45225" s="88" t="s">
        <v>393</v>
      </c>
      <c r="G45225" s="89" t="s">
        <v>394</v>
      </c>
      <c r="H45225" s="94">
        <v>5985</v>
      </c>
      <c r="I45225" s="94">
        <v>5679</v>
      </c>
      <c r="J45225" s="94">
        <v>5697</v>
      </c>
      <c r="K45225" s="94">
        <v>18</v>
      </c>
      <c r="O45225" s="94">
        <v>5679</v>
      </c>
      <c r="P45225" s="94">
        <v>5697</v>
      </c>
      <c r="Q45225" s="94">
        <v>18</v>
      </c>
      <c r="R45225" s="94">
        <v>3613</v>
      </c>
      <c r="S45225" s="94">
        <v>1297</v>
      </c>
      <c r="V45225" s="94">
        <v>227</v>
      </c>
      <c r="W45225" s="94">
        <v>102</v>
      </c>
      <c r="X45225" s="94">
        <v>334</v>
      </c>
      <c r="Y45225" s="94">
        <v>124</v>
      </c>
      <c r="AJ45225" s="94">
        <v>3613</v>
      </c>
      <c r="AK45225" s="94">
        <v>1297</v>
      </c>
      <c r="AN45225" s="94">
        <v>227</v>
      </c>
      <c r="AO45225" s="94">
        <v>102</v>
      </c>
      <c r="AP45225" s="94">
        <v>334</v>
      </c>
      <c r="AQ45225" s="94">
        <v>124</v>
      </c>
      <c r="AS45225" s="94">
        <v>494</v>
      </c>
      <c r="AT45225" s="94">
        <v>8</v>
      </c>
      <c r="AU45225" s="94">
        <v>64</v>
      </c>
      <c r="AV45225" s="94">
        <v>328</v>
      </c>
      <c r="AW45225" s="94">
        <v>-359</v>
      </c>
      <c r="AX45225" s="94">
        <v>-595</v>
      </c>
      <c r="AY45225" s="94">
        <v>78</v>
      </c>
    </row>
    <row r="45226" spans="1:51">
      <c r="A45226" s="85" t="s">
        <v>115</v>
      </c>
      <c r="B45226" s="86">
        <v>44070.625</v>
      </c>
      <c r="C45226" s="87">
        <v>44070</v>
      </c>
      <c r="D45226" s="85">
        <v>9</v>
      </c>
      <c r="E45226" s="86">
        <v>44070.375</v>
      </c>
      <c r="F45226" s="88" t="s">
        <v>393</v>
      </c>
      <c r="G45226" s="89" t="s">
        <v>394</v>
      </c>
      <c r="H45226" s="94">
        <v>6225</v>
      </c>
      <c r="I45226" s="94">
        <v>5844</v>
      </c>
      <c r="J45226" s="94">
        <v>6154</v>
      </c>
      <c r="K45226" s="94">
        <v>310</v>
      </c>
      <c r="O45226" s="94">
        <v>5844</v>
      </c>
      <c r="P45226" s="94">
        <v>6154</v>
      </c>
      <c r="Q45226" s="94">
        <v>310</v>
      </c>
      <c r="R45226" s="94">
        <v>3613</v>
      </c>
      <c r="S45226" s="94">
        <v>1296</v>
      </c>
      <c r="V45226" s="94">
        <v>230</v>
      </c>
      <c r="W45226" s="94">
        <v>551</v>
      </c>
      <c r="X45226" s="94">
        <v>345</v>
      </c>
      <c r="Y45226" s="94">
        <v>119</v>
      </c>
      <c r="AJ45226" s="94">
        <v>3613</v>
      </c>
      <c r="AK45226" s="94">
        <v>1296</v>
      </c>
      <c r="AN45226" s="94">
        <v>230</v>
      </c>
      <c r="AO45226" s="94">
        <v>551</v>
      </c>
      <c r="AP45226" s="94">
        <v>345</v>
      </c>
      <c r="AQ45226" s="94">
        <v>119</v>
      </c>
      <c r="AS45226" s="94">
        <v>497</v>
      </c>
      <c r="AT45226" s="94">
        <v>123</v>
      </c>
      <c r="AU45226" s="94">
        <v>50</v>
      </c>
      <c r="AV45226" s="94">
        <v>403</v>
      </c>
      <c r="AW45226" s="94">
        <v>-385</v>
      </c>
      <c r="AX45226" s="94">
        <v>-602</v>
      </c>
      <c r="AY45226" s="94">
        <v>224</v>
      </c>
    </row>
    <row r="45227" spans="1:51">
      <c r="A45227" s="85" t="s">
        <v>115</v>
      </c>
      <c r="B45227" s="86">
        <v>44070.666666666664</v>
      </c>
      <c r="C45227" s="87">
        <v>44070</v>
      </c>
      <c r="D45227" s="85">
        <v>10</v>
      </c>
      <c r="E45227" s="86">
        <v>44070.416666666664</v>
      </c>
      <c r="F45227" s="88" t="s">
        <v>393</v>
      </c>
      <c r="G45227" s="89" t="s">
        <v>394</v>
      </c>
      <c r="H45227" s="94">
        <v>6520</v>
      </c>
      <c r="I45227" s="94">
        <v>6219</v>
      </c>
      <c r="J45227" s="94">
        <v>6336</v>
      </c>
      <c r="K45227" s="94">
        <v>117</v>
      </c>
      <c r="O45227" s="94">
        <v>6219</v>
      </c>
      <c r="P45227" s="94">
        <v>6336</v>
      </c>
      <c r="Q45227" s="94">
        <v>117</v>
      </c>
      <c r="R45227" s="94">
        <v>3632</v>
      </c>
      <c r="S45227" s="94">
        <v>1218</v>
      </c>
      <c r="V45227" s="94">
        <v>226</v>
      </c>
      <c r="W45227" s="94">
        <v>811</v>
      </c>
      <c r="X45227" s="94">
        <v>330</v>
      </c>
      <c r="Y45227" s="94">
        <v>119</v>
      </c>
      <c r="AJ45227" s="94">
        <v>3632</v>
      </c>
      <c r="AK45227" s="94">
        <v>1218</v>
      </c>
      <c r="AN45227" s="94">
        <v>226</v>
      </c>
      <c r="AO45227" s="94">
        <v>811</v>
      </c>
      <c r="AP45227" s="94">
        <v>330</v>
      </c>
      <c r="AQ45227" s="94">
        <v>119</v>
      </c>
      <c r="AS45227" s="94">
        <v>442</v>
      </c>
      <c r="AT45227" s="94">
        <v>147</v>
      </c>
      <c r="AU45227" s="94">
        <v>30</v>
      </c>
      <c r="AV45227" s="94">
        <v>336</v>
      </c>
      <c r="AW45227" s="94">
        <v>-373</v>
      </c>
      <c r="AX45227" s="94">
        <v>-575</v>
      </c>
      <c r="AY45227" s="94">
        <v>110</v>
      </c>
    </row>
    <row r="45228" spans="1:51">
      <c r="A45228" s="85" t="s">
        <v>115</v>
      </c>
      <c r="B45228" s="86">
        <v>44070.708333333336</v>
      </c>
      <c r="C45228" s="87">
        <v>44070</v>
      </c>
      <c r="D45228" s="85">
        <v>11</v>
      </c>
      <c r="E45228" s="86">
        <v>44070.458333333336</v>
      </c>
      <c r="F45228" s="88" t="s">
        <v>393</v>
      </c>
      <c r="G45228" s="89" t="s">
        <v>394</v>
      </c>
      <c r="H45228" s="94">
        <v>6909</v>
      </c>
      <c r="I45228" s="94">
        <v>6543</v>
      </c>
      <c r="J45228" s="94">
        <v>6384</v>
      </c>
      <c r="K45228" s="94">
        <v>-159</v>
      </c>
      <c r="O45228" s="94">
        <v>6543</v>
      </c>
      <c r="P45228" s="94">
        <v>6384</v>
      </c>
      <c r="Q45228" s="94">
        <v>-159</v>
      </c>
      <c r="R45228" s="94">
        <v>3655</v>
      </c>
      <c r="S45228" s="94">
        <v>1210</v>
      </c>
      <c r="V45228" s="94">
        <v>229</v>
      </c>
      <c r="W45228" s="94">
        <v>893</v>
      </c>
      <c r="X45228" s="94">
        <v>284</v>
      </c>
      <c r="Y45228" s="94">
        <v>113</v>
      </c>
      <c r="AJ45228" s="94">
        <v>3655</v>
      </c>
      <c r="AK45228" s="94">
        <v>1210</v>
      </c>
      <c r="AN45228" s="94">
        <v>229</v>
      </c>
      <c r="AO45228" s="94">
        <v>893</v>
      </c>
      <c r="AP45228" s="94">
        <v>284</v>
      </c>
      <c r="AQ45228" s="94">
        <v>113</v>
      </c>
      <c r="AS45228" s="94">
        <v>435</v>
      </c>
      <c r="AT45228" s="94">
        <v>-9</v>
      </c>
      <c r="AU45228" s="94">
        <v>23</v>
      </c>
      <c r="AV45228" s="94">
        <v>277</v>
      </c>
      <c r="AW45228" s="94">
        <v>-396</v>
      </c>
      <c r="AX45228" s="94">
        <v>-514</v>
      </c>
      <c r="AY45228" s="94">
        <v>25</v>
      </c>
    </row>
    <row r="45229" spans="1:51">
      <c r="A45229" s="85" t="s">
        <v>115</v>
      </c>
      <c r="B45229" s="86">
        <v>44070.75</v>
      </c>
      <c r="C45229" s="87">
        <v>44070</v>
      </c>
      <c r="D45229" s="85">
        <v>12</v>
      </c>
      <c r="E45229" s="86">
        <v>44070.5</v>
      </c>
      <c r="F45229" s="88" t="s">
        <v>393</v>
      </c>
      <c r="G45229" s="89" t="s">
        <v>394</v>
      </c>
      <c r="H45229" s="94">
        <v>7231</v>
      </c>
      <c r="I45229" s="94">
        <v>6925</v>
      </c>
      <c r="J45229" s="94">
        <v>6823</v>
      </c>
      <c r="K45229" s="94">
        <v>-102</v>
      </c>
      <c r="O45229" s="94">
        <v>6925</v>
      </c>
      <c r="P45229" s="94">
        <v>6823</v>
      </c>
      <c r="Q45229" s="94">
        <v>-102</v>
      </c>
      <c r="R45229" s="94">
        <v>3732</v>
      </c>
      <c r="S45229" s="94">
        <v>1368</v>
      </c>
      <c r="V45229" s="94">
        <v>227</v>
      </c>
      <c r="W45229" s="94">
        <v>916</v>
      </c>
      <c r="X45229" s="94">
        <v>472</v>
      </c>
      <c r="Y45229" s="94">
        <v>108</v>
      </c>
      <c r="AJ45229" s="94">
        <v>3732</v>
      </c>
      <c r="AK45229" s="94">
        <v>1368</v>
      </c>
      <c r="AN45229" s="94">
        <v>227</v>
      </c>
      <c r="AO45229" s="94">
        <v>916</v>
      </c>
      <c r="AP45229" s="94">
        <v>472</v>
      </c>
      <c r="AQ45229" s="94">
        <v>108</v>
      </c>
      <c r="AS45229" s="94">
        <v>493</v>
      </c>
      <c r="AT45229" s="94">
        <v>29</v>
      </c>
      <c r="AU45229" s="94">
        <v>32</v>
      </c>
      <c r="AV45229" s="94">
        <v>312</v>
      </c>
      <c r="AW45229" s="94">
        <v>-397</v>
      </c>
      <c r="AX45229" s="94">
        <v>-772</v>
      </c>
      <c r="AY45229" s="94">
        <v>201</v>
      </c>
    </row>
    <row r="45230" spans="1:51">
      <c r="A45230" s="85" t="s">
        <v>115</v>
      </c>
      <c r="B45230" s="86">
        <v>44070.791666666664</v>
      </c>
      <c r="C45230" s="87">
        <v>44070</v>
      </c>
      <c r="D45230" s="85">
        <v>13</v>
      </c>
      <c r="E45230" s="86">
        <v>44070.541666666664</v>
      </c>
      <c r="F45230" s="88" t="s">
        <v>393</v>
      </c>
      <c r="G45230" s="89" t="s">
        <v>394</v>
      </c>
      <c r="H45230" s="94">
        <v>7576</v>
      </c>
      <c r="I45230" s="94">
        <v>7184</v>
      </c>
      <c r="J45230" s="94">
        <v>7053</v>
      </c>
      <c r="K45230" s="94">
        <v>-131</v>
      </c>
      <c r="O45230" s="94">
        <v>7184</v>
      </c>
      <c r="P45230" s="94">
        <v>7053</v>
      </c>
      <c r="Q45230" s="94">
        <v>-131</v>
      </c>
      <c r="R45230" s="94">
        <v>3792</v>
      </c>
      <c r="S45230" s="94">
        <v>1465</v>
      </c>
      <c r="V45230" s="94">
        <v>227</v>
      </c>
      <c r="W45230" s="94">
        <v>916</v>
      </c>
      <c r="X45230" s="94">
        <v>546</v>
      </c>
      <c r="Y45230" s="94">
        <v>107</v>
      </c>
      <c r="AJ45230" s="94">
        <v>3792</v>
      </c>
      <c r="AK45230" s="94">
        <v>1465</v>
      </c>
      <c r="AN45230" s="94">
        <v>227</v>
      </c>
      <c r="AO45230" s="94">
        <v>916</v>
      </c>
      <c r="AP45230" s="94">
        <v>546</v>
      </c>
      <c r="AQ45230" s="94">
        <v>107</v>
      </c>
      <c r="AS45230" s="94">
        <v>460</v>
      </c>
      <c r="AT45230" s="94">
        <v>286</v>
      </c>
      <c r="AU45230" s="94">
        <v>-8</v>
      </c>
      <c r="AV45230" s="94">
        <v>288</v>
      </c>
      <c r="AW45230" s="94">
        <v>-296</v>
      </c>
      <c r="AX45230" s="94">
        <v>-1014</v>
      </c>
      <c r="AY45230" s="94">
        <v>153</v>
      </c>
    </row>
    <row r="45231" spans="1:51">
      <c r="A45231" s="85" t="s">
        <v>115</v>
      </c>
      <c r="B45231" s="86">
        <v>44070.833333333336</v>
      </c>
      <c r="C45231" s="87">
        <v>44070</v>
      </c>
      <c r="D45231" s="85">
        <v>14</v>
      </c>
      <c r="E45231" s="86">
        <v>44070.583333333336</v>
      </c>
      <c r="F45231" s="88" t="s">
        <v>393</v>
      </c>
      <c r="G45231" s="89" t="s">
        <v>394</v>
      </c>
      <c r="H45231" s="94">
        <v>7885</v>
      </c>
      <c r="I45231" s="94">
        <v>7418</v>
      </c>
      <c r="J45231" s="94">
        <v>7235</v>
      </c>
      <c r="K45231" s="94">
        <v>-183</v>
      </c>
      <c r="O45231" s="94">
        <v>7418</v>
      </c>
      <c r="P45231" s="94">
        <v>7235</v>
      </c>
      <c r="Q45231" s="94">
        <v>-183</v>
      </c>
      <c r="R45231" s="94">
        <v>3811</v>
      </c>
      <c r="S45231" s="94">
        <v>1679</v>
      </c>
      <c r="V45231" s="94">
        <v>226</v>
      </c>
      <c r="W45231" s="94">
        <v>919</v>
      </c>
      <c r="X45231" s="94">
        <v>493</v>
      </c>
      <c r="Y45231" s="94">
        <v>107</v>
      </c>
      <c r="AJ45231" s="94">
        <v>3811</v>
      </c>
      <c r="AK45231" s="94">
        <v>1679</v>
      </c>
      <c r="AN45231" s="94">
        <v>226</v>
      </c>
      <c r="AO45231" s="94">
        <v>919</v>
      </c>
      <c r="AP45231" s="94">
        <v>493</v>
      </c>
      <c r="AQ45231" s="94">
        <v>107</v>
      </c>
      <c r="AS45231" s="94">
        <v>500</v>
      </c>
      <c r="AT45231" s="94">
        <v>211</v>
      </c>
      <c r="AU45231" s="94">
        <v>28</v>
      </c>
      <c r="AV45231" s="94">
        <v>321</v>
      </c>
      <c r="AW45231" s="94">
        <v>-334</v>
      </c>
      <c r="AX45231" s="94">
        <v>-1090</v>
      </c>
      <c r="AY45231" s="94">
        <v>181</v>
      </c>
    </row>
    <row r="45232" spans="1:51">
      <c r="A45232" s="85" t="s">
        <v>115</v>
      </c>
      <c r="B45232" s="86">
        <v>44070.875</v>
      </c>
      <c r="C45232" s="87">
        <v>44070</v>
      </c>
      <c r="D45232" s="85">
        <v>15</v>
      </c>
      <c r="E45232" s="86">
        <v>44070.625</v>
      </c>
      <c r="F45232" s="88" t="s">
        <v>393</v>
      </c>
      <c r="G45232" s="89" t="s">
        <v>394</v>
      </c>
      <c r="H45232" s="94">
        <v>8133</v>
      </c>
      <c r="I45232" s="94">
        <v>7696</v>
      </c>
      <c r="J45232" s="94">
        <v>7406</v>
      </c>
      <c r="K45232" s="94">
        <v>-290</v>
      </c>
      <c r="O45232" s="94">
        <v>7696</v>
      </c>
      <c r="P45232" s="94">
        <v>7406</v>
      </c>
      <c r="Q45232" s="94">
        <v>-290</v>
      </c>
      <c r="R45232" s="94">
        <v>3856</v>
      </c>
      <c r="S45232" s="94">
        <v>1825</v>
      </c>
      <c r="V45232" s="94">
        <v>227</v>
      </c>
      <c r="W45232" s="94">
        <v>926</v>
      </c>
      <c r="X45232" s="94">
        <v>468</v>
      </c>
      <c r="Y45232" s="94">
        <v>104</v>
      </c>
      <c r="AJ45232" s="94">
        <v>3856</v>
      </c>
      <c r="AK45232" s="94">
        <v>1825</v>
      </c>
      <c r="AN45232" s="94">
        <v>227</v>
      </c>
      <c r="AO45232" s="94">
        <v>926</v>
      </c>
      <c r="AP45232" s="94">
        <v>468</v>
      </c>
      <c r="AQ45232" s="94">
        <v>104</v>
      </c>
      <c r="AS45232" s="94">
        <v>483</v>
      </c>
      <c r="AT45232" s="94">
        <v>354</v>
      </c>
      <c r="AU45232" s="94">
        <v>-7</v>
      </c>
      <c r="AV45232" s="94">
        <v>253</v>
      </c>
      <c r="AW45232" s="94">
        <v>-283</v>
      </c>
      <c r="AX45232" s="94">
        <v>-1259</v>
      </c>
      <c r="AY45232" s="94">
        <v>169</v>
      </c>
    </row>
    <row r="45233" spans="1:51">
      <c r="A45233" s="85" t="s">
        <v>115</v>
      </c>
      <c r="B45233" s="86">
        <v>44070.916666666664</v>
      </c>
      <c r="C45233" s="87">
        <v>44070</v>
      </c>
      <c r="D45233" s="85">
        <v>16</v>
      </c>
      <c r="E45233" s="86">
        <v>44070.666666666664</v>
      </c>
      <c r="F45233" s="88" t="s">
        <v>393</v>
      </c>
      <c r="G45233" s="89" t="s">
        <v>394</v>
      </c>
      <c r="H45233" s="94">
        <v>8287</v>
      </c>
      <c r="I45233" s="94">
        <v>7862</v>
      </c>
      <c r="J45233" s="94">
        <v>7675</v>
      </c>
      <c r="K45233" s="94">
        <v>-187</v>
      </c>
      <c r="O45233" s="94">
        <v>7862</v>
      </c>
      <c r="P45233" s="94">
        <v>7675</v>
      </c>
      <c r="Q45233" s="94">
        <v>-187</v>
      </c>
      <c r="R45233" s="94">
        <v>3940</v>
      </c>
      <c r="S45233" s="94">
        <v>1800</v>
      </c>
      <c r="V45233" s="94">
        <v>233</v>
      </c>
      <c r="W45233" s="94">
        <v>933</v>
      </c>
      <c r="X45233" s="94">
        <v>662</v>
      </c>
      <c r="Y45233" s="94">
        <v>107</v>
      </c>
      <c r="AJ45233" s="94">
        <v>3940</v>
      </c>
      <c r="AK45233" s="94">
        <v>1800</v>
      </c>
      <c r="AN45233" s="94">
        <v>233</v>
      </c>
      <c r="AO45233" s="94">
        <v>933</v>
      </c>
      <c r="AP45233" s="94">
        <v>662</v>
      </c>
      <c r="AQ45233" s="94">
        <v>107</v>
      </c>
      <c r="AS45233" s="94">
        <v>476</v>
      </c>
      <c r="AT45233" s="94">
        <v>443</v>
      </c>
      <c r="AU45233" s="94">
        <v>18</v>
      </c>
      <c r="AV45233" s="94">
        <v>224</v>
      </c>
      <c r="AW45233" s="94">
        <v>-246</v>
      </c>
      <c r="AX45233" s="94">
        <v>-1283</v>
      </c>
      <c r="AY45233" s="94">
        <v>181</v>
      </c>
    </row>
    <row r="45234" spans="1:51">
      <c r="A45234" s="85" t="s">
        <v>115</v>
      </c>
      <c r="B45234" s="86">
        <v>44070.958333333336</v>
      </c>
      <c r="C45234" s="87">
        <v>44070</v>
      </c>
      <c r="D45234" s="85">
        <v>17</v>
      </c>
      <c r="E45234" s="86">
        <v>44070.708333333336</v>
      </c>
      <c r="F45234" s="88" t="s">
        <v>393</v>
      </c>
      <c r="G45234" s="89" t="s">
        <v>394</v>
      </c>
      <c r="H45234" s="94">
        <v>8367</v>
      </c>
      <c r="I45234" s="94">
        <v>7860</v>
      </c>
      <c r="J45234" s="94">
        <v>7852</v>
      </c>
      <c r="K45234" s="94">
        <v>-8</v>
      </c>
      <c r="O45234" s="94">
        <v>7860</v>
      </c>
      <c r="P45234" s="94">
        <v>7852</v>
      </c>
      <c r="Q45234" s="94">
        <v>-8</v>
      </c>
      <c r="R45234" s="94">
        <v>3932</v>
      </c>
      <c r="S45234" s="94">
        <v>2094</v>
      </c>
      <c r="V45234" s="94">
        <v>230</v>
      </c>
      <c r="W45234" s="94">
        <v>953</v>
      </c>
      <c r="X45234" s="94">
        <v>539</v>
      </c>
      <c r="Y45234" s="94">
        <v>104</v>
      </c>
      <c r="AJ45234" s="94">
        <v>3932</v>
      </c>
      <c r="AK45234" s="94">
        <v>2094</v>
      </c>
      <c r="AN45234" s="94">
        <v>230</v>
      </c>
      <c r="AO45234" s="94">
        <v>953</v>
      </c>
      <c r="AP45234" s="94">
        <v>539</v>
      </c>
      <c r="AQ45234" s="94">
        <v>104</v>
      </c>
      <c r="AS45234" s="94">
        <v>482</v>
      </c>
      <c r="AT45234" s="94">
        <v>516</v>
      </c>
      <c r="AU45234" s="94">
        <v>33</v>
      </c>
      <c r="AV45234" s="94">
        <v>234</v>
      </c>
      <c r="AW45234" s="94">
        <v>-205</v>
      </c>
      <c r="AX45234" s="94">
        <v>-1245</v>
      </c>
      <c r="AY45234" s="94">
        <v>177</v>
      </c>
    </row>
    <row r="45235" spans="1:51">
      <c r="A45235" s="85" t="s">
        <v>115</v>
      </c>
      <c r="B45235" s="86">
        <v>44071</v>
      </c>
      <c r="C45235" s="87">
        <v>44070</v>
      </c>
      <c r="D45235" s="85">
        <v>18</v>
      </c>
      <c r="E45235" s="86">
        <v>44070.75</v>
      </c>
      <c r="F45235" s="88" t="s">
        <v>393</v>
      </c>
      <c r="G45235" s="89" t="s">
        <v>394</v>
      </c>
      <c r="H45235" s="94">
        <v>8307</v>
      </c>
      <c r="I45235" s="94">
        <v>7901</v>
      </c>
      <c r="J45235" s="94">
        <v>7685</v>
      </c>
      <c r="K45235" s="94">
        <v>-216</v>
      </c>
      <c r="O45235" s="94">
        <v>7901</v>
      </c>
      <c r="P45235" s="94">
        <v>7685</v>
      </c>
      <c r="Q45235" s="94">
        <v>-216</v>
      </c>
      <c r="R45235" s="94">
        <v>3941</v>
      </c>
      <c r="S45235" s="94">
        <v>2145</v>
      </c>
      <c r="V45235" s="94">
        <v>232</v>
      </c>
      <c r="W45235" s="94">
        <v>887</v>
      </c>
      <c r="X45235" s="94">
        <v>373</v>
      </c>
      <c r="Y45235" s="94">
        <v>107</v>
      </c>
      <c r="AJ45235" s="94">
        <v>3941</v>
      </c>
      <c r="AK45235" s="94">
        <v>2145</v>
      </c>
      <c r="AN45235" s="94">
        <v>232</v>
      </c>
      <c r="AO45235" s="94">
        <v>887</v>
      </c>
      <c r="AP45235" s="94">
        <v>373</v>
      </c>
      <c r="AQ45235" s="94">
        <v>107</v>
      </c>
      <c r="AS45235" s="94">
        <v>488</v>
      </c>
      <c r="AT45235" s="94">
        <v>445</v>
      </c>
      <c r="AU45235" s="94">
        <v>80</v>
      </c>
      <c r="AV45235" s="94">
        <v>231</v>
      </c>
      <c r="AW45235" s="94">
        <v>-239</v>
      </c>
      <c r="AX45235" s="94">
        <v>-1272</v>
      </c>
      <c r="AY45235" s="94">
        <v>51</v>
      </c>
    </row>
    <row r="45236" spans="1:51">
      <c r="A45236" s="85" t="s">
        <v>115</v>
      </c>
      <c r="B45236" s="86">
        <v>44071.041666666664</v>
      </c>
      <c r="C45236" s="87">
        <v>44070</v>
      </c>
      <c r="D45236" s="85">
        <v>19</v>
      </c>
      <c r="E45236" s="86">
        <v>44070.791666666664</v>
      </c>
      <c r="F45236" s="88" t="s">
        <v>393</v>
      </c>
      <c r="G45236" s="89" t="s">
        <v>394</v>
      </c>
      <c r="H45236" s="94">
        <v>8068</v>
      </c>
      <c r="I45236" s="94">
        <v>7709</v>
      </c>
      <c r="J45236" s="94">
        <v>7437</v>
      </c>
      <c r="K45236" s="94">
        <v>-272</v>
      </c>
      <c r="O45236" s="94">
        <v>7709</v>
      </c>
      <c r="P45236" s="94">
        <v>7437</v>
      </c>
      <c r="Q45236" s="94">
        <v>-272</v>
      </c>
      <c r="R45236" s="94">
        <v>3967</v>
      </c>
      <c r="S45236" s="94">
        <v>2182</v>
      </c>
      <c r="V45236" s="94">
        <v>228</v>
      </c>
      <c r="W45236" s="94">
        <v>552</v>
      </c>
      <c r="X45236" s="94">
        <v>400</v>
      </c>
      <c r="Y45236" s="94">
        <v>108</v>
      </c>
      <c r="AJ45236" s="94">
        <v>3967</v>
      </c>
      <c r="AK45236" s="94">
        <v>2182</v>
      </c>
      <c r="AN45236" s="94">
        <v>228</v>
      </c>
      <c r="AO45236" s="94">
        <v>552</v>
      </c>
      <c r="AP45236" s="94">
        <v>400</v>
      </c>
      <c r="AQ45236" s="94">
        <v>108</v>
      </c>
      <c r="AS45236" s="94">
        <v>505</v>
      </c>
      <c r="AT45236" s="94">
        <v>419</v>
      </c>
      <c r="AU45236" s="94">
        <v>90</v>
      </c>
      <c r="AV45236" s="94">
        <v>241</v>
      </c>
      <c r="AW45236" s="94">
        <v>-248</v>
      </c>
      <c r="AX45236" s="94">
        <v>-1285</v>
      </c>
      <c r="AY45236" s="94">
        <v>6</v>
      </c>
    </row>
    <row r="45237" spans="1:51">
      <c r="A45237" s="85" t="s">
        <v>115</v>
      </c>
      <c r="B45237" s="86">
        <v>44071.083333333336</v>
      </c>
      <c r="C45237" s="87">
        <v>44070</v>
      </c>
      <c r="D45237" s="85">
        <v>20</v>
      </c>
      <c r="E45237" s="86">
        <v>44070.833333333336</v>
      </c>
      <c r="F45237" s="88" t="s">
        <v>393</v>
      </c>
      <c r="G45237" s="89" t="s">
        <v>394</v>
      </c>
      <c r="H45237" s="94">
        <v>7723</v>
      </c>
      <c r="I45237" s="94">
        <v>7291</v>
      </c>
      <c r="J45237" s="94">
        <v>6871</v>
      </c>
      <c r="K45237" s="94">
        <v>-420</v>
      </c>
      <c r="O45237" s="94">
        <v>7291</v>
      </c>
      <c r="P45237" s="94">
        <v>6871</v>
      </c>
      <c r="Q45237" s="94">
        <v>-420</v>
      </c>
      <c r="R45237" s="94">
        <v>3867</v>
      </c>
      <c r="S45237" s="94">
        <v>2205</v>
      </c>
      <c r="V45237" s="94">
        <v>233</v>
      </c>
      <c r="W45237" s="94">
        <v>125</v>
      </c>
      <c r="X45237" s="94">
        <v>327</v>
      </c>
      <c r="Y45237" s="94">
        <v>114</v>
      </c>
      <c r="AJ45237" s="94">
        <v>3867</v>
      </c>
      <c r="AK45237" s="94">
        <v>2205</v>
      </c>
      <c r="AN45237" s="94">
        <v>233</v>
      </c>
      <c r="AO45237" s="94">
        <v>125</v>
      </c>
      <c r="AP45237" s="94">
        <v>327</v>
      </c>
      <c r="AQ45237" s="94">
        <v>114</v>
      </c>
      <c r="AS45237" s="94">
        <v>533</v>
      </c>
      <c r="AT45237" s="94">
        <v>252</v>
      </c>
      <c r="AU45237" s="94">
        <v>180</v>
      </c>
      <c r="AV45237" s="94">
        <v>243</v>
      </c>
      <c r="AW45237" s="94">
        <v>-306</v>
      </c>
      <c r="AX45237" s="94">
        <v>-1307</v>
      </c>
      <c r="AY45237" s="94">
        <v>-15</v>
      </c>
    </row>
    <row r="45238" spans="1:51">
      <c r="A45238" s="85" t="s">
        <v>115</v>
      </c>
      <c r="B45238" s="86">
        <v>44071.125</v>
      </c>
      <c r="C45238" s="87">
        <v>44070</v>
      </c>
      <c r="D45238" s="85">
        <v>21</v>
      </c>
      <c r="E45238" s="86">
        <v>44070.875</v>
      </c>
      <c r="F45238" s="88" t="s">
        <v>393</v>
      </c>
      <c r="G45238" s="89" t="s">
        <v>394</v>
      </c>
      <c r="H45238" s="94">
        <v>7475</v>
      </c>
      <c r="I45238" s="94">
        <v>6993</v>
      </c>
      <c r="J45238" s="94">
        <v>6500</v>
      </c>
      <c r="K45238" s="94">
        <v>-493</v>
      </c>
      <c r="O45238" s="94">
        <v>6993</v>
      </c>
      <c r="P45238" s="94">
        <v>6500</v>
      </c>
      <c r="Q45238" s="94">
        <v>-493</v>
      </c>
      <c r="R45238" s="94">
        <v>3853</v>
      </c>
      <c r="S45238" s="94">
        <v>2114</v>
      </c>
      <c r="V45238" s="94">
        <v>230</v>
      </c>
      <c r="W45238" s="94">
        <v>3</v>
      </c>
      <c r="X45238" s="94">
        <v>184</v>
      </c>
      <c r="Y45238" s="94">
        <v>116</v>
      </c>
      <c r="AJ45238" s="94">
        <v>3853</v>
      </c>
      <c r="AK45238" s="94">
        <v>2114</v>
      </c>
      <c r="AN45238" s="94">
        <v>230</v>
      </c>
      <c r="AO45238" s="94">
        <v>3</v>
      </c>
      <c r="AP45238" s="94">
        <v>184</v>
      </c>
      <c r="AQ45238" s="94">
        <v>116</v>
      </c>
      <c r="AS45238" s="94">
        <v>646</v>
      </c>
      <c r="AT45238" s="94">
        <v>273</v>
      </c>
      <c r="AU45238" s="94">
        <v>134</v>
      </c>
      <c r="AV45238" s="94">
        <v>297</v>
      </c>
      <c r="AW45238" s="94">
        <v>-238</v>
      </c>
      <c r="AX45238" s="94">
        <v>-1289</v>
      </c>
      <c r="AY45238" s="94">
        <v>-316</v>
      </c>
    </row>
    <row r="45239" spans="1:51">
      <c r="A45239" s="85" t="s">
        <v>115</v>
      </c>
      <c r="B45239" s="86">
        <v>44071.166666666664</v>
      </c>
      <c r="C45239" s="87">
        <v>44070</v>
      </c>
      <c r="D45239" s="85">
        <v>22</v>
      </c>
      <c r="E45239" s="86">
        <v>44070.916666666664</v>
      </c>
      <c r="F45239" s="88" t="s">
        <v>393</v>
      </c>
      <c r="G45239" s="89" t="s">
        <v>394</v>
      </c>
      <c r="H45239" s="94">
        <v>7238</v>
      </c>
      <c r="I45239" s="94">
        <v>6729</v>
      </c>
      <c r="J45239" s="94">
        <v>7000</v>
      </c>
      <c r="K45239" s="94">
        <v>271</v>
      </c>
      <c r="O45239" s="94">
        <v>6729</v>
      </c>
      <c r="P45239" s="94">
        <v>7000</v>
      </c>
      <c r="Q45239" s="94">
        <v>271</v>
      </c>
      <c r="R45239" s="94">
        <v>3840</v>
      </c>
      <c r="S45239" s="94">
        <v>2029</v>
      </c>
      <c r="V45239" s="94">
        <v>230</v>
      </c>
      <c r="W45239" s="94">
        <v>0</v>
      </c>
      <c r="X45239" s="94">
        <v>783</v>
      </c>
      <c r="Y45239" s="94">
        <v>118</v>
      </c>
      <c r="AJ45239" s="94">
        <v>3840</v>
      </c>
      <c r="AK45239" s="94">
        <v>2029</v>
      </c>
      <c r="AN45239" s="94">
        <v>230</v>
      </c>
      <c r="AO45239" s="94">
        <v>0</v>
      </c>
      <c r="AP45239" s="94">
        <v>783</v>
      </c>
      <c r="AQ45239" s="94">
        <v>118</v>
      </c>
      <c r="AS45239" s="94">
        <v>621</v>
      </c>
      <c r="AT45239" s="94">
        <v>441</v>
      </c>
      <c r="AU45239" s="94">
        <v>152</v>
      </c>
      <c r="AV45239" s="94">
        <v>387</v>
      </c>
      <c r="AW45239" s="94">
        <v>-128</v>
      </c>
      <c r="AX45239" s="94">
        <v>-1070</v>
      </c>
      <c r="AY45239" s="94">
        <v>-132</v>
      </c>
    </row>
    <row r="45240" spans="1:51">
      <c r="A45240" s="85" t="s">
        <v>115</v>
      </c>
      <c r="B45240" s="86">
        <v>44071.208333333336</v>
      </c>
      <c r="C45240" s="87">
        <v>44070</v>
      </c>
      <c r="D45240" s="85">
        <v>23</v>
      </c>
      <c r="E45240" s="86">
        <v>44070.958333333336</v>
      </c>
      <c r="F45240" s="88" t="s">
        <v>393</v>
      </c>
      <c r="G45240" s="89" t="s">
        <v>394</v>
      </c>
      <c r="H45240" s="94">
        <v>6750</v>
      </c>
      <c r="I45240" s="94">
        <v>6220</v>
      </c>
      <c r="J45240" s="94">
        <v>7165</v>
      </c>
      <c r="K45240" s="94">
        <v>945</v>
      </c>
      <c r="O45240" s="94">
        <v>6220</v>
      </c>
      <c r="P45240" s="94">
        <v>7165</v>
      </c>
      <c r="Q45240" s="94">
        <v>945</v>
      </c>
      <c r="R45240" s="94">
        <v>3883</v>
      </c>
      <c r="S45240" s="94">
        <v>1985</v>
      </c>
      <c r="V45240" s="94">
        <v>234</v>
      </c>
      <c r="W45240" s="94">
        <v>0</v>
      </c>
      <c r="X45240" s="94">
        <v>943</v>
      </c>
      <c r="Y45240" s="94">
        <v>120</v>
      </c>
      <c r="AJ45240" s="94">
        <v>3883</v>
      </c>
      <c r="AK45240" s="94">
        <v>1985</v>
      </c>
      <c r="AN45240" s="94">
        <v>234</v>
      </c>
      <c r="AO45240" s="94">
        <v>0</v>
      </c>
      <c r="AP45240" s="94">
        <v>943</v>
      </c>
      <c r="AQ45240" s="94">
        <v>120</v>
      </c>
      <c r="AS45240" s="94">
        <v>669</v>
      </c>
      <c r="AT45240" s="94">
        <v>504</v>
      </c>
      <c r="AU45240" s="94">
        <v>207</v>
      </c>
      <c r="AV45240" s="94">
        <v>468</v>
      </c>
      <c r="AW45240" s="94">
        <v>-84</v>
      </c>
      <c r="AX45240" s="94">
        <v>-863</v>
      </c>
      <c r="AY45240" s="94">
        <v>44</v>
      </c>
    </row>
    <row r="45241" spans="1:51">
      <c r="A45241" s="85" t="s">
        <v>115</v>
      </c>
      <c r="B45241" s="86">
        <v>44071.25</v>
      </c>
      <c r="C45241" s="87">
        <v>44070</v>
      </c>
      <c r="D45241" s="85">
        <v>24</v>
      </c>
      <c r="E45241" s="86">
        <v>44071</v>
      </c>
      <c r="F45241" s="88" t="s">
        <v>393</v>
      </c>
      <c r="G45241" s="89" t="s">
        <v>394</v>
      </c>
      <c r="H45241" s="94">
        <v>6317</v>
      </c>
      <c r="I45241" s="94">
        <v>5694</v>
      </c>
      <c r="J45241" s="94">
        <v>6625</v>
      </c>
      <c r="K45241" s="94">
        <v>931</v>
      </c>
      <c r="O45241" s="94">
        <v>5694</v>
      </c>
      <c r="P45241" s="94">
        <v>6625</v>
      </c>
      <c r="Q45241" s="94">
        <v>931</v>
      </c>
      <c r="R45241" s="94">
        <v>3792</v>
      </c>
      <c r="S45241" s="94">
        <v>1603</v>
      </c>
      <c r="V45241" s="94">
        <v>230</v>
      </c>
      <c r="W45241" s="94">
        <v>0</v>
      </c>
      <c r="X45241" s="94">
        <v>882</v>
      </c>
      <c r="Y45241" s="94">
        <v>118</v>
      </c>
      <c r="AJ45241" s="94">
        <v>3792</v>
      </c>
      <c r="AK45241" s="94">
        <v>1603</v>
      </c>
      <c r="AN45241" s="94">
        <v>230</v>
      </c>
      <c r="AO45241" s="94">
        <v>0</v>
      </c>
      <c r="AP45241" s="94">
        <v>882</v>
      </c>
      <c r="AQ45241" s="94">
        <v>118</v>
      </c>
      <c r="AS45241" s="94">
        <v>677</v>
      </c>
      <c r="AT45241" s="94">
        <v>541</v>
      </c>
      <c r="AU45241" s="94">
        <v>270</v>
      </c>
      <c r="AV45241" s="94">
        <v>508</v>
      </c>
      <c r="AW45241" s="94">
        <v>-57</v>
      </c>
      <c r="AX45241" s="94">
        <v>-1060</v>
      </c>
      <c r="AY45241" s="94">
        <v>52</v>
      </c>
    </row>
    <row r="45242" spans="1:51">
      <c r="A45242" s="85" t="s">
        <v>115</v>
      </c>
      <c r="B45242" s="86">
        <v>44071.291666666664</v>
      </c>
      <c r="C45242" s="87">
        <v>44071</v>
      </c>
      <c r="D45242" s="85">
        <v>1</v>
      </c>
      <c r="E45242" s="86">
        <v>44071.041666666664</v>
      </c>
      <c r="F45242" s="88" t="s">
        <v>393</v>
      </c>
      <c r="G45242" s="89" t="s">
        <v>394</v>
      </c>
      <c r="H45242" s="94">
        <v>5918</v>
      </c>
      <c r="I45242" s="94">
        <v>5288</v>
      </c>
      <c r="J45242" s="94">
        <v>6089</v>
      </c>
      <c r="K45242" s="94">
        <v>801</v>
      </c>
      <c r="O45242" s="94">
        <v>5288</v>
      </c>
      <c r="P45242" s="94">
        <v>6089</v>
      </c>
      <c r="Q45242" s="94">
        <v>801</v>
      </c>
      <c r="R45242" s="94">
        <v>3708</v>
      </c>
      <c r="S45242" s="94">
        <v>1396</v>
      </c>
      <c r="V45242" s="94">
        <v>233</v>
      </c>
      <c r="W45242" s="94">
        <v>0</v>
      </c>
      <c r="X45242" s="94">
        <v>629</v>
      </c>
      <c r="Y45242" s="94">
        <v>123</v>
      </c>
      <c r="AJ45242" s="94">
        <v>3708</v>
      </c>
      <c r="AK45242" s="94">
        <v>1396</v>
      </c>
      <c r="AN45242" s="94">
        <v>233</v>
      </c>
      <c r="AO45242" s="94">
        <v>0</v>
      </c>
      <c r="AP45242" s="94">
        <v>629</v>
      </c>
      <c r="AQ45242" s="94">
        <v>123</v>
      </c>
      <c r="AS45242" s="94">
        <v>660</v>
      </c>
      <c r="AT45242" s="94">
        <v>501</v>
      </c>
      <c r="AU45242" s="94">
        <v>340</v>
      </c>
      <c r="AV45242" s="94">
        <v>488</v>
      </c>
      <c r="AW45242" s="94">
        <v>-96</v>
      </c>
      <c r="AX45242" s="94">
        <v>-1044</v>
      </c>
      <c r="AY45242" s="94">
        <v>-47</v>
      </c>
    </row>
    <row r="45243" spans="1:51">
      <c r="A45243" s="85" t="s">
        <v>115</v>
      </c>
      <c r="B45243" s="86">
        <v>44071.333333333336</v>
      </c>
      <c r="C45243" s="87">
        <v>44071</v>
      </c>
      <c r="D45243" s="85">
        <v>2</v>
      </c>
      <c r="E45243" s="86">
        <v>44071.083333333336</v>
      </c>
      <c r="F45243" s="88" t="s">
        <v>393</v>
      </c>
      <c r="G45243" s="89" t="s">
        <v>394</v>
      </c>
      <c r="H45243" s="94">
        <v>5587</v>
      </c>
      <c r="I45243" s="94">
        <v>5042</v>
      </c>
      <c r="J45243" s="94">
        <v>5712</v>
      </c>
      <c r="K45243" s="94">
        <v>670</v>
      </c>
      <c r="O45243" s="94">
        <v>5042</v>
      </c>
      <c r="P45243" s="94">
        <v>5712</v>
      </c>
      <c r="Q45243" s="94">
        <v>670</v>
      </c>
      <c r="R45243" s="94">
        <v>3669</v>
      </c>
      <c r="S45243" s="94">
        <v>1374</v>
      </c>
      <c r="V45243" s="94">
        <v>231</v>
      </c>
      <c r="W45243" s="94">
        <v>0</v>
      </c>
      <c r="X45243" s="94">
        <v>316</v>
      </c>
      <c r="Y45243" s="94">
        <v>122</v>
      </c>
      <c r="AJ45243" s="94">
        <v>3669</v>
      </c>
      <c r="AK45243" s="94">
        <v>1374</v>
      </c>
      <c r="AN45243" s="94">
        <v>231</v>
      </c>
      <c r="AO45243" s="94">
        <v>0</v>
      </c>
      <c r="AP45243" s="94">
        <v>316</v>
      </c>
      <c r="AQ45243" s="94">
        <v>122</v>
      </c>
      <c r="AS45243" s="94">
        <v>649</v>
      </c>
      <c r="AT45243" s="94">
        <v>494</v>
      </c>
      <c r="AU45243" s="94">
        <v>230</v>
      </c>
      <c r="AV45243" s="94">
        <v>503</v>
      </c>
      <c r="AW45243" s="94">
        <v>-107</v>
      </c>
      <c r="AX45243" s="94">
        <v>-1005</v>
      </c>
      <c r="AY45243" s="94">
        <v>-94</v>
      </c>
    </row>
    <row r="45244" spans="1:51">
      <c r="A45244" s="85" t="s">
        <v>115</v>
      </c>
      <c r="B45244" s="86">
        <v>44071.375</v>
      </c>
      <c r="C45244" s="87">
        <v>44071</v>
      </c>
      <c r="D45244" s="85">
        <v>3</v>
      </c>
      <c r="E45244" s="86">
        <v>44071.125</v>
      </c>
      <c r="F45244" s="88" t="s">
        <v>393</v>
      </c>
      <c r="G45244" s="89" t="s">
        <v>394</v>
      </c>
      <c r="H45244" s="94">
        <v>5325</v>
      </c>
      <c r="I45244" s="94">
        <v>4937</v>
      </c>
      <c r="J45244" s="94">
        <v>5439</v>
      </c>
      <c r="K45244" s="94">
        <v>502</v>
      </c>
      <c r="O45244" s="94">
        <v>4937</v>
      </c>
      <c r="P45244" s="94">
        <v>5439</v>
      </c>
      <c r="Q45244" s="94">
        <v>502</v>
      </c>
      <c r="R45244" s="94">
        <v>3608</v>
      </c>
      <c r="S45244" s="94">
        <v>1288</v>
      </c>
      <c r="V45244" s="94">
        <v>233</v>
      </c>
      <c r="W45244" s="94">
        <v>0</v>
      </c>
      <c r="X45244" s="94">
        <v>185</v>
      </c>
      <c r="Y45244" s="94">
        <v>125</v>
      </c>
      <c r="AJ45244" s="94">
        <v>3608</v>
      </c>
      <c r="AK45244" s="94">
        <v>1288</v>
      </c>
      <c r="AN45244" s="94">
        <v>233</v>
      </c>
      <c r="AO45244" s="94">
        <v>0</v>
      </c>
      <c r="AP45244" s="94">
        <v>185</v>
      </c>
      <c r="AQ45244" s="94">
        <v>125</v>
      </c>
      <c r="AS45244" s="94">
        <v>563</v>
      </c>
      <c r="AT45244" s="94">
        <v>388</v>
      </c>
      <c r="AU45244" s="94">
        <v>206</v>
      </c>
      <c r="AV45244" s="94">
        <v>462</v>
      </c>
      <c r="AW45244" s="94">
        <v>-120</v>
      </c>
      <c r="AX45244" s="94">
        <v>-855</v>
      </c>
      <c r="AY45244" s="94">
        <v>-141</v>
      </c>
    </row>
    <row r="45245" spans="1:51">
      <c r="A45245" s="85" t="s">
        <v>115</v>
      </c>
      <c r="B45245" s="86">
        <v>44071.416666666664</v>
      </c>
      <c r="C45245" s="87">
        <v>44071</v>
      </c>
      <c r="D45245" s="85">
        <v>4</v>
      </c>
      <c r="E45245" s="86">
        <v>44071.166666666664</v>
      </c>
      <c r="F45245" s="88" t="s">
        <v>393</v>
      </c>
      <c r="G45245" s="89" t="s">
        <v>394</v>
      </c>
      <c r="H45245" s="94">
        <v>5194</v>
      </c>
      <c r="I45245" s="94">
        <v>4823</v>
      </c>
      <c r="J45245" s="94">
        <v>5422</v>
      </c>
      <c r="K45245" s="94">
        <v>599</v>
      </c>
      <c r="O45245" s="94">
        <v>4823</v>
      </c>
      <c r="P45245" s="94">
        <v>5422</v>
      </c>
      <c r="Q45245" s="94">
        <v>599</v>
      </c>
      <c r="R45245" s="94">
        <v>3619</v>
      </c>
      <c r="S45245" s="94">
        <v>1320</v>
      </c>
      <c r="V45245" s="94">
        <v>231</v>
      </c>
      <c r="W45245" s="94">
        <v>0</v>
      </c>
      <c r="X45245" s="94">
        <v>126</v>
      </c>
      <c r="Y45245" s="94">
        <v>126</v>
      </c>
      <c r="AJ45245" s="94">
        <v>3619</v>
      </c>
      <c r="AK45245" s="94">
        <v>1320</v>
      </c>
      <c r="AN45245" s="94">
        <v>231</v>
      </c>
      <c r="AO45245" s="94">
        <v>0</v>
      </c>
      <c r="AP45245" s="94">
        <v>126</v>
      </c>
      <c r="AQ45245" s="94">
        <v>126</v>
      </c>
      <c r="AS45245" s="94">
        <v>566</v>
      </c>
      <c r="AT45245" s="94">
        <v>357</v>
      </c>
      <c r="AU45245" s="94">
        <v>178</v>
      </c>
      <c r="AV45245" s="94">
        <v>489</v>
      </c>
      <c r="AW45245" s="94">
        <v>-133</v>
      </c>
      <c r="AX45245" s="94">
        <v>-760</v>
      </c>
      <c r="AY45245" s="94">
        <v>-97</v>
      </c>
    </row>
    <row r="45246" spans="1:51">
      <c r="A45246" s="85" t="s">
        <v>115</v>
      </c>
      <c r="B45246" s="86">
        <v>44071.458333333336</v>
      </c>
      <c r="C45246" s="87">
        <v>44071</v>
      </c>
      <c r="D45246" s="85">
        <v>5</v>
      </c>
      <c r="E45246" s="86">
        <v>44071.208333333336</v>
      </c>
      <c r="F45246" s="88" t="s">
        <v>393</v>
      </c>
      <c r="G45246" s="89" t="s">
        <v>394</v>
      </c>
      <c r="H45246" s="94">
        <v>5142</v>
      </c>
      <c r="I45246" s="94">
        <v>4767</v>
      </c>
      <c r="J45246" s="94">
        <v>5394</v>
      </c>
      <c r="K45246" s="94">
        <v>627</v>
      </c>
      <c r="O45246" s="94">
        <v>4767</v>
      </c>
      <c r="P45246" s="94">
        <v>5394</v>
      </c>
      <c r="Q45246" s="94">
        <v>627</v>
      </c>
      <c r="R45246" s="94">
        <v>3627</v>
      </c>
      <c r="S45246" s="94">
        <v>1291</v>
      </c>
      <c r="V45246" s="94">
        <v>234</v>
      </c>
      <c r="W45246" s="94">
        <v>0</v>
      </c>
      <c r="X45246" s="94">
        <v>115</v>
      </c>
      <c r="Y45246" s="94">
        <v>127</v>
      </c>
      <c r="AJ45246" s="94">
        <v>3627</v>
      </c>
      <c r="AK45246" s="94">
        <v>1291</v>
      </c>
      <c r="AN45246" s="94">
        <v>234</v>
      </c>
      <c r="AO45246" s="94">
        <v>0</v>
      </c>
      <c r="AP45246" s="94">
        <v>115</v>
      </c>
      <c r="AQ45246" s="94">
        <v>127</v>
      </c>
      <c r="AS45246" s="94">
        <v>587</v>
      </c>
      <c r="AT45246" s="94">
        <v>463</v>
      </c>
      <c r="AU45246" s="94">
        <v>192</v>
      </c>
      <c r="AV45246" s="94">
        <v>345</v>
      </c>
      <c r="AW45246" s="94">
        <v>-108</v>
      </c>
      <c r="AX45246" s="94">
        <v>-813</v>
      </c>
      <c r="AY45246" s="94">
        <v>-39</v>
      </c>
    </row>
    <row r="45247" spans="1:51">
      <c r="A45247" s="85" t="s">
        <v>115</v>
      </c>
      <c r="B45247" s="86">
        <v>44071.5</v>
      </c>
      <c r="C45247" s="87">
        <v>44071</v>
      </c>
      <c r="D45247" s="85">
        <v>6</v>
      </c>
      <c r="E45247" s="86">
        <v>44071.25</v>
      </c>
      <c r="F45247" s="88" t="s">
        <v>393</v>
      </c>
      <c r="G45247" s="89" t="s">
        <v>394</v>
      </c>
      <c r="H45247" s="94">
        <v>5256</v>
      </c>
      <c r="I45247" s="94">
        <v>4840</v>
      </c>
      <c r="J45247" s="94">
        <v>5417</v>
      </c>
      <c r="K45247" s="94">
        <v>577</v>
      </c>
      <c r="O45247" s="94">
        <v>4840</v>
      </c>
      <c r="P45247" s="94">
        <v>5417</v>
      </c>
      <c r="Q45247" s="94">
        <v>577</v>
      </c>
      <c r="R45247" s="94">
        <v>3638</v>
      </c>
      <c r="S45247" s="94">
        <v>1302</v>
      </c>
      <c r="V45247" s="94">
        <v>229</v>
      </c>
      <c r="W45247" s="94">
        <v>0</v>
      </c>
      <c r="X45247" s="94">
        <v>120</v>
      </c>
      <c r="Y45247" s="94">
        <v>128</v>
      </c>
      <c r="AJ45247" s="94">
        <v>3638</v>
      </c>
      <c r="AK45247" s="94">
        <v>1302</v>
      </c>
      <c r="AN45247" s="94">
        <v>229</v>
      </c>
      <c r="AO45247" s="94">
        <v>0</v>
      </c>
      <c r="AP45247" s="94">
        <v>120</v>
      </c>
      <c r="AQ45247" s="94">
        <v>128</v>
      </c>
      <c r="AS45247" s="94">
        <v>597</v>
      </c>
      <c r="AT45247" s="94">
        <v>429</v>
      </c>
      <c r="AU45247" s="94">
        <v>185</v>
      </c>
      <c r="AV45247" s="94">
        <v>313</v>
      </c>
      <c r="AW45247" s="94">
        <v>-131</v>
      </c>
      <c r="AX45247" s="94">
        <v>-793</v>
      </c>
      <c r="AY45247" s="94">
        <v>-22</v>
      </c>
    </row>
    <row r="45248" spans="1:51">
      <c r="A45248" s="85" t="s">
        <v>115</v>
      </c>
      <c r="B45248" s="86">
        <v>44071.541666666664</v>
      </c>
      <c r="C45248" s="87">
        <v>44071</v>
      </c>
      <c r="D45248" s="85">
        <v>7</v>
      </c>
      <c r="E45248" s="86">
        <v>44071.291666666664</v>
      </c>
      <c r="F45248" s="88" t="s">
        <v>393</v>
      </c>
      <c r="G45248" s="89" t="s">
        <v>394</v>
      </c>
      <c r="H45248" s="94">
        <v>5508</v>
      </c>
      <c r="I45248" s="94">
        <v>5043</v>
      </c>
      <c r="J45248" s="94">
        <v>5523</v>
      </c>
      <c r="K45248" s="94">
        <v>480</v>
      </c>
      <c r="O45248" s="94">
        <v>5043</v>
      </c>
      <c r="P45248" s="94">
        <v>5523</v>
      </c>
      <c r="Q45248" s="94">
        <v>480</v>
      </c>
      <c r="R45248" s="94">
        <v>3670</v>
      </c>
      <c r="S45248" s="94">
        <v>1371</v>
      </c>
      <c r="V45248" s="94">
        <v>233</v>
      </c>
      <c r="W45248" s="94">
        <v>0</v>
      </c>
      <c r="X45248" s="94">
        <v>152</v>
      </c>
      <c r="Y45248" s="94">
        <v>97</v>
      </c>
      <c r="AJ45248" s="94">
        <v>3670</v>
      </c>
      <c r="AK45248" s="94">
        <v>1371</v>
      </c>
      <c r="AN45248" s="94">
        <v>233</v>
      </c>
      <c r="AO45248" s="94">
        <v>0</v>
      </c>
      <c r="AP45248" s="94">
        <v>152</v>
      </c>
      <c r="AQ45248" s="94">
        <v>97</v>
      </c>
      <c r="AS45248" s="94">
        <v>655</v>
      </c>
      <c r="AT45248" s="94">
        <v>504</v>
      </c>
      <c r="AU45248" s="94">
        <v>178</v>
      </c>
      <c r="AV45248" s="94">
        <v>323</v>
      </c>
      <c r="AW45248" s="94">
        <v>-139</v>
      </c>
      <c r="AX45248" s="94">
        <v>-992</v>
      </c>
      <c r="AY45248" s="94">
        <v>-48</v>
      </c>
    </row>
    <row r="45249" spans="1:51">
      <c r="A45249" s="85" t="s">
        <v>115</v>
      </c>
      <c r="B45249" s="86">
        <v>44071.583333333336</v>
      </c>
      <c r="C45249" s="87">
        <v>44071</v>
      </c>
      <c r="D45249" s="85">
        <v>8</v>
      </c>
      <c r="E45249" s="86">
        <v>44071.333333333336</v>
      </c>
      <c r="F45249" s="88" t="s">
        <v>393</v>
      </c>
      <c r="G45249" s="89" t="s">
        <v>394</v>
      </c>
      <c r="H45249" s="94">
        <v>5704</v>
      </c>
      <c r="I45249" s="94">
        <v>5265</v>
      </c>
      <c r="J45249" s="94">
        <v>5676</v>
      </c>
      <c r="K45249" s="94">
        <v>411</v>
      </c>
      <c r="O45249" s="94">
        <v>5265</v>
      </c>
      <c r="P45249" s="94">
        <v>5676</v>
      </c>
      <c r="Q45249" s="94">
        <v>411</v>
      </c>
      <c r="R45249" s="94">
        <v>3643</v>
      </c>
      <c r="S45249" s="94">
        <v>1406</v>
      </c>
      <c r="V45249" s="94">
        <v>231</v>
      </c>
      <c r="W45249" s="94">
        <v>103</v>
      </c>
      <c r="X45249" s="94">
        <v>200</v>
      </c>
      <c r="Y45249" s="94">
        <v>93</v>
      </c>
      <c r="AJ45249" s="94">
        <v>3643</v>
      </c>
      <c r="AK45249" s="94">
        <v>1406</v>
      </c>
      <c r="AN45249" s="94">
        <v>231</v>
      </c>
      <c r="AO45249" s="94">
        <v>103</v>
      </c>
      <c r="AP45249" s="94">
        <v>200</v>
      </c>
      <c r="AQ45249" s="94">
        <v>93</v>
      </c>
      <c r="AS45249" s="94">
        <v>666</v>
      </c>
      <c r="AT45249" s="94">
        <v>230</v>
      </c>
      <c r="AU45249" s="94">
        <v>174</v>
      </c>
      <c r="AV45249" s="94">
        <v>299</v>
      </c>
      <c r="AW45249" s="94">
        <v>-248</v>
      </c>
      <c r="AX45249" s="94">
        <v>-838</v>
      </c>
      <c r="AY45249" s="94">
        <v>129</v>
      </c>
    </row>
    <row r="45250" spans="1:51">
      <c r="A45250" s="85" t="s">
        <v>115</v>
      </c>
      <c r="B45250" s="86">
        <v>44071.625</v>
      </c>
      <c r="C45250" s="87">
        <v>44071</v>
      </c>
      <c r="D45250" s="85">
        <v>9</v>
      </c>
      <c r="E45250" s="86">
        <v>44071.375</v>
      </c>
      <c r="F45250" s="88" t="s">
        <v>393</v>
      </c>
      <c r="G45250" s="89" t="s">
        <v>394</v>
      </c>
      <c r="H45250" s="94">
        <v>5966</v>
      </c>
      <c r="I45250" s="94">
        <v>5556</v>
      </c>
      <c r="J45250" s="94">
        <v>5843</v>
      </c>
      <c r="K45250" s="94">
        <v>287</v>
      </c>
      <c r="O45250" s="94">
        <v>5556</v>
      </c>
      <c r="P45250" s="94">
        <v>5843</v>
      </c>
      <c r="Q45250" s="94">
        <v>287</v>
      </c>
      <c r="R45250" s="94">
        <v>3518</v>
      </c>
      <c r="S45250" s="94">
        <v>1275</v>
      </c>
      <c r="V45250" s="94">
        <v>234</v>
      </c>
      <c r="W45250" s="94">
        <v>574</v>
      </c>
      <c r="X45250" s="94">
        <v>149</v>
      </c>
      <c r="Y45250" s="94">
        <v>93</v>
      </c>
      <c r="AJ45250" s="94">
        <v>3518</v>
      </c>
      <c r="AK45250" s="94">
        <v>1275</v>
      </c>
      <c r="AN45250" s="94">
        <v>234</v>
      </c>
      <c r="AO45250" s="94">
        <v>574</v>
      </c>
      <c r="AP45250" s="94">
        <v>149</v>
      </c>
      <c r="AQ45250" s="94">
        <v>93</v>
      </c>
      <c r="AS45250" s="94">
        <v>561</v>
      </c>
      <c r="AT45250" s="94">
        <v>209</v>
      </c>
      <c r="AU45250" s="94">
        <v>163</v>
      </c>
      <c r="AV45250" s="94">
        <v>259</v>
      </c>
      <c r="AW45250" s="94">
        <v>-229</v>
      </c>
      <c r="AX45250" s="94">
        <v>-634</v>
      </c>
      <c r="AY45250" s="94">
        <v>-41</v>
      </c>
    </row>
    <row r="45251" spans="1:51">
      <c r="A45251" s="85" t="s">
        <v>115</v>
      </c>
      <c r="B45251" s="86">
        <v>44071.666666666664</v>
      </c>
      <c r="C45251" s="87">
        <v>44071</v>
      </c>
      <c r="D45251" s="85">
        <v>10</v>
      </c>
      <c r="E45251" s="86">
        <v>44071.416666666664</v>
      </c>
      <c r="F45251" s="88" t="s">
        <v>393</v>
      </c>
      <c r="G45251" s="89" t="s">
        <v>394</v>
      </c>
      <c r="H45251" s="94">
        <v>6281</v>
      </c>
      <c r="I45251" s="94">
        <v>5733</v>
      </c>
      <c r="J45251" s="94">
        <v>5698</v>
      </c>
      <c r="K45251" s="94">
        <v>-35</v>
      </c>
      <c r="O45251" s="94">
        <v>5733</v>
      </c>
      <c r="P45251" s="94">
        <v>5698</v>
      </c>
      <c r="Q45251" s="94">
        <v>-35</v>
      </c>
      <c r="R45251" s="94">
        <v>3314</v>
      </c>
      <c r="S45251" s="94">
        <v>1139</v>
      </c>
      <c r="V45251" s="94">
        <v>231</v>
      </c>
      <c r="W45251" s="94">
        <v>853</v>
      </c>
      <c r="X45251" s="94">
        <v>73</v>
      </c>
      <c r="Y45251" s="94">
        <v>88</v>
      </c>
      <c r="AJ45251" s="94">
        <v>3314</v>
      </c>
      <c r="AK45251" s="94">
        <v>1139</v>
      </c>
      <c r="AN45251" s="94">
        <v>231</v>
      </c>
      <c r="AO45251" s="94">
        <v>853</v>
      </c>
      <c r="AP45251" s="94">
        <v>73</v>
      </c>
      <c r="AQ45251" s="94">
        <v>88</v>
      </c>
      <c r="AS45251" s="94">
        <v>481</v>
      </c>
      <c r="AT45251" s="94">
        <v>75</v>
      </c>
      <c r="AU45251" s="94">
        <v>130</v>
      </c>
      <c r="AV45251" s="94">
        <v>160</v>
      </c>
      <c r="AW45251" s="94">
        <v>-237</v>
      </c>
      <c r="AX45251" s="94">
        <v>-425</v>
      </c>
      <c r="AY45251" s="94">
        <v>-218</v>
      </c>
    </row>
    <row r="45252" spans="1:51">
      <c r="A45252" s="85" t="s">
        <v>115</v>
      </c>
      <c r="B45252" s="86">
        <v>44071.708333333336</v>
      </c>
      <c r="C45252" s="87">
        <v>44071</v>
      </c>
      <c r="D45252" s="85">
        <v>11</v>
      </c>
      <c r="E45252" s="86">
        <v>44071.458333333336</v>
      </c>
      <c r="F45252" s="88" t="s">
        <v>393</v>
      </c>
      <c r="G45252" s="89" t="s">
        <v>394</v>
      </c>
      <c r="H45252" s="94">
        <v>6677</v>
      </c>
      <c r="I45252" s="94">
        <v>5939</v>
      </c>
      <c r="J45252" s="94">
        <v>5758</v>
      </c>
      <c r="K45252" s="94">
        <v>-181</v>
      </c>
      <c r="O45252" s="94">
        <v>5939</v>
      </c>
      <c r="P45252" s="94">
        <v>5758</v>
      </c>
      <c r="Q45252" s="94">
        <v>-181</v>
      </c>
      <c r="R45252" s="94">
        <v>3289</v>
      </c>
      <c r="S45252" s="94">
        <v>1167</v>
      </c>
      <c r="V45252" s="94">
        <v>233</v>
      </c>
      <c r="W45252" s="94">
        <v>907</v>
      </c>
      <c r="X45252" s="94">
        <v>73</v>
      </c>
      <c r="Y45252" s="94">
        <v>89</v>
      </c>
      <c r="AJ45252" s="94">
        <v>3289</v>
      </c>
      <c r="AK45252" s="94">
        <v>1167</v>
      </c>
      <c r="AN45252" s="94">
        <v>233</v>
      </c>
      <c r="AO45252" s="94">
        <v>907</v>
      </c>
      <c r="AP45252" s="94">
        <v>73</v>
      </c>
      <c r="AQ45252" s="94">
        <v>89</v>
      </c>
      <c r="AS45252" s="94">
        <v>469</v>
      </c>
      <c r="AT45252" s="94">
        <v>-36</v>
      </c>
      <c r="AU45252" s="94">
        <v>118</v>
      </c>
      <c r="AV45252" s="94">
        <v>108</v>
      </c>
      <c r="AW45252" s="94">
        <v>-292</v>
      </c>
      <c r="AX45252" s="94">
        <v>-364</v>
      </c>
      <c r="AY45252" s="94">
        <v>-183</v>
      </c>
    </row>
    <row r="45253" spans="1:51">
      <c r="A45253" s="85" t="s">
        <v>115</v>
      </c>
      <c r="B45253" s="86">
        <v>44071.75</v>
      </c>
      <c r="C45253" s="87">
        <v>44071</v>
      </c>
      <c r="D45253" s="85">
        <v>12</v>
      </c>
      <c r="E45253" s="86">
        <v>44071.5</v>
      </c>
      <c r="F45253" s="88" t="s">
        <v>393</v>
      </c>
      <c r="G45253" s="89" t="s">
        <v>394</v>
      </c>
      <c r="H45253" s="94">
        <v>6994</v>
      </c>
      <c r="I45253" s="94">
        <v>6201</v>
      </c>
      <c r="J45253" s="94">
        <v>6064</v>
      </c>
      <c r="K45253" s="94">
        <v>-137</v>
      </c>
      <c r="O45253" s="94">
        <v>6201</v>
      </c>
      <c r="P45253" s="94">
        <v>6064</v>
      </c>
      <c r="Q45253" s="94">
        <v>-137</v>
      </c>
      <c r="R45253" s="94">
        <v>3379</v>
      </c>
      <c r="S45253" s="94">
        <v>1340</v>
      </c>
      <c r="V45253" s="94">
        <v>235</v>
      </c>
      <c r="W45253" s="94">
        <v>915</v>
      </c>
      <c r="X45253" s="94">
        <v>110</v>
      </c>
      <c r="Y45253" s="94">
        <v>85</v>
      </c>
      <c r="AJ45253" s="94">
        <v>3379</v>
      </c>
      <c r="AK45253" s="94">
        <v>1340</v>
      </c>
      <c r="AN45253" s="94">
        <v>235</v>
      </c>
      <c r="AO45253" s="94">
        <v>915</v>
      </c>
      <c r="AP45253" s="94">
        <v>110</v>
      </c>
      <c r="AQ45253" s="94">
        <v>85</v>
      </c>
      <c r="AS45253" s="94">
        <v>545</v>
      </c>
      <c r="AT45253" s="94">
        <v>91</v>
      </c>
      <c r="AU45253" s="94">
        <v>82</v>
      </c>
      <c r="AV45253" s="94">
        <v>173</v>
      </c>
      <c r="AW45253" s="94">
        <v>-322</v>
      </c>
      <c r="AX45253" s="94">
        <v>-660</v>
      </c>
      <c r="AY45253" s="94">
        <v>-45</v>
      </c>
    </row>
    <row r="45254" spans="1:51">
      <c r="A45254" s="85" t="s">
        <v>115</v>
      </c>
      <c r="B45254" s="86">
        <v>44071.791666666664</v>
      </c>
      <c r="C45254" s="87">
        <v>44071</v>
      </c>
      <c r="D45254" s="85">
        <v>13</v>
      </c>
      <c r="E45254" s="86">
        <v>44071.541666666664</v>
      </c>
      <c r="F45254" s="88" t="s">
        <v>393</v>
      </c>
      <c r="G45254" s="89" t="s">
        <v>394</v>
      </c>
      <c r="H45254" s="94">
        <v>7298</v>
      </c>
      <c r="I45254" s="94">
        <v>6654</v>
      </c>
      <c r="J45254" s="94">
        <v>6626</v>
      </c>
      <c r="K45254" s="94">
        <v>-28</v>
      </c>
      <c r="O45254" s="94">
        <v>6654</v>
      </c>
      <c r="P45254" s="94">
        <v>6626</v>
      </c>
      <c r="Q45254" s="94">
        <v>-28</v>
      </c>
      <c r="R45254" s="94">
        <v>3700</v>
      </c>
      <c r="S45254" s="94">
        <v>1567</v>
      </c>
      <c r="V45254" s="94">
        <v>235</v>
      </c>
      <c r="W45254" s="94">
        <v>921</v>
      </c>
      <c r="X45254" s="94">
        <v>121</v>
      </c>
      <c r="Y45254" s="94">
        <v>82</v>
      </c>
      <c r="AJ45254" s="94">
        <v>3700</v>
      </c>
      <c r="AK45254" s="94">
        <v>1567</v>
      </c>
      <c r="AN45254" s="94">
        <v>235</v>
      </c>
      <c r="AO45254" s="94">
        <v>921</v>
      </c>
      <c r="AP45254" s="94">
        <v>121</v>
      </c>
      <c r="AQ45254" s="94">
        <v>82</v>
      </c>
      <c r="AS45254" s="94">
        <v>636</v>
      </c>
      <c r="AT45254" s="94">
        <v>294</v>
      </c>
      <c r="AU45254" s="94">
        <v>64</v>
      </c>
      <c r="AV45254" s="94">
        <v>255</v>
      </c>
      <c r="AW45254" s="94">
        <v>-279</v>
      </c>
      <c r="AX45254" s="94">
        <v>-990</v>
      </c>
      <c r="AY45254" s="94">
        <v>-6</v>
      </c>
    </row>
    <row r="45255" spans="1:51">
      <c r="A45255" s="85" t="s">
        <v>115</v>
      </c>
      <c r="B45255" s="86">
        <v>44071.833333333336</v>
      </c>
      <c r="C45255" s="87">
        <v>44071</v>
      </c>
      <c r="D45255" s="85">
        <v>14</v>
      </c>
      <c r="E45255" s="86">
        <v>44071.583333333336</v>
      </c>
      <c r="F45255" s="88" t="s">
        <v>393</v>
      </c>
      <c r="G45255" s="89" t="s">
        <v>394</v>
      </c>
      <c r="H45255" s="94">
        <v>7554</v>
      </c>
      <c r="I45255" s="94">
        <v>7011</v>
      </c>
      <c r="J45255" s="94">
        <v>6877</v>
      </c>
      <c r="K45255" s="94">
        <v>-134</v>
      </c>
      <c r="O45255" s="94">
        <v>7011</v>
      </c>
      <c r="P45255" s="94">
        <v>6877</v>
      </c>
      <c r="Q45255" s="94">
        <v>-134</v>
      </c>
      <c r="R45255" s="94">
        <v>3839</v>
      </c>
      <c r="S45255" s="94">
        <v>1733</v>
      </c>
      <c r="V45255" s="94">
        <v>233</v>
      </c>
      <c r="W45255" s="94">
        <v>878</v>
      </c>
      <c r="X45255" s="94">
        <v>115</v>
      </c>
      <c r="Y45255" s="94">
        <v>79</v>
      </c>
      <c r="AJ45255" s="94">
        <v>3839</v>
      </c>
      <c r="AK45255" s="94">
        <v>1733</v>
      </c>
      <c r="AN45255" s="94">
        <v>233</v>
      </c>
      <c r="AO45255" s="94">
        <v>878</v>
      </c>
      <c r="AP45255" s="94">
        <v>115</v>
      </c>
      <c r="AQ45255" s="94">
        <v>79</v>
      </c>
      <c r="AS45255" s="94">
        <v>670</v>
      </c>
      <c r="AT45255" s="94">
        <v>362</v>
      </c>
      <c r="AU45255" s="94">
        <v>135</v>
      </c>
      <c r="AV45255" s="94">
        <v>226</v>
      </c>
      <c r="AW45255" s="94">
        <v>-234</v>
      </c>
      <c r="AX45255" s="94">
        <v>-1150</v>
      </c>
      <c r="AY45255" s="94">
        <v>-142</v>
      </c>
    </row>
    <row r="45256" spans="1:51">
      <c r="A45256" s="85" t="s">
        <v>115</v>
      </c>
      <c r="B45256" s="86">
        <v>44071.875</v>
      </c>
      <c r="C45256" s="87">
        <v>44071</v>
      </c>
      <c r="D45256" s="85">
        <v>15</v>
      </c>
      <c r="E45256" s="86">
        <v>44071.625</v>
      </c>
      <c r="F45256" s="88" t="s">
        <v>393</v>
      </c>
      <c r="G45256" s="89" t="s">
        <v>394</v>
      </c>
      <c r="H45256" s="94">
        <v>7877</v>
      </c>
      <c r="I45256" s="94">
        <v>7327</v>
      </c>
      <c r="J45256" s="94">
        <v>6946</v>
      </c>
      <c r="K45256" s="94">
        <v>-381</v>
      </c>
      <c r="O45256" s="94">
        <v>7327</v>
      </c>
      <c r="P45256" s="94">
        <v>6946</v>
      </c>
      <c r="Q45256" s="94">
        <v>-381</v>
      </c>
      <c r="R45256" s="94">
        <v>3895</v>
      </c>
      <c r="S45256" s="94">
        <v>1745</v>
      </c>
      <c r="V45256" s="94">
        <v>235</v>
      </c>
      <c r="W45256" s="94">
        <v>858</v>
      </c>
      <c r="X45256" s="94">
        <v>134</v>
      </c>
      <c r="Y45256" s="94">
        <v>79</v>
      </c>
      <c r="AJ45256" s="94">
        <v>3895</v>
      </c>
      <c r="AK45256" s="94">
        <v>1745</v>
      </c>
      <c r="AN45256" s="94">
        <v>235</v>
      </c>
      <c r="AO45256" s="94">
        <v>858</v>
      </c>
      <c r="AP45256" s="94">
        <v>134</v>
      </c>
      <c r="AQ45256" s="94">
        <v>79</v>
      </c>
      <c r="AS45256" s="94">
        <v>688</v>
      </c>
      <c r="AT45256" s="94">
        <v>303</v>
      </c>
      <c r="AU45256" s="94">
        <v>143</v>
      </c>
      <c r="AV45256" s="94">
        <v>199</v>
      </c>
      <c r="AW45256" s="94">
        <v>-261</v>
      </c>
      <c r="AX45256" s="94">
        <v>-1232</v>
      </c>
      <c r="AY45256" s="94">
        <v>-219</v>
      </c>
    </row>
    <row r="45257" spans="1:51">
      <c r="A45257" s="85" t="s">
        <v>115</v>
      </c>
      <c r="B45257" s="86">
        <v>44071.916666666664</v>
      </c>
      <c r="C45257" s="87">
        <v>44071</v>
      </c>
      <c r="D45257" s="85">
        <v>16</v>
      </c>
      <c r="E45257" s="86">
        <v>44071.666666666664</v>
      </c>
      <c r="F45257" s="88" t="s">
        <v>393</v>
      </c>
      <c r="G45257" s="89" t="s">
        <v>394</v>
      </c>
      <c r="H45257" s="94">
        <v>8055</v>
      </c>
      <c r="I45257" s="94">
        <v>7602</v>
      </c>
      <c r="J45257" s="94">
        <v>7048</v>
      </c>
      <c r="K45257" s="94">
        <v>-554</v>
      </c>
      <c r="O45257" s="94">
        <v>7602</v>
      </c>
      <c r="P45257" s="94">
        <v>7048</v>
      </c>
      <c r="Q45257" s="94">
        <v>-554</v>
      </c>
      <c r="R45257" s="94">
        <v>3991</v>
      </c>
      <c r="S45257" s="94">
        <v>1781</v>
      </c>
      <c r="V45257" s="94">
        <v>234</v>
      </c>
      <c r="W45257" s="94">
        <v>837</v>
      </c>
      <c r="X45257" s="94">
        <v>124</v>
      </c>
      <c r="Y45257" s="94">
        <v>81</v>
      </c>
      <c r="AJ45257" s="94">
        <v>3991</v>
      </c>
      <c r="AK45257" s="94">
        <v>1781</v>
      </c>
      <c r="AN45257" s="94">
        <v>234</v>
      </c>
      <c r="AO45257" s="94">
        <v>837</v>
      </c>
      <c r="AP45257" s="94">
        <v>124</v>
      </c>
      <c r="AQ45257" s="94">
        <v>81</v>
      </c>
      <c r="AS45257" s="94">
        <v>700</v>
      </c>
      <c r="AT45257" s="94">
        <v>217</v>
      </c>
      <c r="AU45257" s="94">
        <v>91</v>
      </c>
      <c r="AV45257" s="94">
        <v>186</v>
      </c>
      <c r="AW45257" s="94">
        <v>-279</v>
      </c>
      <c r="AX45257" s="94">
        <v>-1294</v>
      </c>
      <c r="AY45257" s="94">
        <v>-174</v>
      </c>
    </row>
    <row r="45258" spans="1:51">
      <c r="A45258" s="85" t="s">
        <v>115</v>
      </c>
      <c r="B45258" s="86">
        <v>44071.958333333336</v>
      </c>
      <c r="C45258" s="87">
        <v>44071</v>
      </c>
      <c r="D45258" s="85">
        <v>17</v>
      </c>
      <c r="E45258" s="86">
        <v>44071.708333333336</v>
      </c>
      <c r="F45258" s="88" t="s">
        <v>393</v>
      </c>
      <c r="G45258" s="89" t="s">
        <v>394</v>
      </c>
      <c r="H45258" s="94">
        <v>8199</v>
      </c>
      <c r="I45258" s="94">
        <v>7739</v>
      </c>
      <c r="J45258" s="94">
        <v>7335</v>
      </c>
      <c r="K45258" s="94">
        <v>-404</v>
      </c>
      <c r="O45258" s="94">
        <v>7739</v>
      </c>
      <c r="P45258" s="94">
        <v>7335</v>
      </c>
      <c r="Q45258" s="94">
        <v>-404</v>
      </c>
      <c r="R45258" s="94">
        <v>3995</v>
      </c>
      <c r="S45258" s="94">
        <v>1961</v>
      </c>
      <c r="V45258" s="94">
        <v>232</v>
      </c>
      <c r="W45258" s="94">
        <v>868</v>
      </c>
      <c r="X45258" s="94">
        <v>181</v>
      </c>
      <c r="Y45258" s="94">
        <v>98</v>
      </c>
      <c r="AJ45258" s="94">
        <v>3995</v>
      </c>
      <c r="AK45258" s="94">
        <v>1961</v>
      </c>
      <c r="AN45258" s="94">
        <v>232</v>
      </c>
      <c r="AO45258" s="94">
        <v>868</v>
      </c>
      <c r="AP45258" s="94">
        <v>181</v>
      </c>
      <c r="AQ45258" s="94">
        <v>98</v>
      </c>
      <c r="AS45258" s="94">
        <v>681</v>
      </c>
      <c r="AT45258" s="94">
        <v>358</v>
      </c>
      <c r="AU45258" s="94">
        <v>90</v>
      </c>
      <c r="AV45258" s="94">
        <v>186</v>
      </c>
      <c r="AW45258" s="94">
        <v>-221</v>
      </c>
      <c r="AX45258" s="94">
        <v>-1297</v>
      </c>
      <c r="AY45258" s="94">
        <v>-200</v>
      </c>
    </row>
    <row r="45259" spans="1:51">
      <c r="A45259" s="85" t="s">
        <v>115</v>
      </c>
      <c r="B45259" s="86">
        <v>44072</v>
      </c>
      <c r="C45259" s="87">
        <v>44071</v>
      </c>
      <c r="D45259" s="85">
        <v>18</v>
      </c>
      <c r="E45259" s="86">
        <v>44071.75</v>
      </c>
      <c r="F45259" s="88" t="s">
        <v>393</v>
      </c>
      <c r="G45259" s="89" t="s">
        <v>394</v>
      </c>
      <c r="H45259" s="94">
        <v>8247</v>
      </c>
      <c r="I45259" s="94">
        <v>7752</v>
      </c>
      <c r="J45259" s="94">
        <v>7511</v>
      </c>
      <c r="K45259" s="94">
        <v>-241</v>
      </c>
      <c r="O45259" s="94">
        <v>7752</v>
      </c>
      <c r="P45259" s="94">
        <v>7511</v>
      </c>
      <c r="Q45259" s="94">
        <v>-241</v>
      </c>
      <c r="R45259" s="94">
        <v>3932</v>
      </c>
      <c r="S45259" s="94">
        <v>2135</v>
      </c>
      <c r="V45259" s="94">
        <v>236</v>
      </c>
      <c r="W45259" s="94">
        <v>813</v>
      </c>
      <c r="X45259" s="94">
        <v>285</v>
      </c>
      <c r="Y45259" s="94">
        <v>110</v>
      </c>
      <c r="AJ45259" s="94">
        <v>3932</v>
      </c>
      <c r="AK45259" s="94">
        <v>2135</v>
      </c>
      <c r="AN45259" s="94">
        <v>236</v>
      </c>
      <c r="AO45259" s="94">
        <v>813</v>
      </c>
      <c r="AP45259" s="94">
        <v>285</v>
      </c>
      <c r="AQ45259" s="94">
        <v>110</v>
      </c>
      <c r="AS45259" s="94">
        <v>718</v>
      </c>
      <c r="AT45259" s="94">
        <v>314</v>
      </c>
      <c r="AU45259" s="94">
        <v>98</v>
      </c>
      <c r="AV45259" s="94">
        <v>261</v>
      </c>
      <c r="AW45259" s="94">
        <v>-176</v>
      </c>
      <c r="AX45259" s="94">
        <v>-1299</v>
      </c>
      <c r="AY45259" s="94">
        <v>-156</v>
      </c>
    </row>
    <row r="45260" spans="1:51">
      <c r="A45260" s="85" t="s">
        <v>115</v>
      </c>
      <c r="B45260" s="86">
        <v>44072.041666666664</v>
      </c>
      <c r="C45260" s="87">
        <v>44071</v>
      </c>
      <c r="D45260" s="85">
        <v>19</v>
      </c>
      <c r="E45260" s="86">
        <v>44071.791666666664</v>
      </c>
      <c r="F45260" s="88" t="s">
        <v>393</v>
      </c>
      <c r="G45260" s="89" t="s">
        <v>394</v>
      </c>
      <c r="H45260" s="94">
        <v>8153</v>
      </c>
      <c r="I45260" s="94">
        <v>7450</v>
      </c>
      <c r="J45260" s="94">
        <v>7243</v>
      </c>
      <c r="K45260" s="94">
        <v>-207</v>
      </c>
      <c r="O45260" s="94">
        <v>7450</v>
      </c>
      <c r="P45260" s="94">
        <v>7243</v>
      </c>
      <c r="Q45260" s="94">
        <v>-207</v>
      </c>
      <c r="R45260" s="94">
        <v>3826</v>
      </c>
      <c r="S45260" s="94">
        <v>2181</v>
      </c>
      <c r="V45260" s="94">
        <v>234</v>
      </c>
      <c r="W45260" s="94">
        <v>472</v>
      </c>
      <c r="X45260" s="94">
        <v>420</v>
      </c>
      <c r="Y45260" s="94">
        <v>110</v>
      </c>
      <c r="AJ45260" s="94">
        <v>3826</v>
      </c>
      <c r="AK45260" s="94">
        <v>2181</v>
      </c>
      <c r="AN45260" s="94">
        <v>234</v>
      </c>
      <c r="AO45260" s="94">
        <v>472</v>
      </c>
      <c r="AP45260" s="94">
        <v>420</v>
      </c>
      <c r="AQ45260" s="94">
        <v>110</v>
      </c>
      <c r="AS45260" s="94">
        <v>702</v>
      </c>
      <c r="AT45260" s="94">
        <v>290</v>
      </c>
      <c r="AU45260" s="94">
        <v>198</v>
      </c>
      <c r="AV45260" s="94">
        <v>228</v>
      </c>
      <c r="AW45260" s="94">
        <v>-176</v>
      </c>
      <c r="AX45260" s="94">
        <v>-1287</v>
      </c>
      <c r="AY45260" s="94">
        <v>-160</v>
      </c>
    </row>
    <row r="45261" spans="1:51">
      <c r="A45261" s="85" t="s">
        <v>115</v>
      </c>
      <c r="B45261" s="86">
        <v>44072.083333333336</v>
      </c>
      <c r="C45261" s="87">
        <v>44071</v>
      </c>
      <c r="D45261" s="85">
        <v>20</v>
      </c>
      <c r="E45261" s="86">
        <v>44071.833333333336</v>
      </c>
      <c r="F45261" s="88" t="s">
        <v>393</v>
      </c>
      <c r="G45261" s="89" t="s">
        <v>394</v>
      </c>
      <c r="H45261" s="94">
        <v>7847</v>
      </c>
      <c r="I45261" s="94">
        <v>6989</v>
      </c>
      <c r="J45261" s="94">
        <v>6755</v>
      </c>
      <c r="K45261" s="94">
        <v>-234</v>
      </c>
      <c r="O45261" s="94">
        <v>6989</v>
      </c>
      <c r="P45261" s="94">
        <v>6755</v>
      </c>
      <c r="Q45261" s="94">
        <v>-234</v>
      </c>
      <c r="R45261" s="94">
        <v>3701</v>
      </c>
      <c r="S45261" s="94">
        <v>2195</v>
      </c>
      <c r="V45261" s="94">
        <v>232</v>
      </c>
      <c r="W45261" s="94">
        <v>71</v>
      </c>
      <c r="X45261" s="94">
        <v>444</v>
      </c>
      <c r="Y45261" s="94">
        <v>112</v>
      </c>
      <c r="AJ45261" s="94">
        <v>3701</v>
      </c>
      <c r="AK45261" s="94">
        <v>2195</v>
      </c>
      <c r="AN45261" s="94">
        <v>232</v>
      </c>
      <c r="AO45261" s="94">
        <v>71</v>
      </c>
      <c r="AP45261" s="94">
        <v>444</v>
      </c>
      <c r="AQ45261" s="94">
        <v>112</v>
      </c>
      <c r="AS45261" s="94">
        <v>632</v>
      </c>
      <c r="AT45261" s="94">
        <v>563</v>
      </c>
      <c r="AU45261" s="94">
        <v>196</v>
      </c>
      <c r="AV45261" s="94">
        <v>122</v>
      </c>
      <c r="AW45261" s="94">
        <v>-104</v>
      </c>
      <c r="AX45261" s="94">
        <v>-1288</v>
      </c>
      <c r="AY45261" s="94">
        <v>-354</v>
      </c>
    </row>
    <row r="45262" spans="1:51">
      <c r="A45262" s="85" t="s">
        <v>115</v>
      </c>
      <c r="B45262" s="86">
        <v>44072.125</v>
      </c>
      <c r="C45262" s="87">
        <v>44071</v>
      </c>
      <c r="D45262" s="85">
        <v>21</v>
      </c>
      <c r="E45262" s="86">
        <v>44071.875</v>
      </c>
      <c r="F45262" s="88" t="s">
        <v>393</v>
      </c>
      <c r="G45262" s="89" t="s">
        <v>394</v>
      </c>
      <c r="H45262" s="94">
        <v>7469</v>
      </c>
      <c r="I45262" s="94">
        <v>6764</v>
      </c>
      <c r="J45262" s="94">
        <v>6801</v>
      </c>
      <c r="K45262" s="94">
        <v>37</v>
      </c>
      <c r="O45262" s="94">
        <v>6764</v>
      </c>
      <c r="P45262" s="94">
        <v>6801</v>
      </c>
      <c r="Q45262" s="94">
        <v>37</v>
      </c>
      <c r="R45262" s="94">
        <v>3745</v>
      </c>
      <c r="S45262" s="94">
        <v>2081</v>
      </c>
      <c r="V45262" s="94">
        <v>233</v>
      </c>
      <c r="W45262" s="94">
        <v>3</v>
      </c>
      <c r="X45262" s="94">
        <v>623</v>
      </c>
      <c r="Y45262" s="94">
        <v>116</v>
      </c>
      <c r="AJ45262" s="94">
        <v>3745</v>
      </c>
      <c r="AK45262" s="94">
        <v>2081</v>
      </c>
      <c r="AN45262" s="94">
        <v>233</v>
      </c>
      <c r="AO45262" s="94">
        <v>3</v>
      </c>
      <c r="AP45262" s="94">
        <v>623</v>
      </c>
      <c r="AQ45262" s="94">
        <v>116</v>
      </c>
      <c r="AS45262" s="94">
        <v>647</v>
      </c>
      <c r="AT45262" s="94">
        <v>532</v>
      </c>
      <c r="AU45262" s="94">
        <v>221</v>
      </c>
      <c r="AV45262" s="94">
        <v>197</v>
      </c>
      <c r="AW45262" s="94">
        <v>-70</v>
      </c>
      <c r="AX45262" s="94">
        <v>-1160</v>
      </c>
      <c r="AY45262" s="94">
        <v>-329</v>
      </c>
    </row>
    <row r="45263" spans="1:51">
      <c r="A45263" s="85" t="s">
        <v>115</v>
      </c>
      <c r="B45263" s="86">
        <v>44072.166666666664</v>
      </c>
      <c r="C45263" s="87">
        <v>44071</v>
      </c>
      <c r="D45263" s="85">
        <v>22</v>
      </c>
      <c r="E45263" s="86">
        <v>44071.916666666664</v>
      </c>
      <c r="F45263" s="88" t="s">
        <v>393</v>
      </c>
      <c r="G45263" s="89" t="s">
        <v>394</v>
      </c>
      <c r="H45263" s="94">
        <v>7238</v>
      </c>
      <c r="I45263" s="94">
        <v>6559</v>
      </c>
      <c r="J45263" s="94">
        <v>6779</v>
      </c>
      <c r="K45263" s="94">
        <v>220</v>
      </c>
      <c r="O45263" s="94">
        <v>6559</v>
      </c>
      <c r="P45263" s="94">
        <v>6779</v>
      </c>
      <c r="Q45263" s="94">
        <v>220</v>
      </c>
      <c r="R45263" s="94">
        <v>3938</v>
      </c>
      <c r="S45263" s="94">
        <v>1915</v>
      </c>
      <c r="V45263" s="94">
        <v>231</v>
      </c>
      <c r="W45263" s="94">
        <v>0</v>
      </c>
      <c r="X45263" s="94">
        <v>576</v>
      </c>
      <c r="Y45263" s="94">
        <v>119</v>
      </c>
      <c r="AJ45263" s="94">
        <v>3938</v>
      </c>
      <c r="AK45263" s="94">
        <v>1915</v>
      </c>
      <c r="AN45263" s="94">
        <v>231</v>
      </c>
      <c r="AO45263" s="94">
        <v>0</v>
      </c>
      <c r="AP45263" s="94">
        <v>576</v>
      </c>
      <c r="AQ45263" s="94">
        <v>119</v>
      </c>
      <c r="AS45263" s="94">
        <v>685</v>
      </c>
      <c r="AT45263" s="94">
        <v>412</v>
      </c>
      <c r="AU45263" s="94">
        <v>271</v>
      </c>
      <c r="AV45263" s="94">
        <v>256</v>
      </c>
      <c r="AW45263" s="94">
        <v>-112</v>
      </c>
      <c r="AX45263" s="94">
        <v>-1066</v>
      </c>
      <c r="AY45263" s="94">
        <v>-226</v>
      </c>
    </row>
    <row r="45264" spans="1:51">
      <c r="A45264" s="85" t="s">
        <v>115</v>
      </c>
      <c r="B45264" s="86">
        <v>44072.208333333336</v>
      </c>
      <c r="C45264" s="87">
        <v>44071</v>
      </c>
      <c r="D45264" s="85">
        <v>23</v>
      </c>
      <c r="E45264" s="86">
        <v>44071.958333333336</v>
      </c>
      <c r="F45264" s="88" t="s">
        <v>393</v>
      </c>
      <c r="G45264" s="89" t="s">
        <v>394</v>
      </c>
      <c r="H45264" s="94">
        <v>6714</v>
      </c>
      <c r="I45264" s="94">
        <v>6123</v>
      </c>
      <c r="J45264" s="94">
        <v>6733</v>
      </c>
      <c r="K45264" s="94">
        <v>610</v>
      </c>
      <c r="O45264" s="94">
        <v>6123</v>
      </c>
      <c r="P45264" s="94">
        <v>6733</v>
      </c>
      <c r="Q45264" s="94">
        <v>610</v>
      </c>
      <c r="R45264" s="94">
        <v>3938</v>
      </c>
      <c r="S45264" s="94">
        <v>1866</v>
      </c>
      <c r="V45264" s="94">
        <v>231</v>
      </c>
      <c r="W45264" s="94">
        <v>0</v>
      </c>
      <c r="X45264" s="94">
        <v>580</v>
      </c>
      <c r="Y45264" s="94">
        <v>118</v>
      </c>
      <c r="AJ45264" s="94">
        <v>3938</v>
      </c>
      <c r="AK45264" s="94">
        <v>1866</v>
      </c>
      <c r="AN45264" s="94">
        <v>231</v>
      </c>
      <c r="AO45264" s="94">
        <v>0</v>
      </c>
      <c r="AP45264" s="94">
        <v>580</v>
      </c>
      <c r="AQ45264" s="94">
        <v>118</v>
      </c>
      <c r="AS45264" s="94">
        <v>751</v>
      </c>
      <c r="AT45264" s="94">
        <v>363</v>
      </c>
      <c r="AU45264" s="94">
        <v>292</v>
      </c>
      <c r="AV45264" s="94">
        <v>338</v>
      </c>
      <c r="AW45264" s="94">
        <v>-154</v>
      </c>
      <c r="AX45264" s="94">
        <v>-953</v>
      </c>
      <c r="AY45264" s="94">
        <v>-26</v>
      </c>
    </row>
    <row r="45265" spans="1:51">
      <c r="A45265" s="85" t="s">
        <v>115</v>
      </c>
      <c r="B45265" s="86">
        <v>44072.25</v>
      </c>
      <c r="C45265" s="87">
        <v>44071</v>
      </c>
      <c r="D45265" s="85">
        <v>24</v>
      </c>
      <c r="E45265" s="86">
        <v>44072</v>
      </c>
      <c r="F45265" s="88" t="s">
        <v>393</v>
      </c>
      <c r="G45265" s="89" t="s">
        <v>394</v>
      </c>
      <c r="H45265" s="94">
        <v>6179</v>
      </c>
      <c r="I45265" s="94">
        <v>5655</v>
      </c>
      <c r="J45265" s="94">
        <v>6374</v>
      </c>
      <c r="K45265" s="94">
        <v>719</v>
      </c>
      <c r="O45265" s="94">
        <v>5655</v>
      </c>
      <c r="P45265" s="94">
        <v>6374</v>
      </c>
      <c r="Q45265" s="94">
        <v>719</v>
      </c>
      <c r="R45265" s="94">
        <v>3898</v>
      </c>
      <c r="S45265" s="94">
        <v>1545</v>
      </c>
      <c r="V45265" s="94">
        <v>232</v>
      </c>
      <c r="W45265" s="94">
        <v>0</v>
      </c>
      <c r="X45265" s="94">
        <v>579</v>
      </c>
      <c r="Y45265" s="94">
        <v>120</v>
      </c>
      <c r="AJ45265" s="94">
        <v>3898</v>
      </c>
      <c r="AK45265" s="94">
        <v>1545</v>
      </c>
      <c r="AN45265" s="94">
        <v>232</v>
      </c>
      <c r="AO45265" s="94">
        <v>0</v>
      </c>
      <c r="AP45265" s="94">
        <v>579</v>
      </c>
      <c r="AQ45265" s="94">
        <v>120</v>
      </c>
      <c r="AS45265" s="94">
        <v>712</v>
      </c>
      <c r="AT45265" s="94">
        <v>652</v>
      </c>
      <c r="AU45265" s="94">
        <v>265</v>
      </c>
      <c r="AV45265" s="94">
        <v>346</v>
      </c>
      <c r="AW45265" s="94">
        <v>-81</v>
      </c>
      <c r="AX45265" s="94">
        <v>-1150</v>
      </c>
      <c r="AY45265" s="94">
        <v>-24</v>
      </c>
    </row>
    <row r="45266" spans="1:51">
      <c r="A45266" s="85" t="s">
        <v>115</v>
      </c>
      <c r="B45266" s="86">
        <v>44072.291666666664</v>
      </c>
      <c r="C45266" s="87">
        <v>44072</v>
      </c>
      <c r="D45266" s="85">
        <v>1</v>
      </c>
      <c r="E45266" s="86">
        <v>44072.041666666664</v>
      </c>
      <c r="F45266" s="88" t="s">
        <v>393</v>
      </c>
      <c r="G45266" s="89" t="s">
        <v>394</v>
      </c>
      <c r="H45266" s="94">
        <v>5669</v>
      </c>
      <c r="I45266" s="94">
        <v>5210</v>
      </c>
      <c r="J45266" s="94">
        <v>6061</v>
      </c>
      <c r="K45266" s="94">
        <v>851</v>
      </c>
      <c r="O45266" s="94">
        <v>5210</v>
      </c>
      <c r="P45266" s="94">
        <v>6061</v>
      </c>
      <c r="Q45266" s="94">
        <v>851</v>
      </c>
      <c r="R45266" s="94">
        <v>3800</v>
      </c>
      <c r="S45266" s="94">
        <v>1289</v>
      </c>
      <c r="V45266" s="94">
        <v>212</v>
      </c>
      <c r="W45266" s="94">
        <v>0</v>
      </c>
      <c r="X45266" s="94">
        <v>642</v>
      </c>
      <c r="Y45266" s="94">
        <v>118</v>
      </c>
      <c r="AJ45266" s="94">
        <v>3800</v>
      </c>
      <c r="AK45266" s="94">
        <v>1289</v>
      </c>
      <c r="AN45266" s="94">
        <v>212</v>
      </c>
      <c r="AO45266" s="94">
        <v>0</v>
      </c>
      <c r="AP45266" s="94">
        <v>642</v>
      </c>
      <c r="AQ45266" s="94">
        <v>118</v>
      </c>
      <c r="AS45266" s="94">
        <v>659</v>
      </c>
      <c r="AT45266" s="94">
        <v>618</v>
      </c>
      <c r="AU45266" s="94">
        <v>306</v>
      </c>
      <c r="AV45266" s="94">
        <v>331</v>
      </c>
      <c r="AW45266" s="94">
        <v>-117</v>
      </c>
      <c r="AX45266" s="94">
        <v>-906</v>
      </c>
      <c r="AY45266" s="94">
        <v>-40</v>
      </c>
    </row>
    <row r="45267" spans="1:51">
      <c r="A45267" s="85" t="s">
        <v>115</v>
      </c>
      <c r="B45267" s="86">
        <v>44072.333333333336</v>
      </c>
      <c r="C45267" s="87">
        <v>44072</v>
      </c>
      <c r="D45267" s="85">
        <v>2</v>
      </c>
      <c r="E45267" s="86">
        <v>44072.083333333336</v>
      </c>
      <c r="F45267" s="88" t="s">
        <v>393</v>
      </c>
      <c r="G45267" s="89" t="s">
        <v>394</v>
      </c>
      <c r="H45267" s="94">
        <v>5416</v>
      </c>
      <c r="I45267" s="94">
        <v>4910</v>
      </c>
      <c r="J45267" s="94">
        <v>5766</v>
      </c>
      <c r="K45267" s="94">
        <v>856</v>
      </c>
      <c r="O45267" s="94">
        <v>4910</v>
      </c>
      <c r="P45267" s="94">
        <v>5766</v>
      </c>
      <c r="Q45267" s="94">
        <v>856</v>
      </c>
      <c r="R45267" s="94">
        <v>3595</v>
      </c>
      <c r="S45267" s="94">
        <v>1296</v>
      </c>
      <c r="V45267" s="94">
        <v>212</v>
      </c>
      <c r="W45267" s="94">
        <v>0</v>
      </c>
      <c r="X45267" s="94">
        <v>542</v>
      </c>
      <c r="Y45267" s="94">
        <v>121</v>
      </c>
      <c r="AJ45267" s="94">
        <v>3595</v>
      </c>
      <c r="AK45267" s="94">
        <v>1296</v>
      </c>
      <c r="AN45267" s="94">
        <v>212</v>
      </c>
      <c r="AO45267" s="94">
        <v>0</v>
      </c>
      <c r="AP45267" s="94">
        <v>542</v>
      </c>
      <c r="AQ45267" s="94">
        <v>121</v>
      </c>
      <c r="AS45267" s="94">
        <v>646</v>
      </c>
      <c r="AT45267" s="94">
        <v>636</v>
      </c>
      <c r="AU45267" s="94">
        <v>228</v>
      </c>
      <c r="AV45267" s="94">
        <v>298</v>
      </c>
      <c r="AW45267" s="94">
        <v>-95</v>
      </c>
      <c r="AX45267" s="94">
        <v>-876</v>
      </c>
      <c r="AY45267" s="94">
        <v>19</v>
      </c>
    </row>
    <row r="45268" spans="1:51">
      <c r="A45268" s="85" t="s">
        <v>115</v>
      </c>
      <c r="B45268" s="86">
        <v>44072.375</v>
      </c>
      <c r="C45268" s="87">
        <v>44072</v>
      </c>
      <c r="D45268" s="85">
        <v>3</v>
      </c>
      <c r="E45268" s="86">
        <v>44072.125</v>
      </c>
      <c r="F45268" s="88" t="s">
        <v>393</v>
      </c>
      <c r="G45268" s="89" t="s">
        <v>394</v>
      </c>
      <c r="H45268" s="94">
        <v>5155</v>
      </c>
      <c r="I45268" s="94">
        <v>4812</v>
      </c>
      <c r="J45268" s="94">
        <v>5699</v>
      </c>
      <c r="K45268" s="94">
        <v>887</v>
      </c>
      <c r="O45268" s="94">
        <v>4812</v>
      </c>
      <c r="P45268" s="94">
        <v>5699</v>
      </c>
      <c r="Q45268" s="94">
        <v>887</v>
      </c>
      <c r="R45268" s="94">
        <v>3636</v>
      </c>
      <c r="S45268" s="94">
        <v>1255</v>
      </c>
      <c r="V45268" s="94">
        <v>210</v>
      </c>
      <c r="W45268" s="94">
        <v>0</v>
      </c>
      <c r="X45268" s="94">
        <v>477</v>
      </c>
      <c r="Y45268" s="94">
        <v>121</v>
      </c>
      <c r="AJ45268" s="94">
        <v>3636</v>
      </c>
      <c r="AK45268" s="94">
        <v>1255</v>
      </c>
      <c r="AN45268" s="94">
        <v>210</v>
      </c>
      <c r="AO45268" s="94">
        <v>0</v>
      </c>
      <c r="AP45268" s="94">
        <v>477</v>
      </c>
      <c r="AQ45268" s="94">
        <v>121</v>
      </c>
      <c r="AS45268" s="94">
        <v>644</v>
      </c>
      <c r="AT45268" s="94">
        <v>638</v>
      </c>
      <c r="AU45268" s="94">
        <v>188</v>
      </c>
      <c r="AV45268" s="94">
        <v>288</v>
      </c>
      <c r="AW45268" s="94">
        <v>-59</v>
      </c>
      <c r="AX45268" s="94">
        <v>-773</v>
      </c>
      <c r="AY45268" s="94">
        <v>-39</v>
      </c>
    </row>
    <row r="45269" spans="1:51">
      <c r="A45269" s="85" t="s">
        <v>115</v>
      </c>
      <c r="B45269" s="86">
        <v>44072.416666666664</v>
      </c>
      <c r="C45269" s="87">
        <v>44072</v>
      </c>
      <c r="D45269" s="85">
        <v>4</v>
      </c>
      <c r="E45269" s="86">
        <v>44072.166666666664</v>
      </c>
      <c r="F45269" s="88" t="s">
        <v>393</v>
      </c>
      <c r="G45269" s="89" t="s">
        <v>394</v>
      </c>
      <c r="H45269" s="94">
        <v>5029</v>
      </c>
      <c r="I45269" s="94">
        <v>4707</v>
      </c>
      <c r="J45269" s="94">
        <v>5595</v>
      </c>
      <c r="K45269" s="94">
        <v>888</v>
      </c>
      <c r="O45269" s="94">
        <v>4707</v>
      </c>
      <c r="P45269" s="94">
        <v>5595</v>
      </c>
      <c r="Q45269" s="94">
        <v>888</v>
      </c>
      <c r="R45269" s="94">
        <v>3619</v>
      </c>
      <c r="S45269" s="94">
        <v>1278</v>
      </c>
      <c r="V45269" s="94">
        <v>211</v>
      </c>
      <c r="W45269" s="94">
        <v>0</v>
      </c>
      <c r="X45269" s="94">
        <v>363</v>
      </c>
      <c r="Y45269" s="94">
        <v>124</v>
      </c>
      <c r="AJ45269" s="94">
        <v>3619</v>
      </c>
      <c r="AK45269" s="94">
        <v>1278</v>
      </c>
      <c r="AN45269" s="94">
        <v>211</v>
      </c>
      <c r="AO45269" s="94">
        <v>0</v>
      </c>
      <c r="AP45269" s="94">
        <v>363</v>
      </c>
      <c r="AQ45269" s="94">
        <v>124</v>
      </c>
      <c r="AS45269" s="94">
        <v>668</v>
      </c>
      <c r="AT45269" s="94">
        <v>546</v>
      </c>
      <c r="AU45269" s="94">
        <v>264</v>
      </c>
      <c r="AV45269" s="94">
        <v>303</v>
      </c>
      <c r="AW45269" s="94">
        <v>-133</v>
      </c>
      <c r="AX45269" s="94">
        <v>-685</v>
      </c>
      <c r="AY45269" s="94">
        <v>-75</v>
      </c>
    </row>
    <row r="45270" spans="1:51">
      <c r="A45270" s="85" t="s">
        <v>115</v>
      </c>
      <c r="B45270" s="86">
        <v>44072.458333333336</v>
      </c>
      <c r="C45270" s="87">
        <v>44072</v>
      </c>
      <c r="D45270" s="85">
        <v>5</v>
      </c>
      <c r="E45270" s="86">
        <v>44072.208333333336</v>
      </c>
      <c r="F45270" s="88" t="s">
        <v>393</v>
      </c>
      <c r="G45270" s="89" t="s">
        <v>394</v>
      </c>
      <c r="H45270" s="94">
        <v>4951</v>
      </c>
      <c r="I45270" s="94">
        <v>4639</v>
      </c>
      <c r="J45270" s="94">
        <v>5405</v>
      </c>
      <c r="K45270" s="94">
        <v>766</v>
      </c>
      <c r="O45270" s="94">
        <v>4639</v>
      </c>
      <c r="P45270" s="94">
        <v>5405</v>
      </c>
      <c r="Q45270" s="94">
        <v>766</v>
      </c>
      <c r="R45270" s="94">
        <v>3568</v>
      </c>
      <c r="S45270" s="94">
        <v>1260</v>
      </c>
      <c r="V45270" s="94">
        <v>212</v>
      </c>
      <c r="W45270" s="94">
        <v>0</v>
      </c>
      <c r="X45270" s="94">
        <v>240</v>
      </c>
      <c r="Y45270" s="94">
        <v>125</v>
      </c>
      <c r="AJ45270" s="94">
        <v>3568</v>
      </c>
      <c r="AK45270" s="94">
        <v>1260</v>
      </c>
      <c r="AN45270" s="94">
        <v>212</v>
      </c>
      <c r="AO45270" s="94">
        <v>0</v>
      </c>
      <c r="AP45270" s="94">
        <v>240</v>
      </c>
      <c r="AQ45270" s="94">
        <v>125</v>
      </c>
      <c r="AS45270" s="94">
        <v>678</v>
      </c>
      <c r="AT45270" s="94">
        <v>400</v>
      </c>
      <c r="AU45270" s="94">
        <v>298</v>
      </c>
      <c r="AV45270" s="94">
        <v>294</v>
      </c>
      <c r="AW45270" s="94">
        <v>-178</v>
      </c>
      <c r="AX45270" s="94">
        <v>-658</v>
      </c>
      <c r="AY45270" s="94">
        <v>-68</v>
      </c>
    </row>
    <row r="45271" spans="1:51">
      <c r="A45271" s="85" t="s">
        <v>115</v>
      </c>
      <c r="B45271" s="86">
        <v>44072.5</v>
      </c>
      <c r="C45271" s="87">
        <v>44072</v>
      </c>
      <c r="D45271" s="85">
        <v>6</v>
      </c>
      <c r="E45271" s="86">
        <v>44072.25</v>
      </c>
      <c r="F45271" s="88" t="s">
        <v>393</v>
      </c>
      <c r="G45271" s="89" t="s">
        <v>394</v>
      </c>
      <c r="H45271" s="94">
        <v>4967</v>
      </c>
      <c r="I45271" s="94">
        <v>4638</v>
      </c>
      <c r="J45271" s="94">
        <v>5358</v>
      </c>
      <c r="K45271" s="94">
        <v>720</v>
      </c>
      <c r="O45271" s="94">
        <v>4638</v>
      </c>
      <c r="P45271" s="94">
        <v>5358</v>
      </c>
      <c r="Q45271" s="94">
        <v>720</v>
      </c>
      <c r="R45271" s="94">
        <v>3582</v>
      </c>
      <c r="S45271" s="94">
        <v>1278</v>
      </c>
      <c r="V45271" s="94">
        <v>212</v>
      </c>
      <c r="W45271" s="94">
        <v>1</v>
      </c>
      <c r="X45271" s="94">
        <v>163</v>
      </c>
      <c r="Y45271" s="94">
        <v>122</v>
      </c>
      <c r="AJ45271" s="94">
        <v>3582</v>
      </c>
      <c r="AK45271" s="94">
        <v>1278</v>
      </c>
      <c r="AN45271" s="94">
        <v>212</v>
      </c>
      <c r="AO45271" s="94">
        <v>1</v>
      </c>
      <c r="AP45271" s="94">
        <v>163</v>
      </c>
      <c r="AQ45271" s="94">
        <v>122</v>
      </c>
      <c r="AS45271" s="94">
        <v>685</v>
      </c>
      <c r="AT45271" s="94">
        <v>347</v>
      </c>
      <c r="AU45271" s="94">
        <v>302</v>
      </c>
      <c r="AV45271" s="94">
        <v>284</v>
      </c>
      <c r="AW45271" s="94">
        <v>-218</v>
      </c>
      <c r="AX45271" s="94">
        <v>-644</v>
      </c>
      <c r="AY45271" s="94">
        <v>-36</v>
      </c>
    </row>
    <row r="45272" spans="1:51">
      <c r="A45272" s="85" t="s">
        <v>115</v>
      </c>
      <c r="B45272" s="86">
        <v>44072.541666666664</v>
      </c>
      <c r="C45272" s="87">
        <v>44072</v>
      </c>
      <c r="D45272" s="85">
        <v>7</v>
      </c>
      <c r="E45272" s="86">
        <v>44072.291666666664</v>
      </c>
      <c r="F45272" s="88" t="s">
        <v>393</v>
      </c>
      <c r="G45272" s="89" t="s">
        <v>394</v>
      </c>
      <c r="H45272" s="94">
        <v>4990</v>
      </c>
      <c r="I45272" s="94">
        <v>4679</v>
      </c>
      <c r="J45272" s="94">
        <v>5404</v>
      </c>
      <c r="K45272" s="94">
        <v>725</v>
      </c>
      <c r="O45272" s="94">
        <v>4679</v>
      </c>
      <c r="P45272" s="94">
        <v>5404</v>
      </c>
      <c r="Q45272" s="94">
        <v>725</v>
      </c>
      <c r="R45272" s="94">
        <v>3559</v>
      </c>
      <c r="S45272" s="94">
        <v>1276</v>
      </c>
      <c r="V45272" s="94">
        <v>213</v>
      </c>
      <c r="W45272" s="94">
        <v>2</v>
      </c>
      <c r="X45272" s="94">
        <v>231</v>
      </c>
      <c r="Y45272" s="94">
        <v>123</v>
      </c>
      <c r="AJ45272" s="94">
        <v>3559</v>
      </c>
      <c r="AK45272" s="94">
        <v>1276</v>
      </c>
      <c r="AN45272" s="94">
        <v>213</v>
      </c>
      <c r="AO45272" s="94">
        <v>2</v>
      </c>
      <c r="AP45272" s="94">
        <v>231</v>
      </c>
      <c r="AQ45272" s="94">
        <v>123</v>
      </c>
      <c r="AS45272" s="94">
        <v>689</v>
      </c>
      <c r="AT45272" s="94">
        <v>392</v>
      </c>
      <c r="AU45272" s="94">
        <v>311</v>
      </c>
      <c r="AV45272" s="94">
        <v>281</v>
      </c>
      <c r="AW45272" s="94">
        <v>-218</v>
      </c>
      <c r="AX45272" s="94">
        <v>-683</v>
      </c>
      <c r="AY45272" s="94">
        <v>-47</v>
      </c>
    </row>
    <row r="45273" spans="1:51">
      <c r="A45273" s="85" t="s">
        <v>115</v>
      </c>
      <c r="B45273" s="86">
        <v>44072.583333333336</v>
      </c>
      <c r="C45273" s="87">
        <v>44072</v>
      </c>
      <c r="D45273" s="85">
        <v>8</v>
      </c>
      <c r="E45273" s="86">
        <v>44072.333333333336</v>
      </c>
      <c r="F45273" s="88" t="s">
        <v>393</v>
      </c>
      <c r="G45273" s="89" t="s">
        <v>394</v>
      </c>
      <c r="H45273" s="94">
        <v>5045</v>
      </c>
      <c r="I45273" s="94">
        <v>4769</v>
      </c>
      <c r="J45273" s="94">
        <v>5196</v>
      </c>
      <c r="K45273" s="94">
        <v>427</v>
      </c>
      <c r="O45273" s="94">
        <v>4769</v>
      </c>
      <c r="P45273" s="94">
        <v>5196</v>
      </c>
      <c r="Q45273" s="94">
        <v>427</v>
      </c>
      <c r="R45273" s="94">
        <v>3366</v>
      </c>
      <c r="S45273" s="94">
        <v>1262</v>
      </c>
      <c r="V45273" s="94">
        <v>213</v>
      </c>
      <c r="W45273" s="94">
        <v>65</v>
      </c>
      <c r="X45273" s="94">
        <v>166</v>
      </c>
      <c r="Y45273" s="94">
        <v>124</v>
      </c>
      <c r="AJ45273" s="94">
        <v>3366</v>
      </c>
      <c r="AK45273" s="94">
        <v>1262</v>
      </c>
      <c r="AN45273" s="94">
        <v>213</v>
      </c>
      <c r="AO45273" s="94">
        <v>65</v>
      </c>
      <c r="AP45273" s="94">
        <v>166</v>
      </c>
      <c r="AQ45273" s="94">
        <v>124</v>
      </c>
      <c r="AS45273" s="94">
        <v>703</v>
      </c>
      <c r="AT45273" s="94">
        <v>129</v>
      </c>
      <c r="AU45273" s="94">
        <v>160</v>
      </c>
      <c r="AV45273" s="94">
        <v>249</v>
      </c>
      <c r="AW45273" s="94">
        <v>-301</v>
      </c>
      <c r="AX45273" s="94">
        <v>-554</v>
      </c>
      <c r="AY45273" s="94">
        <v>41</v>
      </c>
    </row>
    <row r="45274" spans="1:51">
      <c r="A45274" s="85" t="s">
        <v>115</v>
      </c>
      <c r="B45274" s="86">
        <v>44072.625</v>
      </c>
      <c r="C45274" s="87">
        <v>44072</v>
      </c>
      <c r="D45274" s="85">
        <v>9</v>
      </c>
      <c r="E45274" s="86">
        <v>44072.375</v>
      </c>
      <c r="F45274" s="88" t="s">
        <v>393</v>
      </c>
      <c r="G45274" s="89" t="s">
        <v>394</v>
      </c>
      <c r="H45274" s="94">
        <v>5233</v>
      </c>
      <c r="I45274" s="94">
        <v>4981</v>
      </c>
      <c r="J45274" s="94">
        <v>5351</v>
      </c>
      <c r="K45274" s="94">
        <v>370</v>
      </c>
      <c r="O45274" s="94">
        <v>4981</v>
      </c>
      <c r="P45274" s="94">
        <v>5351</v>
      </c>
      <c r="Q45274" s="94">
        <v>370</v>
      </c>
      <c r="R45274" s="94">
        <v>3317</v>
      </c>
      <c r="S45274" s="94">
        <v>1181</v>
      </c>
      <c r="V45274" s="94">
        <v>213</v>
      </c>
      <c r="W45274" s="94">
        <v>289</v>
      </c>
      <c r="X45274" s="94">
        <v>227</v>
      </c>
      <c r="Y45274" s="94">
        <v>124</v>
      </c>
      <c r="AJ45274" s="94">
        <v>3317</v>
      </c>
      <c r="AK45274" s="94">
        <v>1181</v>
      </c>
      <c r="AN45274" s="94">
        <v>213</v>
      </c>
      <c r="AO45274" s="94">
        <v>289</v>
      </c>
      <c r="AP45274" s="94">
        <v>227</v>
      </c>
      <c r="AQ45274" s="94">
        <v>124</v>
      </c>
      <c r="AS45274" s="94">
        <v>637</v>
      </c>
      <c r="AT45274" s="94">
        <v>112</v>
      </c>
      <c r="AU45274" s="94">
        <v>154</v>
      </c>
      <c r="AV45274" s="94">
        <v>162</v>
      </c>
      <c r="AW45274" s="94">
        <v>-293</v>
      </c>
      <c r="AX45274" s="94">
        <v>-419</v>
      </c>
      <c r="AY45274" s="94">
        <v>17</v>
      </c>
    </row>
    <row r="45275" spans="1:51">
      <c r="A45275" s="85" t="s">
        <v>115</v>
      </c>
      <c r="B45275" s="86">
        <v>44072.666666666664</v>
      </c>
      <c r="C45275" s="87">
        <v>44072</v>
      </c>
      <c r="D45275" s="85">
        <v>10</v>
      </c>
      <c r="E45275" s="86">
        <v>44072.416666666664</v>
      </c>
      <c r="F45275" s="88" t="s">
        <v>393</v>
      </c>
      <c r="G45275" s="89" t="s">
        <v>394</v>
      </c>
      <c r="H45275" s="94">
        <v>5564</v>
      </c>
      <c r="I45275" s="94">
        <v>5131</v>
      </c>
      <c r="J45275" s="94">
        <v>5231</v>
      </c>
      <c r="K45275" s="94">
        <v>100</v>
      </c>
      <c r="O45275" s="94">
        <v>5131</v>
      </c>
      <c r="P45275" s="94">
        <v>5231</v>
      </c>
      <c r="Q45275" s="94">
        <v>100</v>
      </c>
      <c r="R45275" s="94">
        <v>3125</v>
      </c>
      <c r="S45275" s="94">
        <v>1100</v>
      </c>
      <c r="V45275" s="94">
        <v>204</v>
      </c>
      <c r="W45275" s="94">
        <v>579</v>
      </c>
      <c r="X45275" s="94">
        <v>104</v>
      </c>
      <c r="Y45275" s="94">
        <v>119</v>
      </c>
      <c r="AJ45275" s="94">
        <v>3125</v>
      </c>
      <c r="AK45275" s="94">
        <v>1100</v>
      </c>
      <c r="AN45275" s="94">
        <v>204</v>
      </c>
      <c r="AO45275" s="94">
        <v>579</v>
      </c>
      <c r="AP45275" s="94">
        <v>104</v>
      </c>
      <c r="AQ45275" s="94">
        <v>119</v>
      </c>
      <c r="AS45275" s="94">
        <v>540</v>
      </c>
      <c r="AT45275" s="94">
        <v>-45</v>
      </c>
      <c r="AU45275" s="94">
        <v>137</v>
      </c>
      <c r="AV45275" s="94">
        <v>83</v>
      </c>
      <c r="AW45275" s="94">
        <v>-317</v>
      </c>
      <c r="AX45275" s="94">
        <v>-254</v>
      </c>
      <c r="AY45275" s="94">
        <v>-44</v>
      </c>
    </row>
    <row r="45276" spans="1:51">
      <c r="A45276" s="85" t="s">
        <v>115</v>
      </c>
      <c r="B45276" s="86">
        <v>44072.708333333336</v>
      </c>
      <c r="C45276" s="87">
        <v>44072</v>
      </c>
      <c r="D45276" s="85">
        <v>11</v>
      </c>
      <c r="E45276" s="86">
        <v>44072.458333333336</v>
      </c>
      <c r="F45276" s="88" t="s">
        <v>393</v>
      </c>
      <c r="G45276" s="89" t="s">
        <v>394</v>
      </c>
      <c r="H45276" s="94">
        <v>5954</v>
      </c>
      <c r="I45276" s="94">
        <v>5407</v>
      </c>
      <c r="J45276" s="94">
        <v>5378</v>
      </c>
      <c r="K45276" s="94">
        <v>-29</v>
      </c>
      <c r="O45276" s="94">
        <v>5407</v>
      </c>
      <c r="P45276" s="94">
        <v>5378</v>
      </c>
      <c r="Q45276" s="94">
        <v>-29</v>
      </c>
      <c r="R45276" s="94">
        <v>3157</v>
      </c>
      <c r="S45276" s="94">
        <v>1116</v>
      </c>
      <c r="V45276" s="94">
        <v>190</v>
      </c>
      <c r="W45276" s="94">
        <v>652</v>
      </c>
      <c r="X45276" s="94">
        <v>145</v>
      </c>
      <c r="Y45276" s="94">
        <v>118</v>
      </c>
      <c r="AJ45276" s="94">
        <v>3157</v>
      </c>
      <c r="AK45276" s="94">
        <v>1116</v>
      </c>
      <c r="AN45276" s="94">
        <v>190</v>
      </c>
      <c r="AO45276" s="94">
        <v>652</v>
      </c>
      <c r="AP45276" s="94">
        <v>145</v>
      </c>
      <c r="AQ45276" s="94">
        <v>118</v>
      </c>
      <c r="AS45276" s="94">
        <v>551</v>
      </c>
      <c r="AT45276" s="94">
        <v>-140</v>
      </c>
      <c r="AU45276" s="94">
        <v>88</v>
      </c>
      <c r="AV45276" s="94">
        <v>69</v>
      </c>
      <c r="AW45276" s="94">
        <v>-365</v>
      </c>
      <c r="AX45276" s="94">
        <v>-229</v>
      </c>
      <c r="AY45276" s="94">
        <v>-3</v>
      </c>
    </row>
    <row r="45277" spans="1:51">
      <c r="A45277" s="85" t="s">
        <v>115</v>
      </c>
      <c r="B45277" s="86">
        <v>44072.75</v>
      </c>
      <c r="C45277" s="87">
        <v>44072</v>
      </c>
      <c r="D45277" s="85">
        <v>12</v>
      </c>
      <c r="E45277" s="86">
        <v>44072.5</v>
      </c>
      <c r="F45277" s="88" t="s">
        <v>393</v>
      </c>
      <c r="G45277" s="89" t="s">
        <v>394</v>
      </c>
      <c r="H45277" s="94">
        <v>6360</v>
      </c>
      <c r="I45277" s="94">
        <v>5836</v>
      </c>
      <c r="J45277" s="94">
        <v>5841</v>
      </c>
      <c r="K45277" s="94">
        <v>5</v>
      </c>
      <c r="O45277" s="94">
        <v>5836</v>
      </c>
      <c r="P45277" s="94">
        <v>5841</v>
      </c>
      <c r="Q45277" s="94">
        <v>5</v>
      </c>
      <c r="R45277" s="94">
        <v>3166</v>
      </c>
      <c r="S45277" s="94">
        <v>1110</v>
      </c>
      <c r="V45277" s="94">
        <v>194</v>
      </c>
      <c r="W45277" s="94">
        <v>817</v>
      </c>
      <c r="X45277" s="94">
        <v>438</v>
      </c>
      <c r="Y45277" s="94">
        <v>116</v>
      </c>
      <c r="AJ45277" s="94">
        <v>3166</v>
      </c>
      <c r="AK45277" s="94">
        <v>1110</v>
      </c>
      <c r="AN45277" s="94">
        <v>194</v>
      </c>
      <c r="AO45277" s="94">
        <v>817</v>
      </c>
      <c r="AP45277" s="94">
        <v>438</v>
      </c>
      <c r="AQ45277" s="94">
        <v>116</v>
      </c>
      <c r="AS45277" s="94">
        <v>529</v>
      </c>
      <c r="AT45277" s="94">
        <v>-90</v>
      </c>
      <c r="AU45277" s="94">
        <v>100</v>
      </c>
      <c r="AV45277" s="94">
        <v>65</v>
      </c>
      <c r="AW45277" s="94">
        <v>-355</v>
      </c>
      <c r="AX45277" s="94">
        <v>-276</v>
      </c>
      <c r="AY45277" s="94">
        <v>32</v>
      </c>
    </row>
    <row r="45278" spans="1:51">
      <c r="A45278" s="85" t="s">
        <v>115</v>
      </c>
      <c r="B45278" s="86">
        <v>44072.791666666664</v>
      </c>
      <c r="C45278" s="87">
        <v>44072</v>
      </c>
      <c r="D45278" s="85">
        <v>13</v>
      </c>
      <c r="E45278" s="86">
        <v>44072.541666666664</v>
      </c>
      <c r="F45278" s="88" t="s">
        <v>393</v>
      </c>
      <c r="G45278" s="89" t="s">
        <v>394</v>
      </c>
      <c r="H45278" s="94">
        <v>6771</v>
      </c>
      <c r="I45278" s="94">
        <v>6186</v>
      </c>
      <c r="J45278" s="94">
        <v>6284</v>
      </c>
      <c r="K45278" s="94">
        <v>98</v>
      </c>
      <c r="O45278" s="94">
        <v>6186</v>
      </c>
      <c r="P45278" s="94">
        <v>6284</v>
      </c>
      <c r="Q45278" s="94">
        <v>98</v>
      </c>
      <c r="R45278" s="94">
        <v>3217</v>
      </c>
      <c r="S45278" s="94">
        <v>1288</v>
      </c>
      <c r="V45278" s="94">
        <v>190</v>
      </c>
      <c r="W45278" s="94">
        <v>980</v>
      </c>
      <c r="X45278" s="94">
        <v>494</v>
      </c>
      <c r="Y45278" s="94">
        <v>115</v>
      </c>
      <c r="AJ45278" s="94">
        <v>3217</v>
      </c>
      <c r="AK45278" s="94">
        <v>1288</v>
      </c>
      <c r="AN45278" s="94">
        <v>190</v>
      </c>
      <c r="AO45278" s="94">
        <v>980</v>
      </c>
      <c r="AP45278" s="94">
        <v>494</v>
      </c>
      <c r="AQ45278" s="94">
        <v>115</v>
      </c>
      <c r="AS45278" s="94">
        <v>551</v>
      </c>
      <c r="AT45278" s="94">
        <v>38</v>
      </c>
      <c r="AU45278" s="94">
        <v>126</v>
      </c>
      <c r="AV45278" s="94">
        <v>143</v>
      </c>
      <c r="AW45278" s="94">
        <v>-357</v>
      </c>
      <c r="AX45278" s="94">
        <v>-428</v>
      </c>
      <c r="AY45278" s="94">
        <v>25</v>
      </c>
    </row>
    <row r="45279" spans="1:51">
      <c r="A45279" s="85" t="s">
        <v>115</v>
      </c>
      <c r="B45279" s="86">
        <v>44072.833333333336</v>
      </c>
      <c r="C45279" s="87">
        <v>44072</v>
      </c>
      <c r="D45279" s="85">
        <v>14</v>
      </c>
      <c r="E45279" s="86">
        <v>44072.583333333336</v>
      </c>
      <c r="F45279" s="88" t="s">
        <v>393</v>
      </c>
      <c r="G45279" s="89" t="s">
        <v>394</v>
      </c>
      <c r="H45279" s="94">
        <v>7113</v>
      </c>
      <c r="I45279" s="94">
        <v>6483</v>
      </c>
      <c r="J45279" s="94">
        <v>6572</v>
      </c>
      <c r="K45279" s="94">
        <v>89</v>
      </c>
      <c r="O45279" s="94">
        <v>6483</v>
      </c>
      <c r="P45279" s="94">
        <v>6572</v>
      </c>
      <c r="Q45279" s="94">
        <v>89</v>
      </c>
      <c r="R45279" s="94">
        <v>3188</v>
      </c>
      <c r="S45279" s="94">
        <v>1370</v>
      </c>
      <c r="V45279" s="94">
        <v>193</v>
      </c>
      <c r="W45279" s="94">
        <v>955</v>
      </c>
      <c r="X45279" s="94">
        <v>755</v>
      </c>
      <c r="Y45279" s="94">
        <v>111</v>
      </c>
      <c r="AJ45279" s="94">
        <v>3188</v>
      </c>
      <c r="AK45279" s="94">
        <v>1370</v>
      </c>
      <c r="AN45279" s="94">
        <v>193</v>
      </c>
      <c r="AO45279" s="94">
        <v>955</v>
      </c>
      <c r="AP45279" s="94">
        <v>755</v>
      </c>
      <c r="AQ45279" s="94">
        <v>111</v>
      </c>
      <c r="AS45279" s="94">
        <v>566</v>
      </c>
      <c r="AT45279" s="94">
        <v>-33</v>
      </c>
      <c r="AU45279" s="94">
        <v>141</v>
      </c>
      <c r="AV45279" s="94">
        <v>167</v>
      </c>
      <c r="AW45279" s="94">
        <v>-321</v>
      </c>
      <c r="AX45279" s="94">
        <v>-504</v>
      </c>
      <c r="AY45279" s="94">
        <v>73</v>
      </c>
    </row>
    <row r="45280" spans="1:51">
      <c r="A45280" s="85" t="s">
        <v>115</v>
      </c>
      <c r="B45280" s="86">
        <v>44072.875</v>
      </c>
      <c r="C45280" s="87">
        <v>44072</v>
      </c>
      <c r="D45280" s="85">
        <v>15</v>
      </c>
      <c r="E45280" s="86">
        <v>44072.625</v>
      </c>
      <c r="F45280" s="88" t="s">
        <v>393</v>
      </c>
      <c r="G45280" s="89" t="s">
        <v>394</v>
      </c>
      <c r="H45280" s="94">
        <v>7400</v>
      </c>
      <c r="I45280" s="94">
        <v>6742</v>
      </c>
      <c r="J45280" s="94">
        <v>6862</v>
      </c>
      <c r="K45280" s="94">
        <v>120</v>
      </c>
      <c r="O45280" s="94">
        <v>6742</v>
      </c>
      <c r="P45280" s="94">
        <v>6862</v>
      </c>
      <c r="Q45280" s="94">
        <v>120</v>
      </c>
      <c r="R45280" s="94">
        <v>3363</v>
      </c>
      <c r="S45280" s="94">
        <v>1430</v>
      </c>
      <c r="V45280" s="94">
        <v>188</v>
      </c>
      <c r="W45280" s="94">
        <v>800</v>
      </c>
      <c r="X45280" s="94">
        <v>967</v>
      </c>
      <c r="Y45280" s="94">
        <v>114</v>
      </c>
      <c r="AJ45280" s="94">
        <v>3363</v>
      </c>
      <c r="AK45280" s="94">
        <v>1430</v>
      </c>
      <c r="AN45280" s="94">
        <v>188</v>
      </c>
      <c r="AO45280" s="94">
        <v>800</v>
      </c>
      <c r="AP45280" s="94">
        <v>967</v>
      </c>
      <c r="AQ45280" s="94">
        <v>114</v>
      </c>
      <c r="AS45280" s="94">
        <v>569</v>
      </c>
      <c r="AT45280" s="94">
        <v>127</v>
      </c>
      <c r="AU45280" s="94">
        <v>138</v>
      </c>
      <c r="AV45280" s="94">
        <v>162</v>
      </c>
      <c r="AW45280" s="94">
        <v>-244</v>
      </c>
      <c r="AX45280" s="94">
        <v>-715</v>
      </c>
      <c r="AY45280" s="94">
        <v>83</v>
      </c>
    </row>
    <row r="45281" spans="1:51">
      <c r="A45281" s="85" t="s">
        <v>115</v>
      </c>
      <c r="B45281" s="86">
        <v>44072.916666666664</v>
      </c>
      <c r="C45281" s="87">
        <v>44072</v>
      </c>
      <c r="D45281" s="85">
        <v>16</v>
      </c>
      <c r="E45281" s="86">
        <v>44072.666666666664</v>
      </c>
      <c r="F45281" s="88" t="s">
        <v>393</v>
      </c>
      <c r="G45281" s="89" t="s">
        <v>394</v>
      </c>
      <c r="H45281" s="94">
        <v>7647</v>
      </c>
      <c r="I45281" s="94">
        <v>6971</v>
      </c>
      <c r="J45281" s="94">
        <v>7225</v>
      </c>
      <c r="K45281" s="94">
        <v>254</v>
      </c>
      <c r="O45281" s="94">
        <v>6971</v>
      </c>
      <c r="P45281" s="94">
        <v>7225</v>
      </c>
      <c r="Q45281" s="94">
        <v>254</v>
      </c>
      <c r="R45281" s="94">
        <v>3421</v>
      </c>
      <c r="S45281" s="94">
        <v>1597</v>
      </c>
      <c r="V45281" s="94">
        <v>191</v>
      </c>
      <c r="W45281" s="94">
        <v>812</v>
      </c>
      <c r="X45281" s="94">
        <v>1091</v>
      </c>
      <c r="Y45281" s="94">
        <v>113</v>
      </c>
      <c r="AJ45281" s="94">
        <v>3421</v>
      </c>
      <c r="AK45281" s="94">
        <v>1597</v>
      </c>
      <c r="AN45281" s="94">
        <v>191</v>
      </c>
      <c r="AO45281" s="94">
        <v>812</v>
      </c>
      <c r="AP45281" s="94">
        <v>1091</v>
      </c>
      <c r="AQ45281" s="94">
        <v>113</v>
      </c>
      <c r="AS45281" s="94">
        <v>646</v>
      </c>
      <c r="AT45281" s="94">
        <v>233</v>
      </c>
      <c r="AU45281" s="94">
        <v>136</v>
      </c>
      <c r="AV45281" s="94">
        <v>219</v>
      </c>
      <c r="AW45281" s="94">
        <v>-209</v>
      </c>
      <c r="AX45281" s="94">
        <v>-840</v>
      </c>
      <c r="AY45281" s="94">
        <v>69</v>
      </c>
    </row>
    <row r="45282" spans="1:51">
      <c r="A45282" s="85" t="s">
        <v>115</v>
      </c>
      <c r="B45282" s="86">
        <v>44072.958333333336</v>
      </c>
      <c r="C45282" s="87">
        <v>44072</v>
      </c>
      <c r="D45282" s="85">
        <v>17</v>
      </c>
      <c r="E45282" s="86">
        <v>44072.708333333336</v>
      </c>
      <c r="F45282" s="88" t="s">
        <v>393</v>
      </c>
      <c r="G45282" s="89" t="s">
        <v>394</v>
      </c>
      <c r="H45282" s="94">
        <v>7845</v>
      </c>
      <c r="I45282" s="94">
        <v>7147</v>
      </c>
      <c r="J45282" s="94">
        <v>7286</v>
      </c>
      <c r="K45282" s="94">
        <v>139</v>
      </c>
      <c r="O45282" s="94">
        <v>7147</v>
      </c>
      <c r="P45282" s="94">
        <v>7286</v>
      </c>
      <c r="Q45282" s="94">
        <v>139</v>
      </c>
      <c r="R45282" s="94">
        <v>3602</v>
      </c>
      <c r="S45282" s="94">
        <v>1827</v>
      </c>
      <c r="V45282" s="94">
        <v>190</v>
      </c>
      <c r="W45282" s="94">
        <v>602</v>
      </c>
      <c r="X45282" s="94">
        <v>952</v>
      </c>
      <c r="Y45282" s="94">
        <v>113</v>
      </c>
      <c r="AJ45282" s="94">
        <v>3602</v>
      </c>
      <c r="AK45282" s="94">
        <v>1827</v>
      </c>
      <c r="AN45282" s="94">
        <v>190</v>
      </c>
      <c r="AO45282" s="94">
        <v>602</v>
      </c>
      <c r="AP45282" s="94">
        <v>952</v>
      </c>
      <c r="AQ45282" s="94">
        <v>113</v>
      </c>
      <c r="AS45282" s="94">
        <v>681</v>
      </c>
      <c r="AT45282" s="94">
        <v>246</v>
      </c>
      <c r="AU45282" s="94">
        <v>122</v>
      </c>
      <c r="AV45282" s="94">
        <v>213</v>
      </c>
      <c r="AW45282" s="94">
        <v>-199</v>
      </c>
      <c r="AX45282" s="94">
        <v>-833</v>
      </c>
      <c r="AY45282" s="94">
        <v>-91</v>
      </c>
    </row>
    <row r="45283" spans="1:51">
      <c r="A45283" s="85" t="s">
        <v>115</v>
      </c>
      <c r="B45283" s="86">
        <v>44073</v>
      </c>
      <c r="C45283" s="87">
        <v>44072</v>
      </c>
      <c r="D45283" s="85">
        <v>18</v>
      </c>
      <c r="E45283" s="86">
        <v>44072.75</v>
      </c>
      <c r="F45283" s="88" t="s">
        <v>393</v>
      </c>
      <c r="G45283" s="89" t="s">
        <v>394</v>
      </c>
      <c r="H45283" s="94">
        <v>7949</v>
      </c>
      <c r="I45283" s="94">
        <v>7239</v>
      </c>
      <c r="J45283" s="94">
        <v>7456</v>
      </c>
      <c r="K45283" s="94">
        <v>217</v>
      </c>
      <c r="O45283" s="94">
        <v>7239</v>
      </c>
      <c r="P45283" s="94">
        <v>7456</v>
      </c>
      <c r="Q45283" s="94">
        <v>217</v>
      </c>
      <c r="R45283" s="94">
        <v>3713</v>
      </c>
      <c r="S45283" s="94">
        <v>1786</v>
      </c>
      <c r="V45283" s="94">
        <v>204</v>
      </c>
      <c r="W45283" s="94">
        <v>582</v>
      </c>
      <c r="X45283" s="94">
        <v>1059</v>
      </c>
      <c r="Y45283" s="94">
        <v>112</v>
      </c>
      <c r="AJ45283" s="94">
        <v>3713</v>
      </c>
      <c r="AK45283" s="94">
        <v>1786</v>
      </c>
      <c r="AN45283" s="94">
        <v>204</v>
      </c>
      <c r="AO45283" s="94">
        <v>582</v>
      </c>
      <c r="AP45283" s="94">
        <v>1059</v>
      </c>
      <c r="AQ45283" s="94">
        <v>112</v>
      </c>
      <c r="AS45283" s="94">
        <v>699</v>
      </c>
      <c r="AT45283" s="94">
        <v>221</v>
      </c>
      <c r="AU45283" s="94">
        <v>158</v>
      </c>
      <c r="AV45283" s="94">
        <v>207</v>
      </c>
      <c r="AW45283" s="94">
        <v>-224</v>
      </c>
      <c r="AX45283" s="94">
        <v>-869</v>
      </c>
      <c r="AY45283" s="94">
        <v>25</v>
      </c>
    </row>
    <row r="45284" spans="1:51">
      <c r="A45284" s="85" t="s">
        <v>115</v>
      </c>
      <c r="B45284" s="86">
        <v>44073.041666666664</v>
      </c>
      <c r="C45284" s="87">
        <v>44072</v>
      </c>
      <c r="D45284" s="85">
        <v>19</v>
      </c>
      <c r="E45284" s="86">
        <v>44072.791666666664</v>
      </c>
      <c r="F45284" s="88" t="s">
        <v>393</v>
      </c>
      <c r="G45284" s="89" t="s">
        <v>394</v>
      </c>
      <c r="H45284" s="94">
        <v>7832</v>
      </c>
      <c r="I45284" s="94">
        <v>7153</v>
      </c>
      <c r="J45284" s="94">
        <v>7462</v>
      </c>
      <c r="K45284" s="94">
        <v>309</v>
      </c>
      <c r="O45284" s="94">
        <v>7153</v>
      </c>
      <c r="P45284" s="94">
        <v>7462</v>
      </c>
      <c r="Q45284" s="94">
        <v>309</v>
      </c>
      <c r="R45284" s="94">
        <v>3901</v>
      </c>
      <c r="S45284" s="94">
        <v>1844</v>
      </c>
      <c r="V45284" s="94">
        <v>205</v>
      </c>
      <c r="W45284" s="94">
        <v>350</v>
      </c>
      <c r="X45284" s="94">
        <v>1049</v>
      </c>
      <c r="Y45284" s="94">
        <v>113</v>
      </c>
      <c r="AJ45284" s="94">
        <v>3901</v>
      </c>
      <c r="AK45284" s="94">
        <v>1844</v>
      </c>
      <c r="AN45284" s="94">
        <v>205</v>
      </c>
      <c r="AO45284" s="94">
        <v>350</v>
      </c>
      <c r="AP45284" s="94">
        <v>1049</v>
      </c>
      <c r="AQ45284" s="94">
        <v>113</v>
      </c>
      <c r="AS45284" s="94">
        <v>723</v>
      </c>
      <c r="AT45284" s="94">
        <v>263</v>
      </c>
      <c r="AU45284" s="94">
        <v>224</v>
      </c>
      <c r="AV45284" s="94">
        <v>232</v>
      </c>
      <c r="AW45284" s="94">
        <v>-174</v>
      </c>
      <c r="AX45284" s="94">
        <v>-915</v>
      </c>
      <c r="AY45284" s="94">
        <v>-44</v>
      </c>
    </row>
    <row r="45285" spans="1:51">
      <c r="A45285" s="85" t="s">
        <v>115</v>
      </c>
      <c r="B45285" s="86">
        <v>44073.083333333336</v>
      </c>
      <c r="C45285" s="87">
        <v>44072</v>
      </c>
      <c r="D45285" s="85">
        <v>20</v>
      </c>
      <c r="E45285" s="86">
        <v>44072.833333333336</v>
      </c>
      <c r="F45285" s="88" t="s">
        <v>393</v>
      </c>
      <c r="G45285" s="89" t="s">
        <v>394</v>
      </c>
      <c r="H45285" s="94">
        <v>7505</v>
      </c>
      <c r="I45285" s="94">
        <v>6748</v>
      </c>
      <c r="J45285" s="94">
        <v>7364</v>
      </c>
      <c r="K45285" s="94">
        <v>616</v>
      </c>
      <c r="O45285" s="94">
        <v>6748</v>
      </c>
      <c r="P45285" s="94">
        <v>7364</v>
      </c>
      <c r="Q45285" s="94">
        <v>616</v>
      </c>
      <c r="R45285" s="94">
        <v>3904</v>
      </c>
      <c r="S45285" s="94">
        <v>1951</v>
      </c>
      <c r="V45285" s="94">
        <v>201</v>
      </c>
      <c r="W45285" s="94">
        <v>56</v>
      </c>
      <c r="X45285" s="94">
        <v>1135</v>
      </c>
      <c r="Y45285" s="94">
        <v>117</v>
      </c>
      <c r="AJ45285" s="94">
        <v>3904</v>
      </c>
      <c r="AK45285" s="94">
        <v>1951</v>
      </c>
      <c r="AN45285" s="94">
        <v>201</v>
      </c>
      <c r="AO45285" s="94">
        <v>56</v>
      </c>
      <c r="AP45285" s="94">
        <v>1135</v>
      </c>
      <c r="AQ45285" s="94">
        <v>117</v>
      </c>
      <c r="AS45285" s="94">
        <v>729</v>
      </c>
      <c r="AT45285" s="94">
        <v>395</v>
      </c>
      <c r="AU45285" s="94">
        <v>248</v>
      </c>
      <c r="AV45285" s="94">
        <v>232</v>
      </c>
      <c r="AW45285" s="94">
        <v>-92</v>
      </c>
      <c r="AX45285" s="94">
        <v>-942</v>
      </c>
      <c r="AY45285" s="94">
        <v>46</v>
      </c>
    </row>
    <row r="45286" spans="1:51">
      <c r="A45286" s="85" t="s">
        <v>115</v>
      </c>
      <c r="B45286" s="86">
        <v>44073.125</v>
      </c>
      <c r="C45286" s="87">
        <v>44072</v>
      </c>
      <c r="D45286" s="85">
        <v>21</v>
      </c>
      <c r="E45286" s="86">
        <v>44072.875</v>
      </c>
      <c r="F45286" s="88" t="s">
        <v>393</v>
      </c>
      <c r="G45286" s="89" t="s">
        <v>394</v>
      </c>
      <c r="H45286" s="94">
        <v>7229</v>
      </c>
      <c r="I45286" s="94">
        <v>6545</v>
      </c>
      <c r="J45286" s="94">
        <v>7265</v>
      </c>
      <c r="K45286" s="94">
        <v>720</v>
      </c>
      <c r="O45286" s="94">
        <v>6545</v>
      </c>
      <c r="P45286" s="94">
        <v>7265</v>
      </c>
      <c r="Q45286" s="94">
        <v>720</v>
      </c>
      <c r="R45286" s="94">
        <v>3703</v>
      </c>
      <c r="S45286" s="94">
        <v>1940</v>
      </c>
      <c r="V45286" s="94">
        <v>204</v>
      </c>
      <c r="W45286" s="94">
        <v>2</v>
      </c>
      <c r="X45286" s="94">
        <v>1298</v>
      </c>
      <c r="Y45286" s="94">
        <v>118</v>
      </c>
      <c r="AJ45286" s="94">
        <v>3703</v>
      </c>
      <c r="AK45286" s="94">
        <v>1940</v>
      </c>
      <c r="AN45286" s="94">
        <v>204</v>
      </c>
      <c r="AO45286" s="94">
        <v>2</v>
      </c>
      <c r="AP45286" s="94">
        <v>1298</v>
      </c>
      <c r="AQ45286" s="94">
        <v>118</v>
      </c>
      <c r="AS45286" s="94">
        <v>741</v>
      </c>
      <c r="AT45286" s="94">
        <v>344</v>
      </c>
      <c r="AU45286" s="94">
        <v>254</v>
      </c>
      <c r="AV45286" s="94">
        <v>249</v>
      </c>
      <c r="AW45286" s="94">
        <v>-128</v>
      </c>
      <c r="AX45286" s="94">
        <v>-875</v>
      </c>
      <c r="AY45286" s="94">
        <v>135</v>
      </c>
    </row>
    <row r="45287" spans="1:51">
      <c r="A45287" s="85" t="s">
        <v>115</v>
      </c>
      <c r="B45287" s="86">
        <v>44073.166666666664</v>
      </c>
      <c r="C45287" s="87">
        <v>44072</v>
      </c>
      <c r="D45287" s="85">
        <v>22</v>
      </c>
      <c r="E45287" s="86">
        <v>44072.916666666664</v>
      </c>
      <c r="F45287" s="88" t="s">
        <v>393</v>
      </c>
      <c r="G45287" s="89" t="s">
        <v>394</v>
      </c>
      <c r="H45287" s="94">
        <v>6909</v>
      </c>
      <c r="I45287" s="94">
        <v>6150</v>
      </c>
      <c r="J45287" s="94">
        <v>7046</v>
      </c>
      <c r="K45287" s="94">
        <v>896</v>
      </c>
      <c r="O45287" s="94">
        <v>6150</v>
      </c>
      <c r="P45287" s="94">
        <v>7046</v>
      </c>
      <c r="Q45287" s="94">
        <v>896</v>
      </c>
      <c r="R45287" s="94">
        <v>3607</v>
      </c>
      <c r="S45287" s="94">
        <v>1941</v>
      </c>
      <c r="V45287" s="94">
        <v>203</v>
      </c>
      <c r="W45287" s="94">
        <v>0</v>
      </c>
      <c r="X45287" s="94">
        <v>1176</v>
      </c>
      <c r="Y45287" s="94">
        <v>119</v>
      </c>
      <c r="AJ45287" s="94">
        <v>3607</v>
      </c>
      <c r="AK45287" s="94">
        <v>1941</v>
      </c>
      <c r="AN45287" s="94">
        <v>203</v>
      </c>
      <c r="AO45287" s="94">
        <v>0</v>
      </c>
      <c r="AP45287" s="94">
        <v>1176</v>
      </c>
      <c r="AQ45287" s="94">
        <v>119</v>
      </c>
      <c r="AS45287" s="94">
        <v>698</v>
      </c>
      <c r="AT45287" s="94">
        <v>364</v>
      </c>
      <c r="AU45287" s="94">
        <v>286</v>
      </c>
      <c r="AV45287" s="94">
        <v>201</v>
      </c>
      <c r="AW45287" s="94">
        <v>-100</v>
      </c>
      <c r="AX45287" s="94">
        <v>-702</v>
      </c>
      <c r="AY45287" s="94">
        <v>149</v>
      </c>
    </row>
    <row r="45288" spans="1:51">
      <c r="A45288" s="85" t="s">
        <v>115</v>
      </c>
      <c r="B45288" s="86">
        <v>44073.208333333336</v>
      </c>
      <c r="C45288" s="87">
        <v>44072</v>
      </c>
      <c r="D45288" s="85">
        <v>23</v>
      </c>
      <c r="E45288" s="86">
        <v>44072.958333333336</v>
      </c>
      <c r="F45288" s="88" t="s">
        <v>393</v>
      </c>
      <c r="G45288" s="89" t="s">
        <v>394</v>
      </c>
      <c r="H45288" s="94">
        <v>6450</v>
      </c>
      <c r="I45288" s="94">
        <v>5689</v>
      </c>
      <c r="J45288" s="94">
        <v>6707</v>
      </c>
      <c r="K45288" s="94">
        <v>1018</v>
      </c>
      <c r="O45288" s="94">
        <v>5689</v>
      </c>
      <c r="P45288" s="94">
        <v>6707</v>
      </c>
      <c r="Q45288" s="94">
        <v>1018</v>
      </c>
      <c r="R45288" s="94">
        <v>3494</v>
      </c>
      <c r="S45288" s="94">
        <v>1825</v>
      </c>
      <c r="V45288" s="94">
        <v>203</v>
      </c>
      <c r="W45288" s="94">
        <v>0</v>
      </c>
      <c r="X45288" s="94">
        <v>1064</v>
      </c>
      <c r="Y45288" s="94">
        <v>121</v>
      </c>
      <c r="AJ45288" s="94">
        <v>3494</v>
      </c>
      <c r="AK45288" s="94">
        <v>1825</v>
      </c>
      <c r="AN45288" s="94">
        <v>203</v>
      </c>
      <c r="AO45288" s="94">
        <v>0</v>
      </c>
      <c r="AP45288" s="94">
        <v>1064</v>
      </c>
      <c r="AQ45288" s="94">
        <v>121</v>
      </c>
      <c r="AS45288" s="94">
        <v>685</v>
      </c>
      <c r="AT45288" s="94">
        <v>353</v>
      </c>
      <c r="AU45288" s="94">
        <v>256</v>
      </c>
      <c r="AV45288" s="94">
        <v>201</v>
      </c>
      <c r="AW45288" s="94">
        <v>-106</v>
      </c>
      <c r="AX45288" s="94">
        <v>-496</v>
      </c>
      <c r="AY45288" s="94">
        <v>125</v>
      </c>
    </row>
    <row r="45289" spans="1:51">
      <c r="A45289" s="85" t="s">
        <v>115</v>
      </c>
      <c r="B45289" s="86">
        <v>44073.25</v>
      </c>
      <c r="C45289" s="87">
        <v>44072</v>
      </c>
      <c r="D45289" s="85">
        <v>24</v>
      </c>
      <c r="E45289" s="86">
        <v>44073</v>
      </c>
      <c r="F45289" s="88" t="s">
        <v>393</v>
      </c>
      <c r="G45289" s="89" t="s">
        <v>394</v>
      </c>
      <c r="H45289" s="94">
        <v>6059</v>
      </c>
      <c r="I45289" s="94">
        <v>5526</v>
      </c>
      <c r="J45289" s="94">
        <v>6420</v>
      </c>
      <c r="K45289" s="94">
        <v>894</v>
      </c>
      <c r="O45289" s="94">
        <v>5526</v>
      </c>
      <c r="P45289" s="94">
        <v>6420</v>
      </c>
      <c r="Q45289" s="94">
        <v>894</v>
      </c>
      <c r="R45289" s="94">
        <v>3421</v>
      </c>
      <c r="S45289" s="94">
        <v>1423</v>
      </c>
      <c r="V45289" s="94">
        <v>203</v>
      </c>
      <c r="W45289" s="94">
        <v>2</v>
      </c>
      <c r="X45289" s="94">
        <v>1248</v>
      </c>
      <c r="Y45289" s="94">
        <v>123</v>
      </c>
      <c r="AJ45289" s="94">
        <v>3421</v>
      </c>
      <c r="AK45289" s="94">
        <v>1423</v>
      </c>
      <c r="AN45289" s="94">
        <v>203</v>
      </c>
      <c r="AO45289" s="94">
        <v>2</v>
      </c>
      <c r="AP45289" s="94">
        <v>1248</v>
      </c>
      <c r="AQ45289" s="94">
        <v>123</v>
      </c>
      <c r="AS45289" s="94">
        <v>625</v>
      </c>
      <c r="AT45289" s="94">
        <v>293</v>
      </c>
      <c r="AU45289" s="94">
        <v>271</v>
      </c>
      <c r="AV45289" s="94">
        <v>164</v>
      </c>
      <c r="AW45289" s="94">
        <v>-91</v>
      </c>
      <c r="AX45289" s="94">
        <v>-356</v>
      </c>
      <c r="AY45289" s="94">
        <v>-12</v>
      </c>
    </row>
    <row r="45290" spans="1:51">
      <c r="A45290" s="85" t="s">
        <v>115</v>
      </c>
      <c r="B45290" s="86">
        <v>44073.291666666664</v>
      </c>
      <c r="C45290" s="87">
        <v>44073</v>
      </c>
      <c r="D45290" s="85">
        <v>1</v>
      </c>
      <c r="E45290" s="86">
        <v>44073.041666666664</v>
      </c>
      <c r="F45290" s="88" t="s">
        <v>393</v>
      </c>
      <c r="G45290" s="89" t="s">
        <v>394</v>
      </c>
      <c r="H45290" s="94">
        <v>5678</v>
      </c>
      <c r="I45290" s="94">
        <v>5083</v>
      </c>
      <c r="J45290" s="94">
        <v>5616</v>
      </c>
      <c r="K45290" s="94">
        <v>533</v>
      </c>
      <c r="O45290" s="94">
        <v>5083</v>
      </c>
      <c r="P45290" s="94">
        <v>5616</v>
      </c>
      <c r="Q45290" s="94">
        <v>533</v>
      </c>
      <c r="R45290" s="94">
        <v>3130</v>
      </c>
      <c r="S45290" s="94">
        <v>1037</v>
      </c>
      <c r="V45290" s="94">
        <v>204</v>
      </c>
      <c r="W45290" s="94">
        <v>0</v>
      </c>
      <c r="X45290" s="94">
        <v>1121</v>
      </c>
      <c r="Y45290" s="94">
        <v>124</v>
      </c>
      <c r="AJ45290" s="94">
        <v>3130</v>
      </c>
      <c r="AK45290" s="94">
        <v>1037</v>
      </c>
      <c r="AN45290" s="94">
        <v>204</v>
      </c>
      <c r="AO45290" s="94">
        <v>0</v>
      </c>
      <c r="AP45290" s="94">
        <v>1121</v>
      </c>
      <c r="AQ45290" s="94">
        <v>124</v>
      </c>
      <c r="AS45290" s="94">
        <v>592</v>
      </c>
      <c r="AT45290" s="94">
        <v>53</v>
      </c>
      <c r="AU45290" s="94">
        <v>234</v>
      </c>
      <c r="AV45290" s="94">
        <v>146</v>
      </c>
      <c r="AW45290" s="94">
        <v>-167</v>
      </c>
      <c r="AX45290" s="94">
        <v>-267</v>
      </c>
      <c r="AY45290" s="94">
        <v>-59</v>
      </c>
    </row>
    <row r="45291" spans="1:51">
      <c r="A45291" s="85" t="s">
        <v>115</v>
      </c>
      <c r="B45291" s="86">
        <v>44073.333333333336</v>
      </c>
      <c r="C45291" s="87">
        <v>44073</v>
      </c>
      <c r="D45291" s="85">
        <v>2</v>
      </c>
      <c r="E45291" s="86">
        <v>44073.083333333336</v>
      </c>
      <c r="F45291" s="88" t="s">
        <v>393</v>
      </c>
      <c r="G45291" s="89" t="s">
        <v>394</v>
      </c>
      <c r="H45291" s="94">
        <v>5377</v>
      </c>
      <c r="I45291" s="94">
        <v>4947</v>
      </c>
      <c r="J45291" s="94">
        <v>5597</v>
      </c>
      <c r="K45291" s="94">
        <v>650</v>
      </c>
      <c r="O45291" s="94">
        <v>4947</v>
      </c>
      <c r="P45291" s="94">
        <v>5597</v>
      </c>
      <c r="Q45291" s="94">
        <v>650</v>
      </c>
      <c r="R45291" s="94">
        <v>2993</v>
      </c>
      <c r="S45291" s="94">
        <v>1089</v>
      </c>
      <c r="V45291" s="94">
        <v>209</v>
      </c>
      <c r="W45291" s="94">
        <v>2</v>
      </c>
      <c r="X45291" s="94">
        <v>1180</v>
      </c>
      <c r="Y45291" s="94">
        <v>124</v>
      </c>
      <c r="AJ45291" s="94">
        <v>2993</v>
      </c>
      <c r="AK45291" s="94">
        <v>1089</v>
      </c>
      <c r="AN45291" s="94">
        <v>209</v>
      </c>
      <c r="AO45291" s="94">
        <v>2</v>
      </c>
      <c r="AP45291" s="94">
        <v>1180</v>
      </c>
      <c r="AQ45291" s="94">
        <v>124</v>
      </c>
      <c r="AS45291" s="94">
        <v>590</v>
      </c>
      <c r="AT45291" s="94">
        <v>117</v>
      </c>
      <c r="AU45291" s="94">
        <v>278</v>
      </c>
      <c r="AV45291" s="94">
        <v>190</v>
      </c>
      <c r="AW45291" s="94">
        <v>-140</v>
      </c>
      <c r="AX45291" s="94">
        <v>-375</v>
      </c>
      <c r="AY45291" s="94">
        <v>-10</v>
      </c>
    </row>
    <row r="45292" spans="1:51">
      <c r="A45292" s="85" t="s">
        <v>115</v>
      </c>
      <c r="B45292" s="86">
        <v>44073.375</v>
      </c>
      <c r="C45292" s="87">
        <v>44073</v>
      </c>
      <c r="D45292" s="85">
        <v>3</v>
      </c>
      <c r="E45292" s="86">
        <v>44073.125</v>
      </c>
      <c r="F45292" s="88" t="s">
        <v>393</v>
      </c>
      <c r="G45292" s="89" t="s">
        <v>394</v>
      </c>
      <c r="H45292" s="94">
        <v>5160</v>
      </c>
      <c r="I45292" s="94">
        <v>4839</v>
      </c>
      <c r="J45292" s="94">
        <v>5417</v>
      </c>
      <c r="K45292" s="94">
        <v>578</v>
      </c>
      <c r="O45292" s="94">
        <v>4839</v>
      </c>
      <c r="P45292" s="94">
        <v>5417</v>
      </c>
      <c r="Q45292" s="94">
        <v>578</v>
      </c>
      <c r="R45292" s="94">
        <v>2873</v>
      </c>
      <c r="S45292" s="94">
        <v>1054</v>
      </c>
      <c r="V45292" s="94">
        <v>206</v>
      </c>
      <c r="W45292" s="94">
        <v>2</v>
      </c>
      <c r="X45292" s="94">
        <v>1155</v>
      </c>
      <c r="Y45292" s="94">
        <v>127</v>
      </c>
      <c r="AJ45292" s="94">
        <v>2873</v>
      </c>
      <c r="AK45292" s="94">
        <v>1054</v>
      </c>
      <c r="AN45292" s="94">
        <v>206</v>
      </c>
      <c r="AO45292" s="94">
        <v>2</v>
      </c>
      <c r="AP45292" s="94">
        <v>1155</v>
      </c>
      <c r="AQ45292" s="94">
        <v>127</v>
      </c>
      <c r="AS45292" s="94">
        <v>592</v>
      </c>
      <c r="AT45292" s="94">
        <v>50</v>
      </c>
      <c r="AU45292" s="94">
        <v>198</v>
      </c>
      <c r="AV45292" s="94">
        <v>169</v>
      </c>
      <c r="AW45292" s="94">
        <v>-109</v>
      </c>
      <c r="AX45292" s="94">
        <v>-332</v>
      </c>
      <c r="AY45292" s="94">
        <v>9</v>
      </c>
    </row>
    <row r="45293" spans="1:51">
      <c r="A45293" s="85" t="s">
        <v>115</v>
      </c>
      <c r="B45293" s="86">
        <v>44073.416666666664</v>
      </c>
      <c r="C45293" s="87">
        <v>44073</v>
      </c>
      <c r="D45293" s="85">
        <v>4</v>
      </c>
      <c r="E45293" s="86">
        <v>44073.166666666664</v>
      </c>
      <c r="F45293" s="88" t="s">
        <v>393</v>
      </c>
      <c r="G45293" s="89" t="s">
        <v>394</v>
      </c>
      <c r="H45293" s="94">
        <v>5008</v>
      </c>
      <c r="I45293" s="94">
        <v>4770</v>
      </c>
      <c r="J45293" s="94">
        <v>5450</v>
      </c>
      <c r="K45293" s="94">
        <v>680</v>
      </c>
      <c r="O45293" s="94">
        <v>4770</v>
      </c>
      <c r="P45293" s="94">
        <v>5450</v>
      </c>
      <c r="Q45293" s="94">
        <v>680</v>
      </c>
      <c r="R45293" s="94">
        <v>2887</v>
      </c>
      <c r="S45293" s="94">
        <v>1130</v>
      </c>
      <c r="V45293" s="94">
        <v>205</v>
      </c>
      <c r="W45293" s="94">
        <v>3</v>
      </c>
      <c r="X45293" s="94">
        <v>1098</v>
      </c>
      <c r="Y45293" s="94">
        <v>127</v>
      </c>
      <c r="AJ45293" s="94">
        <v>2887</v>
      </c>
      <c r="AK45293" s="94">
        <v>1130</v>
      </c>
      <c r="AN45293" s="94">
        <v>205</v>
      </c>
      <c r="AO45293" s="94">
        <v>3</v>
      </c>
      <c r="AP45293" s="94">
        <v>1098</v>
      </c>
      <c r="AQ45293" s="94">
        <v>127</v>
      </c>
      <c r="AS45293" s="94">
        <v>585</v>
      </c>
      <c r="AT45293" s="94">
        <v>67</v>
      </c>
      <c r="AU45293" s="94">
        <v>192</v>
      </c>
      <c r="AV45293" s="94">
        <v>132</v>
      </c>
      <c r="AW45293" s="94">
        <v>-93</v>
      </c>
      <c r="AX45293" s="94">
        <v>-251</v>
      </c>
      <c r="AY45293" s="94">
        <v>48</v>
      </c>
    </row>
    <row r="45294" spans="1:51">
      <c r="A45294" s="85" t="s">
        <v>115</v>
      </c>
      <c r="B45294" s="86">
        <v>44073.458333333336</v>
      </c>
      <c r="C45294" s="87">
        <v>44073</v>
      </c>
      <c r="D45294" s="85">
        <v>5</v>
      </c>
      <c r="E45294" s="86">
        <v>44073.208333333336</v>
      </c>
      <c r="F45294" s="88" t="s">
        <v>393</v>
      </c>
      <c r="G45294" s="89" t="s">
        <v>394</v>
      </c>
      <c r="H45294" s="94">
        <v>4928</v>
      </c>
      <c r="I45294" s="94">
        <v>4728</v>
      </c>
      <c r="J45294" s="94">
        <v>5434</v>
      </c>
      <c r="K45294" s="94">
        <v>706</v>
      </c>
      <c r="O45294" s="94">
        <v>4728</v>
      </c>
      <c r="P45294" s="94">
        <v>5434</v>
      </c>
      <c r="Q45294" s="94">
        <v>706</v>
      </c>
      <c r="R45294" s="94">
        <v>2877</v>
      </c>
      <c r="S45294" s="94">
        <v>1136</v>
      </c>
      <c r="V45294" s="94">
        <v>207</v>
      </c>
      <c r="W45294" s="94">
        <v>2</v>
      </c>
      <c r="X45294" s="94">
        <v>1085</v>
      </c>
      <c r="Y45294" s="94">
        <v>127</v>
      </c>
      <c r="AJ45294" s="94">
        <v>2877</v>
      </c>
      <c r="AK45294" s="94">
        <v>1136</v>
      </c>
      <c r="AN45294" s="94">
        <v>207</v>
      </c>
      <c r="AO45294" s="94">
        <v>2</v>
      </c>
      <c r="AP45294" s="94">
        <v>1085</v>
      </c>
      <c r="AQ45294" s="94">
        <v>127</v>
      </c>
      <c r="AS45294" s="94">
        <v>572</v>
      </c>
      <c r="AT45294" s="94">
        <v>97</v>
      </c>
      <c r="AU45294" s="94">
        <v>196</v>
      </c>
      <c r="AV45294" s="94">
        <v>124</v>
      </c>
      <c r="AW45294" s="94">
        <v>-71</v>
      </c>
      <c r="AX45294" s="94">
        <v>-236</v>
      </c>
      <c r="AY45294" s="94">
        <v>23</v>
      </c>
    </row>
    <row r="45295" spans="1:51">
      <c r="A45295" s="85" t="s">
        <v>115</v>
      </c>
      <c r="B45295" s="86">
        <v>44073.5</v>
      </c>
      <c r="C45295" s="87">
        <v>44073</v>
      </c>
      <c r="D45295" s="85">
        <v>6</v>
      </c>
      <c r="E45295" s="86">
        <v>44073.25</v>
      </c>
      <c r="F45295" s="88" t="s">
        <v>393</v>
      </c>
      <c r="G45295" s="89" t="s">
        <v>394</v>
      </c>
      <c r="H45295" s="94">
        <v>4905</v>
      </c>
      <c r="I45295" s="94">
        <v>4722</v>
      </c>
      <c r="J45295" s="94">
        <v>5612</v>
      </c>
      <c r="K45295" s="94">
        <v>890</v>
      </c>
      <c r="O45295" s="94">
        <v>4722</v>
      </c>
      <c r="P45295" s="94">
        <v>5612</v>
      </c>
      <c r="Q45295" s="94">
        <v>890</v>
      </c>
      <c r="R45295" s="94">
        <v>2881</v>
      </c>
      <c r="S45295" s="94">
        <v>1213</v>
      </c>
      <c r="V45295" s="94">
        <v>206</v>
      </c>
      <c r="W45295" s="94">
        <v>2</v>
      </c>
      <c r="X45295" s="94">
        <v>1183</v>
      </c>
      <c r="Y45295" s="94">
        <v>127</v>
      </c>
      <c r="AJ45295" s="94">
        <v>2881</v>
      </c>
      <c r="AK45295" s="94">
        <v>1213</v>
      </c>
      <c r="AN45295" s="94">
        <v>206</v>
      </c>
      <c r="AO45295" s="94">
        <v>2</v>
      </c>
      <c r="AP45295" s="94">
        <v>1183</v>
      </c>
      <c r="AQ45295" s="94">
        <v>127</v>
      </c>
      <c r="AS45295" s="94">
        <v>578</v>
      </c>
      <c r="AT45295" s="94">
        <v>185</v>
      </c>
      <c r="AU45295" s="94">
        <v>216</v>
      </c>
      <c r="AV45295" s="94">
        <v>151</v>
      </c>
      <c r="AW45295" s="94">
        <v>-45</v>
      </c>
      <c r="AX45295" s="94">
        <v>-216</v>
      </c>
      <c r="AY45295" s="94">
        <v>21</v>
      </c>
    </row>
    <row r="45296" spans="1:51">
      <c r="A45296" s="85" t="s">
        <v>115</v>
      </c>
      <c r="B45296" s="86">
        <v>44073.541666666664</v>
      </c>
      <c r="C45296" s="87">
        <v>44073</v>
      </c>
      <c r="D45296" s="85">
        <v>7</v>
      </c>
      <c r="E45296" s="86">
        <v>44073.291666666664</v>
      </c>
      <c r="F45296" s="88" t="s">
        <v>393</v>
      </c>
      <c r="G45296" s="89" t="s">
        <v>394</v>
      </c>
      <c r="H45296" s="94">
        <v>4904</v>
      </c>
      <c r="I45296" s="94">
        <v>4677</v>
      </c>
      <c r="J45296" s="94">
        <v>5732</v>
      </c>
      <c r="K45296" s="94">
        <v>1055</v>
      </c>
      <c r="O45296" s="94">
        <v>4677</v>
      </c>
      <c r="P45296" s="94">
        <v>5732</v>
      </c>
      <c r="Q45296" s="94">
        <v>1055</v>
      </c>
      <c r="R45296" s="94">
        <v>2881</v>
      </c>
      <c r="S45296" s="94">
        <v>1213</v>
      </c>
      <c r="V45296" s="94">
        <v>205</v>
      </c>
      <c r="W45296" s="94">
        <v>2</v>
      </c>
      <c r="X45296" s="94">
        <v>1305</v>
      </c>
      <c r="Y45296" s="94">
        <v>126</v>
      </c>
      <c r="AJ45296" s="94">
        <v>2881</v>
      </c>
      <c r="AK45296" s="94">
        <v>1213</v>
      </c>
      <c r="AN45296" s="94">
        <v>205</v>
      </c>
      <c r="AO45296" s="94">
        <v>2</v>
      </c>
      <c r="AP45296" s="94">
        <v>1305</v>
      </c>
      <c r="AQ45296" s="94">
        <v>126</v>
      </c>
      <c r="AS45296" s="94">
        <v>600</v>
      </c>
      <c r="AT45296" s="94">
        <v>256</v>
      </c>
      <c r="AU45296" s="94">
        <v>234</v>
      </c>
      <c r="AV45296" s="94">
        <v>199</v>
      </c>
      <c r="AW45296" s="94">
        <v>-10</v>
      </c>
      <c r="AX45296" s="94">
        <v>-216</v>
      </c>
      <c r="AY45296" s="94">
        <v>-9</v>
      </c>
    </row>
    <row r="45297" spans="1:51">
      <c r="A45297" s="85" t="s">
        <v>115</v>
      </c>
      <c r="B45297" s="86">
        <v>44073.583333333336</v>
      </c>
      <c r="C45297" s="87">
        <v>44073</v>
      </c>
      <c r="D45297" s="85">
        <v>8</v>
      </c>
      <c r="E45297" s="86">
        <v>44073.333333333336</v>
      </c>
      <c r="F45297" s="88" t="s">
        <v>393</v>
      </c>
      <c r="G45297" s="89" t="s">
        <v>394</v>
      </c>
      <c r="H45297" s="94">
        <v>4977</v>
      </c>
      <c r="I45297" s="94">
        <v>4742</v>
      </c>
      <c r="J45297" s="94">
        <v>5909</v>
      </c>
      <c r="K45297" s="94">
        <v>1167</v>
      </c>
      <c r="O45297" s="94">
        <v>4742</v>
      </c>
      <c r="P45297" s="94">
        <v>5909</v>
      </c>
      <c r="Q45297" s="94">
        <v>1167</v>
      </c>
      <c r="R45297" s="94">
        <v>2886</v>
      </c>
      <c r="S45297" s="94">
        <v>1262</v>
      </c>
      <c r="V45297" s="94">
        <v>208</v>
      </c>
      <c r="W45297" s="94">
        <v>91</v>
      </c>
      <c r="X45297" s="94">
        <v>1333</v>
      </c>
      <c r="Y45297" s="94">
        <v>129</v>
      </c>
      <c r="AJ45297" s="94">
        <v>2886</v>
      </c>
      <c r="AK45297" s="94">
        <v>1262</v>
      </c>
      <c r="AN45297" s="94">
        <v>208</v>
      </c>
      <c r="AO45297" s="94">
        <v>91</v>
      </c>
      <c r="AP45297" s="94">
        <v>1333</v>
      </c>
      <c r="AQ45297" s="94">
        <v>129</v>
      </c>
      <c r="AS45297" s="94">
        <v>679</v>
      </c>
      <c r="AT45297" s="94">
        <v>253</v>
      </c>
      <c r="AU45297" s="94">
        <v>228</v>
      </c>
      <c r="AV45297" s="94">
        <v>278</v>
      </c>
      <c r="AW45297" s="94">
        <v>-33</v>
      </c>
      <c r="AX45297" s="94">
        <v>-240</v>
      </c>
      <c r="AY45297" s="94">
        <v>1</v>
      </c>
    </row>
    <row r="45298" spans="1:51">
      <c r="A45298" s="85" t="s">
        <v>115</v>
      </c>
      <c r="B45298" s="86">
        <v>44073.625</v>
      </c>
      <c r="C45298" s="87">
        <v>44073</v>
      </c>
      <c r="D45298" s="85">
        <v>9</v>
      </c>
      <c r="E45298" s="86">
        <v>44073.375</v>
      </c>
      <c r="F45298" s="88" t="s">
        <v>393</v>
      </c>
      <c r="G45298" s="89" t="s">
        <v>394</v>
      </c>
      <c r="H45298" s="94">
        <v>5167</v>
      </c>
      <c r="I45298" s="94">
        <v>5004</v>
      </c>
      <c r="J45298" s="94">
        <v>5862</v>
      </c>
      <c r="K45298" s="94">
        <v>858</v>
      </c>
      <c r="O45298" s="94">
        <v>5004</v>
      </c>
      <c r="P45298" s="94">
        <v>5862</v>
      </c>
      <c r="Q45298" s="94">
        <v>858</v>
      </c>
      <c r="R45298" s="94">
        <v>2669</v>
      </c>
      <c r="S45298" s="94">
        <v>1037</v>
      </c>
      <c r="V45298" s="94">
        <v>205</v>
      </c>
      <c r="W45298" s="94">
        <v>558</v>
      </c>
      <c r="X45298" s="94">
        <v>1269</v>
      </c>
      <c r="Y45298" s="94">
        <v>124</v>
      </c>
      <c r="AJ45298" s="94">
        <v>2669</v>
      </c>
      <c r="AK45298" s="94">
        <v>1037</v>
      </c>
      <c r="AN45298" s="94">
        <v>205</v>
      </c>
      <c r="AO45298" s="94">
        <v>558</v>
      </c>
      <c r="AP45298" s="94">
        <v>1269</v>
      </c>
      <c r="AQ45298" s="94">
        <v>124</v>
      </c>
      <c r="AS45298" s="94">
        <v>547</v>
      </c>
      <c r="AT45298" s="94">
        <v>209</v>
      </c>
      <c r="AU45298" s="94">
        <v>206</v>
      </c>
      <c r="AV45298" s="94">
        <v>190</v>
      </c>
      <c r="AW45298" s="94">
        <v>-28</v>
      </c>
      <c r="AX45298" s="94">
        <v>-265</v>
      </c>
      <c r="AY45298" s="94">
        <v>-1</v>
      </c>
    </row>
    <row r="45299" spans="1:51">
      <c r="A45299" s="85" t="s">
        <v>115</v>
      </c>
      <c r="B45299" s="86">
        <v>44073.666666666664</v>
      </c>
      <c r="C45299" s="87">
        <v>44073</v>
      </c>
      <c r="D45299" s="85">
        <v>10</v>
      </c>
      <c r="E45299" s="86">
        <v>44073.416666666664</v>
      </c>
      <c r="F45299" s="88" t="s">
        <v>393</v>
      </c>
      <c r="G45299" s="89" t="s">
        <v>394</v>
      </c>
      <c r="H45299" s="94">
        <v>5397</v>
      </c>
      <c r="I45299" s="94">
        <v>5439</v>
      </c>
      <c r="J45299" s="94">
        <v>5670</v>
      </c>
      <c r="K45299" s="94">
        <v>231</v>
      </c>
      <c r="O45299" s="94">
        <v>5439</v>
      </c>
      <c r="P45299" s="94">
        <v>5670</v>
      </c>
      <c r="Q45299" s="94">
        <v>231</v>
      </c>
      <c r="R45299" s="94">
        <v>2099</v>
      </c>
      <c r="S45299" s="94">
        <v>1025</v>
      </c>
      <c r="V45299" s="94">
        <v>201</v>
      </c>
      <c r="W45299" s="94">
        <v>872</v>
      </c>
      <c r="X45299" s="94">
        <v>1354</v>
      </c>
      <c r="Y45299" s="94">
        <v>119</v>
      </c>
      <c r="AJ45299" s="94">
        <v>2099</v>
      </c>
      <c r="AK45299" s="94">
        <v>1025</v>
      </c>
      <c r="AN45299" s="94">
        <v>201</v>
      </c>
      <c r="AO45299" s="94">
        <v>872</v>
      </c>
      <c r="AP45299" s="94">
        <v>1354</v>
      </c>
      <c r="AQ45299" s="94">
        <v>119</v>
      </c>
      <c r="AS45299" s="94">
        <v>430</v>
      </c>
      <c r="AT45299" s="94">
        <v>17</v>
      </c>
      <c r="AU45299" s="94">
        <v>184</v>
      </c>
      <c r="AV45299" s="94">
        <v>51</v>
      </c>
      <c r="AW45299" s="94">
        <v>-60</v>
      </c>
      <c r="AX45299" s="94">
        <v>-248</v>
      </c>
      <c r="AY45299" s="94">
        <v>-144</v>
      </c>
    </row>
    <row r="45300" spans="1:51">
      <c r="A45300" s="85" t="s">
        <v>115</v>
      </c>
      <c r="B45300" s="86">
        <v>44073.708333333336</v>
      </c>
      <c r="C45300" s="87">
        <v>44073</v>
      </c>
      <c r="D45300" s="85">
        <v>11</v>
      </c>
      <c r="E45300" s="86">
        <v>44073.458333333336</v>
      </c>
      <c r="F45300" s="88" t="s">
        <v>393</v>
      </c>
      <c r="G45300" s="89" t="s">
        <v>394</v>
      </c>
      <c r="H45300" s="94">
        <v>5731</v>
      </c>
      <c r="I45300" s="94">
        <v>5786</v>
      </c>
      <c r="J45300" s="94">
        <v>5445</v>
      </c>
      <c r="K45300" s="94">
        <v>-341</v>
      </c>
      <c r="O45300" s="94">
        <v>5786</v>
      </c>
      <c r="P45300" s="94">
        <v>5445</v>
      </c>
      <c r="Q45300" s="94">
        <v>-341</v>
      </c>
      <c r="R45300" s="94">
        <v>1794</v>
      </c>
      <c r="S45300" s="94">
        <v>1043</v>
      </c>
      <c r="V45300" s="94">
        <v>192</v>
      </c>
      <c r="W45300" s="94">
        <v>943</v>
      </c>
      <c r="X45300" s="94">
        <v>1355</v>
      </c>
      <c r="Y45300" s="94">
        <v>118</v>
      </c>
      <c r="AJ45300" s="94">
        <v>1794</v>
      </c>
      <c r="AK45300" s="94">
        <v>1043</v>
      </c>
      <c r="AN45300" s="94">
        <v>192</v>
      </c>
      <c r="AO45300" s="94">
        <v>943</v>
      </c>
      <c r="AP45300" s="94">
        <v>1355</v>
      </c>
      <c r="AQ45300" s="94">
        <v>118</v>
      </c>
      <c r="AS45300" s="94">
        <v>339</v>
      </c>
      <c r="AT45300" s="94">
        <v>-89</v>
      </c>
      <c r="AU45300" s="94">
        <v>159</v>
      </c>
      <c r="AV45300" s="94">
        <v>-49</v>
      </c>
      <c r="AW45300" s="94">
        <v>-76</v>
      </c>
      <c r="AX45300" s="94">
        <v>-250</v>
      </c>
      <c r="AY45300" s="94">
        <v>-376</v>
      </c>
    </row>
    <row r="45301" spans="1:51">
      <c r="A45301" s="85" t="s">
        <v>115</v>
      </c>
      <c r="B45301" s="86">
        <v>44073.75</v>
      </c>
      <c r="C45301" s="87">
        <v>44073</v>
      </c>
      <c r="D45301" s="85">
        <v>12</v>
      </c>
      <c r="E45301" s="86">
        <v>44073.5</v>
      </c>
      <c r="F45301" s="88" t="s">
        <v>393</v>
      </c>
      <c r="G45301" s="89" t="s">
        <v>394</v>
      </c>
      <c r="H45301" s="94">
        <v>6094</v>
      </c>
      <c r="I45301" s="94">
        <v>6113</v>
      </c>
      <c r="J45301" s="94">
        <v>5529</v>
      </c>
      <c r="K45301" s="94">
        <v>-584</v>
      </c>
      <c r="O45301" s="94">
        <v>6113</v>
      </c>
      <c r="P45301" s="94">
        <v>5529</v>
      </c>
      <c r="Q45301" s="94">
        <v>-584</v>
      </c>
      <c r="R45301" s="94">
        <v>1896</v>
      </c>
      <c r="S45301" s="94">
        <v>1059</v>
      </c>
      <c r="V45301" s="94">
        <v>193</v>
      </c>
      <c r="W45301" s="94">
        <v>993</v>
      </c>
      <c r="X45301" s="94">
        <v>1271</v>
      </c>
      <c r="Y45301" s="94">
        <v>117</v>
      </c>
      <c r="AJ45301" s="94">
        <v>1896</v>
      </c>
      <c r="AK45301" s="94">
        <v>1059</v>
      </c>
      <c r="AN45301" s="94">
        <v>193</v>
      </c>
      <c r="AO45301" s="94">
        <v>993</v>
      </c>
      <c r="AP45301" s="94">
        <v>1271</v>
      </c>
      <c r="AQ45301" s="94">
        <v>117</v>
      </c>
      <c r="AS45301" s="94">
        <v>314</v>
      </c>
      <c r="AT45301" s="94">
        <v>-184</v>
      </c>
      <c r="AU45301" s="94">
        <v>144</v>
      </c>
      <c r="AV45301" s="94">
        <v>-83</v>
      </c>
      <c r="AW45301" s="94">
        <v>-105</v>
      </c>
      <c r="AX45301" s="94">
        <v>-244</v>
      </c>
      <c r="AY45301" s="94">
        <v>-428</v>
      </c>
    </row>
    <row r="45302" spans="1:51">
      <c r="A45302" s="85" t="s">
        <v>115</v>
      </c>
      <c r="B45302" s="86">
        <v>44073.791666666664</v>
      </c>
      <c r="C45302" s="87">
        <v>44073</v>
      </c>
      <c r="D45302" s="85">
        <v>13</v>
      </c>
      <c r="E45302" s="86">
        <v>44073.541666666664</v>
      </c>
      <c r="F45302" s="88" t="s">
        <v>393</v>
      </c>
      <c r="G45302" s="89" t="s">
        <v>394</v>
      </c>
      <c r="H45302" s="94">
        <v>6451</v>
      </c>
      <c r="I45302" s="94">
        <v>6316</v>
      </c>
      <c r="J45302" s="94">
        <v>5999</v>
      </c>
      <c r="K45302" s="94">
        <v>-317</v>
      </c>
      <c r="O45302" s="94">
        <v>6316</v>
      </c>
      <c r="P45302" s="94">
        <v>5999</v>
      </c>
      <c r="Q45302" s="94">
        <v>-317</v>
      </c>
      <c r="R45302" s="94">
        <v>2215</v>
      </c>
      <c r="S45302" s="94">
        <v>1178</v>
      </c>
      <c r="V45302" s="94">
        <v>192</v>
      </c>
      <c r="W45302" s="94">
        <v>978</v>
      </c>
      <c r="X45302" s="94">
        <v>1322</v>
      </c>
      <c r="Y45302" s="94">
        <v>114</v>
      </c>
      <c r="AJ45302" s="94">
        <v>2215</v>
      </c>
      <c r="AK45302" s="94">
        <v>1178</v>
      </c>
      <c r="AN45302" s="94">
        <v>192</v>
      </c>
      <c r="AO45302" s="94">
        <v>978</v>
      </c>
      <c r="AP45302" s="94">
        <v>1322</v>
      </c>
      <c r="AQ45302" s="94">
        <v>114</v>
      </c>
      <c r="AS45302" s="94">
        <v>399</v>
      </c>
      <c r="AT45302" s="94">
        <v>-118</v>
      </c>
      <c r="AU45302" s="94">
        <v>145</v>
      </c>
      <c r="AV45302" s="94">
        <v>-16</v>
      </c>
      <c r="AW45302" s="94">
        <v>-112</v>
      </c>
      <c r="AX45302" s="94">
        <v>-307</v>
      </c>
      <c r="AY45302" s="94">
        <v>-309</v>
      </c>
    </row>
    <row r="45303" spans="1:51">
      <c r="A45303" s="85" t="s">
        <v>115</v>
      </c>
      <c r="B45303" s="86">
        <v>44073.833333333336</v>
      </c>
      <c r="C45303" s="87">
        <v>44073</v>
      </c>
      <c r="D45303" s="85">
        <v>14</v>
      </c>
      <c r="E45303" s="86">
        <v>44073.583333333336</v>
      </c>
      <c r="F45303" s="88" t="s">
        <v>393</v>
      </c>
      <c r="G45303" s="89" t="s">
        <v>394</v>
      </c>
      <c r="H45303" s="94">
        <v>6723</v>
      </c>
      <c r="I45303" s="94">
        <v>6479</v>
      </c>
      <c r="J45303" s="94">
        <v>6724</v>
      </c>
      <c r="K45303" s="94">
        <v>245</v>
      </c>
      <c r="O45303" s="94">
        <v>6479</v>
      </c>
      <c r="P45303" s="94">
        <v>6724</v>
      </c>
      <c r="Q45303" s="94">
        <v>245</v>
      </c>
      <c r="R45303" s="94">
        <v>2835</v>
      </c>
      <c r="S45303" s="94">
        <v>1289</v>
      </c>
      <c r="V45303" s="94">
        <v>192</v>
      </c>
      <c r="W45303" s="94">
        <v>944</v>
      </c>
      <c r="X45303" s="94">
        <v>1352</v>
      </c>
      <c r="Y45303" s="94">
        <v>112</v>
      </c>
      <c r="AJ45303" s="94">
        <v>2835</v>
      </c>
      <c r="AK45303" s="94">
        <v>1289</v>
      </c>
      <c r="AN45303" s="94">
        <v>192</v>
      </c>
      <c r="AO45303" s="94">
        <v>944</v>
      </c>
      <c r="AP45303" s="94">
        <v>1352</v>
      </c>
      <c r="AQ45303" s="94">
        <v>112</v>
      </c>
      <c r="AS45303" s="94">
        <v>506</v>
      </c>
      <c r="AT45303" s="94">
        <v>189</v>
      </c>
      <c r="AU45303" s="94">
        <v>173</v>
      </c>
      <c r="AV45303" s="94">
        <v>93</v>
      </c>
      <c r="AW45303" s="94">
        <v>-36</v>
      </c>
      <c r="AX45303" s="94">
        <v>-479</v>
      </c>
      <c r="AY45303" s="94">
        <v>-202</v>
      </c>
    </row>
    <row r="45304" spans="1:51">
      <c r="A45304" s="85" t="s">
        <v>115</v>
      </c>
      <c r="B45304" s="86">
        <v>44073.875</v>
      </c>
      <c r="C45304" s="87">
        <v>44073</v>
      </c>
      <c r="D45304" s="85">
        <v>15</v>
      </c>
      <c r="E45304" s="86">
        <v>44073.625</v>
      </c>
      <c r="F45304" s="88" t="s">
        <v>393</v>
      </c>
      <c r="G45304" s="89" t="s">
        <v>394</v>
      </c>
      <c r="H45304" s="94">
        <v>6938</v>
      </c>
      <c r="I45304" s="94">
        <v>6559</v>
      </c>
      <c r="J45304" s="94">
        <v>7005</v>
      </c>
      <c r="K45304" s="94">
        <v>446</v>
      </c>
      <c r="O45304" s="94">
        <v>6559</v>
      </c>
      <c r="P45304" s="94">
        <v>7005</v>
      </c>
      <c r="Q45304" s="94">
        <v>446</v>
      </c>
      <c r="R45304" s="94">
        <v>3182</v>
      </c>
      <c r="S45304" s="94">
        <v>1369</v>
      </c>
      <c r="V45304" s="94">
        <v>188</v>
      </c>
      <c r="W45304" s="94">
        <v>821</v>
      </c>
      <c r="X45304" s="94">
        <v>1333</v>
      </c>
      <c r="Y45304" s="94">
        <v>112</v>
      </c>
      <c r="AJ45304" s="94">
        <v>3182</v>
      </c>
      <c r="AK45304" s="94">
        <v>1369</v>
      </c>
      <c r="AN45304" s="94">
        <v>188</v>
      </c>
      <c r="AO45304" s="94">
        <v>821</v>
      </c>
      <c r="AP45304" s="94">
        <v>1333</v>
      </c>
      <c r="AQ45304" s="94">
        <v>112</v>
      </c>
      <c r="AS45304" s="94">
        <v>532</v>
      </c>
      <c r="AT45304" s="94">
        <v>341</v>
      </c>
      <c r="AU45304" s="94">
        <v>240</v>
      </c>
      <c r="AV45304" s="94">
        <v>104</v>
      </c>
      <c r="AW45304" s="94">
        <v>-22</v>
      </c>
      <c r="AX45304" s="94">
        <v>-534</v>
      </c>
      <c r="AY45304" s="94">
        <v>-216</v>
      </c>
    </row>
    <row r="45305" spans="1:51">
      <c r="A45305" s="85" t="s">
        <v>115</v>
      </c>
      <c r="B45305" s="86">
        <v>44073.916666666664</v>
      </c>
      <c r="C45305" s="87">
        <v>44073</v>
      </c>
      <c r="D45305" s="85">
        <v>16</v>
      </c>
      <c r="E45305" s="86">
        <v>44073.666666666664</v>
      </c>
      <c r="F45305" s="88" t="s">
        <v>393</v>
      </c>
      <c r="G45305" s="89" t="s">
        <v>394</v>
      </c>
      <c r="H45305" s="94">
        <v>7133</v>
      </c>
      <c r="I45305" s="94">
        <v>6648</v>
      </c>
      <c r="J45305" s="94">
        <v>7396</v>
      </c>
      <c r="K45305" s="94">
        <v>748</v>
      </c>
      <c r="O45305" s="94">
        <v>6648</v>
      </c>
      <c r="P45305" s="94">
        <v>7396</v>
      </c>
      <c r="Q45305" s="94">
        <v>748</v>
      </c>
      <c r="R45305" s="94">
        <v>3445</v>
      </c>
      <c r="S45305" s="94">
        <v>1432</v>
      </c>
      <c r="V45305" s="94">
        <v>191</v>
      </c>
      <c r="W45305" s="94">
        <v>793</v>
      </c>
      <c r="X45305" s="94">
        <v>1422</v>
      </c>
      <c r="Y45305" s="94">
        <v>113</v>
      </c>
      <c r="AJ45305" s="94">
        <v>3445</v>
      </c>
      <c r="AK45305" s="94">
        <v>1432</v>
      </c>
      <c r="AN45305" s="94">
        <v>191</v>
      </c>
      <c r="AO45305" s="94">
        <v>793</v>
      </c>
      <c r="AP45305" s="94">
        <v>1422</v>
      </c>
      <c r="AQ45305" s="94">
        <v>113</v>
      </c>
      <c r="AS45305" s="94">
        <v>578</v>
      </c>
      <c r="AT45305" s="94">
        <v>471</v>
      </c>
      <c r="AU45305" s="94">
        <v>257</v>
      </c>
      <c r="AV45305" s="94">
        <v>160</v>
      </c>
      <c r="AW45305" s="94">
        <v>15</v>
      </c>
      <c r="AX45305" s="94">
        <v>-643</v>
      </c>
      <c r="AY45305" s="94">
        <v>-92</v>
      </c>
    </row>
    <row r="45306" spans="1:51">
      <c r="A45306" s="85" t="s">
        <v>115</v>
      </c>
      <c r="B45306" s="86">
        <v>44073.958333333336</v>
      </c>
      <c r="C45306" s="87">
        <v>44073</v>
      </c>
      <c r="D45306" s="85">
        <v>17</v>
      </c>
      <c r="E45306" s="86">
        <v>44073.708333333336</v>
      </c>
      <c r="F45306" s="88" t="s">
        <v>393</v>
      </c>
      <c r="G45306" s="89" t="s">
        <v>394</v>
      </c>
      <c r="H45306" s="94">
        <v>7310</v>
      </c>
      <c r="I45306" s="94">
        <v>6759</v>
      </c>
      <c r="J45306" s="94">
        <v>7978</v>
      </c>
      <c r="K45306" s="94">
        <v>1219</v>
      </c>
      <c r="O45306" s="94">
        <v>6759</v>
      </c>
      <c r="P45306" s="94">
        <v>7978</v>
      </c>
      <c r="Q45306" s="94">
        <v>1219</v>
      </c>
      <c r="R45306" s="94">
        <v>3577</v>
      </c>
      <c r="S45306" s="94">
        <v>1777</v>
      </c>
      <c r="V45306" s="94">
        <v>204</v>
      </c>
      <c r="W45306" s="94">
        <v>876</v>
      </c>
      <c r="X45306" s="94">
        <v>1432</v>
      </c>
      <c r="Y45306" s="94">
        <v>112</v>
      </c>
      <c r="AJ45306" s="94">
        <v>3577</v>
      </c>
      <c r="AK45306" s="94">
        <v>1777</v>
      </c>
      <c r="AN45306" s="94">
        <v>204</v>
      </c>
      <c r="AO45306" s="94">
        <v>876</v>
      </c>
      <c r="AP45306" s="94">
        <v>1432</v>
      </c>
      <c r="AQ45306" s="94">
        <v>112</v>
      </c>
      <c r="AS45306" s="94">
        <v>743</v>
      </c>
      <c r="AT45306" s="94">
        <v>656</v>
      </c>
      <c r="AU45306" s="94">
        <v>276</v>
      </c>
      <c r="AV45306" s="94">
        <v>360</v>
      </c>
      <c r="AW45306" s="94">
        <v>9</v>
      </c>
      <c r="AX45306" s="94">
        <v>-908</v>
      </c>
      <c r="AY45306" s="94">
        <v>82</v>
      </c>
    </row>
    <row r="45307" spans="1:51">
      <c r="A45307" s="85" t="s">
        <v>115</v>
      </c>
      <c r="B45307" s="86">
        <v>44074</v>
      </c>
      <c r="C45307" s="87">
        <v>44073</v>
      </c>
      <c r="D45307" s="85">
        <v>18</v>
      </c>
      <c r="E45307" s="86">
        <v>44073.75</v>
      </c>
      <c r="F45307" s="88" t="s">
        <v>393</v>
      </c>
      <c r="G45307" s="89" t="s">
        <v>394</v>
      </c>
      <c r="H45307" s="94">
        <v>7341</v>
      </c>
      <c r="I45307" s="94">
        <v>6837</v>
      </c>
      <c r="J45307" s="94">
        <v>8194</v>
      </c>
      <c r="K45307" s="94">
        <v>1357</v>
      </c>
      <c r="O45307" s="94">
        <v>6837</v>
      </c>
      <c r="P45307" s="94">
        <v>8194</v>
      </c>
      <c r="Q45307" s="94">
        <v>1357</v>
      </c>
      <c r="R45307" s="94">
        <v>3569</v>
      </c>
      <c r="S45307" s="94">
        <v>2016</v>
      </c>
      <c r="V45307" s="94">
        <v>209</v>
      </c>
      <c r="W45307" s="94">
        <v>868</v>
      </c>
      <c r="X45307" s="94">
        <v>1421</v>
      </c>
      <c r="Y45307" s="94">
        <v>111</v>
      </c>
      <c r="AJ45307" s="94">
        <v>3569</v>
      </c>
      <c r="AK45307" s="94">
        <v>2016</v>
      </c>
      <c r="AN45307" s="94">
        <v>209</v>
      </c>
      <c r="AO45307" s="94">
        <v>868</v>
      </c>
      <c r="AP45307" s="94">
        <v>1421</v>
      </c>
      <c r="AQ45307" s="94">
        <v>111</v>
      </c>
      <c r="AS45307" s="94">
        <v>787</v>
      </c>
      <c r="AT45307" s="94">
        <v>874</v>
      </c>
      <c r="AU45307" s="94">
        <v>206</v>
      </c>
      <c r="AV45307" s="94">
        <v>426</v>
      </c>
      <c r="AW45307" s="94">
        <v>46</v>
      </c>
      <c r="AX45307" s="94">
        <v>-1098</v>
      </c>
      <c r="AY45307" s="94">
        <v>115</v>
      </c>
    </row>
    <row r="45308" spans="1:51">
      <c r="A45308" s="85" t="s">
        <v>115</v>
      </c>
      <c r="B45308" s="86">
        <v>44074.041666666664</v>
      </c>
      <c r="C45308" s="87">
        <v>44073</v>
      </c>
      <c r="D45308" s="85">
        <v>19</v>
      </c>
      <c r="E45308" s="86">
        <v>44073.791666666664</v>
      </c>
      <c r="F45308" s="88" t="s">
        <v>393</v>
      </c>
      <c r="G45308" s="89" t="s">
        <v>394</v>
      </c>
      <c r="H45308" s="94">
        <v>7140</v>
      </c>
      <c r="I45308" s="94">
        <v>6628</v>
      </c>
      <c r="J45308" s="94">
        <v>7957</v>
      </c>
      <c r="K45308" s="94">
        <v>1329</v>
      </c>
      <c r="O45308" s="94">
        <v>6628</v>
      </c>
      <c r="P45308" s="94">
        <v>7957</v>
      </c>
      <c r="Q45308" s="94">
        <v>1329</v>
      </c>
      <c r="R45308" s="94">
        <v>3601</v>
      </c>
      <c r="S45308" s="94">
        <v>2046</v>
      </c>
      <c r="V45308" s="94">
        <v>208</v>
      </c>
      <c r="W45308" s="94">
        <v>609</v>
      </c>
      <c r="X45308" s="94">
        <v>1378</v>
      </c>
      <c r="Y45308" s="94">
        <v>115</v>
      </c>
      <c r="AJ45308" s="94">
        <v>3601</v>
      </c>
      <c r="AK45308" s="94">
        <v>2046</v>
      </c>
      <c r="AN45308" s="94">
        <v>208</v>
      </c>
      <c r="AO45308" s="94">
        <v>609</v>
      </c>
      <c r="AP45308" s="94">
        <v>1378</v>
      </c>
      <c r="AQ45308" s="94">
        <v>115</v>
      </c>
      <c r="AS45308" s="94">
        <v>791</v>
      </c>
      <c r="AT45308" s="94">
        <v>848</v>
      </c>
      <c r="AU45308" s="94">
        <v>326</v>
      </c>
      <c r="AV45308" s="94">
        <v>398</v>
      </c>
      <c r="AW45308" s="94">
        <v>-18</v>
      </c>
      <c r="AX45308" s="94">
        <v>-1101</v>
      </c>
      <c r="AY45308" s="94">
        <v>84</v>
      </c>
    </row>
    <row r="45309" spans="1:51">
      <c r="A45309" s="85" t="s">
        <v>115</v>
      </c>
      <c r="B45309" s="86">
        <v>44074.083333333336</v>
      </c>
      <c r="C45309" s="87">
        <v>44073</v>
      </c>
      <c r="D45309" s="85">
        <v>20</v>
      </c>
      <c r="E45309" s="86">
        <v>44073.833333333336</v>
      </c>
      <c r="F45309" s="88" t="s">
        <v>393</v>
      </c>
      <c r="G45309" s="89" t="s">
        <v>394</v>
      </c>
      <c r="H45309" s="94">
        <v>6899</v>
      </c>
      <c r="I45309" s="94">
        <v>6359</v>
      </c>
      <c r="J45309" s="94">
        <v>7444</v>
      </c>
      <c r="K45309" s="94">
        <v>1085</v>
      </c>
      <c r="O45309" s="94">
        <v>6359</v>
      </c>
      <c r="P45309" s="94">
        <v>7444</v>
      </c>
      <c r="Q45309" s="94">
        <v>1085</v>
      </c>
      <c r="R45309" s="94">
        <v>3650</v>
      </c>
      <c r="S45309" s="94">
        <v>2075</v>
      </c>
      <c r="V45309" s="94">
        <v>208</v>
      </c>
      <c r="W45309" s="94">
        <v>131</v>
      </c>
      <c r="X45309" s="94">
        <v>1264</v>
      </c>
      <c r="Y45309" s="94">
        <v>116</v>
      </c>
      <c r="AJ45309" s="94">
        <v>3650</v>
      </c>
      <c r="AK45309" s="94">
        <v>2075</v>
      </c>
      <c r="AN45309" s="94">
        <v>208</v>
      </c>
      <c r="AO45309" s="94">
        <v>131</v>
      </c>
      <c r="AP45309" s="94">
        <v>1264</v>
      </c>
      <c r="AQ45309" s="94">
        <v>116</v>
      </c>
      <c r="AS45309" s="94">
        <v>741</v>
      </c>
      <c r="AT45309" s="94">
        <v>662</v>
      </c>
      <c r="AU45309" s="94">
        <v>336</v>
      </c>
      <c r="AV45309" s="94">
        <v>445</v>
      </c>
      <c r="AW45309" s="94">
        <v>-97</v>
      </c>
      <c r="AX45309" s="94">
        <v>-992</v>
      </c>
      <c r="AY45309" s="94">
        <v>-11</v>
      </c>
    </row>
    <row r="45310" spans="1:51">
      <c r="A45310" s="85" t="s">
        <v>115</v>
      </c>
      <c r="B45310" s="86">
        <v>44074.125</v>
      </c>
      <c r="C45310" s="87">
        <v>44073</v>
      </c>
      <c r="D45310" s="85">
        <v>21</v>
      </c>
      <c r="E45310" s="86">
        <v>44073.875</v>
      </c>
      <c r="F45310" s="88" t="s">
        <v>393</v>
      </c>
      <c r="G45310" s="89" t="s">
        <v>394</v>
      </c>
      <c r="H45310" s="94">
        <v>6696</v>
      </c>
      <c r="I45310" s="94">
        <v>6051</v>
      </c>
      <c r="J45310" s="94">
        <v>6994</v>
      </c>
      <c r="K45310" s="94">
        <v>943</v>
      </c>
      <c r="O45310" s="94">
        <v>6051</v>
      </c>
      <c r="P45310" s="94">
        <v>6994</v>
      </c>
      <c r="Q45310" s="94">
        <v>943</v>
      </c>
      <c r="R45310" s="94">
        <v>3596</v>
      </c>
      <c r="S45310" s="94">
        <v>1934</v>
      </c>
      <c r="V45310" s="94">
        <v>209</v>
      </c>
      <c r="W45310" s="94">
        <v>1</v>
      </c>
      <c r="X45310" s="94">
        <v>1133</v>
      </c>
      <c r="Y45310" s="94">
        <v>121</v>
      </c>
      <c r="AJ45310" s="94">
        <v>3596</v>
      </c>
      <c r="AK45310" s="94">
        <v>1934</v>
      </c>
      <c r="AN45310" s="94">
        <v>209</v>
      </c>
      <c r="AO45310" s="94">
        <v>1</v>
      </c>
      <c r="AP45310" s="94">
        <v>1133</v>
      </c>
      <c r="AQ45310" s="94">
        <v>121</v>
      </c>
      <c r="AS45310" s="94">
        <v>698</v>
      </c>
      <c r="AT45310" s="94">
        <v>580</v>
      </c>
      <c r="AU45310" s="94">
        <v>299</v>
      </c>
      <c r="AV45310" s="94">
        <v>394</v>
      </c>
      <c r="AW45310" s="94">
        <v>-91</v>
      </c>
      <c r="AX45310" s="94">
        <v>-858</v>
      </c>
      <c r="AY45310" s="94">
        <v>-80</v>
      </c>
    </row>
    <row r="45311" spans="1:51">
      <c r="A45311" s="85" t="s">
        <v>115</v>
      </c>
      <c r="B45311" s="86">
        <v>44074.166666666664</v>
      </c>
      <c r="C45311" s="87">
        <v>44073</v>
      </c>
      <c r="D45311" s="85">
        <v>22</v>
      </c>
      <c r="E45311" s="86">
        <v>44073.916666666664</v>
      </c>
      <c r="F45311" s="88" t="s">
        <v>393</v>
      </c>
      <c r="G45311" s="89" t="s">
        <v>394</v>
      </c>
      <c r="H45311" s="94">
        <v>6390</v>
      </c>
      <c r="I45311" s="94">
        <v>5791</v>
      </c>
      <c r="J45311" s="94">
        <v>6719</v>
      </c>
      <c r="K45311" s="94">
        <v>928</v>
      </c>
      <c r="O45311" s="94">
        <v>5791</v>
      </c>
      <c r="P45311" s="94">
        <v>6719</v>
      </c>
      <c r="Q45311" s="94">
        <v>928</v>
      </c>
      <c r="R45311" s="94">
        <v>3654</v>
      </c>
      <c r="S45311" s="94">
        <v>1889</v>
      </c>
      <c r="V45311" s="94">
        <v>210</v>
      </c>
      <c r="W45311" s="94">
        <v>0</v>
      </c>
      <c r="X45311" s="94">
        <v>843</v>
      </c>
      <c r="Y45311" s="94">
        <v>123</v>
      </c>
      <c r="AJ45311" s="94">
        <v>3654</v>
      </c>
      <c r="AK45311" s="94">
        <v>1889</v>
      </c>
      <c r="AN45311" s="94">
        <v>210</v>
      </c>
      <c r="AO45311" s="94">
        <v>0</v>
      </c>
      <c r="AP45311" s="94">
        <v>843</v>
      </c>
      <c r="AQ45311" s="94">
        <v>123</v>
      </c>
      <c r="AS45311" s="94">
        <v>645</v>
      </c>
      <c r="AT45311" s="94">
        <v>429</v>
      </c>
      <c r="AU45311" s="94">
        <v>272</v>
      </c>
      <c r="AV45311" s="94">
        <v>339</v>
      </c>
      <c r="AW45311" s="94">
        <v>-115</v>
      </c>
      <c r="AX45311" s="94">
        <v>-546</v>
      </c>
      <c r="AY45311" s="94">
        <v>-97</v>
      </c>
    </row>
    <row r="45312" spans="1:51">
      <c r="A45312" s="85" t="s">
        <v>115</v>
      </c>
      <c r="B45312" s="86">
        <v>44074.208333333336</v>
      </c>
      <c r="C45312" s="87">
        <v>44073</v>
      </c>
      <c r="D45312" s="85">
        <v>23</v>
      </c>
      <c r="E45312" s="86">
        <v>44073.958333333336</v>
      </c>
      <c r="F45312" s="88" t="s">
        <v>393</v>
      </c>
      <c r="G45312" s="89" t="s">
        <v>394</v>
      </c>
      <c r="H45312" s="94">
        <v>5905</v>
      </c>
      <c r="I45312" s="94">
        <v>5372</v>
      </c>
      <c r="J45312" s="94">
        <v>6244</v>
      </c>
      <c r="K45312" s="94">
        <v>872</v>
      </c>
      <c r="O45312" s="94">
        <v>5372</v>
      </c>
      <c r="P45312" s="94">
        <v>6244</v>
      </c>
      <c r="Q45312" s="94">
        <v>872</v>
      </c>
      <c r="R45312" s="94">
        <v>3574</v>
      </c>
      <c r="S45312" s="94">
        <v>1879</v>
      </c>
      <c r="V45312" s="94">
        <v>208</v>
      </c>
      <c r="W45312" s="94">
        <v>0</v>
      </c>
      <c r="X45312" s="94">
        <v>461</v>
      </c>
      <c r="Y45312" s="94">
        <v>122</v>
      </c>
      <c r="AJ45312" s="94">
        <v>3574</v>
      </c>
      <c r="AK45312" s="94">
        <v>1879</v>
      </c>
      <c r="AN45312" s="94">
        <v>208</v>
      </c>
      <c r="AO45312" s="94">
        <v>0</v>
      </c>
      <c r="AP45312" s="94">
        <v>461</v>
      </c>
      <c r="AQ45312" s="94">
        <v>122</v>
      </c>
      <c r="AS45312" s="94">
        <v>664</v>
      </c>
      <c r="AT45312" s="94">
        <v>285</v>
      </c>
      <c r="AU45312" s="94">
        <v>258</v>
      </c>
      <c r="AV45312" s="94">
        <v>364</v>
      </c>
      <c r="AW45312" s="94">
        <v>-192</v>
      </c>
      <c r="AX45312" s="94">
        <v>-436</v>
      </c>
      <c r="AY45312" s="94">
        <v>-72</v>
      </c>
    </row>
    <row r="45313" spans="1:51">
      <c r="A45313" s="85" t="s">
        <v>115</v>
      </c>
      <c r="B45313" s="86">
        <v>44074.25</v>
      </c>
      <c r="C45313" s="87">
        <v>44073</v>
      </c>
      <c r="D45313" s="85">
        <v>24</v>
      </c>
      <c r="E45313" s="86">
        <v>44074</v>
      </c>
      <c r="F45313" s="88" t="s">
        <v>393</v>
      </c>
      <c r="G45313" s="89" t="s">
        <v>394</v>
      </c>
      <c r="H45313" s="94">
        <v>5473</v>
      </c>
      <c r="I45313" s="94">
        <v>4994</v>
      </c>
      <c r="J45313" s="94">
        <v>5638</v>
      </c>
      <c r="K45313" s="94">
        <v>644</v>
      </c>
      <c r="O45313" s="94">
        <v>4994</v>
      </c>
      <c r="P45313" s="94">
        <v>5638</v>
      </c>
      <c r="Q45313" s="94">
        <v>644</v>
      </c>
      <c r="R45313" s="94">
        <v>3551</v>
      </c>
      <c r="S45313" s="94">
        <v>1444</v>
      </c>
      <c r="V45313" s="94">
        <v>210</v>
      </c>
      <c r="W45313" s="94">
        <v>0</v>
      </c>
      <c r="X45313" s="94">
        <v>310</v>
      </c>
      <c r="Y45313" s="94">
        <v>123</v>
      </c>
      <c r="AJ45313" s="94">
        <v>3551</v>
      </c>
      <c r="AK45313" s="94">
        <v>1444</v>
      </c>
      <c r="AN45313" s="94">
        <v>210</v>
      </c>
      <c r="AO45313" s="94">
        <v>0</v>
      </c>
      <c r="AP45313" s="94">
        <v>310</v>
      </c>
      <c r="AQ45313" s="94">
        <v>123</v>
      </c>
      <c r="AS45313" s="94">
        <v>639</v>
      </c>
      <c r="AT45313" s="94">
        <v>186</v>
      </c>
      <c r="AU45313" s="94">
        <v>254</v>
      </c>
      <c r="AV45313" s="94">
        <v>329</v>
      </c>
      <c r="AW45313" s="94">
        <v>-160</v>
      </c>
      <c r="AX45313" s="94">
        <v>-438</v>
      </c>
      <c r="AY45313" s="94">
        <v>-166</v>
      </c>
    </row>
    <row r="45314" spans="1:51">
      <c r="A45314" s="85" t="s">
        <v>115</v>
      </c>
      <c r="B45314" s="86">
        <v>44074.291666666664</v>
      </c>
      <c r="C45314" s="87">
        <v>44074</v>
      </c>
      <c r="D45314" s="85">
        <v>1</v>
      </c>
      <c r="E45314" s="86">
        <v>44074.041666666664</v>
      </c>
      <c r="F45314" s="88" t="s">
        <v>393</v>
      </c>
      <c r="G45314" s="89" t="s">
        <v>394</v>
      </c>
      <c r="H45314" s="94">
        <v>5192</v>
      </c>
      <c r="I45314" s="94">
        <v>4822</v>
      </c>
      <c r="J45314" s="94">
        <v>5222</v>
      </c>
      <c r="K45314" s="94">
        <v>400</v>
      </c>
      <c r="O45314" s="94">
        <v>4822</v>
      </c>
      <c r="P45314" s="94">
        <v>5222</v>
      </c>
      <c r="Q45314" s="94">
        <v>400</v>
      </c>
      <c r="R45314" s="94">
        <v>3369</v>
      </c>
      <c r="S45314" s="94">
        <v>1174</v>
      </c>
      <c r="V45314" s="94">
        <v>225</v>
      </c>
      <c r="W45314" s="94">
        <v>0</v>
      </c>
      <c r="X45314" s="94">
        <v>326</v>
      </c>
      <c r="Y45314" s="94">
        <v>128</v>
      </c>
      <c r="AJ45314" s="94">
        <v>3369</v>
      </c>
      <c r="AK45314" s="94">
        <v>1174</v>
      </c>
      <c r="AN45314" s="94">
        <v>225</v>
      </c>
      <c r="AO45314" s="94">
        <v>0</v>
      </c>
      <c r="AP45314" s="94">
        <v>326</v>
      </c>
      <c r="AQ45314" s="94">
        <v>128</v>
      </c>
      <c r="AS45314" s="94">
        <v>570</v>
      </c>
      <c r="AT45314" s="94">
        <v>108</v>
      </c>
      <c r="AU45314" s="94">
        <v>260</v>
      </c>
      <c r="AV45314" s="94">
        <v>205</v>
      </c>
      <c r="AW45314" s="94">
        <v>-166</v>
      </c>
      <c r="AX45314" s="94">
        <v>-403</v>
      </c>
      <c r="AY45314" s="94">
        <v>-173</v>
      </c>
    </row>
    <row r="45315" spans="1:51">
      <c r="A45315" s="85" t="s">
        <v>115</v>
      </c>
      <c r="B45315" s="86">
        <v>44074.333333333336</v>
      </c>
      <c r="C45315" s="87">
        <v>44074</v>
      </c>
      <c r="D45315" s="85">
        <v>2</v>
      </c>
      <c r="E45315" s="86">
        <v>44074.083333333336</v>
      </c>
      <c r="F45315" s="88" t="s">
        <v>393</v>
      </c>
      <c r="G45315" s="89" t="s">
        <v>394</v>
      </c>
      <c r="H45315" s="94">
        <v>5023</v>
      </c>
      <c r="I45315" s="94">
        <v>4528</v>
      </c>
      <c r="J45315" s="94">
        <v>5060</v>
      </c>
      <c r="K45315" s="94">
        <v>532</v>
      </c>
      <c r="O45315" s="94">
        <v>4528</v>
      </c>
      <c r="P45315" s="94">
        <v>5060</v>
      </c>
      <c r="Q45315" s="94">
        <v>532</v>
      </c>
      <c r="R45315" s="94">
        <v>3199</v>
      </c>
      <c r="S45315" s="94">
        <v>1207</v>
      </c>
      <c r="V45315" s="94">
        <v>226</v>
      </c>
      <c r="W45315" s="94">
        <v>0</v>
      </c>
      <c r="X45315" s="94">
        <v>302</v>
      </c>
      <c r="Y45315" s="94">
        <v>126</v>
      </c>
      <c r="AJ45315" s="94">
        <v>3199</v>
      </c>
      <c r="AK45315" s="94">
        <v>1207</v>
      </c>
      <c r="AN45315" s="94">
        <v>226</v>
      </c>
      <c r="AO45315" s="94">
        <v>0</v>
      </c>
      <c r="AP45315" s="94">
        <v>302</v>
      </c>
      <c r="AQ45315" s="94">
        <v>126</v>
      </c>
      <c r="AS45315" s="94">
        <v>589</v>
      </c>
      <c r="AT45315" s="94">
        <v>120</v>
      </c>
      <c r="AU45315" s="94">
        <v>343</v>
      </c>
      <c r="AV45315" s="94">
        <v>139</v>
      </c>
      <c r="AW45315" s="94">
        <v>-149</v>
      </c>
      <c r="AX45315" s="94">
        <v>-314</v>
      </c>
      <c r="AY45315" s="94">
        <v>-196</v>
      </c>
    </row>
    <row r="45316" spans="1:51">
      <c r="A45316" s="85" t="s">
        <v>115</v>
      </c>
      <c r="B45316" s="86">
        <v>44074.375</v>
      </c>
      <c r="C45316" s="87">
        <v>44074</v>
      </c>
      <c r="D45316" s="85">
        <v>3</v>
      </c>
      <c r="E45316" s="86">
        <v>44074.125</v>
      </c>
      <c r="F45316" s="88" t="s">
        <v>393</v>
      </c>
      <c r="G45316" s="89" t="s">
        <v>394</v>
      </c>
      <c r="H45316" s="94">
        <v>4904</v>
      </c>
      <c r="I45316" s="94">
        <v>4448</v>
      </c>
      <c r="J45316" s="94">
        <v>5084</v>
      </c>
      <c r="K45316" s="94">
        <v>636</v>
      </c>
      <c r="O45316" s="94">
        <v>4448</v>
      </c>
      <c r="P45316" s="94">
        <v>5084</v>
      </c>
      <c r="Q45316" s="94">
        <v>636</v>
      </c>
      <c r="R45316" s="94">
        <v>3287</v>
      </c>
      <c r="S45316" s="94">
        <v>1228</v>
      </c>
      <c r="V45316" s="94">
        <v>226</v>
      </c>
      <c r="W45316" s="94">
        <v>0</v>
      </c>
      <c r="X45316" s="94">
        <v>215</v>
      </c>
      <c r="Y45316" s="94">
        <v>128</v>
      </c>
      <c r="AJ45316" s="94">
        <v>3287</v>
      </c>
      <c r="AK45316" s="94">
        <v>1228</v>
      </c>
      <c r="AN45316" s="94">
        <v>226</v>
      </c>
      <c r="AO45316" s="94">
        <v>0</v>
      </c>
      <c r="AP45316" s="94">
        <v>215</v>
      </c>
      <c r="AQ45316" s="94">
        <v>128</v>
      </c>
      <c r="AS45316" s="94">
        <v>624</v>
      </c>
      <c r="AT45316" s="94">
        <v>154</v>
      </c>
      <c r="AU45316" s="94">
        <v>355</v>
      </c>
      <c r="AV45316" s="94">
        <v>186</v>
      </c>
      <c r="AW45316" s="94">
        <v>-126</v>
      </c>
      <c r="AX45316" s="94">
        <v>-326</v>
      </c>
      <c r="AY45316" s="94">
        <v>-230</v>
      </c>
    </row>
    <row r="45317" spans="1:51">
      <c r="A45317" s="85" t="s">
        <v>115</v>
      </c>
      <c r="B45317" s="86">
        <v>44074.416666666664</v>
      </c>
      <c r="C45317" s="87">
        <v>44074</v>
      </c>
      <c r="D45317" s="85">
        <v>4</v>
      </c>
      <c r="E45317" s="86">
        <v>44074.166666666664</v>
      </c>
      <c r="F45317" s="88" t="s">
        <v>393</v>
      </c>
      <c r="G45317" s="89" t="s">
        <v>394</v>
      </c>
      <c r="H45317" s="94">
        <v>4833</v>
      </c>
      <c r="I45317" s="94">
        <v>4330</v>
      </c>
      <c r="J45317" s="94">
        <v>4948</v>
      </c>
      <c r="K45317" s="94">
        <v>618</v>
      </c>
      <c r="O45317" s="94">
        <v>4330</v>
      </c>
      <c r="P45317" s="94">
        <v>4948</v>
      </c>
      <c r="Q45317" s="94">
        <v>618</v>
      </c>
      <c r="R45317" s="94">
        <v>3216</v>
      </c>
      <c r="S45317" s="94">
        <v>1221</v>
      </c>
      <c r="V45317" s="94">
        <v>227</v>
      </c>
      <c r="W45317" s="94">
        <v>0</v>
      </c>
      <c r="X45317" s="94">
        <v>157</v>
      </c>
      <c r="Y45317" s="94">
        <v>127</v>
      </c>
      <c r="AJ45317" s="94">
        <v>3216</v>
      </c>
      <c r="AK45317" s="94">
        <v>1221</v>
      </c>
      <c r="AN45317" s="94">
        <v>227</v>
      </c>
      <c r="AO45317" s="94">
        <v>0</v>
      </c>
      <c r="AP45317" s="94">
        <v>157</v>
      </c>
      <c r="AQ45317" s="94">
        <v>127</v>
      </c>
      <c r="AS45317" s="94">
        <v>616</v>
      </c>
      <c r="AT45317" s="94">
        <v>70</v>
      </c>
      <c r="AU45317" s="94">
        <v>356</v>
      </c>
      <c r="AV45317" s="94">
        <v>159</v>
      </c>
      <c r="AW45317" s="94">
        <v>-171</v>
      </c>
      <c r="AX45317" s="94">
        <v>-213</v>
      </c>
      <c r="AY45317" s="94">
        <v>-199</v>
      </c>
    </row>
    <row r="45318" spans="1:51">
      <c r="A45318" s="85" t="s">
        <v>115</v>
      </c>
      <c r="B45318" s="86">
        <v>44074.458333333336</v>
      </c>
      <c r="C45318" s="87">
        <v>44074</v>
      </c>
      <c r="D45318" s="85">
        <v>5</v>
      </c>
      <c r="E45318" s="86">
        <v>44074.208333333336</v>
      </c>
      <c r="F45318" s="88" t="s">
        <v>393</v>
      </c>
      <c r="G45318" s="89" t="s">
        <v>394</v>
      </c>
      <c r="H45318" s="94">
        <v>4831</v>
      </c>
      <c r="I45318" s="94">
        <v>4307</v>
      </c>
      <c r="J45318" s="94">
        <v>4913</v>
      </c>
      <c r="K45318" s="94">
        <v>606</v>
      </c>
      <c r="O45318" s="94">
        <v>4307</v>
      </c>
      <c r="P45318" s="94">
        <v>4913</v>
      </c>
      <c r="Q45318" s="94">
        <v>606</v>
      </c>
      <c r="R45318" s="94">
        <v>3163</v>
      </c>
      <c r="S45318" s="94">
        <v>1215</v>
      </c>
      <c r="V45318" s="94">
        <v>226</v>
      </c>
      <c r="W45318" s="94">
        <v>0</v>
      </c>
      <c r="X45318" s="94">
        <v>181</v>
      </c>
      <c r="Y45318" s="94">
        <v>128</v>
      </c>
      <c r="AJ45318" s="94">
        <v>3163</v>
      </c>
      <c r="AK45318" s="94">
        <v>1215</v>
      </c>
      <c r="AN45318" s="94">
        <v>226</v>
      </c>
      <c r="AO45318" s="94">
        <v>0</v>
      </c>
      <c r="AP45318" s="94">
        <v>181</v>
      </c>
      <c r="AQ45318" s="94">
        <v>128</v>
      </c>
      <c r="AS45318" s="94">
        <v>601</v>
      </c>
      <c r="AT45318" s="94">
        <v>78</v>
      </c>
      <c r="AU45318" s="94">
        <v>354</v>
      </c>
      <c r="AV45318" s="94">
        <v>139</v>
      </c>
      <c r="AW45318" s="94">
        <v>-189</v>
      </c>
      <c r="AX45318" s="94">
        <v>-194</v>
      </c>
      <c r="AY45318" s="94">
        <v>-182</v>
      </c>
    </row>
    <row r="45319" spans="1:51">
      <c r="A45319" s="85" t="s">
        <v>115</v>
      </c>
      <c r="B45319" s="86">
        <v>44074.5</v>
      </c>
      <c r="C45319" s="87">
        <v>44074</v>
      </c>
      <c r="D45319" s="85">
        <v>6</v>
      </c>
      <c r="E45319" s="86">
        <v>44074.25</v>
      </c>
      <c r="F45319" s="88" t="s">
        <v>393</v>
      </c>
      <c r="G45319" s="89" t="s">
        <v>394</v>
      </c>
      <c r="H45319" s="94">
        <v>4923</v>
      </c>
      <c r="I45319" s="94">
        <v>4447</v>
      </c>
      <c r="J45319" s="94">
        <v>4981</v>
      </c>
      <c r="K45319" s="94">
        <v>534</v>
      </c>
      <c r="O45319" s="94">
        <v>4447</v>
      </c>
      <c r="P45319" s="94">
        <v>4981</v>
      </c>
      <c r="Q45319" s="94">
        <v>534</v>
      </c>
      <c r="R45319" s="94">
        <v>3157</v>
      </c>
      <c r="S45319" s="94">
        <v>1210</v>
      </c>
      <c r="V45319" s="94">
        <v>228</v>
      </c>
      <c r="W45319" s="94">
        <v>0</v>
      </c>
      <c r="X45319" s="94">
        <v>255</v>
      </c>
      <c r="Y45319" s="94">
        <v>131</v>
      </c>
      <c r="AJ45319" s="94">
        <v>3157</v>
      </c>
      <c r="AK45319" s="94">
        <v>1210</v>
      </c>
      <c r="AN45319" s="94">
        <v>228</v>
      </c>
      <c r="AO45319" s="94">
        <v>0</v>
      </c>
      <c r="AP45319" s="94">
        <v>255</v>
      </c>
      <c r="AQ45319" s="94">
        <v>131</v>
      </c>
      <c r="AS45319" s="94">
        <v>591</v>
      </c>
      <c r="AT45319" s="94">
        <v>56</v>
      </c>
      <c r="AU45319" s="94">
        <v>351</v>
      </c>
      <c r="AV45319" s="94">
        <v>116</v>
      </c>
      <c r="AW45319" s="94">
        <v>-198</v>
      </c>
      <c r="AX45319" s="94">
        <v>-221</v>
      </c>
      <c r="AY45319" s="94">
        <v>-161</v>
      </c>
    </row>
    <row r="45320" spans="1:51">
      <c r="A45320" s="85" t="s">
        <v>115</v>
      </c>
      <c r="B45320" s="86">
        <v>44074.541666666664</v>
      </c>
      <c r="C45320" s="87">
        <v>44074</v>
      </c>
      <c r="D45320" s="85">
        <v>7</v>
      </c>
      <c r="E45320" s="86">
        <v>44074.291666666664</v>
      </c>
      <c r="F45320" s="88" t="s">
        <v>393</v>
      </c>
      <c r="G45320" s="89" t="s">
        <v>394</v>
      </c>
      <c r="H45320" s="94">
        <v>5128</v>
      </c>
      <c r="I45320" s="94">
        <v>4826</v>
      </c>
      <c r="J45320" s="94">
        <v>5346</v>
      </c>
      <c r="K45320" s="94">
        <v>520</v>
      </c>
      <c r="O45320" s="94">
        <v>4826</v>
      </c>
      <c r="P45320" s="94">
        <v>5346</v>
      </c>
      <c r="Q45320" s="94">
        <v>520</v>
      </c>
      <c r="R45320" s="94">
        <v>3378</v>
      </c>
      <c r="S45320" s="94">
        <v>1279</v>
      </c>
      <c r="V45320" s="94">
        <v>228</v>
      </c>
      <c r="W45320" s="94">
        <v>0</v>
      </c>
      <c r="X45320" s="94">
        <v>336</v>
      </c>
      <c r="Y45320" s="94">
        <v>125</v>
      </c>
      <c r="AJ45320" s="94">
        <v>3378</v>
      </c>
      <c r="AK45320" s="94">
        <v>1279</v>
      </c>
      <c r="AN45320" s="94">
        <v>228</v>
      </c>
      <c r="AO45320" s="94">
        <v>0</v>
      </c>
      <c r="AP45320" s="94">
        <v>336</v>
      </c>
      <c r="AQ45320" s="94">
        <v>125</v>
      </c>
      <c r="AS45320" s="94">
        <v>587</v>
      </c>
      <c r="AT45320" s="94">
        <v>167</v>
      </c>
      <c r="AU45320" s="94">
        <v>365</v>
      </c>
      <c r="AV45320" s="94">
        <v>147</v>
      </c>
      <c r="AW45320" s="94">
        <v>-154</v>
      </c>
      <c r="AX45320" s="94">
        <v>-381</v>
      </c>
      <c r="AY45320" s="94">
        <v>-210</v>
      </c>
    </row>
    <row r="45321" spans="1:51">
      <c r="A45321" s="85" t="s">
        <v>115</v>
      </c>
      <c r="B45321" s="86">
        <v>44074.583333333336</v>
      </c>
      <c r="C45321" s="87">
        <v>44074</v>
      </c>
      <c r="D45321" s="85">
        <v>8</v>
      </c>
      <c r="E45321" s="86">
        <v>44074.333333333336</v>
      </c>
      <c r="F45321" s="88" t="s">
        <v>393</v>
      </c>
      <c r="G45321" s="89" t="s">
        <v>394</v>
      </c>
      <c r="H45321" s="94">
        <v>5419</v>
      </c>
      <c r="I45321" s="94">
        <v>4895</v>
      </c>
      <c r="J45321" s="94">
        <v>5365</v>
      </c>
      <c r="K45321" s="94">
        <v>470</v>
      </c>
      <c r="O45321" s="94">
        <v>4895</v>
      </c>
      <c r="P45321" s="94">
        <v>5365</v>
      </c>
      <c r="Q45321" s="94">
        <v>470</v>
      </c>
      <c r="R45321" s="94">
        <v>3271</v>
      </c>
      <c r="S45321" s="94">
        <v>1280</v>
      </c>
      <c r="V45321" s="94">
        <v>226</v>
      </c>
      <c r="W45321" s="94">
        <v>108</v>
      </c>
      <c r="X45321" s="94">
        <v>349</v>
      </c>
      <c r="Y45321" s="94">
        <v>131</v>
      </c>
      <c r="AJ45321" s="94">
        <v>3271</v>
      </c>
      <c r="AK45321" s="94">
        <v>1280</v>
      </c>
      <c r="AN45321" s="94">
        <v>226</v>
      </c>
      <c r="AO45321" s="94">
        <v>108</v>
      </c>
      <c r="AP45321" s="94">
        <v>349</v>
      </c>
      <c r="AQ45321" s="94">
        <v>131</v>
      </c>
      <c r="AS45321" s="94">
        <v>570</v>
      </c>
      <c r="AT45321" s="94">
        <v>221</v>
      </c>
      <c r="AU45321" s="94">
        <v>348</v>
      </c>
      <c r="AV45321" s="94">
        <v>162</v>
      </c>
      <c r="AW45321" s="94">
        <v>-223</v>
      </c>
      <c r="AX45321" s="94">
        <v>-373</v>
      </c>
      <c r="AY45321" s="94">
        <v>-234</v>
      </c>
    </row>
    <row r="45322" spans="1:51">
      <c r="A45322" s="85" t="s">
        <v>115</v>
      </c>
      <c r="B45322" s="86">
        <v>44074.625</v>
      </c>
      <c r="C45322" s="87">
        <v>44074</v>
      </c>
      <c r="D45322" s="85">
        <v>9</v>
      </c>
      <c r="E45322" s="86">
        <v>44074.375</v>
      </c>
      <c r="F45322" s="88" t="s">
        <v>393</v>
      </c>
      <c r="G45322" s="89" t="s">
        <v>394</v>
      </c>
      <c r="H45322" s="94">
        <v>5655</v>
      </c>
      <c r="I45322" s="94">
        <v>5183</v>
      </c>
      <c r="J45322" s="94">
        <v>5882</v>
      </c>
      <c r="K45322" s="94">
        <v>699</v>
      </c>
      <c r="O45322" s="94">
        <v>5183</v>
      </c>
      <c r="P45322" s="94">
        <v>5882</v>
      </c>
      <c r="Q45322" s="94">
        <v>699</v>
      </c>
      <c r="R45322" s="94">
        <v>3334</v>
      </c>
      <c r="S45322" s="94">
        <v>1229</v>
      </c>
      <c r="V45322" s="94">
        <v>226</v>
      </c>
      <c r="W45322" s="94">
        <v>589</v>
      </c>
      <c r="X45322" s="94">
        <v>378</v>
      </c>
      <c r="Y45322" s="94">
        <v>126</v>
      </c>
      <c r="AJ45322" s="94">
        <v>3334</v>
      </c>
      <c r="AK45322" s="94">
        <v>1229</v>
      </c>
      <c r="AN45322" s="94">
        <v>226</v>
      </c>
      <c r="AO45322" s="94">
        <v>589</v>
      </c>
      <c r="AP45322" s="94">
        <v>378</v>
      </c>
      <c r="AQ45322" s="94">
        <v>126</v>
      </c>
      <c r="AS45322" s="94">
        <v>564</v>
      </c>
      <c r="AT45322" s="94">
        <v>453</v>
      </c>
      <c r="AU45322" s="94">
        <v>354</v>
      </c>
      <c r="AV45322" s="94">
        <v>255</v>
      </c>
      <c r="AW45322" s="94">
        <v>-144</v>
      </c>
      <c r="AX45322" s="94">
        <v>-539</v>
      </c>
      <c r="AY45322" s="94">
        <v>-243</v>
      </c>
    </row>
    <row r="45323" spans="1:51">
      <c r="A45323" s="85" t="s">
        <v>115</v>
      </c>
      <c r="B45323" s="86">
        <v>44074.666666666664</v>
      </c>
      <c r="C45323" s="87">
        <v>44074</v>
      </c>
      <c r="D45323" s="85">
        <v>10</v>
      </c>
      <c r="E45323" s="86">
        <v>44074.416666666664</v>
      </c>
      <c r="F45323" s="88" t="s">
        <v>393</v>
      </c>
      <c r="G45323" s="89" t="s">
        <v>394</v>
      </c>
      <c r="H45323" s="94">
        <v>5853</v>
      </c>
      <c r="I45323" s="94">
        <v>5382</v>
      </c>
      <c r="J45323" s="94">
        <v>5974</v>
      </c>
      <c r="K45323" s="94">
        <v>592</v>
      </c>
      <c r="O45323" s="94">
        <v>5382</v>
      </c>
      <c r="P45323" s="94">
        <v>5974</v>
      </c>
      <c r="Q45323" s="94">
        <v>592</v>
      </c>
      <c r="R45323" s="94">
        <v>3238</v>
      </c>
      <c r="S45323" s="94">
        <v>1163</v>
      </c>
      <c r="V45323" s="94">
        <v>223</v>
      </c>
      <c r="W45323" s="94">
        <v>834</v>
      </c>
      <c r="X45323" s="94">
        <v>392</v>
      </c>
      <c r="Y45323" s="94">
        <v>124</v>
      </c>
      <c r="AJ45323" s="94">
        <v>3238</v>
      </c>
      <c r="AK45323" s="94">
        <v>1163</v>
      </c>
      <c r="AN45323" s="94">
        <v>223</v>
      </c>
      <c r="AO45323" s="94">
        <v>834</v>
      </c>
      <c r="AP45323" s="94">
        <v>392</v>
      </c>
      <c r="AQ45323" s="94">
        <v>124</v>
      </c>
      <c r="AS45323" s="94">
        <v>493</v>
      </c>
      <c r="AT45323" s="94">
        <v>561</v>
      </c>
      <c r="AU45323" s="94">
        <v>196</v>
      </c>
      <c r="AV45323" s="94">
        <v>213</v>
      </c>
      <c r="AW45323" s="94">
        <v>-89</v>
      </c>
      <c r="AX45323" s="94">
        <v>-449</v>
      </c>
      <c r="AY45323" s="94">
        <v>-332</v>
      </c>
    </row>
    <row r="45324" spans="1:51">
      <c r="A45324" s="85" t="s">
        <v>115</v>
      </c>
      <c r="B45324" s="86">
        <v>44074.708333333336</v>
      </c>
      <c r="C45324" s="87">
        <v>44074</v>
      </c>
      <c r="D45324" s="85">
        <v>11</v>
      </c>
      <c r="E45324" s="86">
        <v>44074.458333333336</v>
      </c>
      <c r="F45324" s="88" t="s">
        <v>393</v>
      </c>
      <c r="G45324" s="89" t="s">
        <v>394</v>
      </c>
      <c r="H45324" s="94">
        <v>6083</v>
      </c>
      <c r="I45324" s="94">
        <v>5573</v>
      </c>
      <c r="J45324" s="94">
        <v>6096</v>
      </c>
      <c r="K45324" s="94">
        <v>523</v>
      </c>
      <c r="O45324" s="94">
        <v>5573</v>
      </c>
      <c r="P45324" s="94">
        <v>6096</v>
      </c>
      <c r="Q45324" s="94">
        <v>523</v>
      </c>
      <c r="R45324" s="94">
        <v>3225</v>
      </c>
      <c r="S45324" s="94">
        <v>1185</v>
      </c>
      <c r="V45324" s="94">
        <v>224</v>
      </c>
      <c r="W45324" s="94">
        <v>881</v>
      </c>
      <c r="X45324" s="94">
        <v>456</v>
      </c>
      <c r="Y45324" s="94">
        <v>125</v>
      </c>
      <c r="AJ45324" s="94">
        <v>3225</v>
      </c>
      <c r="AK45324" s="94">
        <v>1185</v>
      </c>
      <c r="AN45324" s="94">
        <v>224</v>
      </c>
      <c r="AO45324" s="94">
        <v>881</v>
      </c>
      <c r="AP45324" s="94">
        <v>456</v>
      </c>
      <c r="AQ45324" s="94">
        <v>125</v>
      </c>
      <c r="AS45324" s="94">
        <v>463</v>
      </c>
      <c r="AT45324" s="94">
        <v>532</v>
      </c>
      <c r="AU45324" s="94">
        <v>179</v>
      </c>
      <c r="AV45324" s="94">
        <v>157</v>
      </c>
      <c r="AW45324" s="94">
        <v>-89</v>
      </c>
      <c r="AX45324" s="94">
        <v>-324</v>
      </c>
      <c r="AY45324" s="94">
        <v>-394</v>
      </c>
    </row>
    <row r="45325" spans="1:51">
      <c r="A45325" s="85" t="s">
        <v>115</v>
      </c>
      <c r="B45325" s="86">
        <v>44074.75</v>
      </c>
      <c r="C45325" s="87">
        <v>44074</v>
      </c>
      <c r="D45325" s="85">
        <v>12</v>
      </c>
      <c r="E45325" s="86">
        <v>44074.5</v>
      </c>
      <c r="F45325" s="88" t="s">
        <v>393</v>
      </c>
      <c r="G45325" s="89" t="s">
        <v>394</v>
      </c>
      <c r="H45325" s="94">
        <v>6324</v>
      </c>
      <c r="I45325" s="94">
        <v>5653</v>
      </c>
      <c r="J45325" s="94">
        <v>6160</v>
      </c>
      <c r="K45325" s="94">
        <v>507</v>
      </c>
      <c r="O45325" s="94">
        <v>5653</v>
      </c>
      <c r="P45325" s="94">
        <v>6160</v>
      </c>
      <c r="Q45325" s="94">
        <v>507</v>
      </c>
      <c r="R45325" s="94">
        <v>3260</v>
      </c>
      <c r="S45325" s="94">
        <v>1162</v>
      </c>
      <c r="V45325" s="94">
        <v>224</v>
      </c>
      <c r="W45325" s="94">
        <v>893</v>
      </c>
      <c r="X45325" s="94">
        <v>502</v>
      </c>
      <c r="Y45325" s="94">
        <v>119</v>
      </c>
      <c r="AJ45325" s="94">
        <v>3260</v>
      </c>
      <c r="AK45325" s="94">
        <v>1162</v>
      </c>
      <c r="AN45325" s="94">
        <v>224</v>
      </c>
      <c r="AO45325" s="94">
        <v>893</v>
      </c>
      <c r="AP45325" s="94">
        <v>502</v>
      </c>
      <c r="AQ45325" s="94">
        <v>119</v>
      </c>
      <c r="AS45325" s="94">
        <v>503</v>
      </c>
      <c r="AT45325" s="94">
        <v>421</v>
      </c>
      <c r="AU45325" s="94">
        <v>228</v>
      </c>
      <c r="AV45325" s="94">
        <v>166</v>
      </c>
      <c r="AW45325" s="94">
        <v>-123</v>
      </c>
      <c r="AX45325" s="94">
        <v>-264</v>
      </c>
      <c r="AY45325" s="94">
        <v>-423</v>
      </c>
    </row>
    <row r="45326" spans="1:51">
      <c r="A45326" s="85" t="s">
        <v>115</v>
      </c>
      <c r="B45326" s="86">
        <v>44074.791666666664</v>
      </c>
      <c r="C45326" s="87">
        <v>44074</v>
      </c>
      <c r="D45326" s="85">
        <v>13</v>
      </c>
      <c r="E45326" s="86">
        <v>44074.541666666664</v>
      </c>
      <c r="F45326" s="88" t="s">
        <v>393</v>
      </c>
      <c r="G45326" s="89" t="s">
        <v>394</v>
      </c>
      <c r="H45326" s="94">
        <v>6562</v>
      </c>
      <c r="I45326" s="94">
        <v>5719</v>
      </c>
      <c r="J45326" s="94">
        <v>6556</v>
      </c>
      <c r="K45326" s="94">
        <v>837</v>
      </c>
      <c r="O45326" s="94">
        <v>5719</v>
      </c>
      <c r="P45326" s="94">
        <v>6556</v>
      </c>
      <c r="Q45326" s="94">
        <v>837</v>
      </c>
      <c r="R45326" s="94">
        <v>3319</v>
      </c>
      <c r="S45326" s="94">
        <v>1408</v>
      </c>
      <c r="V45326" s="94">
        <v>222</v>
      </c>
      <c r="W45326" s="94">
        <v>887</v>
      </c>
      <c r="X45326" s="94">
        <v>601</v>
      </c>
      <c r="Y45326" s="94">
        <v>119</v>
      </c>
      <c r="AJ45326" s="94">
        <v>3319</v>
      </c>
      <c r="AK45326" s="94">
        <v>1408</v>
      </c>
      <c r="AN45326" s="94">
        <v>222</v>
      </c>
      <c r="AO45326" s="94">
        <v>887</v>
      </c>
      <c r="AP45326" s="94">
        <v>601</v>
      </c>
      <c r="AQ45326" s="94">
        <v>119</v>
      </c>
      <c r="AS45326" s="94">
        <v>643</v>
      </c>
      <c r="AT45326" s="94">
        <v>577</v>
      </c>
      <c r="AU45326" s="94">
        <v>260</v>
      </c>
      <c r="AV45326" s="94">
        <v>286</v>
      </c>
      <c r="AW45326" s="94">
        <v>-103</v>
      </c>
      <c r="AX45326" s="94">
        <v>-590</v>
      </c>
      <c r="AY45326" s="94">
        <v>-235</v>
      </c>
    </row>
    <row r="45327" spans="1:51">
      <c r="A45327" s="85" t="s">
        <v>115</v>
      </c>
      <c r="B45327" s="86">
        <v>44074.833333333336</v>
      </c>
      <c r="C45327" s="87">
        <v>44074</v>
      </c>
      <c r="D45327" s="85">
        <v>14</v>
      </c>
      <c r="E45327" s="86">
        <v>44074.583333333336</v>
      </c>
      <c r="F45327" s="88" t="s">
        <v>393</v>
      </c>
      <c r="G45327" s="89" t="s">
        <v>394</v>
      </c>
      <c r="H45327" s="94">
        <v>6774</v>
      </c>
      <c r="I45327" s="94">
        <v>5836</v>
      </c>
      <c r="J45327" s="94">
        <v>6751</v>
      </c>
      <c r="K45327" s="94">
        <v>915</v>
      </c>
      <c r="O45327" s="94">
        <v>5836</v>
      </c>
      <c r="P45327" s="94">
        <v>6751</v>
      </c>
      <c r="Q45327" s="94">
        <v>915</v>
      </c>
      <c r="R45327" s="94">
        <v>3372</v>
      </c>
      <c r="S45327" s="94">
        <v>1654</v>
      </c>
      <c r="V45327" s="94">
        <v>225</v>
      </c>
      <c r="W45327" s="94">
        <v>816</v>
      </c>
      <c r="X45327" s="94">
        <v>567</v>
      </c>
      <c r="Y45327" s="94">
        <v>117</v>
      </c>
      <c r="AJ45327" s="94">
        <v>3372</v>
      </c>
      <c r="AK45327" s="94">
        <v>1654</v>
      </c>
      <c r="AN45327" s="94">
        <v>225</v>
      </c>
      <c r="AO45327" s="94">
        <v>816</v>
      </c>
      <c r="AP45327" s="94">
        <v>567</v>
      </c>
      <c r="AQ45327" s="94">
        <v>117</v>
      </c>
      <c r="AS45327" s="94">
        <v>718</v>
      </c>
      <c r="AT45327" s="94">
        <v>719</v>
      </c>
      <c r="AU45327" s="94">
        <v>284</v>
      </c>
      <c r="AV45327" s="94">
        <v>318</v>
      </c>
      <c r="AW45327" s="94">
        <v>-58</v>
      </c>
      <c r="AX45327" s="94">
        <v>-931</v>
      </c>
      <c r="AY45327" s="94">
        <v>-134</v>
      </c>
    </row>
    <row r="45328" spans="1:51">
      <c r="A45328" s="85" t="s">
        <v>115</v>
      </c>
      <c r="B45328" s="86">
        <v>44074.875</v>
      </c>
      <c r="C45328" s="87">
        <v>44074</v>
      </c>
      <c r="D45328" s="85">
        <v>15</v>
      </c>
      <c r="E45328" s="86">
        <v>44074.625</v>
      </c>
      <c r="F45328" s="88" t="s">
        <v>393</v>
      </c>
      <c r="G45328" s="89" t="s">
        <v>394</v>
      </c>
      <c r="H45328" s="94">
        <v>7006</v>
      </c>
      <c r="I45328" s="94">
        <v>6026</v>
      </c>
      <c r="J45328" s="94">
        <v>6740</v>
      </c>
      <c r="K45328" s="94">
        <v>714</v>
      </c>
      <c r="O45328" s="94">
        <v>6026</v>
      </c>
      <c r="P45328" s="94">
        <v>6740</v>
      </c>
      <c r="Q45328" s="94">
        <v>714</v>
      </c>
      <c r="R45328" s="94">
        <v>3365</v>
      </c>
      <c r="S45328" s="94">
        <v>1739</v>
      </c>
      <c r="V45328" s="94">
        <v>222</v>
      </c>
      <c r="W45328" s="94">
        <v>763</v>
      </c>
      <c r="X45328" s="94">
        <v>533</v>
      </c>
      <c r="Y45328" s="94">
        <v>118</v>
      </c>
      <c r="AJ45328" s="94">
        <v>3365</v>
      </c>
      <c r="AK45328" s="94">
        <v>1739</v>
      </c>
      <c r="AN45328" s="94">
        <v>222</v>
      </c>
      <c r="AO45328" s="94">
        <v>763</v>
      </c>
      <c r="AP45328" s="94">
        <v>533</v>
      </c>
      <c r="AQ45328" s="94">
        <v>118</v>
      </c>
      <c r="AS45328" s="94">
        <v>718</v>
      </c>
      <c r="AT45328" s="94">
        <v>623</v>
      </c>
      <c r="AU45328" s="94">
        <v>284</v>
      </c>
      <c r="AV45328" s="94">
        <v>324</v>
      </c>
      <c r="AW45328" s="94">
        <v>-64</v>
      </c>
      <c r="AX45328" s="94">
        <v>-883</v>
      </c>
      <c r="AY45328" s="94">
        <v>-287</v>
      </c>
    </row>
    <row r="45329" spans="1:51">
      <c r="A45329" s="85" t="s">
        <v>115</v>
      </c>
      <c r="B45329" s="86">
        <v>44074.916666666664</v>
      </c>
      <c r="C45329" s="87">
        <v>44074</v>
      </c>
      <c r="D45329" s="85">
        <v>16</v>
      </c>
      <c r="E45329" s="86">
        <v>44074.666666666664</v>
      </c>
      <c r="F45329" s="88" t="s">
        <v>393</v>
      </c>
      <c r="G45329" s="89" t="s">
        <v>394</v>
      </c>
      <c r="H45329" s="94">
        <v>7219</v>
      </c>
      <c r="I45329" s="94">
        <v>6012</v>
      </c>
      <c r="J45329" s="94">
        <v>6681</v>
      </c>
      <c r="K45329" s="94">
        <v>669</v>
      </c>
      <c r="O45329" s="94">
        <v>6012</v>
      </c>
      <c r="P45329" s="94">
        <v>6681</v>
      </c>
      <c r="Q45329" s="94">
        <v>669</v>
      </c>
      <c r="R45329" s="94">
        <v>3373</v>
      </c>
      <c r="S45329" s="94">
        <v>1697</v>
      </c>
      <c r="V45329" s="94">
        <v>226</v>
      </c>
      <c r="W45329" s="94">
        <v>766</v>
      </c>
      <c r="X45329" s="94">
        <v>500</v>
      </c>
      <c r="Y45329" s="94">
        <v>119</v>
      </c>
      <c r="AJ45329" s="94">
        <v>3373</v>
      </c>
      <c r="AK45329" s="94">
        <v>1697</v>
      </c>
      <c r="AN45329" s="94">
        <v>226</v>
      </c>
      <c r="AO45329" s="94">
        <v>766</v>
      </c>
      <c r="AP45329" s="94">
        <v>500</v>
      </c>
      <c r="AQ45329" s="94">
        <v>119</v>
      </c>
      <c r="AS45329" s="94">
        <v>729</v>
      </c>
      <c r="AT45329" s="94">
        <v>553</v>
      </c>
      <c r="AU45329" s="94">
        <v>285</v>
      </c>
      <c r="AV45329" s="94">
        <v>339</v>
      </c>
      <c r="AW45329" s="94">
        <v>-114</v>
      </c>
      <c r="AX45329" s="94">
        <v>-836</v>
      </c>
      <c r="AY45329" s="94">
        <v>-286</v>
      </c>
    </row>
    <row r="45330" spans="1:51">
      <c r="A45330" s="85" t="s">
        <v>115</v>
      </c>
      <c r="B45330" s="86">
        <v>44074.958333333336</v>
      </c>
      <c r="C45330" s="87">
        <v>44074</v>
      </c>
      <c r="D45330" s="85">
        <v>17</v>
      </c>
      <c r="E45330" s="86">
        <v>44074.708333333336</v>
      </c>
      <c r="F45330" s="88" t="s">
        <v>393</v>
      </c>
      <c r="G45330" s="89" t="s">
        <v>394</v>
      </c>
      <c r="H45330" s="94">
        <v>7326</v>
      </c>
      <c r="I45330" s="94">
        <v>5979</v>
      </c>
      <c r="J45330" s="94">
        <v>6853</v>
      </c>
      <c r="K45330" s="94">
        <v>874</v>
      </c>
      <c r="O45330" s="94">
        <v>5979</v>
      </c>
      <c r="P45330" s="94">
        <v>6853</v>
      </c>
      <c r="Q45330" s="94">
        <v>874</v>
      </c>
      <c r="R45330" s="94">
        <v>3372</v>
      </c>
      <c r="S45330" s="94">
        <v>1929</v>
      </c>
      <c r="V45330" s="94">
        <v>224</v>
      </c>
      <c r="W45330" s="94">
        <v>780</v>
      </c>
      <c r="X45330" s="94">
        <v>430</v>
      </c>
      <c r="Y45330" s="94">
        <v>118</v>
      </c>
      <c r="AJ45330" s="94">
        <v>3372</v>
      </c>
      <c r="AK45330" s="94">
        <v>1929</v>
      </c>
      <c r="AN45330" s="94">
        <v>224</v>
      </c>
      <c r="AO45330" s="94">
        <v>780</v>
      </c>
      <c r="AP45330" s="94">
        <v>430</v>
      </c>
      <c r="AQ45330" s="94">
        <v>118</v>
      </c>
      <c r="AS45330" s="94">
        <v>771</v>
      </c>
      <c r="AT45330" s="94">
        <v>583</v>
      </c>
      <c r="AU45330" s="94">
        <v>337</v>
      </c>
      <c r="AV45330" s="94">
        <v>405</v>
      </c>
      <c r="AW45330" s="94">
        <v>-147</v>
      </c>
      <c r="AX45330" s="94">
        <v>-856</v>
      </c>
      <c r="AY45330" s="94">
        <v>-219</v>
      </c>
    </row>
    <row r="45331" spans="1:51">
      <c r="A45331" s="85" t="s">
        <v>115</v>
      </c>
      <c r="B45331" s="86">
        <v>44075</v>
      </c>
      <c r="C45331" s="87">
        <v>44074</v>
      </c>
      <c r="D45331" s="85">
        <v>18</v>
      </c>
      <c r="E45331" s="86">
        <v>44074.75</v>
      </c>
      <c r="F45331" s="88" t="s">
        <v>393</v>
      </c>
      <c r="G45331" s="89" t="s">
        <v>394</v>
      </c>
      <c r="H45331" s="94">
        <v>7317</v>
      </c>
      <c r="I45331" s="94">
        <v>5949</v>
      </c>
      <c r="J45331" s="94">
        <v>6807</v>
      </c>
      <c r="K45331" s="94">
        <v>858</v>
      </c>
      <c r="O45331" s="94">
        <v>5949</v>
      </c>
      <c r="P45331" s="94">
        <v>6807</v>
      </c>
      <c r="Q45331" s="94">
        <v>858</v>
      </c>
      <c r="R45331" s="94">
        <v>3484</v>
      </c>
      <c r="S45331" s="94">
        <v>1921</v>
      </c>
      <c r="V45331" s="94">
        <v>224</v>
      </c>
      <c r="W45331" s="94">
        <v>663</v>
      </c>
      <c r="X45331" s="94">
        <v>396</v>
      </c>
      <c r="Y45331" s="94">
        <v>119</v>
      </c>
      <c r="AJ45331" s="94">
        <v>3484</v>
      </c>
      <c r="AK45331" s="94">
        <v>1921</v>
      </c>
      <c r="AN45331" s="94">
        <v>224</v>
      </c>
      <c r="AO45331" s="94">
        <v>663</v>
      </c>
      <c r="AP45331" s="94">
        <v>396</v>
      </c>
      <c r="AQ45331" s="94">
        <v>119</v>
      </c>
      <c r="AS45331" s="94">
        <v>773</v>
      </c>
      <c r="AT45331" s="94">
        <v>558</v>
      </c>
      <c r="AU45331" s="94">
        <v>346</v>
      </c>
      <c r="AV45331" s="94">
        <v>381</v>
      </c>
      <c r="AW45331" s="94">
        <v>-160</v>
      </c>
      <c r="AX45331" s="94">
        <v>-850</v>
      </c>
      <c r="AY45331" s="94">
        <v>-189</v>
      </c>
    </row>
    <row r="45332" spans="1:51">
      <c r="A45332" s="85" t="s">
        <v>115</v>
      </c>
      <c r="B45332" s="86">
        <v>44075.041666666664</v>
      </c>
      <c r="C45332" s="87">
        <v>44074</v>
      </c>
      <c r="D45332" s="85">
        <v>19</v>
      </c>
      <c r="E45332" s="86">
        <v>44074.791666666664</v>
      </c>
      <c r="F45332" s="88" t="s">
        <v>393</v>
      </c>
      <c r="G45332" s="89" t="s">
        <v>394</v>
      </c>
      <c r="H45332" s="94">
        <v>7188</v>
      </c>
      <c r="I45332" s="94">
        <v>5788</v>
      </c>
      <c r="J45332" s="94">
        <v>6691</v>
      </c>
      <c r="K45332" s="94">
        <v>903</v>
      </c>
      <c r="O45332" s="94">
        <v>5788</v>
      </c>
      <c r="P45332" s="94">
        <v>6691</v>
      </c>
      <c r="Q45332" s="94">
        <v>903</v>
      </c>
      <c r="R45332" s="94">
        <v>3584</v>
      </c>
      <c r="S45332" s="94">
        <v>1985</v>
      </c>
      <c r="V45332" s="94">
        <v>227</v>
      </c>
      <c r="W45332" s="94">
        <v>356</v>
      </c>
      <c r="X45332" s="94">
        <v>417</v>
      </c>
      <c r="Y45332" s="94">
        <v>122</v>
      </c>
      <c r="AJ45332" s="94">
        <v>3584</v>
      </c>
      <c r="AK45332" s="94">
        <v>1985</v>
      </c>
      <c r="AN45332" s="94">
        <v>227</v>
      </c>
      <c r="AO45332" s="94">
        <v>356</v>
      </c>
      <c r="AP45332" s="94">
        <v>417</v>
      </c>
      <c r="AQ45332" s="94">
        <v>122</v>
      </c>
      <c r="AS45332" s="94">
        <v>780</v>
      </c>
      <c r="AT45332" s="94">
        <v>540</v>
      </c>
      <c r="AU45332" s="94">
        <v>298</v>
      </c>
      <c r="AV45332" s="94">
        <v>584</v>
      </c>
      <c r="AW45332" s="94">
        <v>-189</v>
      </c>
      <c r="AX45332" s="94">
        <v>-830</v>
      </c>
      <c r="AY45332" s="94">
        <v>-279</v>
      </c>
    </row>
    <row r="45333" spans="1:51">
      <c r="A45333" s="85" t="s">
        <v>115</v>
      </c>
      <c r="B45333" s="86">
        <v>44075.083333333336</v>
      </c>
      <c r="C45333" s="87">
        <v>44074</v>
      </c>
      <c r="D45333" s="85">
        <v>20</v>
      </c>
      <c r="E45333" s="86">
        <v>44074.833333333336</v>
      </c>
      <c r="F45333" s="88" t="s">
        <v>393</v>
      </c>
      <c r="G45333" s="89" t="s">
        <v>394</v>
      </c>
      <c r="H45333" s="94">
        <v>7010</v>
      </c>
      <c r="I45333" s="94">
        <v>5603</v>
      </c>
      <c r="J45333" s="94">
        <v>6502</v>
      </c>
      <c r="K45333" s="94">
        <v>899</v>
      </c>
      <c r="O45333" s="94">
        <v>5603</v>
      </c>
      <c r="P45333" s="94">
        <v>6502</v>
      </c>
      <c r="Q45333" s="94">
        <v>899</v>
      </c>
      <c r="R45333" s="94">
        <v>3643</v>
      </c>
      <c r="S45333" s="94">
        <v>2085</v>
      </c>
      <c r="V45333" s="94">
        <v>225</v>
      </c>
      <c r="W45333" s="94">
        <v>69</v>
      </c>
      <c r="X45333" s="94">
        <v>354</v>
      </c>
      <c r="Y45333" s="94">
        <v>126</v>
      </c>
      <c r="AJ45333" s="94">
        <v>3643</v>
      </c>
      <c r="AK45333" s="94">
        <v>2085</v>
      </c>
      <c r="AN45333" s="94">
        <v>225</v>
      </c>
      <c r="AO45333" s="94">
        <v>69</v>
      </c>
      <c r="AP45333" s="94">
        <v>354</v>
      </c>
      <c r="AQ45333" s="94">
        <v>126</v>
      </c>
      <c r="AS45333" s="94">
        <v>800</v>
      </c>
      <c r="AT45333" s="94">
        <v>505</v>
      </c>
      <c r="AU45333" s="94">
        <v>328</v>
      </c>
      <c r="AV45333" s="94">
        <v>577</v>
      </c>
      <c r="AW45333" s="94">
        <v>-255</v>
      </c>
      <c r="AX45333" s="94">
        <v>-832</v>
      </c>
      <c r="AY45333" s="94">
        <v>-223</v>
      </c>
    </row>
    <row r="45334" spans="1:51">
      <c r="A45334" s="85" t="s">
        <v>115</v>
      </c>
      <c r="B45334" s="86">
        <v>44075.125</v>
      </c>
      <c r="C45334" s="87">
        <v>44074</v>
      </c>
      <c r="D45334" s="85">
        <v>21</v>
      </c>
      <c r="E45334" s="86">
        <v>44074.875</v>
      </c>
      <c r="F45334" s="88" t="s">
        <v>393</v>
      </c>
      <c r="G45334" s="89" t="s">
        <v>394</v>
      </c>
      <c r="H45334" s="94">
        <v>6774</v>
      </c>
      <c r="I45334" s="94">
        <v>5586</v>
      </c>
      <c r="J45334" s="94">
        <v>6408</v>
      </c>
      <c r="K45334" s="94">
        <v>822</v>
      </c>
      <c r="O45334" s="94">
        <v>5586</v>
      </c>
      <c r="P45334" s="94">
        <v>6408</v>
      </c>
      <c r="Q45334" s="94">
        <v>822</v>
      </c>
      <c r="R45334" s="94">
        <v>3694</v>
      </c>
      <c r="S45334" s="94">
        <v>2029</v>
      </c>
      <c r="V45334" s="94">
        <v>225</v>
      </c>
      <c r="W45334" s="94">
        <v>3</v>
      </c>
      <c r="X45334" s="94">
        <v>331</v>
      </c>
      <c r="Y45334" s="94">
        <v>126</v>
      </c>
      <c r="AJ45334" s="94">
        <v>3694</v>
      </c>
      <c r="AK45334" s="94">
        <v>2029</v>
      </c>
      <c r="AN45334" s="94">
        <v>225</v>
      </c>
      <c r="AO45334" s="94">
        <v>3</v>
      </c>
      <c r="AP45334" s="94">
        <v>331</v>
      </c>
      <c r="AQ45334" s="94">
        <v>126</v>
      </c>
      <c r="AS45334" s="94">
        <v>795</v>
      </c>
      <c r="AT45334" s="94">
        <v>429</v>
      </c>
      <c r="AU45334" s="94">
        <v>347</v>
      </c>
      <c r="AV45334" s="94">
        <v>537</v>
      </c>
      <c r="AW45334" s="94">
        <v>-253</v>
      </c>
      <c r="AX45334" s="94">
        <v>-821</v>
      </c>
      <c r="AY45334" s="94">
        <v>-211</v>
      </c>
    </row>
    <row r="45335" spans="1:51">
      <c r="A45335" s="85" t="s">
        <v>115</v>
      </c>
      <c r="B45335" s="86">
        <v>44075.166666666664</v>
      </c>
      <c r="C45335" s="87">
        <v>44074</v>
      </c>
      <c r="D45335" s="85">
        <v>22</v>
      </c>
      <c r="E45335" s="86">
        <v>44074.916666666664</v>
      </c>
      <c r="F45335" s="88" t="s">
        <v>393</v>
      </c>
      <c r="G45335" s="89" t="s">
        <v>394</v>
      </c>
      <c r="H45335" s="94">
        <v>6446</v>
      </c>
      <c r="I45335" s="94">
        <v>5536</v>
      </c>
      <c r="J45335" s="94">
        <v>6520</v>
      </c>
      <c r="K45335" s="94">
        <v>984</v>
      </c>
      <c r="O45335" s="94">
        <v>5536</v>
      </c>
      <c r="P45335" s="94">
        <v>6520</v>
      </c>
      <c r="Q45335" s="94">
        <v>984</v>
      </c>
      <c r="R45335" s="94">
        <v>3906</v>
      </c>
      <c r="S45335" s="94">
        <v>1920</v>
      </c>
      <c r="V45335" s="94">
        <v>224</v>
      </c>
      <c r="W45335" s="94">
        <v>2</v>
      </c>
      <c r="X45335" s="94">
        <v>343</v>
      </c>
      <c r="Y45335" s="94">
        <v>125</v>
      </c>
      <c r="AJ45335" s="94">
        <v>3906</v>
      </c>
      <c r="AK45335" s="94">
        <v>1920</v>
      </c>
      <c r="AN45335" s="94">
        <v>224</v>
      </c>
      <c r="AO45335" s="94">
        <v>2</v>
      </c>
      <c r="AP45335" s="94">
        <v>343</v>
      </c>
      <c r="AQ45335" s="94">
        <v>125</v>
      </c>
      <c r="AS45335" s="94">
        <v>768</v>
      </c>
      <c r="AT45335" s="94">
        <v>567</v>
      </c>
      <c r="AU45335" s="94">
        <v>260</v>
      </c>
      <c r="AV45335" s="94">
        <v>540</v>
      </c>
      <c r="AW45335" s="94">
        <v>-179</v>
      </c>
      <c r="AX45335" s="94">
        <v>-689</v>
      </c>
      <c r="AY45335" s="94">
        <v>-283</v>
      </c>
    </row>
    <row r="45336" spans="1:51">
      <c r="A45336" s="85" t="s">
        <v>115</v>
      </c>
      <c r="B45336" s="86">
        <v>44075.208333333336</v>
      </c>
      <c r="C45336" s="87">
        <v>44074</v>
      </c>
      <c r="D45336" s="85">
        <v>23</v>
      </c>
      <c r="E45336" s="86">
        <v>44074.958333333336</v>
      </c>
      <c r="F45336" s="88" t="s">
        <v>393</v>
      </c>
      <c r="G45336" s="89" t="s">
        <v>394</v>
      </c>
      <c r="H45336" s="94">
        <v>6018</v>
      </c>
      <c r="I45336" s="94">
        <v>5183</v>
      </c>
      <c r="J45336" s="94">
        <v>6333</v>
      </c>
      <c r="K45336" s="94">
        <v>1150</v>
      </c>
      <c r="O45336" s="94">
        <v>5183</v>
      </c>
      <c r="P45336" s="94">
        <v>6333</v>
      </c>
      <c r="Q45336" s="94">
        <v>1150</v>
      </c>
      <c r="R45336" s="94">
        <v>3799</v>
      </c>
      <c r="S45336" s="94">
        <v>1872</v>
      </c>
      <c r="V45336" s="94">
        <v>224</v>
      </c>
      <c r="W45336" s="94">
        <v>1</v>
      </c>
      <c r="X45336" s="94">
        <v>308</v>
      </c>
      <c r="Y45336" s="94">
        <v>129</v>
      </c>
      <c r="AJ45336" s="94">
        <v>3799</v>
      </c>
      <c r="AK45336" s="94">
        <v>1872</v>
      </c>
      <c r="AN45336" s="94">
        <v>224</v>
      </c>
      <c r="AO45336" s="94">
        <v>1</v>
      </c>
      <c r="AP45336" s="94">
        <v>308</v>
      </c>
      <c r="AQ45336" s="94">
        <v>129</v>
      </c>
      <c r="AS45336" s="94">
        <v>750</v>
      </c>
      <c r="AT45336" s="94">
        <v>520</v>
      </c>
      <c r="AU45336" s="94">
        <v>240</v>
      </c>
      <c r="AV45336" s="94">
        <v>475</v>
      </c>
      <c r="AW45336" s="94">
        <v>-222</v>
      </c>
      <c r="AX45336" s="94">
        <v>-446</v>
      </c>
      <c r="AY45336" s="94">
        <v>-158</v>
      </c>
    </row>
    <row r="45337" spans="1:51">
      <c r="A45337" s="85" t="s">
        <v>115</v>
      </c>
      <c r="B45337" s="86">
        <v>44075.25</v>
      </c>
      <c r="C45337" s="87">
        <v>44074</v>
      </c>
      <c r="D45337" s="85">
        <v>24</v>
      </c>
      <c r="E45337" s="86">
        <v>44075</v>
      </c>
      <c r="F45337" s="88" t="s">
        <v>393</v>
      </c>
      <c r="G45337" s="89" t="s">
        <v>394</v>
      </c>
      <c r="H45337" s="94">
        <v>5615</v>
      </c>
      <c r="I45337" s="94">
        <v>4910</v>
      </c>
      <c r="J45337" s="94">
        <v>5886</v>
      </c>
      <c r="K45337" s="94">
        <v>976</v>
      </c>
      <c r="O45337" s="94">
        <v>4910</v>
      </c>
      <c r="P45337" s="94">
        <v>5886</v>
      </c>
      <c r="Q45337" s="94">
        <v>976</v>
      </c>
      <c r="R45337" s="94">
        <v>3836</v>
      </c>
      <c r="S45337" s="94">
        <v>1496</v>
      </c>
      <c r="V45337" s="94">
        <v>226</v>
      </c>
      <c r="W45337" s="94">
        <v>0</v>
      </c>
      <c r="X45337" s="94">
        <v>201</v>
      </c>
      <c r="Y45337" s="94">
        <v>127</v>
      </c>
      <c r="AJ45337" s="94">
        <v>3836</v>
      </c>
      <c r="AK45337" s="94">
        <v>1496</v>
      </c>
      <c r="AN45337" s="94">
        <v>226</v>
      </c>
      <c r="AO45337" s="94">
        <v>0</v>
      </c>
      <c r="AP45337" s="94">
        <v>201</v>
      </c>
      <c r="AQ45337" s="94">
        <v>127</v>
      </c>
      <c r="AS45337" s="94">
        <v>787</v>
      </c>
      <c r="AT45337" s="94">
        <v>732</v>
      </c>
      <c r="AU45337" s="94">
        <v>296</v>
      </c>
      <c r="AV45337" s="94">
        <v>33</v>
      </c>
      <c r="AW45337" s="94">
        <v>-219</v>
      </c>
      <c r="AX45337" s="94">
        <v>-544</v>
      </c>
      <c r="AY45337" s="94">
        <v>-109</v>
      </c>
    </row>
    <row r="45338" spans="1:51">
      <c r="A45338" s="85" t="s">
        <v>115</v>
      </c>
      <c r="B45338" s="86">
        <v>44075.291666666664</v>
      </c>
      <c r="C45338" s="87">
        <v>44075</v>
      </c>
      <c r="D45338" s="85">
        <v>1</v>
      </c>
      <c r="E45338" s="86">
        <v>44075.041666666664</v>
      </c>
      <c r="F45338" s="88" t="s">
        <v>393</v>
      </c>
      <c r="G45338" s="89" t="s">
        <v>394</v>
      </c>
      <c r="H45338" s="94">
        <v>5340</v>
      </c>
      <c r="I45338" s="94">
        <v>4660</v>
      </c>
      <c r="J45338" s="94">
        <v>5519</v>
      </c>
      <c r="K45338" s="94">
        <v>859</v>
      </c>
      <c r="O45338" s="94">
        <v>4660</v>
      </c>
      <c r="P45338" s="94">
        <v>5519</v>
      </c>
      <c r="Q45338" s="94">
        <v>859</v>
      </c>
      <c r="R45338" s="94">
        <v>3707</v>
      </c>
      <c r="S45338" s="94">
        <v>1183</v>
      </c>
      <c r="V45338" s="94">
        <v>207</v>
      </c>
      <c r="W45338" s="94">
        <v>0</v>
      </c>
      <c r="X45338" s="94">
        <v>294</v>
      </c>
      <c r="Y45338" s="94">
        <v>128</v>
      </c>
      <c r="AJ45338" s="94">
        <v>3707</v>
      </c>
      <c r="AK45338" s="94">
        <v>1183</v>
      </c>
      <c r="AN45338" s="94">
        <v>207</v>
      </c>
      <c r="AO45338" s="94">
        <v>0</v>
      </c>
      <c r="AP45338" s="94">
        <v>294</v>
      </c>
      <c r="AQ45338" s="94">
        <v>128</v>
      </c>
      <c r="AS45338" s="94">
        <v>738</v>
      </c>
      <c r="AT45338" s="94">
        <v>733</v>
      </c>
      <c r="AU45338" s="94">
        <v>252</v>
      </c>
      <c r="AV45338" s="94">
        <v>25</v>
      </c>
      <c r="AW45338" s="94">
        <v>-209</v>
      </c>
      <c r="AX45338" s="94">
        <v>-571</v>
      </c>
      <c r="AY45338" s="94">
        <v>-109</v>
      </c>
    </row>
    <row r="45339" spans="1:51">
      <c r="A45339" s="85" t="s">
        <v>115</v>
      </c>
      <c r="B45339" s="86">
        <v>44075.333333333336</v>
      </c>
      <c r="C45339" s="87">
        <v>44075</v>
      </c>
      <c r="D45339" s="85">
        <v>2</v>
      </c>
      <c r="E45339" s="86">
        <v>44075.083333333336</v>
      </c>
      <c r="F45339" s="88" t="s">
        <v>393</v>
      </c>
      <c r="G45339" s="89" t="s">
        <v>394</v>
      </c>
      <c r="H45339" s="94">
        <v>4914</v>
      </c>
      <c r="I45339" s="94">
        <v>4607</v>
      </c>
      <c r="J45339" s="94">
        <v>5655</v>
      </c>
      <c r="K45339" s="94">
        <v>1048</v>
      </c>
      <c r="O45339" s="94">
        <v>4607</v>
      </c>
      <c r="P45339" s="94">
        <v>5655</v>
      </c>
      <c r="Q45339" s="94">
        <v>1048</v>
      </c>
      <c r="R45339" s="94">
        <v>3704</v>
      </c>
      <c r="S45339" s="94">
        <v>1160</v>
      </c>
      <c r="V45339" s="94">
        <v>210</v>
      </c>
      <c r="W45339" s="94">
        <v>0</v>
      </c>
      <c r="X45339" s="94">
        <v>448</v>
      </c>
      <c r="Y45339" s="94">
        <v>133</v>
      </c>
      <c r="AJ45339" s="94">
        <v>3704</v>
      </c>
      <c r="AK45339" s="94">
        <v>1160</v>
      </c>
      <c r="AN45339" s="94">
        <v>210</v>
      </c>
      <c r="AO45339" s="94">
        <v>0</v>
      </c>
      <c r="AP45339" s="94">
        <v>448</v>
      </c>
      <c r="AQ45339" s="94">
        <v>133</v>
      </c>
      <c r="AS45339" s="94">
        <v>765</v>
      </c>
      <c r="AT45339" s="94">
        <v>855</v>
      </c>
      <c r="AU45339" s="94">
        <v>231</v>
      </c>
      <c r="AV45339" s="94">
        <v>135</v>
      </c>
      <c r="AW45339" s="94">
        <v>-178</v>
      </c>
      <c r="AX45339" s="94">
        <v>-611</v>
      </c>
      <c r="AY45339" s="94">
        <v>-149</v>
      </c>
    </row>
    <row r="45340" spans="1:51">
      <c r="A45340" s="85" t="s">
        <v>115</v>
      </c>
      <c r="B45340" s="86">
        <v>44075.375</v>
      </c>
      <c r="C45340" s="87">
        <v>44075</v>
      </c>
      <c r="D45340" s="85">
        <v>3</v>
      </c>
      <c r="E45340" s="86">
        <v>44075.125</v>
      </c>
      <c r="F45340" s="88" t="s">
        <v>393</v>
      </c>
      <c r="G45340" s="89" t="s">
        <v>394</v>
      </c>
      <c r="H45340" s="94">
        <v>4606</v>
      </c>
      <c r="I45340" s="94">
        <v>4394</v>
      </c>
      <c r="J45340" s="94">
        <v>5467</v>
      </c>
      <c r="K45340" s="94">
        <v>1073</v>
      </c>
      <c r="O45340" s="94">
        <v>4394</v>
      </c>
      <c r="P45340" s="94">
        <v>5467</v>
      </c>
      <c r="Q45340" s="94">
        <v>1073</v>
      </c>
      <c r="R45340" s="94">
        <v>3501</v>
      </c>
      <c r="S45340" s="94">
        <v>1155</v>
      </c>
      <c r="V45340" s="94">
        <v>209</v>
      </c>
      <c r="W45340" s="94">
        <v>0</v>
      </c>
      <c r="X45340" s="94">
        <v>470</v>
      </c>
      <c r="Y45340" s="94">
        <v>132</v>
      </c>
      <c r="AJ45340" s="94">
        <v>3501</v>
      </c>
      <c r="AK45340" s="94">
        <v>1155</v>
      </c>
      <c r="AN45340" s="94">
        <v>209</v>
      </c>
      <c r="AO45340" s="94">
        <v>0</v>
      </c>
      <c r="AP45340" s="94">
        <v>470</v>
      </c>
      <c r="AQ45340" s="94">
        <v>132</v>
      </c>
      <c r="AS45340" s="94">
        <v>664</v>
      </c>
      <c r="AT45340" s="94">
        <v>800</v>
      </c>
      <c r="AU45340" s="94">
        <v>214</v>
      </c>
      <c r="AV45340" s="94">
        <v>329</v>
      </c>
      <c r="AW45340" s="94">
        <v>-190</v>
      </c>
      <c r="AX45340" s="94">
        <v>-533</v>
      </c>
      <c r="AY45340" s="94">
        <v>-211</v>
      </c>
    </row>
    <row r="45341" spans="1:51">
      <c r="A45341" s="85" t="s">
        <v>115</v>
      </c>
      <c r="B45341" s="86">
        <v>44075.416666666664</v>
      </c>
      <c r="C45341" s="87">
        <v>44075</v>
      </c>
      <c r="D45341" s="85">
        <v>4</v>
      </c>
      <c r="E45341" s="86">
        <v>44075.166666666664</v>
      </c>
      <c r="F45341" s="88" t="s">
        <v>393</v>
      </c>
      <c r="G45341" s="89" t="s">
        <v>394</v>
      </c>
      <c r="H45341" s="94">
        <v>4511</v>
      </c>
      <c r="I45341" s="94">
        <v>4293</v>
      </c>
      <c r="J45341" s="94">
        <v>5415</v>
      </c>
      <c r="K45341" s="94">
        <v>1122</v>
      </c>
      <c r="O45341" s="94">
        <v>4293</v>
      </c>
      <c r="P45341" s="94">
        <v>5415</v>
      </c>
      <c r="Q45341" s="94">
        <v>1122</v>
      </c>
      <c r="R45341" s="94">
        <v>3371</v>
      </c>
      <c r="S45341" s="94">
        <v>1164</v>
      </c>
      <c r="V45341" s="94">
        <v>208</v>
      </c>
      <c r="W45341" s="94">
        <v>0</v>
      </c>
      <c r="X45341" s="94">
        <v>536</v>
      </c>
      <c r="Y45341" s="94">
        <v>136</v>
      </c>
      <c r="AJ45341" s="94">
        <v>3371</v>
      </c>
      <c r="AK45341" s="94">
        <v>1164</v>
      </c>
      <c r="AN45341" s="94">
        <v>208</v>
      </c>
      <c r="AO45341" s="94">
        <v>0</v>
      </c>
      <c r="AP45341" s="94">
        <v>536</v>
      </c>
      <c r="AQ45341" s="94">
        <v>136</v>
      </c>
      <c r="AS45341" s="94">
        <v>666</v>
      </c>
      <c r="AT45341" s="94">
        <v>817</v>
      </c>
      <c r="AU45341" s="94">
        <v>210</v>
      </c>
      <c r="AV45341" s="94">
        <v>342</v>
      </c>
      <c r="AW45341" s="94">
        <v>-186</v>
      </c>
      <c r="AX45341" s="94">
        <v>-549</v>
      </c>
      <c r="AY45341" s="94">
        <v>-178</v>
      </c>
    </row>
    <row r="45342" spans="1:51">
      <c r="A45342" s="85" t="s">
        <v>115</v>
      </c>
      <c r="B45342" s="86">
        <v>44075.458333333336</v>
      </c>
      <c r="C45342" s="87">
        <v>44075</v>
      </c>
      <c r="D45342" s="85">
        <v>5</v>
      </c>
      <c r="E45342" s="86">
        <v>44075.208333333336</v>
      </c>
      <c r="F45342" s="88" t="s">
        <v>393</v>
      </c>
      <c r="G45342" s="89" t="s">
        <v>394</v>
      </c>
      <c r="H45342" s="94">
        <v>4565</v>
      </c>
      <c r="I45342" s="94">
        <v>4286</v>
      </c>
      <c r="J45342" s="94">
        <v>5489</v>
      </c>
      <c r="K45342" s="94">
        <v>1203</v>
      </c>
      <c r="O45342" s="94">
        <v>4286</v>
      </c>
      <c r="P45342" s="94">
        <v>5489</v>
      </c>
      <c r="Q45342" s="94">
        <v>1203</v>
      </c>
      <c r="R45342" s="94">
        <v>3365</v>
      </c>
      <c r="S45342" s="94">
        <v>1199</v>
      </c>
      <c r="V45342" s="94">
        <v>207</v>
      </c>
      <c r="W45342" s="94">
        <v>0</v>
      </c>
      <c r="X45342" s="94">
        <v>587</v>
      </c>
      <c r="Y45342" s="94">
        <v>131</v>
      </c>
      <c r="AJ45342" s="94">
        <v>3365</v>
      </c>
      <c r="AK45342" s="94">
        <v>1199</v>
      </c>
      <c r="AN45342" s="94">
        <v>207</v>
      </c>
      <c r="AO45342" s="94">
        <v>0</v>
      </c>
      <c r="AP45342" s="94">
        <v>587</v>
      </c>
      <c r="AQ45342" s="94">
        <v>131</v>
      </c>
      <c r="AS45342" s="94">
        <v>721</v>
      </c>
      <c r="AT45342" s="94">
        <v>778</v>
      </c>
      <c r="AU45342" s="94">
        <v>204</v>
      </c>
      <c r="AV45342" s="94">
        <v>386</v>
      </c>
      <c r="AW45342" s="94">
        <v>-185</v>
      </c>
      <c r="AX45342" s="94">
        <v>-551</v>
      </c>
      <c r="AY45342" s="94">
        <v>-150</v>
      </c>
    </row>
    <row r="45343" spans="1:51">
      <c r="A45343" s="85" t="s">
        <v>115</v>
      </c>
      <c r="B45343" s="86">
        <v>44075.5</v>
      </c>
      <c r="C45343" s="87">
        <v>44075</v>
      </c>
      <c r="D45343" s="85">
        <v>6</v>
      </c>
      <c r="E45343" s="86">
        <v>44075.25</v>
      </c>
      <c r="F45343" s="88" t="s">
        <v>393</v>
      </c>
      <c r="G45343" s="89" t="s">
        <v>394</v>
      </c>
      <c r="H45343" s="94">
        <v>4756</v>
      </c>
      <c r="I45343" s="94">
        <v>4415</v>
      </c>
      <c r="J45343" s="94">
        <v>5643</v>
      </c>
      <c r="K45343" s="94">
        <v>1228</v>
      </c>
      <c r="O45343" s="94">
        <v>4415</v>
      </c>
      <c r="P45343" s="94">
        <v>5643</v>
      </c>
      <c r="Q45343" s="94">
        <v>1228</v>
      </c>
      <c r="R45343" s="94">
        <v>3371</v>
      </c>
      <c r="S45343" s="94">
        <v>1231</v>
      </c>
      <c r="V45343" s="94">
        <v>209</v>
      </c>
      <c r="W45343" s="94">
        <v>0</v>
      </c>
      <c r="X45343" s="94">
        <v>701</v>
      </c>
      <c r="Y45343" s="94">
        <v>131</v>
      </c>
      <c r="AJ45343" s="94">
        <v>3371</v>
      </c>
      <c r="AK45343" s="94">
        <v>1231</v>
      </c>
      <c r="AN45343" s="94">
        <v>209</v>
      </c>
      <c r="AO45343" s="94">
        <v>0</v>
      </c>
      <c r="AP45343" s="94">
        <v>701</v>
      </c>
      <c r="AQ45343" s="94">
        <v>131</v>
      </c>
      <c r="AS45343" s="94">
        <v>704</v>
      </c>
      <c r="AT45343" s="94">
        <v>797</v>
      </c>
      <c r="AU45343" s="94">
        <v>199</v>
      </c>
      <c r="AV45343" s="94">
        <v>371</v>
      </c>
      <c r="AW45343" s="94">
        <v>-159</v>
      </c>
      <c r="AX45343" s="94">
        <v>-599</v>
      </c>
      <c r="AY45343" s="94">
        <v>-85</v>
      </c>
    </row>
    <row r="45344" spans="1:51">
      <c r="A45344" s="85" t="s">
        <v>115</v>
      </c>
      <c r="B45344" s="86">
        <v>44075.541666666664</v>
      </c>
      <c r="C45344" s="87">
        <v>44075</v>
      </c>
      <c r="D45344" s="85">
        <v>7</v>
      </c>
      <c r="E45344" s="86">
        <v>44075.291666666664</v>
      </c>
      <c r="F45344" s="88" t="s">
        <v>393</v>
      </c>
      <c r="G45344" s="89" t="s">
        <v>394</v>
      </c>
      <c r="H45344" s="94">
        <v>5005</v>
      </c>
      <c r="I45344" s="94">
        <v>4614</v>
      </c>
      <c r="J45344" s="94">
        <v>5589</v>
      </c>
      <c r="K45344" s="94">
        <v>975</v>
      </c>
      <c r="O45344" s="94">
        <v>4614</v>
      </c>
      <c r="P45344" s="94">
        <v>5589</v>
      </c>
      <c r="Q45344" s="94">
        <v>975</v>
      </c>
      <c r="R45344" s="94">
        <v>3319</v>
      </c>
      <c r="S45344" s="94">
        <v>1294</v>
      </c>
      <c r="V45344" s="94">
        <v>209</v>
      </c>
      <c r="W45344" s="94">
        <v>0</v>
      </c>
      <c r="X45344" s="94">
        <v>635</v>
      </c>
      <c r="Y45344" s="94">
        <v>132</v>
      </c>
      <c r="AJ45344" s="94">
        <v>3319</v>
      </c>
      <c r="AK45344" s="94">
        <v>1294</v>
      </c>
      <c r="AN45344" s="94">
        <v>209</v>
      </c>
      <c r="AO45344" s="94">
        <v>0</v>
      </c>
      <c r="AP45344" s="94">
        <v>635</v>
      </c>
      <c r="AQ45344" s="94">
        <v>132</v>
      </c>
      <c r="AS45344" s="94">
        <v>727</v>
      </c>
      <c r="AT45344" s="94">
        <v>659</v>
      </c>
      <c r="AU45344" s="94">
        <v>201</v>
      </c>
      <c r="AV45344" s="94">
        <v>358</v>
      </c>
      <c r="AW45344" s="94">
        <v>-194</v>
      </c>
      <c r="AX45344" s="94">
        <v>-631</v>
      </c>
      <c r="AY45344" s="94">
        <v>-145</v>
      </c>
    </row>
    <row r="45345" spans="1:51">
      <c r="A45345" s="85" t="s">
        <v>115</v>
      </c>
      <c r="B45345" s="86">
        <v>44075.583333333336</v>
      </c>
      <c r="C45345" s="87">
        <v>44075</v>
      </c>
      <c r="D45345" s="85">
        <v>8</v>
      </c>
      <c r="E45345" s="86">
        <v>44075.333333333336</v>
      </c>
      <c r="F45345" s="88" t="s">
        <v>393</v>
      </c>
      <c r="G45345" s="89" t="s">
        <v>394</v>
      </c>
      <c r="H45345" s="94">
        <v>5239</v>
      </c>
      <c r="I45345" s="94">
        <v>4810</v>
      </c>
      <c r="J45345" s="94">
        <v>5755</v>
      </c>
      <c r="K45345" s="94">
        <v>945</v>
      </c>
      <c r="O45345" s="94">
        <v>4810</v>
      </c>
      <c r="P45345" s="94">
        <v>5755</v>
      </c>
      <c r="Q45345" s="94">
        <v>945</v>
      </c>
      <c r="R45345" s="94">
        <v>3410</v>
      </c>
      <c r="S45345" s="94">
        <v>1505</v>
      </c>
      <c r="V45345" s="94">
        <v>210</v>
      </c>
      <c r="W45345" s="94">
        <v>135</v>
      </c>
      <c r="X45345" s="94">
        <v>363</v>
      </c>
      <c r="Y45345" s="94">
        <v>132</v>
      </c>
      <c r="AJ45345" s="94">
        <v>3410</v>
      </c>
      <c r="AK45345" s="94">
        <v>1505</v>
      </c>
      <c r="AN45345" s="94">
        <v>210</v>
      </c>
      <c r="AO45345" s="94">
        <v>135</v>
      </c>
      <c r="AP45345" s="94">
        <v>363</v>
      </c>
      <c r="AQ45345" s="94">
        <v>132</v>
      </c>
      <c r="AS45345" s="94">
        <v>705</v>
      </c>
      <c r="AT45345" s="94">
        <v>683</v>
      </c>
      <c r="AU45345" s="94">
        <v>230</v>
      </c>
      <c r="AV45345" s="94">
        <v>362</v>
      </c>
      <c r="AW45345" s="94">
        <v>-107</v>
      </c>
      <c r="AX45345" s="94">
        <v>-522</v>
      </c>
      <c r="AY45345" s="94">
        <v>-406</v>
      </c>
    </row>
    <row r="45346" spans="1:51">
      <c r="A45346" s="85" t="s">
        <v>115</v>
      </c>
      <c r="B45346" s="86">
        <v>44075.625</v>
      </c>
      <c r="C45346" s="87">
        <v>44075</v>
      </c>
      <c r="D45346" s="85">
        <v>9</v>
      </c>
      <c r="E45346" s="86">
        <v>44075.375</v>
      </c>
      <c r="F45346" s="88" t="s">
        <v>393</v>
      </c>
      <c r="G45346" s="89" t="s">
        <v>394</v>
      </c>
      <c r="H45346" s="94">
        <v>5387</v>
      </c>
      <c r="I45346" s="94">
        <v>4932</v>
      </c>
      <c r="J45346" s="94">
        <v>6051</v>
      </c>
      <c r="K45346" s="94">
        <v>1119</v>
      </c>
      <c r="O45346" s="94">
        <v>4932</v>
      </c>
      <c r="P45346" s="94">
        <v>6051</v>
      </c>
      <c r="Q45346" s="94">
        <v>1119</v>
      </c>
      <c r="R45346" s="94">
        <v>3300</v>
      </c>
      <c r="S45346" s="94">
        <v>1356</v>
      </c>
      <c r="V45346" s="94">
        <v>207</v>
      </c>
      <c r="W45346" s="94">
        <v>707</v>
      </c>
      <c r="X45346" s="94">
        <v>350</v>
      </c>
      <c r="Y45346" s="94">
        <v>131</v>
      </c>
      <c r="AJ45346" s="94">
        <v>3300</v>
      </c>
      <c r="AK45346" s="94">
        <v>1356</v>
      </c>
      <c r="AN45346" s="94">
        <v>207</v>
      </c>
      <c r="AO45346" s="94">
        <v>707</v>
      </c>
      <c r="AP45346" s="94">
        <v>350</v>
      </c>
      <c r="AQ45346" s="94">
        <v>131</v>
      </c>
      <c r="AS45346" s="94">
        <v>663</v>
      </c>
      <c r="AT45346" s="94">
        <v>765</v>
      </c>
      <c r="AU45346" s="94">
        <v>311</v>
      </c>
      <c r="AV45346" s="94">
        <v>392</v>
      </c>
      <c r="AW45346" s="94">
        <v>19</v>
      </c>
      <c r="AX45346" s="94">
        <v>-647</v>
      </c>
      <c r="AY45346" s="94">
        <v>-384</v>
      </c>
    </row>
    <row r="45347" spans="1:51">
      <c r="A45347" s="85" t="s">
        <v>115</v>
      </c>
      <c r="B45347" s="86">
        <v>44075.666666666664</v>
      </c>
      <c r="C45347" s="87">
        <v>44075</v>
      </c>
      <c r="D45347" s="85">
        <v>10</v>
      </c>
      <c r="E45347" s="86">
        <v>44075.416666666664</v>
      </c>
      <c r="F45347" s="88" t="s">
        <v>393</v>
      </c>
      <c r="G45347" s="89" t="s">
        <v>394</v>
      </c>
      <c r="H45347" s="94">
        <v>5521</v>
      </c>
      <c r="I45347" s="94">
        <v>4984</v>
      </c>
      <c r="J45347" s="94">
        <v>6161</v>
      </c>
      <c r="K45347" s="94">
        <v>1177</v>
      </c>
      <c r="O45347" s="94">
        <v>4984</v>
      </c>
      <c r="P45347" s="94">
        <v>6161</v>
      </c>
      <c r="Q45347" s="94">
        <v>1177</v>
      </c>
      <c r="R45347" s="94">
        <v>3238</v>
      </c>
      <c r="S45347" s="94">
        <v>1249</v>
      </c>
      <c r="V45347" s="94">
        <v>206</v>
      </c>
      <c r="W45347" s="94">
        <v>946</v>
      </c>
      <c r="X45347" s="94">
        <v>394</v>
      </c>
      <c r="Y45347" s="94">
        <v>128</v>
      </c>
      <c r="AJ45347" s="94">
        <v>3238</v>
      </c>
      <c r="AK45347" s="94">
        <v>1249</v>
      </c>
      <c r="AN45347" s="94">
        <v>206</v>
      </c>
      <c r="AO45347" s="94">
        <v>946</v>
      </c>
      <c r="AP45347" s="94">
        <v>394</v>
      </c>
      <c r="AQ45347" s="94">
        <v>128</v>
      </c>
      <c r="AS45347" s="94">
        <v>566</v>
      </c>
      <c r="AT45347" s="94">
        <v>893</v>
      </c>
      <c r="AU45347" s="94">
        <v>291</v>
      </c>
      <c r="AV45347" s="94">
        <v>344</v>
      </c>
      <c r="AW45347" s="94">
        <v>38</v>
      </c>
      <c r="AX45347" s="94">
        <v>-535</v>
      </c>
      <c r="AY45347" s="94">
        <v>-420</v>
      </c>
    </row>
    <row r="45348" spans="1:51">
      <c r="A45348" s="85" t="s">
        <v>115</v>
      </c>
      <c r="B45348" s="86">
        <v>44075.708333333336</v>
      </c>
      <c r="C45348" s="87">
        <v>44075</v>
      </c>
      <c r="D45348" s="85">
        <v>11</v>
      </c>
      <c r="E45348" s="86">
        <v>44075.458333333336</v>
      </c>
      <c r="F45348" s="88" t="s">
        <v>393</v>
      </c>
      <c r="G45348" s="89" t="s">
        <v>394</v>
      </c>
      <c r="H45348" s="94">
        <v>5704</v>
      </c>
      <c r="I45348" s="94">
        <v>5076</v>
      </c>
      <c r="J45348" s="94">
        <v>6183</v>
      </c>
      <c r="K45348" s="94">
        <v>1107</v>
      </c>
      <c r="O45348" s="94">
        <v>5076</v>
      </c>
      <c r="P45348" s="94">
        <v>6183</v>
      </c>
      <c r="Q45348" s="94">
        <v>1107</v>
      </c>
      <c r="R45348" s="94">
        <v>3250</v>
      </c>
      <c r="S45348" s="94">
        <v>1231</v>
      </c>
      <c r="V45348" s="94">
        <v>207</v>
      </c>
      <c r="W45348" s="94">
        <v>954</v>
      </c>
      <c r="X45348" s="94">
        <v>412</v>
      </c>
      <c r="Y45348" s="94">
        <v>129</v>
      </c>
      <c r="AJ45348" s="94">
        <v>3250</v>
      </c>
      <c r="AK45348" s="94">
        <v>1231</v>
      </c>
      <c r="AN45348" s="94">
        <v>207</v>
      </c>
      <c r="AO45348" s="94">
        <v>954</v>
      </c>
      <c r="AP45348" s="94">
        <v>412</v>
      </c>
      <c r="AQ45348" s="94">
        <v>129</v>
      </c>
      <c r="AS45348" s="94">
        <v>517</v>
      </c>
      <c r="AT45348" s="94">
        <v>1040</v>
      </c>
      <c r="AU45348" s="94">
        <v>177</v>
      </c>
      <c r="AV45348" s="94">
        <v>279</v>
      </c>
      <c r="AW45348" s="94">
        <v>62</v>
      </c>
      <c r="AX45348" s="94">
        <v>-467</v>
      </c>
      <c r="AY45348" s="94">
        <v>-501</v>
      </c>
    </row>
    <row r="45349" spans="1:51">
      <c r="A45349" s="85" t="s">
        <v>115</v>
      </c>
      <c r="B45349" s="86">
        <v>44075.75</v>
      </c>
      <c r="C45349" s="87">
        <v>44075</v>
      </c>
      <c r="D45349" s="85">
        <v>12</v>
      </c>
      <c r="E45349" s="86">
        <v>44075.5</v>
      </c>
      <c r="F45349" s="88" t="s">
        <v>393</v>
      </c>
      <c r="G45349" s="89" t="s">
        <v>394</v>
      </c>
      <c r="H45349" s="94">
        <v>5899</v>
      </c>
      <c r="I45349" s="94">
        <v>5116</v>
      </c>
      <c r="J45349" s="94">
        <v>6152</v>
      </c>
      <c r="K45349" s="94">
        <v>1036</v>
      </c>
      <c r="O45349" s="94">
        <v>5116</v>
      </c>
      <c r="P45349" s="94">
        <v>6152</v>
      </c>
      <c r="Q45349" s="94">
        <v>1036</v>
      </c>
      <c r="R45349" s="94">
        <v>3227</v>
      </c>
      <c r="S45349" s="94">
        <v>1197</v>
      </c>
      <c r="V45349" s="94">
        <v>207</v>
      </c>
      <c r="W45349" s="94">
        <v>971</v>
      </c>
      <c r="X45349" s="94">
        <v>427</v>
      </c>
      <c r="Y45349" s="94">
        <v>123</v>
      </c>
      <c r="AJ45349" s="94">
        <v>3227</v>
      </c>
      <c r="AK45349" s="94">
        <v>1197</v>
      </c>
      <c r="AN45349" s="94">
        <v>207</v>
      </c>
      <c r="AO45349" s="94">
        <v>971</v>
      </c>
      <c r="AP45349" s="94">
        <v>427</v>
      </c>
      <c r="AQ45349" s="94">
        <v>123</v>
      </c>
      <c r="AS45349" s="94">
        <v>520</v>
      </c>
      <c r="AT45349" s="94">
        <v>867</v>
      </c>
      <c r="AU45349" s="94">
        <v>162</v>
      </c>
      <c r="AV45349" s="94">
        <v>248</v>
      </c>
      <c r="AW45349" s="94">
        <v>7</v>
      </c>
      <c r="AX45349" s="94">
        <v>-309</v>
      </c>
      <c r="AY45349" s="94">
        <v>-459</v>
      </c>
    </row>
    <row r="45350" spans="1:51">
      <c r="A45350" s="85" t="s">
        <v>115</v>
      </c>
      <c r="B45350" s="86">
        <v>44075.791666666664</v>
      </c>
      <c r="C45350" s="87">
        <v>44075</v>
      </c>
      <c r="D45350" s="85">
        <v>13</v>
      </c>
      <c r="E45350" s="86">
        <v>44075.541666666664</v>
      </c>
      <c r="F45350" s="88" t="s">
        <v>393</v>
      </c>
      <c r="G45350" s="89" t="s">
        <v>394</v>
      </c>
      <c r="H45350" s="94">
        <v>6114</v>
      </c>
      <c r="I45350" s="94">
        <v>5203</v>
      </c>
      <c r="J45350" s="94">
        <v>6333</v>
      </c>
      <c r="K45350" s="94">
        <v>1130</v>
      </c>
      <c r="O45350" s="94">
        <v>5203</v>
      </c>
      <c r="P45350" s="94">
        <v>6333</v>
      </c>
      <c r="Q45350" s="94">
        <v>1130</v>
      </c>
      <c r="R45350" s="94">
        <v>3314</v>
      </c>
      <c r="S45350" s="94">
        <v>1328</v>
      </c>
      <c r="V45350" s="94">
        <v>207</v>
      </c>
      <c r="W45350" s="94">
        <v>981</v>
      </c>
      <c r="X45350" s="94">
        <v>380</v>
      </c>
      <c r="Y45350" s="94">
        <v>123</v>
      </c>
      <c r="AJ45350" s="94">
        <v>3314</v>
      </c>
      <c r="AK45350" s="94">
        <v>1328</v>
      </c>
      <c r="AN45350" s="94">
        <v>207</v>
      </c>
      <c r="AO45350" s="94">
        <v>981</v>
      </c>
      <c r="AP45350" s="94">
        <v>380</v>
      </c>
      <c r="AQ45350" s="94">
        <v>123</v>
      </c>
      <c r="AS45350" s="94">
        <v>569</v>
      </c>
      <c r="AT45350" s="94">
        <v>991</v>
      </c>
      <c r="AU45350" s="94">
        <v>190</v>
      </c>
      <c r="AV45350" s="94">
        <v>326</v>
      </c>
      <c r="AW45350" s="94">
        <v>13</v>
      </c>
      <c r="AX45350" s="94">
        <v>-509</v>
      </c>
      <c r="AY45350" s="94">
        <v>-450</v>
      </c>
    </row>
    <row r="45351" spans="1:51">
      <c r="A45351" s="85" t="s">
        <v>115</v>
      </c>
      <c r="B45351" s="86">
        <v>44075.833333333336</v>
      </c>
      <c r="C45351" s="87">
        <v>44075</v>
      </c>
      <c r="D45351" s="85">
        <v>14</v>
      </c>
      <c r="E45351" s="86">
        <v>44075.583333333336</v>
      </c>
      <c r="F45351" s="88" t="s">
        <v>393</v>
      </c>
      <c r="G45351" s="89" t="s">
        <v>394</v>
      </c>
      <c r="H45351" s="94">
        <v>6319</v>
      </c>
      <c r="I45351" s="94">
        <v>5323</v>
      </c>
      <c r="J45351" s="94">
        <v>6677</v>
      </c>
      <c r="K45351" s="94">
        <v>1354</v>
      </c>
      <c r="O45351" s="94">
        <v>5323</v>
      </c>
      <c r="P45351" s="94">
        <v>6677</v>
      </c>
      <c r="Q45351" s="94">
        <v>1354</v>
      </c>
      <c r="R45351" s="94">
        <v>3465</v>
      </c>
      <c r="S45351" s="94">
        <v>1524</v>
      </c>
      <c r="V45351" s="94">
        <v>206</v>
      </c>
      <c r="W45351" s="94">
        <v>996</v>
      </c>
      <c r="X45351" s="94">
        <v>366</v>
      </c>
      <c r="Y45351" s="94">
        <v>120</v>
      </c>
      <c r="AJ45351" s="94">
        <v>3465</v>
      </c>
      <c r="AK45351" s="94">
        <v>1524</v>
      </c>
      <c r="AN45351" s="94">
        <v>206</v>
      </c>
      <c r="AO45351" s="94">
        <v>996</v>
      </c>
      <c r="AP45351" s="94">
        <v>366</v>
      </c>
      <c r="AQ45351" s="94">
        <v>120</v>
      </c>
      <c r="AS45351" s="94">
        <v>669</v>
      </c>
      <c r="AT45351" s="94">
        <v>1094</v>
      </c>
      <c r="AU45351" s="94">
        <v>214</v>
      </c>
      <c r="AV45351" s="94">
        <v>415</v>
      </c>
      <c r="AW45351" s="94">
        <v>41</v>
      </c>
      <c r="AX45351" s="94">
        <v>-674</v>
      </c>
      <c r="AY45351" s="94">
        <v>-405</v>
      </c>
    </row>
    <row r="45352" spans="1:51">
      <c r="A45352" s="85" t="s">
        <v>115</v>
      </c>
      <c r="B45352" s="86">
        <v>44075.875</v>
      </c>
      <c r="C45352" s="87">
        <v>44075</v>
      </c>
      <c r="D45352" s="85">
        <v>15</v>
      </c>
      <c r="E45352" s="86">
        <v>44075.625</v>
      </c>
      <c r="F45352" s="88" t="s">
        <v>393</v>
      </c>
      <c r="G45352" s="89" t="s">
        <v>394</v>
      </c>
      <c r="H45352" s="94">
        <v>6546</v>
      </c>
      <c r="I45352" s="94">
        <v>5460</v>
      </c>
      <c r="J45352" s="94">
        <v>7055</v>
      </c>
      <c r="K45352" s="94">
        <v>1595</v>
      </c>
      <c r="O45352" s="94">
        <v>5460</v>
      </c>
      <c r="P45352" s="94">
        <v>7055</v>
      </c>
      <c r="Q45352" s="94">
        <v>1595</v>
      </c>
      <c r="R45352" s="94">
        <v>3622</v>
      </c>
      <c r="S45352" s="94">
        <v>1731</v>
      </c>
      <c r="V45352" s="94">
        <v>206</v>
      </c>
      <c r="W45352" s="94">
        <v>993</v>
      </c>
      <c r="X45352" s="94">
        <v>383</v>
      </c>
      <c r="Y45352" s="94">
        <v>120</v>
      </c>
      <c r="AJ45352" s="94">
        <v>3622</v>
      </c>
      <c r="AK45352" s="94">
        <v>1731</v>
      </c>
      <c r="AN45352" s="94">
        <v>206</v>
      </c>
      <c r="AO45352" s="94">
        <v>993</v>
      </c>
      <c r="AP45352" s="94">
        <v>383</v>
      </c>
      <c r="AQ45352" s="94">
        <v>120</v>
      </c>
      <c r="AS45352" s="94">
        <v>757</v>
      </c>
      <c r="AT45352" s="94">
        <v>1218</v>
      </c>
      <c r="AU45352" s="94">
        <v>250</v>
      </c>
      <c r="AV45352" s="94">
        <v>532</v>
      </c>
      <c r="AW45352" s="94">
        <v>66</v>
      </c>
      <c r="AX45352" s="94">
        <v>-777</v>
      </c>
      <c r="AY45352" s="94">
        <v>-451</v>
      </c>
    </row>
    <row r="45353" spans="1:51">
      <c r="A45353" s="85" t="s">
        <v>115</v>
      </c>
      <c r="B45353" s="86">
        <v>44075.916666666664</v>
      </c>
      <c r="C45353" s="87">
        <v>44075</v>
      </c>
      <c r="D45353" s="85">
        <v>16</v>
      </c>
      <c r="E45353" s="86">
        <v>44075.666666666664</v>
      </c>
      <c r="F45353" s="88" t="s">
        <v>393</v>
      </c>
      <c r="G45353" s="89" t="s">
        <v>394</v>
      </c>
      <c r="H45353" s="94">
        <v>6757</v>
      </c>
      <c r="I45353" s="94">
        <v>5647</v>
      </c>
      <c r="J45353" s="94">
        <v>7354</v>
      </c>
      <c r="K45353" s="94">
        <v>1707</v>
      </c>
      <c r="O45353" s="94">
        <v>5647</v>
      </c>
      <c r="P45353" s="94">
        <v>7354</v>
      </c>
      <c r="Q45353" s="94">
        <v>1707</v>
      </c>
      <c r="R45353" s="94">
        <v>3711</v>
      </c>
      <c r="S45353" s="94">
        <v>1918</v>
      </c>
      <c r="V45353" s="94">
        <v>206</v>
      </c>
      <c r="W45353" s="94">
        <v>1000</v>
      </c>
      <c r="X45353" s="94">
        <v>401</v>
      </c>
      <c r="Y45353" s="94">
        <v>118</v>
      </c>
      <c r="AJ45353" s="94">
        <v>3711</v>
      </c>
      <c r="AK45353" s="94">
        <v>1918</v>
      </c>
      <c r="AN45353" s="94">
        <v>206</v>
      </c>
      <c r="AO45353" s="94">
        <v>1000</v>
      </c>
      <c r="AP45353" s="94">
        <v>401</v>
      </c>
      <c r="AQ45353" s="94">
        <v>118</v>
      </c>
      <c r="AS45353" s="94">
        <v>778</v>
      </c>
      <c r="AT45353" s="94">
        <v>1324</v>
      </c>
      <c r="AU45353" s="94">
        <v>261</v>
      </c>
      <c r="AV45353" s="94">
        <v>588</v>
      </c>
      <c r="AW45353" s="94">
        <v>47</v>
      </c>
      <c r="AX45353" s="94">
        <v>-876</v>
      </c>
      <c r="AY45353" s="94">
        <v>-415</v>
      </c>
    </row>
    <row r="45354" spans="1:51">
      <c r="A45354" s="85" t="s">
        <v>115</v>
      </c>
      <c r="B45354" s="86">
        <v>44075.958333333336</v>
      </c>
      <c r="C45354" s="87">
        <v>44075</v>
      </c>
      <c r="D45354" s="85">
        <v>17</v>
      </c>
      <c r="E45354" s="86">
        <v>44075.708333333336</v>
      </c>
      <c r="F45354" s="88" t="s">
        <v>393</v>
      </c>
      <c r="G45354" s="89" t="s">
        <v>394</v>
      </c>
      <c r="H45354" s="94">
        <v>6901</v>
      </c>
      <c r="I45354" s="94">
        <v>5814</v>
      </c>
      <c r="J45354" s="94">
        <v>7445</v>
      </c>
      <c r="K45354" s="94">
        <v>1631</v>
      </c>
      <c r="O45354" s="94">
        <v>5814</v>
      </c>
      <c r="P45354" s="94">
        <v>7445</v>
      </c>
      <c r="Q45354" s="94">
        <v>1631</v>
      </c>
      <c r="R45354" s="94">
        <v>3539</v>
      </c>
      <c r="S45354" s="94">
        <v>2206</v>
      </c>
      <c r="V45354" s="94">
        <v>205</v>
      </c>
      <c r="W45354" s="94">
        <v>1005</v>
      </c>
      <c r="X45354" s="94">
        <v>373</v>
      </c>
      <c r="Y45354" s="94">
        <v>117</v>
      </c>
      <c r="AJ45354" s="94">
        <v>3539</v>
      </c>
      <c r="AK45354" s="94">
        <v>2206</v>
      </c>
      <c r="AN45354" s="94">
        <v>205</v>
      </c>
      <c r="AO45354" s="94">
        <v>1005</v>
      </c>
      <c r="AP45354" s="94">
        <v>373</v>
      </c>
      <c r="AQ45354" s="94">
        <v>117</v>
      </c>
      <c r="AS45354" s="94">
        <v>746</v>
      </c>
      <c r="AT45354" s="94">
        <v>1335</v>
      </c>
      <c r="AU45354" s="94">
        <v>258</v>
      </c>
      <c r="AV45354" s="94">
        <v>545</v>
      </c>
      <c r="AW45354" s="94">
        <v>35</v>
      </c>
      <c r="AX45354" s="94">
        <v>-887</v>
      </c>
      <c r="AY45354" s="94">
        <v>-401</v>
      </c>
    </row>
    <row r="45355" spans="1:51">
      <c r="A45355" s="85" t="s">
        <v>115</v>
      </c>
      <c r="B45355" s="86">
        <v>44076</v>
      </c>
      <c r="C45355" s="87">
        <v>44075</v>
      </c>
      <c r="D45355" s="85">
        <v>18</v>
      </c>
      <c r="E45355" s="86">
        <v>44075.75</v>
      </c>
      <c r="F45355" s="88" t="s">
        <v>393</v>
      </c>
      <c r="G45355" s="89" t="s">
        <v>394</v>
      </c>
      <c r="H45355" s="94">
        <v>6938</v>
      </c>
      <c r="I45355" s="94">
        <v>5851</v>
      </c>
      <c r="J45355" s="94">
        <v>7401</v>
      </c>
      <c r="K45355" s="94">
        <v>1550</v>
      </c>
      <c r="O45355" s="94">
        <v>5851</v>
      </c>
      <c r="P45355" s="94">
        <v>7401</v>
      </c>
      <c r="Q45355" s="94">
        <v>1550</v>
      </c>
      <c r="R45355" s="94">
        <v>3541</v>
      </c>
      <c r="S45355" s="94">
        <v>2177</v>
      </c>
      <c r="V45355" s="94">
        <v>205</v>
      </c>
      <c r="W45355" s="94">
        <v>981</v>
      </c>
      <c r="X45355" s="94">
        <v>379</v>
      </c>
      <c r="Y45355" s="94">
        <v>118</v>
      </c>
      <c r="AJ45355" s="94">
        <v>3541</v>
      </c>
      <c r="AK45355" s="94">
        <v>2177</v>
      </c>
      <c r="AN45355" s="94">
        <v>205</v>
      </c>
      <c r="AO45355" s="94">
        <v>981</v>
      </c>
      <c r="AP45355" s="94">
        <v>379</v>
      </c>
      <c r="AQ45355" s="94">
        <v>118</v>
      </c>
      <c r="AS45355" s="94">
        <v>761</v>
      </c>
      <c r="AT45355" s="94">
        <v>1319</v>
      </c>
      <c r="AU45355" s="94">
        <v>279</v>
      </c>
      <c r="AV45355" s="94">
        <v>549</v>
      </c>
      <c r="AW45355" s="94">
        <v>26</v>
      </c>
      <c r="AX45355" s="94">
        <v>-1075</v>
      </c>
      <c r="AY45355" s="94">
        <v>-309</v>
      </c>
    </row>
    <row r="45356" spans="1:51">
      <c r="A45356" s="85" t="s">
        <v>115</v>
      </c>
      <c r="B45356" s="86">
        <v>44076.041666666664</v>
      </c>
      <c r="C45356" s="87">
        <v>44075</v>
      </c>
      <c r="D45356" s="85">
        <v>19</v>
      </c>
      <c r="E45356" s="86">
        <v>44075.791666666664</v>
      </c>
      <c r="F45356" s="88" t="s">
        <v>393</v>
      </c>
      <c r="G45356" s="89" t="s">
        <v>394</v>
      </c>
      <c r="H45356" s="94">
        <v>6845</v>
      </c>
      <c r="I45356" s="94">
        <v>5819</v>
      </c>
      <c r="J45356" s="94">
        <v>7161</v>
      </c>
      <c r="K45356" s="94">
        <v>1342</v>
      </c>
      <c r="O45356" s="94">
        <v>5819</v>
      </c>
      <c r="P45356" s="94">
        <v>7161</v>
      </c>
      <c r="Q45356" s="94">
        <v>1342</v>
      </c>
      <c r="R45356" s="94">
        <v>3652</v>
      </c>
      <c r="S45356" s="94">
        <v>2152</v>
      </c>
      <c r="V45356" s="94">
        <v>206</v>
      </c>
      <c r="W45356" s="94">
        <v>679</v>
      </c>
      <c r="X45356" s="94">
        <v>354</v>
      </c>
      <c r="Y45356" s="94">
        <v>118</v>
      </c>
      <c r="AJ45356" s="94">
        <v>3652</v>
      </c>
      <c r="AK45356" s="94">
        <v>2152</v>
      </c>
      <c r="AN45356" s="94">
        <v>206</v>
      </c>
      <c r="AO45356" s="94">
        <v>679</v>
      </c>
      <c r="AP45356" s="94">
        <v>354</v>
      </c>
      <c r="AQ45356" s="94">
        <v>118</v>
      </c>
      <c r="AS45356" s="94">
        <v>775</v>
      </c>
      <c r="AT45356" s="94">
        <v>1105</v>
      </c>
      <c r="AU45356" s="94">
        <v>375</v>
      </c>
      <c r="AV45356" s="94">
        <v>533</v>
      </c>
      <c r="AW45356" s="94">
        <v>-32</v>
      </c>
      <c r="AX45356" s="94">
        <v>-1230</v>
      </c>
      <c r="AY45356" s="94">
        <v>-184</v>
      </c>
    </row>
    <row r="45357" spans="1:51">
      <c r="A45357" s="85" t="s">
        <v>115</v>
      </c>
      <c r="B45357" s="86">
        <v>44076.083333333336</v>
      </c>
      <c r="C45357" s="87">
        <v>44075</v>
      </c>
      <c r="D45357" s="85">
        <v>20</v>
      </c>
      <c r="E45357" s="86">
        <v>44075.833333333336</v>
      </c>
      <c r="F45357" s="88" t="s">
        <v>393</v>
      </c>
      <c r="G45357" s="89" t="s">
        <v>394</v>
      </c>
      <c r="H45357" s="94">
        <v>6688</v>
      </c>
      <c r="I45357" s="94">
        <v>5617</v>
      </c>
      <c r="J45357" s="94">
        <v>6855</v>
      </c>
      <c r="K45357" s="94">
        <v>1238</v>
      </c>
      <c r="O45357" s="94">
        <v>5617</v>
      </c>
      <c r="P45357" s="94">
        <v>6855</v>
      </c>
      <c r="Q45357" s="94">
        <v>1238</v>
      </c>
      <c r="R45357" s="94">
        <v>3717</v>
      </c>
      <c r="S45357" s="94">
        <v>2250</v>
      </c>
      <c r="V45357" s="94">
        <v>204</v>
      </c>
      <c r="W45357" s="94">
        <v>143</v>
      </c>
      <c r="X45357" s="94">
        <v>419</v>
      </c>
      <c r="Y45357" s="94">
        <v>122</v>
      </c>
      <c r="AJ45357" s="94">
        <v>3717</v>
      </c>
      <c r="AK45357" s="94">
        <v>2250</v>
      </c>
      <c r="AN45357" s="94">
        <v>204</v>
      </c>
      <c r="AO45357" s="94">
        <v>143</v>
      </c>
      <c r="AP45357" s="94">
        <v>419</v>
      </c>
      <c r="AQ45357" s="94">
        <v>122</v>
      </c>
      <c r="AS45357" s="94">
        <v>810</v>
      </c>
      <c r="AT45357" s="94">
        <v>1145</v>
      </c>
      <c r="AU45357" s="94">
        <v>392</v>
      </c>
      <c r="AV45357" s="94">
        <v>491</v>
      </c>
      <c r="AW45357" s="94">
        <v>-23</v>
      </c>
      <c r="AX45357" s="94">
        <v>-1289</v>
      </c>
      <c r="AY45357" s="94">
        <v>-288</v>
      </c>
    </row>
    <row r="45358" spans="1:51">
      <c r="A45358" s="85" t="s">
        <v>115</v>
      </c>
      <c r="B45358" s="86">
        <v>44076.125</v>
      </c>
      <c r="C45358" s="87">
        <v>44075</v>
      </c>
      <c r="D45358" s="85">
        <v>21</v>
      </c>
      <c r="E45358" s="86">
        <v>44075.875</v>
      </c>
      <c r="F45358" s="88" t="s">
        <v>393</v>
      </c>
      <c r="G45358" s="89" t="s">
        <v>394</v>
      </c>
      <c r="H45358" s="94">
        <v>6467</v>
      </c>
      <c r="I45358" s="94">
        <v>5481</v>
      </c>
      <c r="J45358" s="94">
        <v>6873</v>
      </c>
      <c r="K45358" s="94">
        <v>1392</v>
      </c>
      <c r="O45358" s="94">
        <v>5481</v>
      </c>
      <c r="P45358" s="94">
        <v>6873</v>
      </c>
      <c r="Q45358" s="94">
        <v>1392</v>
      </c>
      <c r="R45358" s="94">
        <v>3818</v>
      </c>
      <c r="S45358" s="94">
        <v>2212</v>
      </c>
      <c r="V45358" s="94">
        <v>204</v>
      </c>
      <c r="W45358" s="94">
        <v>1</v>
      </c>
      <c r="X45358" s="94">
        <v>514</v>
      </c>
      <c r="Y45358" s="94">
        <v>124</v>
      </c>
      <c r="AJ45358" s="94">
        <v>3818</v>
      </c>
      <c r="AK45358" s="94">
        <v>2212</v>
      </c>
      <c r="AN45358" s="94">
        <v>204</v>
      </c>
      <c r="AO45358" s="94">
        <v>1</v>
      </c>
      <c r="AP45358" s="94">
        <v>514</v>
      </c>
      <c r="AQ45358" s="94">
        <v>124</v>
      </c>
      <c r="AS45358" s="94">
        <v>830</v>
      </c>
      <c r="AT45358" s="94">
        <v>1122</v>
      </c>
      <c r="AU45358" s="94">
        <v>381</v>
      </c>
      <c r="AV45358" s="94">
        <v>470</v>
      </c>
      <c r="AW45358" s="94">
        <v>-34</v>
      </c>
      <c r="AX45358" s="94">
        <v>-1155</v>
      </c>
      <c r="AY45358" s="94">
        <v>-222</v>
      </c>
    </row>
    <row r="45359" spans="1:51">
      <c r="A45359" s="85" t="s">
        <v>115</v>
      </c>
      <c r="B45359" s="86">
        <v>44076.166666666664</v>
      </c>
      <c r="C45359" s="87">
        <v>44075</v>
      </c>
      <c r="D45359" s="85">
        <v>22</v>
      </c>
      <c r="E45359" s="86">
        <v>44075.916666666664</v>
      </c>
      <c r="F45359" s="88" t="s">
        <v>393</v>
      </c>
      <c r="G45359" s="89" t="s">
        <v>394</v>
      </c>
      <c r="H45359" s="94">
        <v>6136</v>
      </c>
      <c r="I45359" s="94">
        <v>5303</v>
      </c>
      <c r="J45359" s="94">
        <v>6954</v>
      </c>
      <c r="K45359" s="94">
        <v>1651</v>
      </c>
      <c r="O45359" s="94">
        <v>5303</v>
      </c>
      <c r="P45359" s="94">
        <v>6954</v>
      </c>
      <c r="Q45359" s="94">
        <v>1651</v>
      </c>
      <c r="R45359" s="94">
        <v>3980</v>
      </c>
      <c r="S45359" s="94">
        <v>2125</v>
      </c>
      <c r="V45359" s="94">
        <v>202</v>
      </c>
      <c r="W45359" s="94">
        <v>0</v>
      </c>
      <c r="X45359" s="94">
        <v>522</v>
      </c>
      <c r="Y45359" s="94">
        <v>125</v>
      </c>
      <c r="AJ45359" s="94">
        <v>3980</v>
      </c>
      <c r="AK45359" s="94">
        <v>2125</v>
      </c>
      <c r="AN45359" s="94">
        <v>202</v>
      </c>
      <c r="AO45359" s="94">
        <v>0</v>
      </c>
      <c r="AP45359" s="94">
        <v>522</v>
      </c>
      <c r="AQ45359" s="94">
        <v>125</v>
      </c>
      <c r="AS45359" s="94">
        <v>839</v>
      </c>
      <c r="AT45359" s="94">
        <v>1193</v>
      </c>
      <c r="AU45359" s="94">
        <v>370</v>
      </c>
      <c r="AV45359" s="94">
        <v>457</v>
      </c>
      <c r="AW45359" s="94">
        <v>-33</v>
      </c>
      <c r="AX45359" s="94">
        <v>-1012</v>
      </c>
      <c r="AY45359" s="94">
        <v>-163</v>
      </c>
    </row>
    <row r="45360" spans="1:51">
      <c r="A45360" s="85" t="s">
        <v>115</v>
      </c>
      <c r="B45360" s="86">
        <v>44076.208333333336</v>
      </c>
      <c r="C45360" s="87">
        <v>44075</v>
      </c>
      <c r="D45360" s="85">
        <v>23</v>
      </c>
      <c r="E45360" s="86">
        <v>44075.958333333336</v>
      </c>
      <c r="F45360" s="88" t="s">
        <v>393</v>
      </c>
      <c r="G45360" s="89" t="s">
        <v>394</v>
      </c>
      <c r="H45360" s="94">
        <v>5708</v>
      </c>
      <c r="I45360" s="94">
        <v>4945</v>
      </c>
      <c r="J45360" s="94">
        <v>6882</v>
      </c>
      <c r="K45360" s="94">
        <v>1937</v>
      </c>
      <c r="O45360" s="94">
        <v>4945</v>
      </c>
      <c r="P45360" s="94">
        <v>6882</v>
      </c>
      <c r="Q45360" s="94">
        <v>1937</v>
      </c>
      <c r="R45360" s="94">
        <v>4031</v>
      </c>
      <c r="S45360" s="94">
        <v>2013</v>
      </c>
      <c r="V45360" s="94">
        <v>204</v>
      </c>
      <c r="W45360" s="94">
        <v>0</v>
      </c>
      <c r="X45360" s="94">
        <v>506</v>
      </c>
      <c r="Y45360" s="94">
        <v>128</v>
      </c>
      <c r="AJ45360" s="94">
        <v>4031</v>
      </c>
      <c r="AK45360" s="94">
        <v>2013</v>
      </c>
      <c r="AN45360" s="94">
        <v>204</v>
      </c>
      <c r="AO45360" s="94">
        <v>0</v>
      </c>
      <c r="AP45360" s="94">
        <v>506</v>
      </c>
      <c r="AQ45360" s="94">
        <v>128</v>
      </c>
      <c r="AS45360" s="94">
        <v>824</v>
      </c>
      <c r="AT45360" s="94">
        <v>1415</v>
      </c>
      <c r="AU45360" s="94">
        <v>290</v>
      </c>
      <c r="AV45360" s="94">
        <v>498</v>
      </c>
      <c r="AW45360" s="94">
        <v>11</v>
      </c>
      <c r="AX45360" s="94">
        <v>-981</v>
      </c>
      <c r="AY45360" s="94">
        <v>-120</v>
      </c>
    </row>
    <row r="45361" spans="1:51">
      <c r="A45361" s="85" t="s">
        <v>115</v>
      </c>
      <c r="B45361" s="86">
        <v>44076.25</v>
      </c>
      <c r="C45361" s="87">
        <v>44075</v>
      </c>
      <c r="D45361" s="85">
        <v>24</v>
      </c>
      <c r="E45361" s="86">
        <v>44076</v>
      </c>
      <c r="F45361" s="88" t="s">
        <v>393</v>
      </c>
      <c r="G45361" s="89" t="s">
        <v>394</v>
      </c>
      <c r="H45361" s="94">
        <v>5327</v>
      </c>
      <c r="I45361" s="94">
        <v>4560</v>
      </c>
      <c r="J45361" s="94">
        <v>6193</v>
      </c>
      <c r="K45361" s="94">
        <v>1633</v>
      </c>
      <c r="O45361" s="94">
        <v>4560</v>
      </c>
      <c r="P45361" s="94">
        <v>6193</v>
      </c>
      <c r="Q45361" s="94">
        <v>1633</v>
      </c>
      <c r="R45361" s="94">
        <v>3915</v>
      </c>
      <c r="S45361" s="94">
        <v>1580</v>
      </c>
      <c r="V45361" s="94">
        <v>202</v>
      </c>
      <c r="W45361" s="94">
        <v>0</v>
      </c>
      <c r="X45361" s="94">
        <v>368</v>
      </c>
      <c r="Y45361" s="94">
        <v>128</v>
      </c>
      <c r="AJ45361" s="94">
        <v>3915</v>
      </c>
      <c r="AK45361" s="94">
        <v>1580</v>
      </c>
      <c r="AN45361" s="94">
        <v>202</v>
      </c>
      <c r="AO45361" s="94">
        <v>0</v>
      </c>
      <c r="AP45361" s="94">
        <v>368</v>
      </c>
      <c r="AQ45361" s="94">
        <v>128</v>
      </c>
      <c r="AS45361" s="94">
        <v>790</v>
      </c>
      <c r="AT45361" s="94">
        <v>1342</v>
      </c>
      <c r="AU45361" s="94">
        <v>161</v>
      </c>
      <c r="AV45361" s="94">
        <v>475</v>
      </c>
      <c r="AW45361" s="94">
        <v>-22</v>
      </c>
      <c r="AX45361" s="94">
        <v>-1019</v>
      </c>
      <c r="AY45361" s="94">
        <v>-94</v>
      </c>
    </row>
    <row r="45362" spans="1:51">
      <c r="A45362" s="85" t="s">
        <v>115</v>
      </c>
      <c r="B45362" s="86">
        <v>44076.291666666664</v>
      </c>
      <c r="C45362" s="87">
        <v>44076</v>
      </c>
      <c r="D45362" s="85">
        <v>1</v>
      </c>
      <c r="E45362" s="86">
        <v>44076.041666666664</v>
      </c>
      <c r="F45362" s="88" t="s">
        <v>393</v>
      </c>
      <c r="G45362" s="89" t="s">
        <v>394</v>
      </c>
      <c r="H45362" s="94">
        <v>5073</v>
      </c>
      <c r="I45362" s="94">
        <v>4424</v>
      </c>
      <c r="J45362" s="94">
        <v>5489</v>
      </c>
      <c r="K45362" s="94">
        <v>1065</v>
      </c>
      <c r="O45362" s="94">
        <v>4424</v>
      </c>
      <c r="P45362" s="94">
        <v>5489</v>
      </c>
      <c r="Q45362" s="94">
        <v>1065</v>
      </c>
      <c r="R45362" s="94">
        <v>3442</v>
      </c>
      <c r="S45362" s="94">
        <v>1438</v>
      </c>
      <c r="V45362" s="94">
        <v>201</v>
      </c>
      <c r="W45362" s="94">
        <v>0</v>
      </c>
      <c r="X45362" s="94">
        <v>279</v>
      </c>
      <c r="Y45362" s="94">
        <v>129</v>
      </c>
      <c r="AJ45362" s="94">
        <v>3442</v>
      </c>
      <c r="AK45362" s="94">
        <v>1438</v>
      </c>
      <c r="AN45362" s="94">
        <v>201</v>
      </c>
      <c r="AO45362" s="94">
        <v>0</v>
      </c>
      <c r="AP45362" s="94">
        <v>279</v>
      </c>
      <c r="AQ45362" s="94">
        <v>129</v>
      </c>
      <c r="AS45362" s="94">
        <v>697</v>
      </c>
      <c r="AT45362" s="94">
        <v>1170</v>
      </c>
      <c r="AU45362" s="94">
        <v>129</v>
      </c>
      <c r="AV45362" s="94">
        <v>358</v>
      </c>
      <c r="AW45362" s="94">
        <v>-8</v>
      </c>
      <c r="AX45362" s="94">
        <v>-1085</v>
      </c>
      <c r="AY45362" s="94">
        <v>-197</v>
      </c>
    </row>
    <row r="45363" spans="1:51">
      <c r="A45363" s="85" t="s">
        <v>115</v>
      </c>
      <c r="B45363" s="86">
        <v>44076.333333333336</v>
      </c>
      <c r="C45363" s="87">
        <v>44076</v>
      </c>
      <c r="D45363" s="85">
        <v>2</v>
      </c>
      <c r="E45363" s="86">
        <v>44076.083333333336</v>
      </c>
      <c r="F45363" s="88" t="s">
        <v>393</v>
      </c>
      <c r="G45363" s="89" t="s">
        <v>394</v>
      </c>
      <c r="H45363" s="94">
        <v>4649</v>
      </c>
      <c r="I45363" s="94">
        <v>4410</v>
      </c>
      <c r="J45363" s="94">
        <v>5491</v>
      </c>
      <c r="K45363" s="94">
        <v>1081</v>
      </c>
      <c r="O45363" s="94">
        <v>4410</v>
      </c>
      <c r="P45363" s="94">
        <v>5491</v>
      </c>
      <c r="Q45363" s="94">
        <v>1081</v>
      </c>
      <c r="R45363" s="94">
        <v>3518</v>
      </c>
      <c r="S45363" s="94">
        <v>1395</v>
      </c>
      <c r="V45363" s="94">
        <v>204</v>
      </c>
      <c r="W45363" s="94">
        <v>0</v>
      </c>
      <c r="X45363" s="94">
        <v>243</v>
      </c>
      <c r="Y45363" s="94">
        <v>131</v>
      </c>
      <c r="AJ45363" s="94">
        <v>3518</v>
      </c>
      <c r="AK45363" s="94">
        <v>1395</v>
      </c>
      <c r="AN45363" s="94">
        <v>204</v>
      </c>
      <c r="AO45363" s="94">
        <v>0</v>
      </c>
      <c r="AP45363" s="94">
        <v>243</v>
      </c>
      <c r="AQ45363" s="94">
        <v>131</v>
      </c>
      <c r="AS45363" s="94">
        <v>701</v>
      </c>
      <c r="AT45363" s="94">
        <v>1037</v>
      </c>
      <c r="AU45363" s="94">
        <v>162</v>
      </c>
      <c r="AV45363" s="94">
        <v>349</v>
      </c>
      <c r="AW45363" s="94">
        <v>-32</v>
      </c>
      <c r="AX45363" s="94">
        <v>-1016</v>
      </c>
      <c r="AY45363" s="94">
        <v>-120</v>
      </c>
    </row>
    <row r="45364" spans="1:51">
      <c r="A45364" s="85" t="s">
        <v>115</v>
      </c>
      <c r="B45364" s="86">
        <v>44076.375</v>
      </c>
      <c r="C45364" s="87">
        <v>44076</v>
      </c>
      <c r="D45364" s="85">
        <v>3</v>
      </c>
      <c r="E45364" s="86">
        <v>44076.125</v>
      </c>
      <c r="F45364" s="88" t="s">
        <v>393</v>
      </c>
      <c r="G45364" s="89" t="s">
        <v>394</v>
      </c>
      <c r="H45364" s="94">
        <v>4720</v>
      </c>
      <c r="I45364" s="94">
        <v>4299</v>
      </c>
      <c r="J45364" s="94">
        <v>5674</v>
      </c>
      <c r="K45364" s="94">
        <v>1375</v>
      </c>
      <c r="O45364" s="94">
        <v>4299</v>
      </c>
      <c r="P45364" s="94">
        <v>5674</v>
      </c>
      <c r="Q45364" s="94">
        <v>1375</v>
      </c>
      <c r="R45364" s="94">
        <v>3770</v>
      </c>
      <c r="S45364" s="94">
        <v>1301</v>
      </c>
      <c r="V45364" s="94">
        <v>204</v>
      </c>
      <c r="W45364" s="94">
        <v>0</v>
      </c>
      <c r="X45364" s="94">
        <v>269</v>
      </c>
      <c r="Y45364" s="94">
        <v>130</v>
      </c>
      <c r="AJ45364" s="94">
        <v>3770</v>
      </c>
      <c r="AK45364" s="94">
        <v>1301</v>
      </c>
      <c r="AN45364" s="94">
        <v>204</v>
      </c>
      <c r="AO45364" s="94">
        <v>0</v>
      </c>
      <c r="AP45364" s="94">
        <v>269</v>
      </c>
      <c r="AQ45364" s="94">
        <v>130</v>
      </c>
      <c r="AS45364" s="94">
        <v>704</v>
      </c>
      <c r="AT45364" s="94">
        <v>1045</v>
      </c>
      <c r="AU45364" s="94">
        <v>172</v>
      </c>
      <c r="AV45364" s="94">
        <v>354</v>
      </c>
      <c r="AW45364" s="94">
        <v>-43</v>
      </c>
      <c r="AX45364" s="94">
        <v>-736</v>
      </c>
      <c r="AY45364" s="94">
        <v>-122</v>
      </c>
    </row>
    <row r="45365" spans="1:51">
      <c r="A45365" s="85" t="s">
        <v>115</v>
      </c>
      <c r="B45365" s="86">
        <v>44076.416666666664</v>
      </c>
      <c r="C45365" s="87">
        <v>44076</v>
      </c>
      <c r="D45365" s="85">
        <v>4</v>
      </c>
      <c r="E45365" s="86">
        <v>44076.166666666664</v>
      </c>
      <c r="F45365" s="88" t="s">
        <v>393</v>
      </c>
      <c r="G45365" s="89" t="s">
        <v>394</v>
      </c>
      <c r="H45365" s="94">
        <v>4695</v>
      </c>
      <c r="I45365" s="94">
        <v>4236</v>
      </c>
      <c r="J45365" s="94">
        <v>5648</v>
      </c>
      <c r="K45365" s="94">
        <v>1412</v>
      </c>
      <c r="O45365" s="94">
        <v>4236</v>
      </c>
      <c r="P45365" s="94">
        <v>5648</v>
      </c>
      <c r="Q45365" s="94">
        <v>1412</v>
      </c>
      <c r="R45365" s="94">
        <v>3752</v>
      </c>
      <c r="S45365" s="94">
        <v>1267</v>
      </c>
      <c r="V45365" s="94">
        <v>205</v>
      </c>
      <c r="W45365" s="94">
        <v>0</v>
      </c>
      <c r="X45365" s="94">
        <v>292</v>
      </c>
      <c r="Y45365" s="94">
        <v>132</v>
      </c>
      <c r="AJ45365" s="94">
        <v>3752</v>
      </c>
      <c r="AK45365" s="94">
        <v>1267</v>
      </c>
      <c r="AN45365" s="94">
        <v>205</v>
      </c>
      <c r="AO45365" s="94">
        <v>0</v>
      </c>
      <c r="AP45365" s="94">
        <v>292</v>
      </c>
      <c r="AQ45365" s="94">
        <v>132</v>
      </c>
      <c r="AS45365" s="94">
        <v>715</v>
      </c>
      <c r="AT45365" s="94">
        <v>948</v>
      </c>
      <c r="AU45365" s="94">
        <v>233</v>
      </c>
      <c r="AV45365" s="94">
        <v>350</v>
      </c>
      <c r="AW45365" s="94">
        <v>-61</v>
      </c>
      <c r="AX45365" s="94">
        <v>-654</v>
      </c>
      <c r="AY45365" s="94">
        <v>-119</v>
      </c>
    </row>
    <row r="45366" spans="1:51">
      <c r="A45366" s="85" t="s">
        <v>115</v>
      </c>
      <c r="B45366" s="86">
        <v>44076.458333333336</v>
      </c>
      <c r="C45366" s="87">
        <v>44076</v>
      </c>
      <c r="D45366" s="85">
        <v>5</v>
      </c>
      <c r="E45366" s="86">
        <v>44076.208333333336</v>
      </c>
      <c r="F45366" s="88" t="s">
        <v>393</v>
      </c>
      <c r="G45366" s="89" t="s">
        <v>394</v>
      </c>
      <c r="H45366" s="94">
        <v>4753</v>
      </c>
      <c r="I45366" s="94">
        <v>4320</v>
      </c>
      <c r="J45366" s="94">
        <v>5607</v>
      </c>
      <c r="K45366" s="94">
        <v>1287</v>
      </c>
      <c r="O45366" s="94">
        <v>4320</v>
      </c>
      <c r="P45366" s="94">
        <v>5607</v>
      </c>
      <c r="Q45366" s="94">
        <v>1287</v>
      </c>
      <c r="R45366" s="94">
        <v>3689</v>
      </c>
      <c r="S45366" s="94">
        <v>1282</v>
      </c>
      <c r="V45366" s="94">
        <v>203</v>
      </c>
      <c r="W45366" s="94">
        <v>1</v>
      </c>
      <c r="X45366" s="94">
        <v>298</v>
      </c>
      <c r="Y45366" s="94">
        <v>134</v>
      </c>
      <c r="AJ45366" s="94">
        <v>3689</v>
      </c>
      <c r="AK45366" s="94">
        <v>1282</v>
      </c>
      <c r="AN45366" s="94">
        <v>203</v>
      </c>
      <c r="AO45366" s="94">
        <v>1</v>
      </c>
      <c r="AP45366" s="94">
        <v>298</v>
      </c>
      <c r="AQ45366" s="94">
        <v>134</v>
      </c>
      <c r="AS45366" s="94">
        <v>684</v>
      </c>
      <c r="AT45366" s="94">
        <v>845</v>
      </c>
      <c r="AU45366" s="94">
        <v>224</v>
      </c>
      <c r="AV45366" s="94">
        <v>285</v>
      </c>
      <c r="AW45366" s="94">
        <v>-73</v>
      </c>
      <c r="AX45366" s="94">
        <v>-555</v>
      </c>
      <c r="AY45366" s="94">
        <v>-124</v>
      </c>
    </row>
    <row r="45367" spans="1:51">
      <c r="A45367" s="85" t="s">
        <v>115</v>
      </c>
      <c r="B45367" s="86">
        <v>44076.5</v>
      </c>
      <c r="C45367" s="87">
        <v>44076</v>
      </c>
      <c r="D45367" s="85">
        <v>6</v>
      </c>
      <c r="E45367" s="86">
        <v>44076.25</v>
      </c>
      <c r="F45367" s="88" t="s">
        <v>393</v>
      </c>
      <c r="G45367" s="89" t="s">
        <v>394</v>
      </c>
      <c r="H45367" s="94">
        <v>4936</v>
      </c>
      <c r="I45367" s="94">
        <v>4436</v>
      </c>
      <c r="J45367" s="94">
        <v>5638</v>
      </c>
      <c r="K45367" s="94">
        <v>1202</v>
      </c>
      <c r="O45367" s="94">
        <v>4436</v>
      </c>
      <c r="P45367" s="94">
        <v>5638</v>
      </c>
      <c r="Q45367" s="94">
        <v>1202</v>
      </c>
      <c r="R45367" s="94">
        <v>3700</v>
      </c>
      <c r="S45367" s="94">
        <v>1267</v>
      </c>
      <c r="V45367" s="94">
        <v>205</v>
      </c>
      <c r="W45367" s="94">
        <v>0</v>
      </c>
      <c r="X45367" s="94">
        <v>334</v>
      </c>
      <c r="Y45367" s="94">
        <v>132</v>
      </c>
      <c r="AJ45367" s="94">
        <v>3700</v>
      </c>
      <c r="AK45367" s="94">
        <v>1267</v>
      </c>
      <c r="AN45367" s="94">
        <v>205</v>
      </c>
      <c r="AO45367" s="94">
        <v>0</v>
      </c>
      <c r="AP45367" s="94">
        <v>334</v>
      </c>
      <c r="AQ45367" s="94">
        <v>132</v>
      </c>
      <c r="AS45367" s="94">
        <v>679</v>
      </c>
      <c r="AT45367" s="94">
        <v>819</v>
      </c>
      <c r="AU45367" s="94">
        <v>264</v>
      </c>
      <c r="AV45367" s="94">
        <v>294</v>
      </c>
      <c r="AW45367" s="94">
        <v>-66</v>
      </c>
      <c r="AX45367" s="94">
        <v>-625</v>
      </c>
      <c r="AY45367" s="94">
        <v>-163</v>
      </c>
    </row>
    <row r="45368" spans="1:51">
      <c r="A45368" s="85" t="s">
        <v>115</v>
      </c>
      <c r="B45368" s="86">
        <v>44076.541666666664</v>
      </c>
      <c r="C45368" s="87">
        <v>44076</v>
      </c>
      <c r="D45368" s="85">
        <v>7</v>
      </c>
      <c r="E45368" s="86">
        <v>44076.291666666664</v>
      </c>
      <c r="F45368" s="88" t="s">
        <v>393</v>
      </c>
      <c r="G45368" s="89" t="s">
        <v>394</v>
      </c>
      <c r="H45368" s="94">
        <v>5101</v>
      </c>
      <c r="I45368" s="94">
        <v>4691</v>
      </c>
      <c r="J45368" s="94">
        <v>5908</v>
      </c>
      <c r="K45368" s="94">
        <v>1217</v>
      </c>
      <c r="O45368" s="94">
        <v>4691</v>
      </c>
      <c r="P45368" s="94">
        <v>5908</v>
      </c>
      <c r="Q45368" s="94">
        <v>1217</v>
      </c>
      <c r="R45368" s="94">
        <v>3846</v>
      </c>
      <c r="S45368" s="94">
        <v>1347</v>
      </c>
      <c r="V45368" s="94">
        <v>204</v>
      </c>
      <c r="W45368" s="94">
        <v>1</v>
      </c>
      <c r="X45368" s="94">
        <v>377</v>
      </c>
      <c r="Y45368" s="94">
        <v>133</v>
      </c>
      <c r="AJ45368" s="94">
        <v>3846</v>
      </c>
      <c r="AK45368" s="94">
        <v>1347</v>
      </c>
      <c r="AN45368" s="94">
        <v>204</v>
      </c>
      <c r="AO45368" s="94">
        <v>1</v>
      </c>
      <c r="AP45368" s="94">
        <v>377</v>
      </c>
      <c r="AQ45368" s="94">
        <v>133</v>
      </c>
      <c r="AS45368" s="94">
        <v>689</v>
      </c>
      <c r="AT45368" s="94">
        <v>914</v>
      </c>
      <c r="AU45368" s="94">
        <v>272</v>
      </c>
      <c r="AV45368" s="94">
        <v>323</v>
      </c>
      <c r="AW45368" s="94">
        <v>-45</v>
      </c>
      <c r="AX45368" s="94">
        <v>-779</v>
      </c>
      <c r="AY45368" s="94">
        <v>-158</v>
      </c>
    </row>
    <row r="45369" spans="1:51">
      <c r="A45369" s="85" t="s">
        <v>115</v>
      </c>
      <c r="B45369" s="86">
        <v>44076.583333333336</v>
      </c>
      <c r="C45369" s="87">
        <v>44076</v>
      </c>
      <c r="D45369" s="85">
        <v>8</v>
      </c>
      <c r="E45369" s="86">
        <v>44076.333333333336</v>
      </c>
      <c r="F45369" s="88" t="s">
        <v>393</v>
      </c>
      <c r="G45369" s="89" t="s">
        <v>394</v>
      </c>
      <c r="H45369" s="94">
        <v>5365</v>
      </c>
      <c r="I45369" s="94">
        <v>4879</v>
      </c>
      <c r="J45369" s="94">
        <v>6182</v>
      </c>
      <c r="K45369" s="94">
        <v>1303</v>
      </c>
      <c r="O45369" s="94">
        <v>4879</v>
      </c>
      <c r="P45369" s="94">
        <v>6182</v>
      </c>
      <c r="Q45369" s="94">
        <v>1303</v>
      </c>
      <c r="R45369" s="94">
        <v>3881</v>
      </c>
      <c r="S45369" s="94">
        <v>1390</v>
      </c>
      <c r="V45369" s="94">
        <v>205</v>
      </c>
      <c r="W45369" s="94">
        <v>138</v>
      </c>
      <c r="X45369" s="94">
        <v>435</v>
      </c>
      <c r="Y45369" s="94">
        <v>133</v>
      </c>
      <c r="AJ45369" s="94">
        <v>3881</v>
      </c>
      <c r="AK45369" s="94">
        <v>1390</v>
      </c>
      <c r="AN45369" s="94">
        <v>205</v>
      </c>
      <c r="AO45369" s="94">
        <v>138</v>
      </c>
      <c r="AP45369" s="94">
        <v>435</v>
      </c>
      <c r="AQ45369" s="94">
        <v>133</v>
      </c>
      <c r="AS45369" s="94">
        <v>714</v>
      </c>
      <c r="AT45369" s="94">
        <v>911</v>
      </c>
      <c r="AU45369" s="94">
        <v>280</v>
      </c>
      <c r="AV45369" s="94">
        <v>385</v>
      </c>
      <c r="AW45369" s="94">
        <v>-35</v>
      </c>
      <c r="AX45369" s="94">
        <v>-718</v>
      </c>
      <c r="AY45369" s="94">
        <v>-235</v>
      </c>
    </row>
    <row r="45370" spans="1:51">
      <c r="A45370" s="85" t="s">
        <v>115</v>
      </c>
      <c r="B45370" s="86">
        <v>44076.625</v>
      </c>
      <c r="C45370" s="87">
        <v>44076</v>
      </c>
      <c r="D45370" s="85">
        <v>9</v>
      </c>
      <c r="E45370" s="86">
        <v>44076.375</v>
      </c>
      <c r="F45370" s="88" t="s">
        <v>393</v>
      </c>
      <c r="G45370" s="89" t="s">
        <v>394</v>
      </c>
      <c r="H45370" s="94">
        <v>5558</v>
      </c>
      <c r="I45370" s="94">
        <v>4959</v>
      </c>
      <c r="J45370" s="94">
        <v>6450</v>
      </c>
      <c r="K45370" s="94">
        <v>1491</v>
      </c>
      <c r="O45370" s="94">
        <v>4959</v>
      </c>
      <c r="P45370" s="94">
        <v>6450</v>
      </c>
      <c r="Q45370" s="94">
        <v>1491</v>
      </c>
      <c r="R45370" s="94">
        <v>3671</v>
      </c>
      <c r="S45370" s="94">
        <v>1220</v>
      </c>
      <c r="V45370" s="94">
        <v>204</v>
      </c>
      <c r="W45370" s="94">
        <v>713</v>
      </c>
      <c r="X45370" s="94">
        <v>512</v>
      </c>
      <c r="Y45370" s="94">
        <v>130</v>
      </c>
      <c r="AJ45370" s="94">
        <v>3671</v>
      </c>
      <c r="AK45370" s="94">
        <v>1220</v>
      </c>
      <c r="AN45370" s="94">
        <v>204</v>
      </c>
      <c r="AO45370" s="94">
        <v>713</v>
      </c>
      <c r="AP45370" s="94">
        <v>512</v>
      </c>
      <c r="AQ45370" s="94">
        <v>130</v>
      </c>
      <c r="AS45370" s="94">
        <v>620</v>
      </c>
      <c r="AT45370" s="94">
        <v>975</v>
      </c>
      <c r="AU45370" s="94">
        <v>243</v>
      </c>
      <c r="AV45370" s="94">
        <v>381</v>
      </c>
      <c r="AW45370" s="94">
        <v>28</v>
      </c>
      <c r="AX45370" s="94">
        <v>-477</v>
      </c>
      <c r="AY45370" s="94">
        <v>-280</v>
      </c>
    </row>
    <row r="45371" spans="1:51">
      <c r="A45371" s="85" t="s">
        <v>115</v>
      </c>
      <c r="B45371" s="86">
        <v>44076.666666666664</v>
      </c>
      <c r="C45371" s="87">
        <v>44076</v>
      </c>
      <c r="D45371" s="85">
        <v>10</v>
      </c>
      <c r="E45371" s="86">
        <v>44076.416666666664</v>
      </c>
      <c r="F45371" s="88" t="s">
        <v>393</v>
      </c>
      <c r="G45371" s="89" t="s">
        <v>394</v>
      </c>
      <c r="H45371" s="94">
        <v>5667</v>
      </c>
      <c r="I45371" s="94">
        <v>5110</v>
      </c>
      <c r="J45371" s="94">
        <v>6752</v>
      </c>
      <c r="K45371" s="94">
        <v>1642</v>
      </c>
      <c r="O45371" s="94">
        <v>5110</v>
      </c>
      <c r="P45371" s="94">
        <v>6752</v>
      </c>
      <c r="Q45371" s="94">
        <v>1642</v>
      </c>
      <c r="R45371" s="94">
        <v>3539</v>
      </c>
      <c r="S45371" s="94">
        <v>1236</v>
      </c>
      <c r="V45371" s="94">
        <v>202</v>
      </c>
      <c r="W45371" s="94">
        <v>985</v>
      </c>
      <c r="X45371" s="94">
        <v>665</v>
      </c>
      <c r="Y45371" s="94">
        <v>125</v>
      </c>
      <c r="AJ45371" s="94">
        <v>3539</v>
      </c>
      <c r="AK45371" s="94">
        <v>1236</v>
      </c>
      <c r="AN45371" s="94">
        <v>202</v>
      </c>
      <c r="AO45371" s="94">
        <v>985</v>
      </c>
      <c r="AP45371" s="94">
        <v>665</v>
      </c>
      <c r="AQ45371" s="94">
        <v>125</v>
      </c>
      <c r="AS45371" s="94">
        <v>573</v>
      </c>
      <c r="AT45371" s="94">
        <v>1093</v>
      </c>
      <c r="AU45371" s="94">
        <v>201</v>
      </c>
      <c r="AV45371" s="94">
        <v>383</v>
      </c>
      <c r="AW45371" s="94">
        <v>71</v>
      </c>
      <c r="AX45371" s="94">
        <v>-405</v>
      </c>
      <c r="AY45371" s="94">
        <v>-275</v>
      </c>
    </row>
    <row r="45372" spans="1:51">
      <c r="A45372" s="85" t="s">
        <v>115</v>
      </c>
      <c r="B45372" s="86">
        <v>44076.708333333336</v>
      </c>
      <c r="C45372" s="87">
        <v>44076</v>
      </c>
      <c r="D45372" s="85">
        <v>11</v>
      </c>
      <c r="E45372" s="86">
        <v>44076.458333333336</v>
      </c>
      <c r="F45372" s="88" t="s">
        <v>393</v>
      </c>
      <c r="G45372" s="89" t="s">
        <v>394</v>
      </c>
      <c r="H45372" s="94">
        <v>5790</v>
      </c>
      <c r="I45372" s="94">
        <v>5080</v>
      </c>
      <c r="J45372" s="94">
        <v>6635</v>
      </c>
      <c r="K45372" s="94">
        <v>1555</v>
      </c>
      <c r="O45372" s="94">
        <v>5080</v>
      </c>
      <c r="P45372" s="94">
        <v>6635</v>
      </c>
      <c r="Q45372" s="94">
        <v>1555</v>
      </c>
      <c r="R45372" s="94">
        <v>3246</v>
      </c>
      <c r="S45372" s="94">
        <v>1214</v>
      </c>
      <c r="V45372" s="94">
        <v>202</v>
      </c>
      <c r="W45372" s="94">
        <v>1000</v>
      </c>
      <c r="X45372" s="94">
        <v>852</v>
      </c>
      <c r="Y45372" s="94">
        <v>121</v>
      </c>
      <c r="AJ45372" s="94">
        <v>3246</v>
      </c>
      <c r="AK45372" s="94">
        <v>1214</v>
      </c>
      <c r="AN45372" s="94">
        <v>202</v>
      </c>
      <c r="AO45372" s="94">
        <v>1000</v>
      </c>
      <c r="AP45372" s="94">
        <v>852</v>
      </c>
      <c r="AQ45372" s="94">
        <v>121</v>
      </c>
      <c r="AS45372" s="94">
        <v>530</v>
      </c>
      <c r="AT45372" s="94">
        <v>1069</v>
      </c>
      <c r="AU45372" s="94">
        <v>184</v>
      </c>
      <c r="AV45372" s="94">
        <v>305</v>
      </c>
      <c r="AW45372" s="94">
        <v>53</v>
      </c>
      <c r="AX45372" s="94">
        <v>-413</v>
      </c>
      <c r="AY45372" s="94">
        <v>-173</v>
      </c>
    </row>
    <row r="45373" spans="1:51">
      <c r="A45373" s="85" t="s">
        <v>115</v>
      </c>
      <c r="B45373" s="86">
        <v>44076.75</v>
      </c>
      <c r="C45373" s="87">
        <v>44076</v>
      </c>
      <c r="D45373" s="85">
        <v>12</v>
      </c>
      <c r="E45373" s="86">
        <v>44076.5</v>
      </c>
      <c r="F45373" s="88" t="s">
        <v>393</v>
      </c>
      <c r="G45373" s="89" t="s">
        <v>394</v>
      </c>
      <c r="H45373" s="94">
        <v>6149</v>
      </c>
      <c r="I45373" s="94">
        <v>5275</v>
      </c>
      <c r="J45373" s="94">
        <v>6718</v>
      </c>
      <c r="K45373" s="94">
        <v>1443</v>
      </c>
      <c r="O45373" s="94">
        <v>5275</v>
      </c>
      <c r="P45373" s="94">
        <v>6718</v>
      </c>
      <c r="Q45373" s="94">
        <v>1443</v>
      </c>
      <c r="R45373" s="94">
        <v>3161</v>
      </c>
      <c r="S45373" s="94">
        <v>1245</v>
      </c>
      <c r="V45373" s="94">
        <v>198</v>
      </c>
      <c r="W45373" s="94">
        <v>1007</v>
      </c>
      <c r="X45373" s="94">
        <v>992</v>
      </c>
      <c r="Y45373" s="94">
        <v>115</v>
      </c>
      <c r="AJ45373" s="94">
        <v>3161</v>
      </c>
      <c r="AK45373" s="94">
        <v>1245</v>
      </c>
      <c r="AN45373" s="94">
        <v>198</v>
      </c>
      <c r="AO45373" s="94">
        <v>1007</v>
      </c>
      <c r="AP45373" s="94">
        <v>992</v>
      </c>
      <c r="AQ45373" s="94">
        <v>115</v>
      </c>
      <c r="AS45373" s="94">
        <v>542</v>
      </c>
      <c r="AT45373" s="94">
        <v>1075</v>
      </c>
      <c r="AU45373" s="94">
        <v>193</v>
      </c>
      <c r="AV45373" s="94">
        <v>300</v>
      </c>
      <c r="AW45373" s="94">
        <v>6</v>
      </c>
      <c r="AX45373" s="94">
        <v>-474</v>
      </c>
      <c r="AY45373" s="94">
        <v>-200</v>
      </c>
    </row>
    <row r="45374" spans="1:51">
      <c r="A45374" s="85" t="s">
        <v>115</v>
      </c>
      <c r="B45374" s="86">
        <v>44076.791666666664</v>
      </c>
      <c r="C45374" s="87">
        <v>44076</v>
      </c>
      <c r="D45374" s="85">
        <v>13</v>
      </c>
      <c r="E45374" s="86">
        <v>44076.541666666664</v>
      </c>
      <c r="F45374" s="88" t="s">
        <v>393</v>
      </c>
      <c r="G45374" s="89" t="s">
        <v>394</v>
      </c>
      <c r="H45374" s="94">
        <v>6401</v>
      </c>
      <c r="I45374" s="94">
        <v>5482</v>
      </c>
      <c r="J45374" s="94">
        <v>6974</v>
      </c>
      <c r="K45374" s="94">
        <v>1492</v>
      </c>
      <c r="O45374" s="94">
        <v>5482</v>
      </c>
      <c r="P45374" s="94">
        <v>6974</v>
      </c>
      <c r="Q45374" s="94">
        <v>1492</v>
      </c>
      <c r="R45374" s="94">
        <v>3257</v>
      </c>
      <c r="S45374" s="94">
        <v>1326</v>
      </c>
      <c r="V45374" s="94">
        <v>201</v>
      </c>
      <c r="W45374" s="94">
        <v>1007</v>
      </c>
      <c r="X45374" s="94">
        <v>1067</v>
      </c>
      <c r="Y45374" s="94">
        <v>116</v>
      </c>
      <c r="AJ45374" s="94">
        <v>3257</v>
      </c>
      <c r="AK45374" s="94">
        <v>1326</v>
      </c>
      <c r="AN45374" s="94">
        <v>201</v>
      </c>
      <c r="AO45374" s="94">
        <v>1007</v>
      </c>
      <c r="AP45374" s="94">
        <v>1067</v>
      </c>
      <c r="AQ45374" s="94">
        <v>116</v>
      </c>
      <c r="AS45374" s="94">
        <v>614</v>
      </c>
      <c r="AT45374" s="94">
        <v>1109</v>
      </c>
      <c r="AU45374" s="94">
        <v>219</v>
      </c>
      <c r="AV45374" s="94">
        <v>380</v>
      </c>
      <c r="AW45374" s="94">
        <v>-23</v>
      </c>
      <c r="AX45374" s="94">
        <v>-642</v>
      </c>
      <c r="AY45374" s="94">
        <v>-166</v>
      </c>
    </row>
    <row r="45375" spans="1:51">
      <c r="A45375" s="85" t="s">
        <v>115</v>
      </c>
      <c r="B45375" s="86">
        <v>44076.833333333336</v>
      </c>
      <c r="C45375" s="87">
        <v>44076</v>
      </c>
      <c r="D45375" s="85">
        <v>14</v>
      </c>
      <c r="E45375" s="86">
        <v>44076.583333333336</v>
      </c>
      <c r="F45375" s="88" t="s">
        <v>393</v>
      </c>
      <c r="G45375" s="89" t="s">
        <v>394</v>
      </c>
      <c r="H45375" s="94">
        <v>6715</v>
      </c>
      <c r="I45375" s="94">
        <v>5731</v>
      </c>
      <c r="J45375" s="94">
        <v>7473</v>
      </c>
      <c r="K45375" s="94">
        <v>1742</v>
      </c>
      <c r="O45375" s="94">
        <v>5731</v>
      </c>
      <c r="P45375" s="94">
        <v>7473</v>
      </c>
      <c r="Q45375" s="94">
        <v>1742</v>
      </c>
      <c r="R45375" s="94">
        <v>3511</v>
      </c>
      <c r="S45375" s="94">
        <v>1463</v>
      </c>
      <c r="V45375" s="94">
        <v>198</v>
      </c>
      <c r="W45375" s="94">
        <v>1006</v>
      </c>
      <c r="X45375" s="94">
        <v>1183</v>
      </c>
      <c r="Y45375" s="94">
        <v>112</v>
      </c>
      <c r="AJ45375" s="94">
        <v>3511</v>
      </c>
      <c r="AK45375" s="94">
        <v>1463</v>
      </c>
      <c r="AN45375" s="94">
        <v>198</v>
      </c>
      <c r="AO45375" s="94">
        <v>1006</v>
      </c>
      <c r="AP45375" s="94">
        <v>1183</v>
      </c>
      <c r="AQ45375" s="94">
        <v>112</v>
      </c>
      <c r="AS45375" s="94">
        <v>736</v>
      </c>
      <c r="AT45375" s="94">
        <v>1330</v>
      </c>
      <c r="AU45375" s="94">
        <v>254</v>
      </c>
      <c r="AV45375" s="94">
        <v>470</v>
      </c>
      <c r="AW45375" s="94">
        <v>24</v>
      </c>
      <c r="AX45375" s="94">
        <v>-1032</v>
      </c>
      <c r="AY45375" s="94">
        <v>-41</v>
      </c>
    </row>
    <row r="45376" spans="1:51">
      <c r="A45376" s="85" t="s">
        <v>115</v>
      </c>
      <c r="B45376" s="86">
        <v>44076.875</v>
      </c>
      <c r="C45376" s="87">
        <v>44076</v>
      </c>
      <c r="D45376" s="85">
        <v>15</v>
      </c>
      <c r="E45376" s="86">
        <v>44076.625</v>
      </c>
      <c r="F45376" s="88" t="s">
        <v>393</v>
      </c>
      <c r="G45376" s="89" t="s">
        <v>394</v>
      </c>
      <c r="H45376" s="94">
        <v>7006</v>
      </c>
      <c r="I45376" s="94">
        <v>5996</v>
      </c>
      <c r="J45376" s="94">
        <v>7680</v>
      </c>
      <c r="K45376" s="94">
        <v>1684</v>
      </c>
      <c r="O45376" s="94">
        <v>5996</v>
      </c>
      <c r="P45376" s="94">
        <v>7680</v>
      </c>
      <c r="Q45376" s="94">
        <v>1684</v>
      </c>
      <c r="R45376" s="94">
        <v>3600</v>
      </c>
      <c r="S45376" s="94">
        <v>1517</v>
      </c>
      <c r="V45376" s="94">
        <v>198</v>
      </c>
      <c r="W45376" s="94">
        <v>1009</v>
      </c>
      <c r="X45376" s="94">
        <v>1245</v>
      </c>
      <c r="Y45376" s="94">
        <v>111</v>
      </c>
      <c r="AJ45376" s="94">
        <v>3600</v>
      </c>
      <c r="AK45376" s="94">
        <v>1517</v>
      </c>
      <c r="AN45376" s="94">
        <v>198</v>
      </c>
      <c r="AO45376" s="94">
        <v>1009</v>
      </c>
      <c r="AP45376" s="94">
        <v>1245</v>
      </c>
      <c r="AQ45376" s="94">
        <v>111</v>
      </c>
      <c r="AS45376" s="94">
        <v>770</v>
      </c>
      <c r="AT45376" s="94">
        <v>1318</v>
      </c>
      <c r="AU45376" s="94">
        <v>252</v>
      </c>
      <c r="AV45376" s="94">
        <v>502</v>
      </c>
      <c r="AW45376" s="94">
        <v>18</v>
      </c>
      <c r="AX45376" s="94">
        <v>-1154</v>
      </c>
      <c r="AY45376" s="94">
        <v>-21</v>
      </c>
    </row>
    <row r="45377" spans="1:51">
      <c r="A45377" s="85" t="s">
        <v>115</v>
      </c>
      <c r="B45377" s="86">
        <v>44076.916666666664</v>
      </c>
      <c r="C45377" s="87">
        <v>44076</v>
      </c>
      <c r="D45377" s="85">
        <v>16</v>
      </c>
      <c r="E45377" s="86">
        <v>44076.666666666664</v>
      </c>
      <c r="F45377" s="88" t="s">
        <v>393</v>
      </c>
      <c r="G45377" s="89" t="s">
        <v>394</v>
      </c>
      <c r="H45377" s="94">
        <v>7213</v>
      </c>
      <c r="I45377" s="94">
        <v>6318</v>
      </c>
      <c r="J45377" s="94">
        <v>7826</v>
      </c>
      <c r="K45377" s="94">
        <v>1508</v>
      </c>
      <c r="O45377" s="94">
        <v>6318</v>
      </c>
      <c r="P45377" s="94">
        <v>7826</v>
      </c>
      <c r="Q45377" s="94">
        <v>1508</v>
      </c>
      <c r="R45377" s="94">
        <v>3581</v>
      </c>
      <c r="S45377" s="94">
        <v>1603</v>
      </c>
      <c r="V45377" s="94">
        <v>199</v>
      </c>
      <c r="W45377" s="94">
        <v>1021</v>
      </c>
      <c r="X45377" s="94">
        <v>1310</v>
      </c>
      <c r="Y45377" s="94">
        <v>112</v>
      </c>
      <c r="AJ45377" s="94">
        <v>3581</v>
      </c>
      <c r="AK45377" s="94">
        <v>1603</v>
      </c>
      <c r="AN45377" s="94">
        <v>199</v>
      </c>
      <c r="AO45377" s="94">
        <v>1021</v>
      </c>
      <c r="AP45377" s="94">
        <v>1310</v>
      </c>
      <c r="AQ45377" s="94">
        <v>112</v>
      </c>
      <c r="AS45377" s="94">
        <v>787</v>
      </c>
      <c r="AT45377" s="94">
        <v>1187</v>
      </c>
      <c r="AU45377" s="94">
        <v>246</v>
      </c>
      <c r="AV45377" s="94">
        <v>499</v>
      </c>
      <c r="AW45377" s="94">
        <v>5</v>
      </c>
      <c r="AX45377" s="94">
        <v>-1177</v>
      </c>
      <c r="AY45377" s="94">
        <v>-41</v>
      </c>
    </row>
    <row r="45378" spans="1:51">
      <c r="A45378" s="85" t="s">
        <v>115</v>
      </c>
      <c r="B45378" s="86">
        <v>44076.958333333336</v>
      </c>
      <c r="C45378" s="87">
        <v>44076</v>
      </c>
      <c r="D45378" s="85">
        <v>17</v>
      </c>
      <c r="E45378" s="86">
        <v>44076.708333333336</v>
      </c>
      <c r="F45378" s="88" t="s">
        <v>393</v>
      </c>
      <c r="G45378" s="89" t="s">
        <v>394</v>
      </c>
      <c r="H45378" s="94">
        <v>7379</v>
      </c>
      <c r="I45378" s="94">
        <v>6577</v>
      </c>
      <c r="J45378" s="94">
        <v>8138</v>
      </c>
      <c r="K45378" s="94">
        <v>1561</v>
      </c>
      <c r="O45378" s="94">
        <v>6577</v>
      </c>
      <c r="P45378" s="94">
        <v>8138</v>
      </c>
      <c r="Q45378" s="94">
        <v>1561</v>
      </c>
      <c r="R45378" s="94">
        <v>3680</v>
      </c>
      <c r="S45378" s="94">
        <v>1806</v>
      </c>
      <c r="V45378" s="94">
        <v>198</v>
      </c>
      <c r="W45378" s="94">
        <v>1019</v>
      </c>
      <c r="X45378" s="94">
        <v>1325</v>
      </c>
      <c r="Y45378" s="94">
        <v>110</v>
      </c>
      <c r="AJ45378" s="94">
        <v>3680</v>
      </c>
      <c r="AK45378" s="94">
        <v>1806</v>
      </c>
      <c r="AN45378" s="94">
        <v>198</v>
      </c>
      <c r="AO45378" s="94">
        <v>1019</v>
      </c>
      <c r="AP45378" s="94">
        <v>1325</v>
      </c>
      <c r="AQ45378" s="94">
        <v>110</v>
      </c>
      <c r="AS45378" s="94">
        <v>816</v>
      </c>
      <c r="AT45378" s="94">
        <v>1173</v>
      </c>
      <c r="AU45378" s="94">
        <v>268</v>
      </c>
      <c r="AV45378" s="94">
        <v>502</v>
      </c>
      <c r="AW45378" s="94">
        <v>-19</v>
      </c>
      <c r="AX45378" s="94">
        <v>-1203</v>
      </c>
      <c r="AY45378" s="94">
        <v>23</v>
      </c>
    </row>
    <row r="45379" spans="1:51">
      <c r="A45379" s="85" t="s">
        <v>115</v>
      </c>
      <c r="B45379" s="86">
        <v>44077</v>
      </c>
      <c r="C45379" s="87">
        <v>44076</v>
      </c>
      <c r="D45379" s="85">
        <v>18</v>
      </c>
      <c r="E45379" s="86">
        <v>44076.75</v>
      </c>
      <c r="F45379" s="88" t="s">
        <v>393</v>
      </c>
      <c r="G45379" s="89" t="s">
        <v>394</v>
      </c>
      <c r="H45379" s="94">
        <v>7500</v>
      </c>
      <c r="I45379" s="94">
        <v>6810</v>
      </c>
      <c r="J45379" s="94">
        <v>8506</v>
      </c>
      <c r="K45379" s="94">
        <v>1696</v>
      </c>
      <c r="O45379" s="94">
        <v>6810</v>
      </c>
      <c r="P45379" s="94">
        <v>8506</v>
      </c>
      <c r="Q45379" s="94">
        <v>1696</v>
      </c>
      <c r="R45379" s="94">
        <v>3816</v>
      </c>
      <c r="S45379" s="94">
        <v>1985</v>
      </c>
      <c r="V45379" s="94">
        <v>199</v>
      </c>
      <c r="W45379" s="94">
        <v>1004</v>
      </c>
      <c r="X45379" s="94">
        <v>1391</v>
      </c>
      <c r="Y45379" s="94">
        <v>111</v>
      </c>
      <c r="AJ45379" s="94">
        <v>3816</v>
      </c>
      <c r="AK45379" s="94">
        <v>1985</v>
      </c>
      <c r="AN45379" s="94">
        <v>199</v>
      </c>
      <c r="AO45379" s="94">
        <v>1004</v>
      </c>
      <c r="AP45379" s="94">
        <v>1391</v>
      </c>
      <c r="AQ45379" s="94">
        <v>111</v>
      </c>
      <c r="AS45379" s="94">
        <v>817</v>
      </c>
      <c r="AT45379" s="94">
        <v>1173</v>
      </c>
      <c r="AU45379" s="94">
        <v>276</v>
      </c>
      <c r="AV45379" s="94">
        <v>497</v>
      </c>
      <c r="AW45379" s="94">
        <v>-28</v>
      </c>
      <c r="AX45379" s="94">
        <v>-1131</v>
      </c>
      <c r="AY45379" s="94">
        <v>91</v>
      </c>
    </row>
    <row r="45380" spans="1:51">
      <c r="A45380" s="85" t="s">
        <v>115</v>
      </c>
      <c r="B45380" s="86">
        <v>44077.041666666664</v>
      </c>
      <c r="C45380" s="87">
        <v>44076</v>
      </c>
      <c r="D45380" s="85">
        <v>19</v>
      </c>
      <c r="E45380" s="86">
        <v>44076.791666666664</v>
      </c>
      <c r="F45380" s="88" t="s">
        <v>393</v>
      </c>
      <c r="G45380" s="89" t="s">
        <v>394</v>
      </c>
      <c r="H45380" s="94">
        <v>7330</v>
      </c>
      <c r="I45380" s="94">
        <v>6771</v>
      </c>
      <c r="J45380" s="94">
        <v>8342</v>
      </c>
      <c r="K45380" s="94">
        <v>1571</v>
      </c>
      <c r="O45380" s="94">
        <v>6771</v>
      </c>
      <c r="P45380" s="94">
        <v>8342</v>
      </c>
      <c r="Q45380" s="94">
        <v>1571</v>
      </c>
      <c r="R45380" s="94">
        <v>3881</v>
      </c>
      <c r="S45380" s="94">
        <v>2113</v>
      </c>
      <c r="V45380" s="94">
        <v>197</v>
      </c>
      <c r="W45380" s="94">
        <v>675</v>
      </c>
      <c r="X45380" s="94">
        <v>1361</v>
      </c>
      <c r="Y45380" s="94">
        <v>115</v>
      </c>
      <c r="AJ45380" s="94">
        <v>3881</v>
      </c>
      <c r="AK45380" s="94">
        <v>2113</v>
      </c>
      <c r="AN45380" s="94">
        <v>197</v>
      </c>
      <c r="AO45380" s="94">
        <v>675</v>
      </c>
      <c r="AP45380" s="94">
        <v>1361</v>
      </c>
      <c r="AQ45380" s="94">
        <v>115</v>
      </c>
      <c r="AS45380" s="94">
        <v>865</v>
      </c>
      <c r="AT45380" s="94">
        <v>1016</v>
      </c>
      <c r="AU45380" s="94">
        <v>292</v>
      </c>
      <c r="AV45380" s="94">
        <v>513</v>
      </c>
      <c r="AW45380" s="94">
        <v>-82</v>
      </c>
      <c r="AX45380" s="94">
        <v>-1133</v>
      </c>
      <c r="AY45380" s="94">
        <v>99</v>
      </c>
    </row>
    <row r="45381" spans="1:51">
      <c r="A45381" s="85" t="s">
        <v>115</v>
      </c>
      <c r="B45381" s="86">
        <v>44077.083333333336</v>
      </c>
      <c r="C45381" s="87">
        <v>44076</v>
      </c>
      <c r="D45381" s="85">
        <v>20</v>
      </c>
      <c r="E45381" s="86">
        <v>44076.833333333336</v>
      </c>
      <c r="F45381" s="88" t="s">
        <v>393</v>
      </c>
      <c r="G45381" s="89" t="s">
        <v>394</v>
      </c>
      <c r="H45381" s="94">
        <v>7129</v>
      </c>
      <c r="I45381" s="94">
        <v>6524</v>
      </c>
      <c r="J45381" s="94">
        <v>7807</v>
      </c>
      <c r="K45381" s="94">
        <v>1283</v>
      </c>
      <c r="O45381" s="94">
        <v>6524</v>
      </c>
      <c r="P45381" s="94">
        <v>7807</v>
      </c>
      <c r="Q45381" s="94">
        <v>1283</v>
      </c>
      <c r="R45381" s="94">
        <v>3972</v>
      </c>
      <c r="S45381" s="94">
        <v>2259</v>
      </c>
      <c r="V45381" s="94">
        <v>197</v>
      </c>
      <c r="W45381" s="94">
        <v>127</v>
      </c>
      <c r="X45381" s="94">
        <v>1137</v>
      </c>
      <c r="Y45381" s="94">
        <v>115</v>
      </c>
      <c r="AJ45381" s="94">
        <v>3972</v>
      </c>
      <c r="AK45381" s="94">
        <v>2259</v>
      </c>
      <c r="AN45381" s="94">
        <v>197</v>
      </c>
      <c r="AO45381" s="94">
        <v>127</v>
      </c>
      <c r="AP45381" s="94">
        <v>1137</v>
      </c>
      <c r="AQ45381" s="94">
        <v>115</v>
      </c>
      <c r="AS45381" s="94">
        <v>892</v>
      </c>
      <c r="AT45381" s="94">
        <v>1072</v>
      </c>
      <c r="AU45381" s="94">
        <v>298</v>
      </c>
      <c r="AV45381" s="94">
        <v>473</v>
      </c>
      <c r="AW45381" s="94">
        <v>-92</v>
      </c>
      <c r="AX45381" s="94">
        <v>-1240</v>
      </c>
      <c r="AY45381" s="94">
        <v>-121</v>
      </c>
    </row>
    <row r="45382" spans="1:51">
      <c r="A45382" s="85" t="s">
        <v>115</v>
      </c>
      <c r="B45382" s="86">
        <v>44077.125</v>
      </c>
      <c r="C45382" s="87">
        <v>44076</v>
      </c>
      <c r="D45382" s="85">
        <v>21</v>
      </c>
      <c r="E45382" s="86">
        <v>44076.875</v>
      </c>
      <c r="F45382" s="88" t="s">
        <v>393</v>
      </c>
      <c r="G45382" s="89" t="s">
        <v>394</v>
      </c>
      <c r="H45382" s="94">
        <v>6835</v>
      </c>
      <c r="I45382" s="94">
        <v>6266</v>
      </c>
      <c r="J45382" s="94">
        <v>7522</v>
      </c>
      <c r="K45382" s="94">
        <v>1256</v>
      </c>
      <c r="O45382" s="94">
        <v>6266</v>
      </c>
      <c r="P45382" s="94">
        <v>7522</v>
      </c>
      <c r="Q45382" s="94">
        <v>1256</v>
      </c>
      <c r="R45382" s="94">
        <v>3936</v>
      </c>
      <c r="S45382" s="94">
        <v>2174</v>
      </c>
      <c r="V45382" s="94">
        <v>199</v>
      </c>
      <c r="W45382" s="94">
        <v>2</v>
      </c>
      <c r="X45382" s="94">
        <v>1093</v>
      </c>
      <c r="Y45382" s="94">
        <v>118</v>
      </c>
      <c r="AJ45382" s="94">
        <v>3936</v>
      </c>
      <c r="AK45382" s="94">
        <v>2174</v>
      </c>
      <c r="AN45382" s="94">
        <v>199</v>
      </c>
      <c r="AO45382" s="94">
        <v>2</v>
      </c>
      <c r="AP45382" s="94">
        <v>1093</v>
      </c>
      <c r="AQ45382" s="94">
        <v>118</v>
      </c>
      <c r="AS45382" s="94">
        <v>857</v>
      </c>
      <c r="AT45382" s="94">
        <v>1097</v>
      </c>
      <c r="AU45382" s="94">
        <v>281</v>
      </c>
      <c r="AV45382" s="94">
        <v>422</v>
      </c>
      <c r="AW45382" s="94">
        <v>-58</v>
      </c>
      <c r="AX45382" s="94">
        <v>-1106</v>
      </c>
      <c r="AY45382" s="94">
        <v>-237</v>
      </c>
    </row>
    <row r="45383" spans="1:51">
      <c r="A45383" s="85" t="s">
        <v>115</v>
      </c>
      <c r="B45383" s="86">
        <v>44077.166666666664</v>
      </c>
      <c r="C45383" s="87">
        <v>44076</v>
      </c>
      <c r="D45383" s="85">
        <v>22</v>
      </c>
      <c r="E45383" s="86">
        <v>44076.916666666664</v>
      </c>
      <c r="F45383" s="88" t="s">
        <v>393</v>
      </c>
      <c r="G45383" s="89" t="s">
        <v>394</v>
      </c>
      <c r="H45383" s="94">
        <v>6454</v>
      </c>
      <c r="I45383" s="94">
        <v>6021</v>
      </c>
      <c r="J45383" s="94">
        <v>7570</v>
      </c>
      <c r="K45383" s="94">
        <v>1549</v>
      </c>
      <c r="O45383" s="94">
        <v>6021</v>
      </c>
      <c r="P45383" s="94">
        <v>7570</v>
      </c>
      <c r="Q45383" s="94">
        <v>1549</v>
      </c>
      <c r="R45383" s="94">
        <v>4047</v>
      </c>
      <c r="S45383" s="94">
        <v>2085</v>
      </c>
      <c r="V45383" s="94">
        <v>196</v>
      </c>
      <c r="W45383" s="94">
        <v>0</v>
      </c>
      <c r="X45383" s="94">
        <v>1121</v>
      </c>
      <c r="Y45383" s="94">
        <v>121</v>
      </c>
      <c r="AJ45383" s="94">
        <v>4047</v>
      </c>
      <c r="AK45383" s="94">
        <v>2085</v>
      </c>
      <c r="AN45383" s="94">
        <v>196</v>
      </c>
      <c r="AO45383" s="94">
        <v>0</v>
      </c>
      <c r="AP45383" s="94">
        <v>1121</v>
      </c>
      <c r="AQ45383" s="94">
        <v>121</v>
      </c>
      <c r="AS45383" s="94">
        <v>857</v>
      </c>
      <c r="AT45383" s="94">
        <v>1228</v>
      </c>
      <c r="AU45383" s="94">
        <v>286</v>
      </c>
      <c r="AV45383" s="94">
        <v>444</v>
      </c>
      <c r="AW45383" s="94">
        <v>3</v>
      </c>
      <c r="AX45383" s="94">
        <v>-992</v>
      </c>
      <c r="AY45383" s="94">
        <v>-278</v>
      </c>
    </row>
    <row r="45384" spans="1:51">
      <c r="A45384" s="85" t="s">
        <v>115</v>
      </c>
      <c r="B45384" s="86">
        <v>44077.208333333336</v>
      </c>
      <c r="C45384" s="87">
        <v>44076</v>
      </c>
      <c r="D45384" s="85">
        <v>23</v>
      </c>
      <c r="E45384" s="86">
        <v>44076.958333333336</v>
      </c>
      <c r="F45384" s="88" t="s">
        <v>393</v>
      </c>
      <c r="G45384" s="89" t="s">
        <v>394</v>
      </c>
      <c r="H45384" s="94">
        <v>6023</v>
      </c>
      <c r="I45384" s="94">
        <v>5513</v>
      </c>
      <c r="J45384" s="94">
        <v>7433</v>
      </c>
      <c r="K45384" s="94">
        <v>1920</v>
      </c>
      <c r="O45384" s="94">
        <v>5513</v>
      </c>
      <c r="P45384" s="94">
        <v>7433</v>
      </c>
      <c r="Q45384" s="94">
        <v>1920</v>
      </c>
      <c r="R45384" s="94">
        <v>3780</v>
      </c>
      <c r="S45384" s="94">
        <v>2069</v>
      </c>
      <c r="V45384" s="94">
        <v>196</v>
      </c>
      <c r="W45384" s="94">
        <v>1</v>
      </c>
      <c r="X45384" s="94">
        <v>1266</v>
      </c>
      <c r="Y45384" s="94">
        <v>121</v>
      </c>
      <c r="AJ45384" s="94">
        <v>3780</v>
      </c>
      <c r="AK45384" s="94">
        <v>2069</v>
      </c>
      <c r="AN45384" s="94">
        <v>196</v>
      </c>
      <c r="AO45384" s="94">
        <v>1</v>
      </c>
      <c r="AP45384" s="94">
        <v>1266</v>
      </c>
      <c r="AQ45384" s="94">
        <v>121</v>
      </c>
      <c r="AS45384" s="94">
        <v>849</v>
      </c>
      <c r="AT45384" s="94">
        <v>1342</v>
      </c>
      <c r="AU45384" s="94">
        <v>310</v>
      </c>
      <c r="AV45384" s="94">
        <v>481</v>
      </c>
      <c r="AW45384" s="94">
        <v>23</v>
      </c>
      <c r="AX45384" s="94">
        <v>-1016</v>
      </c>
      <c r="AY45384" s="94">
        <v>-69</v>
      </c>
    </row>
    <row r="45385" spans="1:51">
      <c r="A45385" s="85" t="s">
        <v>115</v>
      </c>
      <c r="B45385" s="86">
        <v>44077.25</v>
      </c>
      <c r="C45385" s="87">
        <v>44076</v>
      </c>
      <c r="D45385" s="85">
        <v>24</v>
      </c>
      <c r="E45385" s="86">
        <v>44077</v>
      </c>
      <c r="F45385" s="88" t="s">
        <v>393</v>
      </c>
      <c r="G45385" s="89" t="s">
        <v>394</v>
      </c>
      <c r="H45385" s="94">
        <v>5600</v>
      </c>
      <c r="I45385" s="94">
        <v>5103</v>
      </c>
      <c r="J45385" s="94">
        <v>6678</v>
      </c>
      <c r="K45385" s="94">
        <v>1575</v>
      </c>
      <c r="O45385" s="94">
        <v>5103</v>
      </c>
      <c r="P45385" s="94">
        <v>6678</v>
      </c>
      <c r="Q45385" s="94">
        <v>1575</v>
      </c>
      <c r="R45385" s="94">
        <v>3702</v>
      </c>
      <c r="S45385" s="94">
        <v>1523</v>
      </c>
      <c r="V45385" s="94">
        <v>198</v>
      </c>
      <c r="W45385" s="94">
        <v>0</v>
      </c>
      <c r="X45385" s="94">
        <v>1131</v>
      </c>
      <c r="Y45385" s="94">
        <v>124</v>
      </c>
      <c r="AJ45385" s="94">
        <v>3702</v>
      </c>
      <c r="AK45385" s="94">
        <v>1523</v>
      </c>
      <c r="AN45385" s="94">
        <v>198</v>
      </c>
      <c r="AO45385" s="94">
        <v>0</v>
      </c>
      <c r="AP45385" s="94">
        <v>1131</v>
      </c>
      <c r="AQ45385" s="94">
        <v>124</v>
      </c>
      <c r="AS45385" s="94">
        <v>780</v>
      </c>
      <c r="AT45385" s="94">
        <v>1355</v>
      </c>
      <c r="AU45385" s="94">
        <v>248</v>
      </c>
      <c r="AV45385" s="94">
        <v>422</v>
      </c>
      <c r="AW45385" s="94">
        <v>14</v>
      </c>
      <c r="AX45385" s="94">
        <v>-1108</v>
      </c>
      <c r="AY45385" s="94">
        <v>-136</v>
      </c>
    </row>
    <row r="45386" spans="1:51">
      <c r="A45386" s="85" t="s">
        <v>115</v>
      </c>
      <c r="B45386" s="86">
        <v>44077.291666666664</v>
      </c>
      <c r="C45386" s="87">
        <v>44077</v>
      </c>
      <c r="D45386" s="85">
        <v>1</v>
      </c>
      <c r="E45386" s="86">
        <v>44077.041666666664</v>
      </c>
      <c r="F45386" s="88" t="s">
        <v>393</v>
      </c>
      <c r="G45386" s="89" t="s">
        <v>394</v>
      </c>
      <c r="H45386" s="94">
        <v>5248</v>
      </c>
      <c r="I45386" s="94">
        <v>4839</v>
      </c>
      <c r="J45386" s="94">
        <v>6066</v>
      </c>
      <c r="K45386" s="94">
        <v>1227</v>
      </c>
      <c r="O45386" s="94">
        <v>4839</v>
      </c>
      <c r="P45386" s="94">
        <v>6066</v>
      </c>
      <c r="Q45386" s="94">
        <v>1227</v>
      </c>
      <c r="R45386" s="94">
        <v>3760</v>
      </c>
      <c r="S45386" s="94">
        <v>1331</v>
      </c>
      <c r="V45386" s="94">
        <v>215</v>
      </c>
      <c r="W45386" s="94">
        <v>1</v>
      </c>
      <c r="X45386" s="94">
        <v>632</v>
      </c>
      <c r="Y45386" s="94">
        <v>127</v>
      </c>
      <c r="AJ45386" s="94">
        <v>3760</v>
      </c>
      <c r="AK45386" s="94">
        <v>1331</v>
      </c>
      <c r="AN45386" s="94">
        <v>215</v>
      </c>
      <c r="AO45386" s="94">
        <v>1</v>
      </c>
      <c r="AP45386" s="94">
        <v>632</v>
      </c>
      <c r="AQ45386" s="94">
        <v>127</v>
      </c>
      <c r="AS45386" s="94">
        <v>725</v>
      </c>
      <c r="AT45386" s="94">
        <v>1200</v>
      </c>
      <c r="AU45386" s="94">
        <v>233</v>
      </c>
      <c r="AV45386" s="94">
        <v>354</v>
      </c>
      <c r="AW45386" s="94">
        <v>-56</v>
      </c>
      <c r="AX45386" s="94">
        <v>-871</v>
      </c>
      <c r="AY45386" s="94">
        <v>-358</v>
      </c>
    </row>
    <row r="45387" spans="1:51">
      <c r="A45387" s="85" t="s">
        <v>115</v>
      </c>
      <c r="B45387" s="86">
        <v>44077.333333333336</v>
      </c>
      <c r="C45387" s="87">
        <v>44077</v>
      </c>
      <c r="D45387" s="85">
        <v>2</v>
      </c>
      <c r="E45387" s="86">
        <v>44077.083333333336</v>
      </c>
      <c r="F45387" s="88" t="s">
        <v>393</v>
      </c>
      <c r="G45387" s="89" t="s">
        <v>394</v>
      </c>
      <c r="H45387" s="94">
        <v>5002</v>
      </c>
      <c r="I45387" s="94">
        <v>4660</v>
      </c>
      <c r="J45387" s="94">
        <v>5734</v>
      </c>
      <c r="K45387" s="94">
        <v>1074</v>
      </c>
      <c r="O45387" s="94">
        <v>4660</v>
      </c>
      <c r="P45387" s="94">
        <v>5734</v>
      </c>
      <c r="Q45387" s="94">
        <v>1074</v>
      </c>
      <c r="R45387" s="94">
        <v>3857</v>
      </c>
      <c r="S45387" s="94">
        <v>1270</v>
      </c>
      <c r="V45387" s="94">
        <v>217</v>
      </c>
      <c r="W45387" s="94">
        <v>1</v>
      </c>
      <c r="X45387" s="94">
        <v>261</v>
      </c>
      <c r="Y45387" s="94">
        <v>128</v>
      </c>
      <c r="AJ45387" s="94">
        <v>3857</v>
      </c>
      <c r="AK45387" s="94">
        <v>1270</v>
      </c>
      <c r="AN45387" s="94">
        <v>217</v>
      </c>
      <c r="AO45387" s="94">
        <v>1</v>
      </c>
      <c r="AP45387" s="94">
        <v>261</v>
      </c>
      <c r="AQ45387" s="94">
        <v>128</v>
      </c>
      <c r="AS45387" s="94">
        <v>704</v>
      </c>
      <c r="AT45387" s="94">
        <v>1086</v>
      </c>
      <c r="AU45387" s="94">
        <v>163</v>
      </c>
      <c r="AV45387" s="94">
        <v>353</v>
      </c>
      <c r="AW45387" s="94">
        <v>-94</v>
      </c>
      <c r="AX45387" s="94">
        <v>-634</v>
      </c>
      <c r="AY45387" s="94">
        <v>-504</v>
      </c>
    </row>
    <row r="45388" spans="1:51">
      <c r="A45388" s="85" t="s">
        <v>115</v>
      </c>
      <c r="B45388" s="86">
        <v>44077.375</v>
      </c>
      <c r="C45388" s="87">
        <v>44077</v>
      </c>
      <c r="D45388" s="85">
        <v>3</v>
      </c>
      <c r="E45388" s="86">
        <v>44077.125</v>
      </c>
      <c r="F45388" s="88" t="s">
        <v>393</v>
      </c>
      <c r="G45388" s="89" t="s">
        <v>394</v>
      </c>
      <c r="H45388" s="94">
        <v>4981</v>
      </c>
      <c r="I45388" s="94">
        <v>4555</v>
      </c>
      <c r="J45388" s="94">
        <v>5687</v>
      </c>
      <c r="K45388" s="94">
        <v>1132</v>
      </c>
      <c r="O45388" s="94">
        <v>4555</v>
      </c>
      <c r="P45388" s="94">
        <v>5687</v>
      </c>
      <c r="Q45388" s="94">
        <v>1132</v>
      </c>
      <c r="R45388" s="94">
        <v>3848</v>
      </c>
      <c r="S45388" s="94">
        <v>1268</v>
      </c>
      <c r="V45388" s="94">
        <v>216</v>
      </c>
      <c r="W45388" s="94">
        <v>1</v>
      </c>
      <c r="X45388" s="94">
        <v>224</v>
      </c>
      <c r="Y45388" s="94">
        <v>130</v>
      </c>
      <c r="AJ45388" s="94">
        <v>3848</v>
      </c>
      <c r="AK45388" s="94">
        <v>1268</v>
      </c>
      <c r="AN45388" s="94">
        <v>216</v>
      </c>
      <c r="AO45388" s="94">
        <v>1</v>
      </c>
      <c r="AP45388" s="94">
        <v>224</v>
      </c>
      <c r="AQ45388" s="94">
        <v>130</v>
      </c>
      <c r="AS45388" s="94">
        <v>665</v>
      </c>
      <c r="AT45388" s="94">
        <v>1170</v>
      </c>
      <c r="AU45388" s="94">
        <v>162</v>
      </c>
      <c r="AV45388" s="94">
        <v>329</v>
      </c>
      <c r="AW45388" s="94">
        <v>-32</v>
      </c>
      <c r="AX45388" s="94">
        <v>-650</v>
      </c>
      <c r="AY45388" s="94">
        <v>-512</v>
      </c>
    </row>
    <row r="45389" spans="1:51">
      <c r="A45389" s="85" t="s">
        <v>115</v>
      </c>
      <c r="B45389" s="86">
        <v>44077.416666666664</v>
      </c>
      <c r="C45389" s="87">
        <v>44077</v>
      </c>
      <c r="D45389" s="85">
        <v>4</v>
      </c>
      <c r="E45389" s="86">
        <v>44077.166666666664</v>
      </c>
      <c r="F45389" s="88" t="s">
        <v>393</v>
      </c>
      <c r="G45389" s="89" t="s">
        <v>394</v>
      </c>
      <c r="H45389" s="94">
        <v>4986</v>
      </c>
      <c r="I45389" s="94">
        <v>4486</v>
      </c>
      <c r="J45389" s="94">
        <v>5525</v>
      </c>
      <c r="K45389" s="94">
        <v>1039</v>
      </c>
      <c r="O45389" s="94">
        <v>4486</v>
      </c>
      <c r="P45389" s="94">
        <v>5525</v>
      </c>
      <c r="Q45389" s="94">
        <v>1039</v>
      </c>
      <c r="R45389" s="94">
        <v>3708</v>
      </c>
      <c r="S45389" s="94">
        <v>1225</v>
      </c>
      <c r="V45389" s="94">
        <v>218</v>
      </c>
      <c r="W45389" s="94">
        <v>0</v>
      </c>
      <c r="X45389" s="94">
        <v>243</v>
      </c>
      <c r="Y45389" s="94">
        <v>131</v>
      </c>
      <c r="AJ45389" s="94">
        <v>3708</v>
      </c>
      <c r="AK45389" s="94">
        <v>1225</v>
      </c>
      <c r="AN45389" s="94">
        <v>218</v>
      </c>
      <c r="AO45389" s="94">
        <v>0</v>
      </c>
      <c r="AP45389" s="94">
        <v>243</v>
      </c>
      <c r="AQ45389" s="94">
        <v>131</v>
      </c>
      <c r="AS45389" s="94">
        <v>637</v>
      </c>
      <c r="AT45389" s="94">
        <v>1066</v>
      </c>
      <c r="AU45389" s="94">
        <v>163</v>
      </c>
      <c r="AV45389" s="94">
        <v>284</v>
      </c>
      <c r="AW45389" s="94">
        <v>-77</v>
      </c>
      <c r="AX45389" s="94">
        <v>-515</v>
      </c>
      <c r="AY45389" s="94">
        <v>-519</v>
      </c>
    </row>
    <row r="45390" spans="1:51">
      <c r="A45390" s="85" t="s">
        <v>115</v>
      </c>
      <c r="B45390" s="86">
        <v>44077.458333333336</v>
      </c>
      <c r="C45390" s="87">
        <v>44077</v>
      </c>
      <c r="D45390" s="85">
        <v>5</v>
      </c>
      <c r="E45390" s="86">
        <v>44077.208333333336</v>
      </c>
      <c r="F45390" s="88" t="s">
        <v>393</v>
      </c>
      <c r="G45390" s="89" t="s">
        <v>394</v>
      </c>
      <c r="H45390" s="94">
        <v>4959</v>
      </c>
      <c r="I45390" s="94">
        <v>4471</v>
      </c>
      <c r="J45390" s="94">
        <v>5508</v>
      </c>
      <c r="K45390" s="94">
        <v>1037</v>
      </c>
      <c r="O45390" s="94">
        <v>4471</v>
      </c>
      <c r="P45390" s="94">
        <v>5508</v>
      </c>
      <c r="Q45390" s="94">
        <v>1037</v>
      </c>
      <c r="R45390" s="94">
        <v>3652</v>
      </c>
      <c r="S45390" s="94">
        <v>1270</v>
      </c>
      <c r="V45390" s="94">
        <v>216</v>
      </c>
      <c r="W45390" s="94">
        <v>0</v>
      </c>
      <c r="X45390" s="94">
        <v>239</v>
      </c>
      <c r="Y45390" s="94">
        <v>131</v>
      </c>
      <c r="AJ45390" s="94">
        <v>3652</v>
      </c>
      <c r="AK45390" s="94">
        <v>1270</v>
      </c>
      <c r="AN45390" s="94">
        <v>216</v>
      </c>
      <c r="AO45390" s="94">
        <v>0</v>
      </c>
      <c r="AP45390" s="94">
        <v>239</v>
      </c>
      <c r="AQ45390" s="94">
        <v>131</v>
      </c>
      <c r="AS45390" s="94">
        <v>670</v>
      </c>
      <c r="AT45390" s="94">
        <v>1054</v>
      </c>
      <c r="AU45390" s="94">
        <v>176</v>
      </c>
      <c r="AV45390" s="94">
        <v>339</v>
      </c>
      <c r="AW45390" s="94">
        <v>-76</v>
      </c>
      <c r="AX45390" s="94">
        <v>-548</v>
      </c>
      <c r="AY45390" s="94">
        <v>-578</v>
      </c>
    </row>
    <row r="45391" spans="1:51">
      <c r="A45391" s="85" t="s">
        <v>115</v>
      </c>
      <c r="B45391" s="86">
        <v>44077.5</v>
      </c>
      <c r="C45391" s="87">
        <v>44077</v>
      </c>
      <c r="D45391" s="85">
        <v>6</v>
      </c>
      <c r="E45391" s="86">
        <v>44077.25</v>
      </c>
      <c r="F45391" s="88" t="s">
        <v>393</v>
      </c>
      <c r="G45391" s="89" t="s">
        <v>394</v>
      </c>
      <c r="H45391" s="94">
        <v>5106</v>
      </c>
      <c r="I45391" s="94">
        <v>4613</v>
      </c>
      <c r="J45391" s="94">
        <v>5659</v>
      </c>
      <c r="K45391" s="94">
        <v>1046</v>
      </c>
      <c r="O45391" s="94">
        <v>4613</v>
      </c>
      <c r="P45391" s="94">
        <v>5659</v>
      </c>
      <c r="Q45391" s="94">
        <v>1046</v>
      </c>
      <c r="R45391" s="94">
        <v>3738</v>
      </c>
      <c r="S45391" s="94">
        <v>1301</v>
      </c>
      <c r="V45391" s="94">
        <v>218</v>
      </c>
      <c r="W45391" s="94">
        <v>1</v>
      </c>
      <c r="X45391" s="94">
        <v>268</v>
      </c>
      <c r="Y45391" s="94">
        <v>133</v>
      </c>
      <c r="AJ45391" s="94">
        <v>3738</v>
      </c>
      <c r="AK45391" s="94">
        <v>1301</v>
      </c>
      <c r="AN45391" s="94">
        <v>218</v>
      </c>
      <c r="AO45391" s="94">
        <v>1</v>
      </c>
      <c r="AP45391" s="94">
        <v>268</v>
      </c>
      <c r="AQ45391" s="94">
        <v>133</v>
      </c>
      <c r="AS45391" s="94">
        <v>676</v>
      </c>
      <c r="AT45391" s="94">
        <v>1086</v>
      </c>
      <c r="AU45391" s="94">
        <v>204</v>
      </c>
      <c r="AV45391" s="94">
        <v>346</v>
      </c>
      <c r="AW45391" s="94">
        <v>-60</v>
      </c>
      <c r="AX45391" s="94">
        <v>-643</v>
      </c>
      <c r="AY45391" s="94">
        <v>-563</v>
      </c>
    </row>
    <row r="45392" spans="1:51">
      <c r="A45392" s="85" t="s">
        <v>115</v>
      </c>
      <c r="B45392" s="86">
        <v>44077.541666666664</v>
      </c>
      <c r="C45392" s="87">
        <v>44077</v>
      </c>
      <c r="D45392" s="85">
        <v>7</v>
      </c>
      <c r="E45392" s="86">
        <v>44077.291666666664</v>
      </c>
      <c r="F45392" s="88" t="s">
        <v>393</v>
      </c>
      <c r="G45392" s="89" t="s">
        <v>394</v>
      </c>
      <c r="H45392" s="94">
        <v>5349</v>
      </c>
      <c r="I45392" s="94">
        <v>4851</v>
      </c>
      <c r="J45392" s="94">
        <v>5865</v>
      </c>
      <c r="K45392" s="94">
        <v>1014</v>
      </c>
      <c r="O45392" s="94">
        <v>4851</v>
      </c>
      <c r="P45392" s="94">
        <v>5865</v>
      </c>
      <c r="Q45392" s="94">
        <v>1014</v>
      </c>
      <c r="R45392" s="94">
        <v>3923</v>
      </c>
      <c r="S45392" s="94">
        <v>1326</v>
      </c>
      <c r="V45392" s="94">
        <v>218</v>
      </c>
      <c r="W45392" s="94">
        <v>1</v>
      </c>
      <c r="X45392" s="94">
        <v>263</v>
      </c>
      <c r="Y45392" s="94">
        <v>134</v>
      </c>
      <c r="AJ45392" s="94">
        <v>3923</v>
      </c>
      <c r="AK45392" s="94">
        <v>1326</v>
      </c>
      <c r="AN45392" s="94">
        <v>218</v>
      </c>
      <c r="AO45392" s="94">
        <v>1</v>
      </c>
      <c r="AP45392" s="94">
        <v>263</v>
      </c>
      <c r="AQ45392" s="94">
        <v>134</v>
      </c>
      <c r="AS45392" s="94">
        <v>707</v>
      </c>
      <c r="AT45392" s="94">
        <v>1103</v>
      </c>
      <c r="AU45392" s="94">
        <v>210</v>
      </c>
      <c r="AV45392" s="94">
        <v>387</v>
      </c>
      <c r="AW45392" s="94">
        <v>-78</v>
      </c>
      <c r="AX45392" s="94">
        <v>-810</v>
      </c>
      <c r="AY45392" s="94">
        <v>-505</v>
      </c>
    </row>
    <row r="45393" spans="1:51">
      <c r="A45393" s="85" t="s">
        <v>115</v>
      </c>
      <c r="B45393" s="86">
        <v>44077.583333333336</v>
      </c>
      <c r="C45393" s="87">
        <v>44077</v>
      </c>
      <c r="D45393" s="85">
        <v>8</v>
      </c>
      <c r="E45393" s="86">
        <v>44077.333333333336</v>
      </c>
      <c r="F45393" s="88" t="s">
        <v>393</v>
      </c>
      <c r="G45393" s="89" t="s">
        <v>394</v>
      </c>
      <c r="H45393" s="94">
        <v>5549</v>
      </c>
      <c r="I45393" s="94">
        <v>5060</v>
      </c>
      <c r="J45393" s="94">
        <v>6085</v>
      </c>
      <c r="K45393" s="94">
        <v>1025</v>
      </c>
      <c r="O45393" s="94">
        <v>5060</v>
      </c>
      <c r="P45393" s="94">
        <v>6085</v>
      </c>
      <c r="Q45393" s="94">
        <v>1025</v>
      </c>
      <c r="R45393" s="94">
        <v>3984</v>
      </c>
      <c r="S45393" s="94">
        <v>1423</v>
      </c>
      <c r="V45393" s="94">
        <v>217</v>
      </c>
      <c r="W45393" s="94">
        <v>132</v>
      </c>
      <c r="X45393" s="94">
        <v>195</v>
      </c>
      <c r="Y45393" s="94">
        <v>134</v>
      </c>
      <c r="AJ45393" s="94">
        <v>3984</v>
      </c>
      <c r="AK45393" s="94">
        <v>1423</v>
      </c>
      <c r="AN45393" s="94">
        <v>217</v>
      </c>
      <c r="AO45393" s="94">
        <v>132</v>
      </c>
      <c r="AP45393" s="94">
        <v>195</v>
      </c>
      <c r="AQ45393" s="94">
        <v>134</v>
      </c>
      <c r="AS45393" s="94">
        <v>731</v>
      </c>
      <c r="AT45393" s="94">
        <v>1155</v>
      </c>
      <c r="AU45393" s="94">
        <v>222</v>
      </c>
      <c r="AV45393" s="94">
        <v>423</v>
      </c>
      <c r="AW45393" s="94">
        <v>-71</v>
      </c>
      <c r="AX45393" s="94">
        <v>-987</v>
      </c>
      <c r="AY45393" s="94">
        <v>-448</v>
      </c>
    </row>
    <row r="45394" spans="1:51">
      <c r="A45394" s="85" t="s">
        <v>115</v>
      </c>
      <c r="B45394" s="86">
        <v>44077.625</v>
      </c>
      <c r="C45394" s="87">
        <v>44077</v>
      </c>
      <c r="D45394" s="85">
        <v>9</v>
      </c>
      <c r="E45394" s="86">
        <v>44077.375</v>
      </c>
      <c r="F45394" s="88" t="s">
        <v>393</v>
      </c>
      <c r="G45394" s="89" t="s">
        <v>394</v>
      </c>
      <c r="H45394" s="94">
        <v>5755</v>
      </c>
      <c r="I45394" s="94">
        <v>5272</v>
      </c>
      <c r="J45394" s="94">
        <v>6414</v>
      </c>
      <c r="K45394" s="94">
        <v>1142</v>
      </c>
      <c r="O45394" s="94">
        <v>5272</v>
      </c>
      <c r="P45394" s="94">
        <v>6414</v>
      </c>
      <c r="Q45394" s="94">
        <v>1142</v>
      </c>
      <c r="R45394" s="94">
        <v>3894</v>
      </c>
      <c r="S45394" s="94">
        <v>1328</v>
      </c>
      <c r="V45394" s="94">
        <v>215</v>
      </c>
      <c r="W45394" s="94">
        <v>720</v>
      </c>
      <c r="X45394" s="94">
        <v>125</v>
      </c>
      <c r="Y45394" s="94">
        <v>132</v>
      </c>
      <c r="AJ45394" s="94">
        <v>3894</v>
      </c>
      <c r="AK45394" s="94">
        <v>1328</v>
      </c>
      <c r="AN45394" s="94">
        <v>215</v>
      </c>
      <c r="AO45394" s="94">
        <v>720</v>
      </c>
      <c r="AP45394" s="94">
        <v>125</v>
      </c>
      <c r="AQ45394" s="94">
        <v>132</v>
      </c>
      <c r="AS45394" s="94">
        <v>667</v>
      </c>
      <c r="AT45394" s="94">
        <v>1271</v>
      </c>
      <c r="AU45394" s="94">
        <v>160</v>
      </c>
      <c r="AV45394" s="94">
        <v>420</v>
      </c>
      <c r="AW45394" s="94">
        <v>-7</v>
      </c>
      <c r="AX45394" s="94">
        <v>-858</v>
      </c>
      <c r="AY45394" s="94">
        <v>-511</v>
      </c>
    </row>
    <row r="45395" spans="1:51">
      <c r="A45395" s="85" t="s">
        <v>115</v>
      </c>
      <c r="B45395" s="86">
        <v>44077.666666666664</v>
      </c>
      <c r="C45395" s="87">
        <v>44077</v>
      </c>
      <c r="D45395" s="85">
        <v>10</v>
      </c>
      <c r="E45395" s="86">
        <v>44077.416666666664</v>
      </c>
      <c r="F45395" s="88" t="s">
        <v>393</v>
      </c>
      <c r="G45395" s="89" t="s">
        <v>394</v>
      </c>
      <c r="H45395" s="94">
        <v>5941</v>
      </c>
      <c r="I45395" s="94">
        <v>5453</v>
      </c>
      <c r="J45395" s="94">
        <v>6482</v>
      </c>
      <c r="K45395" s="94">
        <v>1029</v>
      </c>
      <c r="O45395" s="94">
        <v>5453</v>
      </c>
      <c r="P45395" s="94">
        <v>6482</v>
      </c>
      <c r="Q45395" s="94">
        <v>1029</v>
      </c>
      <c r="R45395" s="94">
        <v>3718</v>
      </c>
      <c r="S45395" s="94">
        <v>1347</v>
      </c>
      <c r="V45395" s="94">
        <v>212</v>
      </c>
      <c r="W45395" s="94">
        <v>981</v>
      </c>
      <c r="X45395" s="94">
        <v>98</v>
      </c>
      <c r="Y45395" s="94">
        <v>126</v>
      </c>
      <c r="AJ45395" s="94">
        <v>3718</v>
      </c>
      <c r="AK45395" s="94">
        <v>1347</v>
      </c>
      <c r="AN45395" s="94">
        <v>212</v>
      </c>
      <c r="AO45395" s="94">
        <v>981</v>
      </c>
      <c r="AP45395" s="94">
        <v>98</v>
      </c>
      <c r="AQ45395" s="94">
        <v>126</v>
      </c>
      <c r="AS45395" s="94">
        <v>579</v>
      </c>
      <c r="AT45395" s="94">
        <v>1289</v>
      </c>
      <c r="AU45395" s="94">
        <v>98</v>
      </c>
      <c r="AV45395" s="94">
        <v>338</v>
      </c>
      <c r="AW45395" s="94">
        <v>6</v>
      </c>
      <c r="AX45395" s="94">
        <v>-746</v>
      </c>
      <c r="AY45395" s="94">
        <v>-535</v>
      </c>
    </row>
    <row r="45396" spans="1:51">
      <c r="A45396" s="85" t="s">
        <v>115</v>
      </c>
      <c r="B45396" s="86">
        <v>44077.708333333336</v>
      </c>
      <c r="C45396" s="87">
        <v>44077</v>
      </c>
      <c r="D45396" s="85">
        <v>11</v>
      </c>
      <c r="E45396" s="86">
        <v>44077.458333333336</v>
      </c>
      <c r="F45396" s="88" t="s">
        <v>393</v>
      </c>
      <c r="G45396" s="89" t="s">
        <v>394</v>
      </c>
      <c r="H45396" s="94">
        <v>6427</v>
      </c>
      <c r="I45396" s="94">
        <v>5658</v>
      </c>
      <c r="J45396" s="94">
        <v>6483</v>
      </c>
      <c r="K45396" s="94">
        <v>825</v>
      </c>
      <c r="O45396" s="94">
        <v>5658</v>
      </c>
      <c r="P45396" s="94">
        <v>6483</v>
      </c>
      <c r="Q45396" s="94">
        <v>825</v>
      </c>
      <c r="R45396" s="94">
        <v>3657</v>
      </c>
      <c r="S45396" s="94">
        <v>1387</v>
      </c>
      <c r="V45396" s="94">
        <v>207</v>
      </c>
      <c r="W45396" s="94">
        <v>996</v>
      </c>
      <c r="X45396" s="94">
        <v>114</v>
      </c>
      <c r="Y45396" s="94">
        <v>122</v>
      </c>
      <c r="AJ45396" s="94">
        <v>3657</v>
      </c>
      <c r="AK45396" s="94">
        <v>1387</v>
      </c>
      <c r="AN45396" s="94">
        <v>207</v>
      </c>
      <c r="AO45396" s="94">
        <v>996</v>
      </c>
      <c r="AP45396" s="94">
        <v>114</v>
      </c>
      <c r="AQ45396" s="94">
        <v>122</v>
      </c>
      <c r="AS45396" s="94">
        <v>544</v>
      </c>
      <c r="AT45396" s="94">
        <v>1190</v>
      </c>
      <c r="AU45396" s="94">
        <v>119</v>
      </c>
      <c r="AV45396" s="94">
        <v>298</v>
      </c>
      <c r="AW45396" s="94">
        <v>-26</v>
      </c>
      <c r="AX45396" s="94">
        <v>-775</v>
      </c>
      <c r="AY45396" s="94">
        <v>-525</v>
      </c>
    </row>
    <row r="45397" spans="1:51">
      <c r="A45397" s="85" t="s">
        <v>115</v>
      </c>
      <c r="B45397" s="86">
        <v>44077.75</v>
      </c>
      <c r="C45397" s="87">
        <v>44077</v>
      </c>
      <c r="D45397" s="85">
        <v>12</v>
      </c>
      <c r="E45397" s="86">
        <v>44077.5</v>
      </c>
      <c r="F45397" s="88" t="s">
        <v>393</v>
      </c>
      <c r="G45397" s="89" t="s">
        <v>394</v>
      </c>
      <c r="H45397" s="94">
        <v>6729</v>
      </c>
      <c r="I45397" s="94">
        <v>5873</v>
      </c>
      <c r="J45397" s="94">
        <v>6791</v>
      </c>
      <c r="K45397" s="94">
        <v>918</v>
      </c>
      <c r="O45397" s="94">
        <v>5873</v>
      </c>
      <c r="P45397" s="94">
        <v>6791</v>
      </c>
      <c r="Q45397" s="94">
        <v>918</v>
      </c>
      <c r="R45397" s="94">
        <v>3752</v>
      </c>
      <c r="S45397" s="94">
        <v>1410</v>
      </c>
      <c r="V45397" s="94">
        <v>206</v>
      </c>
      <c r="W45397" s="94">
        <v>995</v>
      </c>
      <c r="X45397" s="94">
        <v>311</v>
      </c>
      <c r="Y45397" s="94">
        <v>117</v>
      </c>
      <c r="AJ45397" s="94">
        <v>3752</v>
      </c>
      <c r="AK45397" s="94">
        <v>1410</v>
      </c>
      <c r="AN45397" s="94">
        <v>206</v>
      </c>
      <c r="AO45397" s="94">
        <v>995</v>
      </c>
      <c r="AP45397" s="94">
        <v>311</v>
      </c>
      <c r="AQ45397" s="94">
        <v>117</v>
      </c>
      <c r="AS45397" s="94">
        <v>577</v>
      </c>
      <c r="AT45397" s="94">
        <v>1354</v>
      </c>
      <c r="AU45397" s="94">
        <v>115</v>
      </c>
      <c r="AV45397" s="94">
        <v>351</v>
      </c>
      <c r="AW45397" s="94">
        <v>-5</v>
      </c>
      <c r="AX45397" s="94">
        <v>-1019</v>
      </c>
      <c r="AY45397" s="94">
        <v>-455</v>
      </c>
    </row>
    <row r="45398" spans="1:51">
      <c r="A45398" s="85" t="s">
        <v>115</v>
      </c>
      <c r="B45398" s="86">
        <v>44077.791666666664</v>
      </c>
      <c r="C45398" s="87">
        <v>44077</v>
      </c>
      <c r="D45398" s="85">
        <v>13</v>
      </c>
      <c r="E45398" s="86">
        <v>44077.541666666664</v>
      </c>
      <c r="F45398" s="88" t="s">
        <v>393</v>
      </c>
      <c r="G45398" s="89" t="s">
        <v>394</v>
      </c>
      <c r="H45398" s="94">
        <v>6995</v>
      </c>
      <c r="I45398" s="94">
        <v>6089</v>
      </c>
      <c r="J45398" s="94">
        <v>7006</v>
      </c>
      <c r="K45398" s="94">
        <v>917</v>
      </c>
      <c r="O45398" s="94">
        <v>6089</v>
      </c>
      <c r="P45398" s="94">
        <v>7006</v>
      </c>
      <c r="Q45398" s="94">
        <v>917</v>
      </c>
      <c r="R45398" s="94">
        <v>3889</v>
      </c>
      <c r="S45398" s="94">
        <v>1423</v>
      </c>
      <c r="V45398" s="94">
        <v>196</v>
      </c>
      <c r="W45398" s="94">
        <v>981</v>
      </c>
      <c r="X45398" s="94">
        <v>401</v>
      </c>
      <c r="Y45398" s="94">
        <v>116</v>
      </c>
      <c r="AJ45398" s="94">
        <v>3889</v>
      </c>
      <c r="AK45398" s="94">
        <v>1423</v>
      </c>
      <c r="AN45398" s="94">
        <v>196</v>
      </c>
      <c r="AO45398" s="94">
        <v>981</v>
      </c>
      <c r="AP45398" s="94">
        <v>401</v>
      </c>
      <c r="AQ45398" s="94">
        <v>116</v>
      </c>
      <c r="AS45398" s="94">
        <v>597</v>
      </c>
      <c r="AT45398" s="94">
        <v>1380</v>
      </c>
      <c r="AU45398" s="94">
        <v>126</v>
      </c>
      <c r="AV45398" s="94">
        <v>381</v>
      </c>
      <c r="AW45398" s="94">
        <v>-3</v>
      </c>
      <c r="AX45398" s="94">
        <v>-1123</v>
      </c>
      <c r="AY45398" s="94">
        <v>-441</v>
      </c>
    </row>
    <row r="45399" spans="1:51">
      <c r="A45399" s="85" t="s">
        <v>115</v>
      </c>
      <c r="B45399" s="86">
        <v>44077.833333333336</v>
      </c>
      <c r="C45399" s="87">
        <v>44077</v>
      </c>
      <c r="D45399" s="85">
        <v>14</v>
      </c>
      <c r="E45399" s="86">
        <v>44077.583333333336</v>
      </c>
      <c r="F45399" s="88" t="s">
        <v>393</v>
      </c>
      <c r="G45399" s="89" t="s">
        <v>394</v>
      </c>
      <c r="H45399" s="94">
        <v>7260</v>
      </c>
      <c r="I45399" s="94">
        <v>6465</v>
      </c>
      <c r="J45399" s="94">
        <v>7129</v>
      </c>
      <c r="K45399" s="94">
        <v>664</v>
      </c>
      <c r="O45399" s="94">
        <v>6465</v>
      </c>
      <c r="P45399" s="94">
        <v>7129</v>
      </c>
      <c r="Q45399" s="94">
        <v>664</v>
      </c>
      <c r="R45399" s="94">
        <v>3891</v>
      </c>
      <c r="S45399" s="94">
        <v>1544</v>
      </c>
      <c r="V45399" s="94">
        <v>193</v>
      </c>
      <c r="W45399" s="94">
        <v>979</v>
      </c>
      <c r="X45399" s="94">
        <v>406</v>
      </c>
      <c r="Y45399" s="94">
        <v>116</v>
      </c>
      <c r="AJ45399" s="94">
        <v>3891</v>
      </c>
      <c r="AK45399" s="94">
        <v>1544</v>
      </c>
      <c r="AN45399" s="94">
        <v>193</v>
      </c>
      <c r="AO45399" s="94">
        <v>979</v>
      </c>
      <c r="AP45399" s="94">
        <v>406</v>
      </c>
      <c r="AQ45399" s="94">
        <v>116</v>
      </c>
      <c r="AS45399" s="94">
        <v>587</v>
      </c>
      <c r="AT45399" s="94">
        <v>1242</v>
      </c>
      <c r="AU45399" s="94">
        <v>108</v>
      </c>
      <c r="AV45399" s="94">
        <v>355</v>
      </c>
      <c r="AW45399" s="94">
        <v>-73</v>
      </c>
      <c r="AX45399" s="94">
        <v>-1108</v>
      </c>
      <c r="AY45399" s="94">
        <v>-447</v>
      </c>
    </row>
    <row r="45400" spans="1:51">
      <c r="A45400" s="85" t="s">
        <v>115</v>
      </c>
      <c r="B45400" s="86">
        <v>44077.875</v>
      </c>
      <c r="C45400" s="87">
        <v>44077</v>
      </c>
      <c r="D45400" s="85">
        <v>15</v>
      </c>
      <c r="E45400" s="86">
        <v>44077.625</v>
      </c>
      <c r="F45400" s="88" t="s">
        <v>393</v>
      </c>
      <c r="G45400" s="89" t="s">
        <v>394</v>
      </c>
      <c r="H45400" s="94">
        <v>7540</v>
      </c>
      <c r="I45400" s="94">
        <v>6816</v>
      </c>
      <c r="J45400" s="94">
        <v>7473</v>
      </c>
      <c r="K45400" s="94">
        <v>657</v>
      </c>
      <c r="O45400" s="94">
        <v>6816</v>
      </c>
      <c r="P45400" s="94">
        <v>7473</v>
      </c>
      <c r="Q45400" s="94">
        <v>657</v>
      </c>
      <c r="R45400" s="94">
        <v>3945</v>
      </c>
      <c r="S45400" s="94">
        <v>1813</v>
      </c>
      <c r="V45400" s="94">
        <v>198</v>
      </c>
      <c r="W45400" s="94">
        <v>998</v>
      </c>
      <c r="X45400" s="94">
        <v>406</v>
      </c>
      <c r="Y45400" s="94">
        <v>113</v>
      </c>
      <c r="AJ45400" s="94">
        <v>3945</v>
      </c>
      <c r="AK45400" s="94">
        <v>1813</v>
      </c>
      <c r="AN45400" s="94">
        <v>198</v>
      </c>
      <c r="AO45400" s="94">
        <v>998</v>
      </c>
      <c r="AP45400" s="94">
        <v>406</v>
      </c>
      <c r="AQ45400" s="94">
        <v>113</v>
      </c>
      <c r="AS45400" s="94">
        <v>645</v>
      </c>
      <c r="AT45400" s="94">
        <v>1140</v>
      </c>
      <c r="AU45400" s="94">
        <v>110</v>
      </c>
      <c r="AV45400" s="94">
        <v>400</v>
      </c>
      <c r="AW45400" s="94">
        <v>-141</v>
      </c>
      <c r="AX45400" s="94">
        <v>-1084</v>
      </c>
      <c r="AY45400" s="94">
        <v>-413</v>
      </c>
    </row>
    <row r="45401" spans="1:51">
      <c r="A45401" s="85" t="s">
        <v>115</v>
      </c>
      <c r="B45401" s="86">
        <v>44077.916666666664</v>
      </c>
      <c r="C45401" s="87">
        <v>44077</v>
      </c>
      <c r="D45401" s="85">
        <v>16</v>
      </c>
      <c r="E45401" s="86">
        <v>44077.666666666664</v>
      </c>
      <c r="F45401" s="88" t="s">
        <v>393</v>
      </c>
      <c r="G45401" s="89" t="s">
        <v>394</v>
      </c>
      <c r="H45401" s="94">
        <v>7762</v>
      </c>
      <c r="I45401" s="94">
        <v>7164</v>
      </c>
      <c r="J45401" s="94">
        <v>7591</v>
      </c>
      <c r="K45401" s="94">
        <v>427</v>
      </c>
      <c r="O45401" s="94">
        <v>7164</v>
      </c>
      <c r="P45401" s="94">
        <v>7591</v>
      </c>
      <c r="Q45401" s="94">
        <v>427</v>
      </c>
      <c r="R45401" s="94">
        <v>3950</v>
      </c>
      <c r="S45401" s="94">
        <v>1867</v>
      </c>
      <c r="V45401" s="94">
        <v>197</v>
      </c>
      <c r="W45401" s="94">
        <v>1009</v>
      </c>
      <c r="X45401" s="94">
        <v>452</v>
      </c>
      <c r="Y45401" s="94">
        <v>116</v>
      </c>
      <c r="AJ45401" s="94">
        <v>3950</v>
      </c>
      <c r="AK45401" s="94">
        <v>1867</v>
      </c>
      <c r="AN45401" s="94">
        <v>197</v>
      </c>
      <c r="AO45401" s="94">
        <v>1009</v>
      </c>
      <c r="AP45401" s="94">
        <v>452</v>
      </c>
      <c r="AQ45401" s="94">
        <v>116</v>
      </c>
      <c r="AS45401" s="94">
        <v>675</v>
      </c>
      <c r="AT45401" s="94">
        <v>1024</v>
      </c>
      <c r="AU45401" s="94">
        <v>54</v>
      </c>
      <c r="AV45401" s="94">
        <v>425</v>
      </c>
      <c r="AW45401" s="94">
        <v>-82</v>
      </c>
      <c r="AX45401" s="94">
        <v>-1107</v>
      </c>
      <c r="AY45401" s="94">
        <v>-562</v>
      </c>
    </row>
    <row r="45402" spans="1:51">
      <c r="A45402" s="85" t="s">
        <v>115</v>
      </c>
      <c r="B45402" s="86">
        <v>44077.958333333336</v>
      </c>
      <c r="C45402" s="87">
        <v>44077</v>
      </c>
      <c r="D45402" s="85">
        <v>17</v>
      </c>
      <c r="E45402" s="86">
        <v>44077.708333333336</v>
      </c>
      <c r="F45402" s="88" t="s">
        <v>393</v>
      </c>
      <c r="G45402" s="89" t="s">
        <v>394</v>
      </c>
      <c r="H45402" s="94">
        <v>7956</v>
      </c>
      <c r="I45402" s="94">
        <v>7410</v>
      </c>
      <c r="J45402" s="94">
        <v>7874</v>
      </c>
      <c r="K45402" s="94">
        <v>464</v>
      </c>
      <c r="O45402" s="94">
        <v>7410</v>
      </c>
      <c r="P45402" s="94">
        <v>7874</v>
      </c>
      <c r="Q45402" s="94">
        <v>464</v>
      </c>
      <c r="R45402" s="94">
        <v>3975</v>
      </c>
      <c r="S45402" s="94">
        <v>2130</v>
      </c>
      <c r="V45402" s="94">
        <v>196</v>
      </c>
      <c r="W45402" s="94">
        <v>1035</v>
      </c>
      <c r="X45402" s="94">
        <v>426</v>
      </c>
      <c r="Y45402" s="94">
        <v>112</v>
      </c>
      <c r="AJ45402" s="94">
        <v>3975</v>
      </c>
      <c r="AK45402" s="94">
        <v>2130</v>
      </c>
      <c r="AN45402" s="94">
        <v>196</v>
      </c>
      <c r="AO45402" s="94">
        <v>1035</v>
      </c>
      <c r="AP45402" s="94">
        <v>426</v>
      </c>
      <c r="AQ45402" s="94">
        <v>112</v>
      </c>
      <c r="AS45402" s="94">
        <v>705</v>
      </c>
      <c r="AT45402" s="94">
        <v>1104</v>
      </c>
      <c r="AU45402" s="94">
        <v>28</v>
      </c>
      <c r="AV45402" s="94">
        <v>463</v>
      </c>
      <c r="AW45402" s="94">
        <v>-57</v>
      </c>
      <c r="AX45402" s="94">
        <v>-1173</v>
      </c>
      <c r="AY45402" s="94">
        <v>-606</v>
      </c>
    </row>
    <row r="45403" spans="1:51">
      <c r="A45403" s="85" t="s">
        <v>115</v>
      </c>
      <c r="B45403" s="86">
        <v>44078</v>
      </c>
      <c r="C45403" s="87">
        <v>44077</v>
      </c>
      <c r="D45403" s="85">
        <v>18</v>
      </c>
      <c r="E45403" s="86">
        <v>44077.75</v>
      </c>
      <c r="F45403" s="88" t="s">
        <v>393</v>
      </c>
      <c r="G45403" s="89" t="s">
        <v>394</v>
      </c>
      <c r="H45403" s="94">
        <v>8034</v>
      </c>
      <c r="I45403" s="94">
        <v>7504</v>
      </c>
      <c r="J45403" s="94">
        <v>7939</v>
      </c>
      <c r="K45403" s="94">
        <v>435</v>
      </c>
      <c r="O45403" s="94">
        <v>7504</v>
      </c>
      <c r="P45403" s="94">
        <v>7939</v>
      </c>
      <c r="Q45403" s="94">
        <v>435</v>
      </c>
      <c r="R45403" s="94">
        <v>3977</v>
      </c>
      <c r="S45403" s="94">
        <v>2189</v>
      </c>
      <c r="V45403" s="94">
        <v>193</v>
      </c>
      <c r="W45403" s="94">
        <v>1003</v>
      </c>
      <c r="X45403" s="94">
        <v>463</v>
      </c>
      <c r="Y45403" s="94">
        <v>114</v>
      </c>
      <c r="AJ45403" s="94">
        <v>3977</v>
      </c>
      <c r="AK45403" s="94">
        <v>2189</v>
      </c>
      <c r="AN45403" s="94">
        <v>193</v>
      </c>
      <c r="AO45403" s="94">
        <v>1003</v>
      </c>
      <c r="AP45403" s="94">
        <v>463</v>
      </c>
      <c r="AQ45403" s="94">
        <v>114</v>
      </c>
      <c r="AS45403" s="94">
        <v>702</v>
      </c>
      <c r="AT45403" s="94">
        <v>1063</v>
      </c>
      <c r="AU45403" s="94">
        <v>120</v>
      </c>
      <c r="AV45403" s="94">
        <v>438</v>
      </c>
      <c r="AW45403" s="94">
        <v>-75</v>
      </c>
      <c r="AX45403" s="94">
        <v>-1215</v>
      </c>
      <c r="AY45403" s="94">
        <v>-598</v>
      </c>
    </row>
    <row r="45404" spans="1:51">
      <c r="A45404" s="85" t="s">
        <v>115</v>
      </c>
      <c r="B45404" s="86">
        <v>44078.041666666664</v>
      </c>
      <c r="C45404" s="87">
        <v>44077</v>
      </c>
      <c r="D45404" s="85">
        <v>19</v>
      </c>
      <c r="E45404" s="86">
        <v>44077.791666666664</v>
      </c>
      <c r="F45404" s="88" t="s">
        <v>393</v>
      </c>
      <c r="G45404" s="89" t="s">
        <v>394</v>
      </c>
      <c r="H45404" s="94">
        <v>7896</v>
      </c>
      <c r="I45404" s="94">
        <v>7437</v>
      </c>
      <c r="J45404" s="94">
        <v>7594</v>
      </c>
      <c r="K45404" s="94">
        <v>157</v>
      </c>
      <c r="O45404" s="94">
        <v>7437</v>
      </c>
      <c r="P45404" s="94">
        <v>7594</v>
      </c>
      <c r="Q45404" s="94">
        <v>157</v>
      </c>
      <c r="R45404" s="94">
        <v>4070</v>
      </c>
      <c r="S45404" s="94">
        <v>2209</v>
      </c>
      <c r="V45404" s="94">
        <v>195</v>
      </c>
      <c r="W45404" s="94">
        <v>667</v>
      </c>
      <c r="X45404" s="94">
        <v>336</v>
      </c>
      <c r="Y45404" s="94">
        <v>117</v>
      </c>
      <c r="AJ45404" s="94">
        <v>4070</v>
      </c>
      <c r="AK45404" s="94">
        <v>2209</v>
      </c>
      <c r="AN45404" s="94">
        <v>195</v>
      </c>
      <c r="AO45404" s="94">
        <v>667</v>
      </c>
      <c r="AP45404" s="94">
        <v>336</v>
      </c>
      <c r="AQ45404" s="94">
        <v>117</v>
      </c>
      <c r="AS45404" s="94">
        <v>710</v>
      </c>
      <c r="AT45404" s="94">
        <v>1001</v>
      </c>
      <c r="AU45404" s="94">
        <v>158</v>
      </c>
      <c r="AV45404" s="94">
        <v>413</v>
      </c>
      <c r="AW45404" s="94">
        <v>-86</v>
      </c>
      <c r="AX45404" s="94">
        <v>-1267</v>
      </c>
      <c r="AY45404" s="94">
        <v>-772</v>
      </c>
    </row>
    <row r="45405" spans="1:51">
      <c r="A45405" s="85" t="s">
        <v>115</v>
      </c>
      <c r="B45405" s="86">
        <v>44078.083333333336</v>
      </c>
      <c r="C45405" s="87">
        <v>44077</v>
      </c>
      <c r="D45405" s="85">
        <v>20</v>
      </c>
      <c r="E45405" s="86">
        <v>44077.833333333336</v>
      </c>
      <c r="F45405" s="88" t="s">
        <v>393</v>
      </c>
      <c r="G45405" s="89" t="s">
        <v>394</v>
      </c>
      <c r="H45405" s="94">
        <v>7629</v>
      </c>
      <c r="I45405" s="94">
        <v>7006</v>
      </c>
      <c r="J45405" s="94">
        <v>6927</v>
      </c>
      <c r="K45405" s="94">
        <v>-79</v>
      </c>
      <c r="O45405" s="94">
        <v>7006</v>
      </c>
      <c r="P45405" s="94">
        <v>6927</v>
      </c>
      <c r="Q45405" s="94">
        <v>-79</v>
      </c>
      <c r="R45405" s="94">
        <v>4069</v>
      </c>
      <c r="S45405" s="94">
        <v>2219</v>
      </c>
      <c r="V45405" s="94">
        <v>194</v>
      </c>
      <c r="W45405" s="94">
        <v>120</v>
      </c>
      <c r="X45405" s="94">
        <v>208</v>
      </c>
      <c r="Y45405" s="94">
        <v>117</v>
      </c>
      <c r="AJ45405" s="94">
        <v>4069</v>
      </c>
      <c r="AK45405" s="94">
        <v>2219</v>
      </c>
      <c r="AN45405" s="94">
        <v>194</v>
      </c>
      <c r="AO45405" s="94">
        <v>120</v>
      </c>
      <c r="AP45405" s="94">
        <v>208</v>
      </c>
      <c r="AQ45405" s="94">
        <v>117</v>
      </c>
      <c r="AS45405" s="94">
        <v>743</v>
      </c>
      <c r="AT45405" s="94">
        <v>927</v>
      </c>
      <c r="AU45405" s="94">
        <v>124</v>
      </c>
      <c r="AV45405" s="94">
        <v>370</v>
      </c>
      <c r="AW45405" s="94">
        <v>-151</v>
      </c>
      <c r="AX45405" s="94">
        <v>-1270</v>
      </c>
      <c r="AY45405" s="94">
        <v>-822</v>
      </c>
    </row>
    <row r="45406" spans="1:51">
      <c r="A45406" s="85" t="s">
        <v>115</v>
      </c>
      <c r="B45406" s="86">
        <v>44078.125</v>
      </c>
      <c r="C45406" s="87">
        <v>44077</v>
      </c>
      <c r="D45406" s="85">
        <v>21</v>
      </c>
      <c r="E45406" s="86">
        <v>44077.875</v>
      </c>
      <c r="F45406" s="88" t="s">
        <v>393</v>
      </c>
      <c r="G45406" s="89" t="s">
        <v>394</v>
      </c>
      <c r="H45406" s="94">
        <v>7349</v>
      </c>
      <c r="I45406" s="94">
        <v>6677</v>
      </c>
      <c r="J45406" s="94">
        <v>6809</v>
      </c>
      <c r="K45406" s="94">
        <v>132</v>
      </c>
      <c r="O45406" s="94">
        <v>6677</v>
      </c>
      <c r="P45406" s="94">
        <v>6809</v>
      </c>
      <c r="Q45406" s="94">
        <v>132</v>
      </c>
      <c r="R45406" s="94">
        <v>4063</v>
      </c>
      <c r="S45406" s="94">
        <v>2245</v>
      </c>
      <c r="V45406" s="94">
        <v>195</v>
      </c>
      <c r="W45406" s="94">
        <v>1</v>
      </c>
      <c r="X45406" s="94">
        <v>182</v>
      </c>
      <c r="Y45406" s="94">
        <v>123</v>
      </c>
      <c r="AJ45406" s="94">
        <v>4063</v>
      </c>
      <c r="AK45406" s="94">
        <v>2245</v>
      </c>
      <c r="AN45406" s="94">
        <v>195</v>
      </c>
      <c r="AO45406" s="94">
        <v>1</v>
      </c>
      <c r="AP45406" s="94">
        <v>182</v>
      </c>
      <c r="AQ45406" s="94">
        <v>123</v>
      </c>
      <c r="AS45406" s="94">
        <v>734</v>
      </c>
      <c r="AT45406" s="94">
        <v>973</v>
      </c>
      <c r="AU45406" s="94">
        <v>216</v>
      </c>
      <c r="AV45406" s="94">
        <v>355</v>
      </c>
      <c r="AW45406" s="94">
        <v>-123</v>
      </c>
      <c r="AX45406" s="94">
        <v>-1241</v>
      </c>
      <c r="AY45406" s="94">
        <v>-782</v>
      </c>
    </row>
    <row r="45407" spans="1:51">
      <c r="A45407" s="85" t="s">
        <v>115</v>
      </c>
      <c r="B45407" s="86">
        <v>44078.166666666664</v>
      </c>
      <c r="C45407" s="87">
        <v>44077</v>
      </c>
      <c r="D45407" s="85">
        <v>22</v>
      </c>
      <c r="E45407" s="86">
        <v>44077.916666666664</v>
      </c>
      <c r="F45407" s="88" t="s">
        <v>393</v>
      </c>
      <c r="G45407" s="89" t="s">
        <v>394</v>
      </c>
      <c r="H45407" s="94">
        <v>7054</v>
      </c>
      <c r="I45407" s="94">
        <v>6347</v>
      </c>
      <c r="J45407" s="94">
        <v>6971</v>
      </c>
      <c r="K45407" s="94">
        <v>624</v>
      </c>
      <c r="O45407" s="94">
        <v>6347</v>
      </c>
      <c r="P45407" s="94">
        <v>6971</v>
      </c>
      <c r="Q45407" s="94">
        <v>624</v>
      </c>
      <c r="R45407" s="94">
        <v>4202</v>
      </c>
      <c r="S45407" s="94">
        <v>2263</v>
      </c>
      <c r="V45407" s="94">
        <v>193</v>
      </c>
      <c r="W45407" s="94">
        <v>0</v>
      </c>
      <c r="X45407" s="94">
        <v>189</v>
      </c>
      <c r="Y45407" s="94">
        <v>124</v>
      </c>
      <c r="AJ45407" s="94">
        <v>4202</v>
      </c>
      <c r="AK45407" s="94">
        <v>2263</v>
      </c>
      <c r="AN45407" s="94">
        <v>193</v>
      </c>
      <c r="AO45407" s="94">
        <v>0</v>
      </c>
      <c r="AP45407" s="94">
        <v>189</v>
      </c>
      <c r="AQ45407" s="94">
        <v>124</v>
      </c>
      <c r="AS45407" s="94">
        <v>749</v>
      </c>
      <c r="AT45407" s="94">
        <v>1114</v>
      </c>
      <c r="AU45407" s="94">
        <v>204</v>
      </c>
      <c r="AV45407" s="94">
        <v>388</v>
      </c>
      <c r="AW45407" s="94">
        <v>-5</v>
      </c>
      <c r="AX45407" s="94">
        <v>-1279</v>
      </c>
      <c r="AY45407" s="94">
        <v>-547</v>
      </c>
    </row>
    <row r="45408" spans="1:51">
      <c r="A45408" s="85" t="s">
        <v>115</v>
      </c>
      <c r="B45408" s="86">
        <v>44078.208333333336</v>
      </c>
      <c r="C45408" s="87">
        <v>44077</v>
      </c>
      <c r="D45408" s="85">
        <v>23</v>
      </c>
      <c r="E45408" s="86">
        <v>44077.958333333336</v>
      </c>
      <c r="F45408" s="88" t="s">
        <v>393</v>
      </c>
      <c r="G45408" s="89" t="s">
        <v>394</v>
      </c>
      <c r="H45408" s="94">
        <v>6598</v>
      </c>
      <c r="I45408" s="94">
        <v>5869</v>
      </c>
      <c r="J45408" s="94">
        <v>6949</v>
      </c>
      <c r="K45408" s="94">
        <v>1080</v>
      </c>
      <c r="O45408" s="94">
        <v>5869</v>
      </c>
      <c r="P45408" s="94">
        <v>6949</v>
      </c>
      <c r="Q45408" s="94">
        <v>1080</v>
      </c>
      <c r="R45408" s="94">
        <v>4203</v>
      </c>
      <c r="S45408" s="94">
        <v>2206</v>
      </c>
      <c r="V45408" s="94">
        <v>196</v>
      </c>
      <c r="W45408" s="94">
        <v>0</v>
      </c>
      <c r="X45408" s="94">
        <v>219</v>
      </c>
      <c r="Y45408" s="94">
        <v>125</v>
      </c>
      <c r="AJ45408" s="94">
        <v>4203</v>
      </c>
      <c r="AK45408" s="94">
        <v>2206</v>
      </c>
      <c r="AN45408" s="94">
        <v>196</v>
      </c>
      <c r="AO45408" s="94">
        <v>0</v>
      </c>
      <c r="AP45408" s="94">
        <v>219</v>
      </c>
      <c r="AQ45408" s="94">
        <v>125</v>
      </c>
      <c r="AS45408" s="94">
        <v>755</v>
      </c>
      <c r="AT45408" s="94">
        <v>1334</v>
      </c>
      <c r="AU45408" s="94">
        <v>177</v>
      </c>
      <c r="AV45408" s="94">
        <v>409</v>
      </c>
      <c r="AW45408" s="94">
        <v>110</v>
      </c>
      <c r="AX45408" s="94">
        <v>-1278</v>
      </c>
      <c r="AY45408" s="94">
        <v>-427</v>
      </c>
    </row>
    <row r="45409" spans="1:51">
      <c r="A45409" s="85" t="s">
        <v>115</v>
      </c>
      <c r="B45409" s="86">
        <v>44078.25</v>
      </c>
      <c r="C45409" s="87">
        <v>44077</v>
      </c>
      <c r="D45409" s="85">
        <v>24</v>
      </c>
      <c r="E45409" s="86">
        <v>44078</v>
      </c>
      <c r="F45409" s="88" t="s">
        <v>393</v>
      </c>
      <c r="G45409" s="89" t="s">
        <v>394</v>
      </c>
      <c r="H45409" s="94">
        <v>6124</v>
      </c>
      <c r="I45409" s="94">
        <v>5450</v>
      </c>
      <c r="J45409" s="94">
        <v>6423</v>
      </c>
      <c r="K45409" s="94">
        <v>973</v>
      </c>
      <c r="O45409" s="94">
        <v>5450</v>
      </c>
      <c r="P45409" s="94">
        <v>6423</v>
      </c>
      <c r="Q45409" s="94">
        <v>973</v>
      </c>
      <c r="R45409" s="94">
        <v>4229</v>
      </c>
      <c r="S45409" s="94">
        <v>1660</v>
      </c>
      <c r="V45409" s="94">
        <v>194</v>
      </c>
      <c r="W45409" s="94">
        <v>0</v>
      </c>
      <c r="X45409" s="94">
        <v>214</v>
      </c>
      <c r="Y45409" s="94">
        <v>126</v>
      </c>
      <c r="AJ45409" s="94">
        <v>4229</v>
      </c>
      <c r="AK45409" s="94">
        <v>1660</v>
      </c>
      <c r="AN45409" s="94">
        <v>194</v>
      </c>
      <c r="AO45409" s="94">
        <v>0</v>
      </c>
      <c r="AP45409" s="94">
        <v>214</v>
      </c>
      <c r="AQ45409" s="94">
        <v>126</v>
      </c>
      <c r="AS45409" s="94">
        <v>732</v>
      </c>
      <c r="AT45409" s="94">
        <v>1217</v>
      </c>
      <c r="AU45409" s="94">
        <v>217</v>
      </c>
      <c r="AV45409" s="94">
        <v>370</v>
      </c>
      <c r="AW45409" s="94">
        <v>89</v>
      </c>
      <c r="AX45409" s="94">
        <v>-1278</v>
      </c>
      <c r="AY45409" s="94">
        <v>-374</v>
      </c>
    </row>
    <row r="45410" spans="1:51">
      <c r="A45410" s="85" t="s">
        <v>115</v>
      </c>
      <c r="B45410" s="86">
        <v>44078.291666666664</v>
      </c>
      <c r="C45410" s="87">
        <v>44078</v>
      </c>
      <c r="D45410" s="85">
        <v>1</v>
      </c>
      <c r="E45410" s="86">
        <v>44078.041666666664</v>
      </c>
      <c r="F45410" s="88" t="s">
        <v>393</v>
      </c>
      <c r="G45410" s="89" t="s">
        <v>394</v>
      </c>
      <c r="H45410" s="94">
        <v>5727</v>
      </c>
      <c r="I45410" s="94">
        <v>5034</v>
      </c>
      <c r="J45410" s="94">
        <v>5950</v>
      </c>
      <c r="K45410" s="94">
        <v>916</v>
      </c>
      <c r="O45410" s="94">
        <v>5034</v>
      </c>
      <c r="P45410" s="94">
        <v>5950</v>
      </c>
      <c r="Q45410" s="94">
        <v>916</v>
      </c>
      <c r="R45410" s="94">
        <v>4105</v>
      </c>
      <c r="S45410" s="94">
        <v>1376</v>
      </c>
      <c r="V45410" s="94">
        <v>196</v>
      </c>
      <c r="W45410" s="94">
        <v>0</v>
      </c>
      <c r="X45410" s="94">
        <v>144</v>
      </c>
      <c r="Y45410" s="94">
        <v>129</v>
      </c>
      <c r="AJ45410" s="94">
        <v>4105</v>
      </c>
      <c r="AK45410" s="94">
        <v>1376</v>
      </c>
      <c r="AN45410" s="94">
        <v>196</v>
      </c>
      <c r="AO45410" s="94">
        <v>0</v>
      </c>
      <c r="AP45410" s="94">
        <v>144</v>
      </c>
      <c r="AQ45410" s="94">
        <v>129</v>
      </c>
      <c r="AS45410" s="94">
        <v>709</v>
      </c>
      <c r="AT45410" s="94">
        <v>1212</v>
      </c>
      <c r="AU45410" s="94">
        <v>179</v>
      </c>
      <c r="AV45410" s="94">
        <v>349</v>
      </c>
      <c r="AW45410" s="94">
        <v>70</v>
      </c>
      <c r="AX45410" s="94">
        <v>-1202</v>
      </c>
      <c r="AY45410" s="94">
        <v>-401</v>
      </c>
    </row>
    <row r="45411" spans="1:51">
      <c r="A45411" s="85" t="s">
        <v>115</v>
      </c>
      <c r="B45411" s="86">
        <v>44078.333333333336</v>
      </c>
      <c r="C45411" s="87">
        <v>44078</v>
      </c>
      <c r="D45411" s="85">
        <v>2</v>
      </c>
      <c r="E45411" s="86">
        <v>44078.083333333336</v>
      </c>
      <c r="F45411" s="88" t="s">
        <v>393</v>
      </c>
      <c r="G45411" s="89" t="s">
        <v>394</v>
      </c>
      <c r="H45411" s="94">
        <v>5322</v>
      </c>
      <c r="I45411" s="94">
        <v>4808</v>
      </c>
      <c r="J45411" s="94">
        <v>5730</v>
      </c>
      <c r="K45411" s="94">
        <v>922</v>
      </c>
      <c r="O45411" s="94">
        <v>4808</v>
      </c>
      <c r="P45411" s="94">
        <v>5730</v>
      </c>
      <c r="Q45411" s="94">
        <v>922</v>
      </c>
      <c r="R45411" s="94">
        <v>3989</v>
      </c>
      <c r="S45411" s="94">
        <v>1329</v>
      </c>
      <c r="V45411" s="94">
        <v>196</v>
      </c>
      <c r="W45411" s="94">
        <v>0</v>
      </c>
      <c r="X45411" s="94">
        <v>85</v>
      </c>
      <c r="Y45411" s="94">
        <v>131</v>
      </c>
      <c r="AJ45411" s="94">
        <v>3989</v>
      </c>
      <c r="AK45411" s="94">
        <v>1329</v>
      </c>
      <c r="AN45411" s="94">
        <v>196</v>
      </c>
      <c r="AO45411" s="94">
        <v>0</v>
      </c>
      <c r="AP45411" s="94">
        <v>85</v>
      </c>
      <c r="AQ45411" s="94">
        <v>131</v>
      </c>
      <c r="AS45411" s="94">
        <v>753</v>
      </c>
      <c r="AT45411" s="94">
        <v>1203</v>
      </c>
      <c r="AU45411" s="94">
        <v>142</v>
      </c>
      <c r="AV45411" s="94">
        <v>432</v>
      </c>
      <c r="AW45411" s="94">
        <v>55</v>
      </c>
      <c r="AX45411" s="94">
        <v>-1281</v>
      </c>
      <c r="AY45411" s="94">
        <v>-382</v>
      </c>
    </row>
    <row r="45412" spans="1:51">
      <c r="A45412" s="85" t="s">
        <v>115</v>
      </c>
      <c r="B45412" s="86">
        <v>44078.375</v>
      </c>
      <c r="C45412" s="87">
        <v>44078</v>
      </c>
      <c r="D45412" s="85">
        <v>3</v>
      </c>
      <c r="E45412" s="86">
        <v>44078.125</v>
      </c>
      <c r="F45412" s="88" t="s">
        <v>393</v>
      </c>
      <c r="G45412" s="89" t="s">
        <v>394</v>
      </c>
      <c r="H45412" s="94">
        <v>5229</v>
      </c>
      <c r="I45412" s="94">
        <v>4626</v>
      </c>
      <c r="J45412" s="94">
        <v>5695</v>
      </c>
      <c r="K45412" s="94">
        <v>1069</v>
      </c>
      <c r="O45412" s="94">
        <v>4626</v>
      </c>
      <c r="P45412" s="94">
        <v>5695</v>
      </c>
      <c r="Q45412" s="94">
        <v>1069</v>
      </c>
      <c r="R45412" s="94">
        <v>3969</v>
      </c>
      <c r="S45412" s="94">
        <v>1311</v>
      </c>
      <c r="V45412" s="94">
        <v>193</v>
      </c>
      <c r="W45412" s="94">
        <v>0</v>
      </c>
      <c r="X45412" s="94">
        <v>91</v>
      </c>
      <c r="Y45412" s="94">
        <v>131</v>
      </c>
      <c r="AJ45412" s="94">
        <v>3969</v>
      </c>
      <c r="AK45412" s="94">
        <v>1311</v>
      </c>
      <c r="AN45412" s="94">
        <v>193</v>
      </c>
      <c r="AO45412" s="94">
        <v>0</v>
      </c>
      <c r="AP45412" s="94">
        <v>91</v>
      </c>
      <c r="AQ45412" s="94">
        <v>131</v>
      </c>
      <c r="AS45412" s="94">
        <v>747</v>
      </c>
      <c r="AT45412" s="94">
        <v>1193</v>
      </c>
      <c r="AU45412" s="94">
        <v>152</v>
      </c>
      <c r="AV45412" s="94">
        <v>413</v>
      </c>
      <c r="AW45412" s="94">
        <v>79</v>
      </c>
      <c r="AX45412" s="94">
        <v>-1231</v>
      </c>
      <c r="AY45412" s="94">
        <v>-284</v>
      </c>
    </row>
    <row r="45413" spans="1:51">
      <c r="A45413" s="85" t="s">
        <v>115</v>
      </c>
      <c r="B45413" s="86">
        <v>44078.416666666664</v>
      </c>
      <c r="C45413" s="87">
        <v>44078</v>
      </c>
      <c r="D45413" s="85">
        <v>4</v>
      </c>
      <c r="E45413" s="86">
        <v>44078.166666666664</v>
      </c>
      <c r="F45413" s="88" t="s">
        <v>393</v>
      </c>
      <c r="G45413" s="89" t="s">
        <v>394</v>
      </c>
      <c r="H45413" s="94">
        <v>5126</v>
      </c>
      <c r="I45413" s="94">
        <v>4564</v>
      </c>
      <c r="J45413" s="94">
        <v>5742</v>
      </c>
      <c r="K45413" s="94">
        <v>1178</v>
      </c>
      <c r="O45413" s="94">
        <v>4564</v>
      </c>
      <c r="P45413" s="94">
        <v>5742</v>
      </c>
      <c r="Q45413" s="94">
        <v>1178</v>
      </c>
      <c r="R45413" s="94">
        <v>3983</v>
      </c>
      <c r="S45413" s="94">
        <v>1322</v>
      </c>
      <c r="V45413" s="94">
        <v>197</v>
      </c>
      <c r="W45413" s="94">
        <v>0</v>
      </c>
      <c r="X45413" s="94">
        <v>105</v>
      </c>
      <c r="Y45413" s="94">
        <v>135</v>
      </c>
      <c r="AJ45413" s="94">
        <v>3983</v>
      </c>
      <c r="AK45413" s="94">
        <v>1322</v>
      </c>
      <c r="AN45413" s="94">
        <v>197</v>
      </c>
      <c r="AO45413" s="94">
        <v>0</v>
      </c>
      <c r="AP45413" s="94">
        <v>105</v>
      </c>
      <c r="AQ45413" s="94">
        <v>135</v>
      </c>
      <c r="AS45413" s="94">
        <v>760</v>
      </c>
      <c r="AT45413" s="94">
        <v>1144</v>
      </c>
      <c r="AU45413" s="94">
        <v>160</v>
      </c>
      <c r="AV45413" s="94">
        <v>413</v>
      </c>
      <c r="AW45413" s="94">
        <v>70</v>
      </c>
      <c r="AX45413" s="94">
        <v>-1067</v>
      </c>
      <c r="AY45413" s="94">
        <v>-302</v>
      </c>
    </row>
    <row r="45414" spans="1:51">
      <c r="A45414" s="85" t="s">
        <v>115</v>
      </c>
      <c r="B45414" s="86">
        <v>44078.458333333336</v>
      </c>
      <c r="C45414" s="87">
        <v>44078</v>
      </c>
      <c r="D45414" s="85">
        <v>5</v>
      </c>
      <c r="E45414" s="86">
        <v>44078.208333333336</v>
      </c>
      <c r="F45414" s="88" t="s">
        <v>393</v>
      </c>
      <c r="G45414" s="89" t="s">
        <v>394</v>
      </c>
      <c r="H45414" s="94">
        <v>5103</v>
      </c>
      <c r="I45414" s="94">
        <v>4570</v>
      </c>
      <c r="J45414" s="94">
        <v>5723</v>
      </c>
      <c r="K45414" s="94">
        <v>1153</v>
      </c>
      <c r="O45414" s="94">
        <v>4570</v>
      </c>
      <c r="P45414" s="94">
        <v>5723</v>
      </c>
      <c r="Q45414" s="94">
        <v>1153</v>
      </c>
      <c r="R45414" s="94">
        <v>3977</v>
      </c>
      <c r="S45414" s="94">
        <v>1306</v>
      </c>
      <c r="V45414" s="94">
        <v>195</v>
      </c>
      <c r="W45414" s="94">
        <v>0</v>
      </c>
      <c r="X45414" s="94">
        <v>110</v>
      </c>
      <c r="Y45414" s="94">
        <v>135</v>
      </c>
      <c r="AJ45414" s="94">
        <v>3977</v>
      </c>
      <c r="AK45414" s="94">
        <v>1306</v>
      </c>
      <c r="AN45414" s="94">
        <v>195</v>
      </c>
      <c r="AO45414" s="94">
        <v>0</v>
      </c>
      <c r="AP45414" s="94">
        <v>110</v>
      </c>
      <c r="AQ45414" s="94">
        <v>135</v>
      </c>
      <c r="AS45414" s="94">
        <v>751</v>
      </c>
      <c r="AT45414" s="94">
        <v>1068</v>
      </c>
      <c r="AU45414" s="94">
        <v>158</v>
      </c>
      <c r="AV45414" s="94">
        <v>401</v>
      </c>
      <c r="AW45414" s="94">
        <v>64</v>
      </c>
      <c r="AX45414" s="94">
        <v>-991</v>
      </c>
      <c r="AY45414" s="94">
        <v>-298</v>
      </c>
    </row>
    <row r="45415" spans="1:51">
      <c r="A45415" s="85" t="s">
        <v>115</v>
      </c>
      <c r="B45415" s="86">
        <v>44078.5</v>
      </c>
      <c r="C45415" s="87">
        <v>44078</v>
      </c>
      <c r="D45415" s="85">
        <v>6</v>
      </c>
      <c r="E45415" s="86">
        <v>44078.25</v>
      </c>
      <c r="F45415" s="88" t="s">
        <v>393</v>
      </c>
      <c r="G45415" s="89" t="s">
        <v>394</v>
      </c>
      <c r="H45415" s="94">
        <v>5206</v>
      </c>
      <c r="I45415" s="94">
        <v>4659</v>
      </c>
      <c r="J45415" s="94">
        <v>5770</v>
      </c>
      <c r="K45415" s="94">
        <v>1111</v>
      </c>
      <c r="O45415" s="94">
        <v>4659</v>
      </c>
      <c r="P45415" s="94">
        <v>5770</v>
      </c>
      <c r="Q45415" s="94">
        <v>1111</v>
      </c>
      <c r="R45415" s="94">
        <v>3968</v>
      </c>
      <c r="S45415" s="94">
        <v>1326</v>
      </c>
      <c r="V45415" s="94">
        <v>194</v>
      </c>
      <c r="W45415" s="94">
        <v>0</v>
      </c>
      <c r="X45415" s="94">
        <v>148</v>
      </c>
      <c r="Y45415" s="94">
        <v>134</v>
      </c>
      <c r="AJ45415" s="94">
        <v>3968</v>
      </c>
      <c r="AK45415" s="94">
        <v>1326</v>
      </c>
      <c r="AN45415" s="94">
        <v>194</v>
      </c>
      <c r="AO45415" s="94">
        <v>0</v>
      </c>
      <c r="AP45415" s="94">
        <v>148</v>
      </c>
      <c r="AQ45415" s="94">
        <v>134</v>
      </c>
      <c r="AS45415" s="94">
        <v>768</v>
      </c>
      <c r="AT45415" s="94">
        <v>1132</v>
      </c>
      <c r="AU45415" s="94">
        <v>182</v>
      </c>
      <c r="AV45415" s="94">
        <v>427</v>
      </c>
      <c r="AW45415" s="94">
        <v>94</v>
      </c>
      <c r="AX45415" s="94">
        <v>-1202</v>
      </c>
      <c r="AY45415" s="94">
        <v>-290</v>
      </c>
    </row>
    <row r="45416" spans="1:51">
      <c r="A45416" s="85" t="s">
        <v>115</v>
      </c>
      <c r="B45416" s="86">
        <v>44078.541666666664</v>
      </c>
      <c r="C45416" s="87">
        <v>44078</v>
      </c>
      <c r="D45416" s="85">
        <v>7</v>
      </c>
      <c r="E45416" s="86">
        <v>44078.291666666664</v>
      </c>
      <c r="F45416" s="88" t="s">
        <v>393</v>
      </c>
      <c r="G45416" s="89" t="s">
        <v>394</v>
      </c>
      <c r="H45416" s="94">
        <v>5427</v>
      </c>
      <c r="I45416" s="94">
        <v>4854</v>
      </c>
      <c r="J45416" s="94">
        <v>5767</v>
      </c>
      <c r="K45416" s="94">
        <v>913</v>
      </c>
      <c r="O45416" s="94">
        <v>4854</v>
      </c>
      <c r="P45416" s="94">
        <v>5767</v>
      </c>
      <c r="Q45416" s="94">
        <v>913</v>
      </c>
      <c r="R45416" s="94">
        <v>3983</v>
      </c>
      <c r="S45416" s="94">
        <v>1331</v>
      </c>
      <c r="V45416" s="94">
        <v>198</v>
      </c>
      <c r="W45416" s="94">
        <v>0</v>
      </c>
      <c r="X45416" s="94">
        <v>118</v>
      </c>
      <c r="Y45416" s="94">
        <v>137</v>
      </c>
      <c r="AJ45416" s="94">
        <v>3983</v>
      </c>
      <c r="AK45416" s="94">
        <v>1331</v>
      </c>
      <c r="AN45416" s="94">
        <v>198</v>
      </c>
      <c r="AO45416" s="94">
        <v>0</v>
      </c>
      <c r="AP45416" s="94">
        <v>118</v>
      </c>
      <c r="AQ45416" s="94">
        <v>137</v>
      </c>
      <c r="AS45416" s="94">
        <v>745</v>
      </c>
      <c r="AT45416" s="94">
        <v>1098</v>
      </c>
      <c r="AU45416" s="94">
        <v>172</v>
      </c>
      <c r="AV45416" s="94">
        <v>391</v>
      </c>
      <c r="AW45416" s="94">
        <v>108</v>
      </c>
      <c r="AX45416" s="94">
        <v>-1267</v>
      </c>
      <c r="AY45416" s="94">
        <v>-334</v>
      </c>
    </row>
    <row r="45417" spans="1:51">
      <c r="A45417" s="85" t="s">
        <v>115</v>
      </c>
      <c r="B45417" s="86">
        <v>44078.583333333336</v>
      </c>
      <c r="C45417" s="87">
        <v>44078</v>
      </c>
      <c r="D45417" s="85">
        <v>8</v>
      </c>
      <c r="E45417" s="86">
        <v>44078.333333333336</v>
      </c>
      <c r="F45417" s="88" t="s">
        <v>393</v>
      </c>
      <c r="G45417" s="89" t="s">
        <v>394</v>
      </c>
      <c r="H45417" s="94">
        <v>5654</v>
      </c>
      <c r="I45417" s="94">
        <v>5022</v>
      </c>
      <c r="J45417" s="94">
        <v>5897</v>
      </c>
      <c r="K45417" s="94">
        <v>875</v>
      </c>
      <c r="O45417" s="94">
        <v>5022</v>
      </c>
      <c r="P45417" s="94">
        <v>5897</v>
      </c>
      <c r="Q45417" s="94">
        <v>875</v>
      </c>
      <c r="R45417" s="94">
        <v>3961</v>
      </c>
      <c r="S45417" s="94">
        <v>1391</v>
      </c>
      <c r="V45417" s="94">
        <v>198</v>
      </c>
      <c r="W45417" s="94">
        <v>129</v>
      </c>
      <c r="X45417" s="94">
        <v>80</v>
      </c>
      <c r="Y45417" s="94">
        <v>138</v>
      </c>
      <c r="AJ45417" s="94">
        <v>3961</v>
      </c>
      <c r="AK45417" s="94">
        <v>1391</v>
      </c>
      <c r="AN45417" s="94">
        <v>198</v>
      </c>
      <c r="AO45417" s="94">
        <v>129</v>
      </c>
      <c r="AP45417" s="94">
        <v>80</v>
      </c>
      <c r="AQ45417" s="94">
        <v>138</v>
      </c>
      <c r="AS45417" s="94">
        <v>725</v>
      </c>
      <c r="AT45417" s="94">
        <v>1085</v>
      </c>
      <c r="AU45417" s="94">
        <v>114</v>
      </c>
      <c r="AV45417" s="94">
        <v>373</v>
      </c>
      <c r="AW45417" s="94">
        <v>85</v>
      </c>
      <c r="AX45417" s="94">
        <v>-1098</v>
      </c>
      <c r="AY45417" s="94">
        <v>-409</v>
      </c>
    </row>
    <row r="45418" spans="1:51">
      <c r="A45418" s="85" t="s">
        <v>115</v>
      </c>
      <c r="B45418" s="86">
        <v>44078.625</v>
      </c>
      <c r="C45418" s="87">
        <v>44078</v>
      </c>
      <c r="D45418" s="85">
        <v>9</v>
      </c>
      <c r="E45418" s="86">
        <v>44078.375</v>
      </c>
      <c r="F45418" s="88" t="s">
        <v>393</v>
      </c>
      <c r="G45418" s="89" t="s">
        <v>394</v>
      </c>
      <c r="H45418" s="94">
        <v>6021</v>
      </c>
      <c r="I45418" s="94">
        <v>5188</v>
      </c>
      <c r="J45418" s="94">
        <v>6429</v>
      </c>
      <c r="K45418" s="94">
        <v>1241</v>
      </c>
      <c r="O45418" s="94">
        <v>5188</v>
      </c>
      <c r="P45418" s="94">
        <v>6429</v>
      </c>
      <c r="Q45418" s="94">
        <v>1241</v>
      </c>
      <c r="R45418" s="94">
        <v>3967</v>
      </c>
      <c r="S45418" s="94">
        <v>1369</v>
      </c>
      <c r="V45418" s="94">
        <v>195</v>
      </c>
      <c r="W45418" s="94">
        <v>717</v>
      </c>
      <c r="X45418" s="94">
        <v>48</v>
      </c>
      <c r="Y45418" s="94">
        <v>133</v>
      </c>
      <c r="AJ45418" s="94">
        <v>3967</v>
      </c>
      <c r="AK45418" s="94">
        <v>1369</v>
      </c>
      <c r="AN45418" s="94">
        <v>195</v>
      </c>
      <c r="AO45418" s="94">
        <v>717</v>
      </c>
      <c r="AP45418" s="94">
        <v>48</v>
      </c>
      <c r="AQ45418" s="94">
        <v>133</v>
      </c>
      <c r="AS45418" s="94">
        <v>694</v>
      </c>
      <c r="AT45418" s="94">
        <v>1104</v>
      </c>
      <c r="AU45418" s="94">
        <v>123</v>
      </c>
      <c r="AV45418" s="94">
        <v>435</v>
      </c>
      <c r="AW45418" s="94">
        <v>71</v>
      </c>
      <c r="AX45418" s="94">
        <v>-1038</v>
      </c>
      <c r="AY45418" s="94">
        <v>-148</v>
      </c>
    </row>
    <row r="45419" spans="1:51">
      <c r="A45419" s="85" t="s">
        <v>115</v>
      </c>
      <c r="B45419" s="86">
        <v>44078.666666666664</v>
      </c>
      <c r="C45419" s="87">
        <v>44078</v>
      </c>
      <c r="D45419" s="85">
        <v>10</v>
      </c>
      <c r="E45419" s="86">
        <v>44078.416666666664</v>
      </c>
      <c r="F45419" s="88" t="s">
        <v>393</v>
      </c>
      <c r="G45419" s="89" t="s">
        <v>394</v>
      </c>
      <c r="H45419" s="94">
        <v>6328</v>
      </c>
      <c r="I45419" s="94">
        <v>5443</v>
      </c>
      <c r="J45419" s="94">
        <v>6534</v>
      </c>
      <c r="K45419" s="94">
        <v>1091</v>
      </c>
      <c r="O45419" s="94">
        <v>5443</v>
      </c>
      <c r="P45419" s="94">
        <v>6534</v>
      </c>
      <c r="Q45419" s="94">
        <v>1091</v>
      </c>
      <c r="R45419" s="94">
        <v>3922</v>
      </c>
      <c r="S45419" s="94">
        <v>1273</v>
      </c>
      <c r="V45419" s="94">
        <v>195</v>
      </c>
      <c r="W45419" s="94">
        <v>989</v>
      </c>
      <c r="X45419" s="94">
        <v>26</v>
      </c>
      <c r="Y45419" s="94">
        <v>129</v>
      </c>
      <c r="AJ45419" s="94">
        <v>3922</v>
      </c>
      <c r="AK45419" s="94">
        <v>1273</v>
      </c>
      <c r="AN45419" s="94">
        <v>195</v>
      </c>
      <c r="AO45419" s="94">
        <v>989</v>
      </c>
      <c r="AP45419" s="94">
        <v>26</v>
      </c>
      <c r="AQ45419" s="94">
        <v>129</v>
      </c>
      <c r="AS45419" s="94">
        <v>611</v>
      </c>
      <c r="AT45419" s="94">
        <v>1224</v>
      </c>
      <c r="AU45419" s="94">
        <v>97</v>
      </c>
      <c r="AV45419" s="94">
        <v>409</v>
      </c>
      <c r="AW45419" s="94">
        <v>92</v>
      </c>
      <c r="AX45419" s="94">
        <v>-937</v>
      </c>
      <c r="AY45419" s="94">
        <v>-405</v>
      </c>
    </row>
    <row r="45420" spans="1:51">
      <c r="A45420" s="85" t="s">
        <v>115</v>
      </c>
      <c r="B45420" s="86">
        <v>44078.708333333336</v>
      </c>
      <c r="C45420" s="87">
        <v>44078</v>
      </c>
      <c r="D45420" s="85">
        <v>11</v>
      </c>
      <c r="E45420" s="86">
        <v>44078.458333333336</v>
      </c>
      <c r="F45420" s="88" t="s">
        <v>393</v>
      </c>
      <c r="G45420" s="89" t="s">
        <v>394</v>
      </c>
      <c r="H45420" s="94">
        <v>6562</v>
      </c>
      <c r="I45420" s="94">
        <v>5735</v>
      </c>
      <c r="J45420" s="94">
        <v>6724</v>
      </c>
      <c r="K45420" s="94">
        <v>989</v>
      </c>
      <c r="O45420" s="94">
        <v>5735</v>
      </c>
      <c r="P45420" s="94">
        <v>6724</v>
      </c>
      <c r="Q45420" s="94">
        <v>989</v>
      </c>
      <c r="R45420" s="94">
        <v>3968</v>
      </c>
      <c r="S45420" s="94">
        <v>1417</v>
      </c>
      <c r="V45420" s="94">
        <v>203</v>
      </c>
      <c r="W45420" s="94">
        <v>1008</v>
      </c>
      <c r="X45420" s="94">
        <v>3</v>
      </c>
      <c r="Y45420" s="94">
        <v>125</v>
      </c>
      <c r="AJ45420" s="94">
        <v>3968</v>
      </c>
      <c r="AK45420" s="94">
        <v>1417</v>
      </c>
      <c r="AN45420" s="94">
        <v>203</v>
      </c>
      <c r="AO45420" s="94">
        <v>1008</v>
      </c>
      <c r="AP45420" s="94">
        <v>3</v>
      </c>
      <c r="AQ45420" s="94">
        <v>125</v>
      </c>
      <c r="AS45420" s="94">
        <v>585</v>
      </c>
      <c r="AT45420" s="94">
        <v>1244</v>
      </c>
      <c r="AU45420" s="94">
        <v>122</v>
      </c>
      <c r="AV45420" s="94">
        <v>403</v>
      </c>
      <c r="AW45420" s="94">
        <v>81</v>
      </c>
      <c r="AX45420" s="94">
        <v>-1147</v>
      </c>
      <c r="AY45420" s="94">
        <v>-299</v>
      </c>
    </row>
    <row r="45421" spans="1:51">
      <c r="A45421" s="85" t="s">
        <v>115</v>
      </c>
      <c r="B45421" s="86">
        <v>44078.75</v>
      </c>
      <c r="C45421" s="87">
        <v>44078</v>
      </c>
      <c r="D45421" s="85">
        <v>12</v>
      </c>
      <c r="E45421" s="86">
        <v>44078.5</v>
      </c>
      <c r="F45421" s="88" t="s">
        <v>393</v>
      </c>
      <c r="G45421" s="89" t="s">
        <v>394</v>
      </c>
      <c r="H45421" s="94">
        <v>6875</v>
      </c>
      <c r="I45421" s="94">
        <v>5960</v>
      </c>
      <c r="J45421" s="94">
        <v>6747</v>
      </c>
      <c r="K45421" s="94">
        <v>787</v>
      </c>
      <c r="O45421" s="94">
        <v>5960</v>
      </c>
      <c r="P45421" s="94">
        <v>6747</v>
      </c>
      <c r="Q45421" s="94">
        <v>787</v>
      </c>
      <c r="R45421" s="94">
        <v>3987</v>
      </c>
      <c r="S45421" s="94">
        <v>1436</v>
      </c>
      <c r="V45421" s="94">
        <v>203</v>
      </c>
      <c r="W45421" s="94">
        <v>1004</v>
      </c>
      <c r="X45421" s="94">
        <v>-3</v>
      </c>
      <c r="Y45421" s="94">
        <v>120</v>
      </c>
      <c r="AJ45421" s="94">
        <v>3987</v>
      </c>
      <c r="AK45421" s="94">
        <v>1436</v>
      </c>
      <c r="AN45421" s="94">
        <v>203</v>
      </c>
      <c r="AO45421" s="94">
        <v>1004</v>
      </c>
      <c r="AP45421" s="94">
        <v>-3</v>
      </c>
      <c r="AQ45421" s="94">
        <v>120</v>
      </c>
      <c r="AS45421" s="94">
        <v>624</v>
      </c>
      <c r="AT45421" s="94">
        <v>1144</v>
      </c>
      <c r="AU45421" s="94">
        <v>114</v>
      </c>
      <c r="AV45421" s="94">
        <v>391</v>
      </c>
      <c r="AW45421" s="94">
        <v>66</v>
      </c>
      <c r="AX45421" s="94">
        <v>-1258</v>
      </c>
      <c r="AY45421" s="94">
        <v>-294</v>
      </c>
    </row>
    <row r="45422" spans="1:51">
      <c r="A45422" s="85" t="s">
        <v>115</v>
      </c>
      <c r="B45422" s="86">
        <v>44078.791666666664</v>
      </c>
      <c r="C45422" s="87">
        <v>44078</v>
      </c>
      <c r="D45422" s="85">
        <v>13</v>
      </c>
      <c r="E45422" s="86">
        <v>44078.541666666664</v>
      </c>
      <c r="F45422" s="88" t="s">
        <v>393</v>
      </c>
      <c r="G45422" s="89" t="s">
        <v>394</v>
      </c>
      <c r="H45422" s="94">
        <v>7213</v>
      </c>
      <c r="I45422" s="94">
        <v>6295</v>
      </c>
      <c r="J45422" s="94">
        <v>6772</v>
      </c>
      <c r="K45422" s="94">
        <v>477</v>
      </c>
      <c r="O45422" s="94">
        <v>6295</v>
      </c>
      <c r="P45422" s="94">
        <v>6772</v>
      </c>
      <c r="Q45422" s="94">
        <v>477</v>
      </c>
      <c r="R45422" s="94">
        <v>4016</v>
      </c>
      <c r="S45422" s="94">
        <v>1429</v>
      </c>
      <c r="V45422" s="94">
        <v>204</v>
      </c>
      <c r="W45422" s="94">
        <v>1003</v>
      </c>
      <c r="X45422" s="94">
        <v>1</v>
      </c>
      <c r="Y45422" s="94">
        <v>119</v>
      </c>
      <c r="AJ45422" s="94">
        <v>4016</v>
      </c>
      <c r="AK45422" s="94">
        <v>1429</v>
      </c>
      <c r="AN45422" s="94">
        <v>204</v>
      </c>
      <c r="AO45422" s="94">
        <v>1003</v>
      </c>
      <c r="AP45422" s="94">
        <v>1</v>
      </c>
      <c r="AQ45422" s="94">
        <v>119</v>
      </c>
      <c r="AS45422" s="94">
        <v>641</v>
      </c>
      <c r="AT45422" s="94">
        <v>1007</v>
      </c>
      <c r="AU45422" s="94">
        <v>91</v>
      </c>
      <c r="AV45422" s="94">
        <v>344</v>
      </c>
      <c r="AW45422" s="94">
        <v>17</v>
      </c>
      <c r="AX45422" s="94">
        <v>-1287</v>
      </c>
      <c r="AY45422" s="94">
        <v>-336</v>
      </c>
    </row>
    <row r="45423" spans="1:51">
      <c r="A45423" s="85" t="s">
        <v>115</v>
      </c>
      <c r="B45423" s="86">
        <v>44078.833333333336</v>
      </c>
      <c r="C45423" s="87">
        <v>44078</v>
      </c>
      <c r="D45423" s="85">
        <v>14</v>
      </c>
      <c r="E45423" s="86">
        <v>44078.583333333336</v>
      </c>
      <c r="F45423" s="88" t="s">
        <v>393</v>
      </c>
      <c r="G45423" s="89" t="s">
        <v>394</v>
      </c>
      <c r="H45423" s="94">
        <v>7611</v>
      </c>
      <c r="I45423" s="94">
        <v>6637</v>
      </c>
      <c r="J45423" s="94">
        <v>6848</v>
      </c>
      <c r="K45423" s="94">
        <v>211</v>
      </c>
      <c r="O45423" s="94">
        <v>6637</v>
      </c>
      <c r="P45423" s="94">
        <v>6848</v>
      </c>
      <c r="Q45423" s="94">
        <v>211</v>
      </c>
      <c r="R45423" s="94">
        <v>3984</v>
      </c>
      <c r="S45423" s="94">
        <v>1510</v>
      </c>
      <c r="V45423" s="94">
        <v>203</v>
      </c>
      <c r="W45423" s="94">
        <v>1006</v>
      </c>
      <c r="X45423" s="94">
        <v>29</v>
      </c>
      <c r="Y45423" s="94">
        <v>116</v>
      </c>
      <c r="AJ45423" s="94">
        <v>3984</v>
      </c>
      <c r="AK45423" s="94">
        <v>1510</v>
      </c>
      <c r="AN45423" s="94">
        <v>203</v>
      </c>
      <c r="AO45423" s="94">
        <v>1006</v>
      </c>
      <c r="AP45423" s="94">
        <v>29</v>
      </c>
      <c r="AQ45423" s="94">
        <v>116</v>
      </c>
      <c r="AS45423" s="94">
        <v>679</v>
      </c>
      <c r="AT45423" s="94">
        <v>904</v>
      </c>
      <c r="AU45423" s="94">
        <v>-71</v>
      </c>
      <c r="AV45423" s="94">
        <v>352</v>
      </c>
      <c r="AW45423" s="94">
        <v>-57</v>
      </c>
      <c r="AX45423" s="94">
        <v>-1280</v>
      </c>
      <c r="AY45423" s="94">
        <v>-316</v>
      </c>
    </row>
    <row r="45424" spans="1:51">
      <c r="A45424" s="85" t="s">
        <v>115</v>
      </c>
      <c r="B45424" s="86">
        <v>44078.875</v>
      </c>
      <c r="C45424" s="87">
        <v>44078</v>
      </c>
      <c r="D45424" s="85">
        <v>15</v>
      </c>
      <c r="E45424" s="86">
        <v>44078.625</v>
      </c>
      <c r="F45424" s="88" t="s">
        <v>393</v>
      </c>
      <c r="G45424" s="89" t="s">
        <v>394</v>
      </c>
      <c r="H45424" s="94">
        <v>7991</v>
      </c>
      <c r="I45424" s="94">
        <v>7011</v>
      </c>
      <c r="J45424" s="94">
        <v>7107</v>
      </c>
      <c r="K45424" s="94">
        <v>96</v>
      </c>
      <c r="O45424" s="94">
        <v>7011</v>
      </c>
      <c r="P45424" s="94">
        <v>7107</v>
      </c>
      <c r="Q45424" s="94">
        <v>96</v>
      </c>
      <c r="R45424" s="94">
        <v>3980</v>
      </c>
      <c r="S45424" s="94">
        <v>1746</v>
      </c>
      <c r="V45424" s="94">
        <v>199</v>
      </c>
      <c r="W45424" s="94">
        <v>1016</v>
      </c>
      <c r="X45424" s="94">
        <v>52</v>
      </c>
      <c r="Y45424" s="94">
        <v>114</v>
      </c>
      <c r="AJ45424" s="94">
        <v>3980</v>
      </c>
      <c r="AK45424" s="94">
        <v>1746</v>
      </c>
      <c r="AN45424" s="94">
        <v>199</v>
      </c>
      <c r="AO45424" s="94">
        <v>1016</v>
      </c>
      <c r="AP45424" s="94">
        <v>52</v>
      </c>
      <c r="AQ45424" s="94">
        <v>114</v>
      </c>
      <c r="AS45424" s="94">
        <v>720</v>
      </c>
      <c r="AT45424" s="94">
        <v>844</v>
      </c>
      <c r="AU45424" s="94">
        <v>-95</v>
      </c>
      <c r="AV45424" s="94">
        <v>366</v>
      </c>
      <c r="AW45424" s="94">
        <v>-79</v>
      </c>
      <c r="AX45424" s="94">
        <v>-1281</v>
      </c>
      <c r="AY45424" s="94">
        <v>-379</v>
      </c>
    </row>
    <row r="45425" spans="1:51">
      <c r="A45425" s="85" t="s">
        <v>115</v>
      </c>
      <c r="B45425" s="86">
        <v>44078.916666666664</v>
      </c>
      <c r="C45425" s="87">
        <v>44078</v>
      </c>
      <c r="D45425" s="85">
        <v>16</v>
      </c>
      <c r="E45425" s="86">
        <v>44078.666666666664</v>
      </c>
      <c r="F45425" s="88" t="s">
        <v>393</v>
      </c>
      <c r="G45425" s="89" t="s">
        <v>394</v>
      </c>
      <c r="H45425" s="94">
        <v>8241</v>
      </c>
      <c r="I45425" s="94">
        <v>7314</v>
      </c>
      <c r="J45425" s="94">
        <v>7436</v>
      </c>
      <c r="K45425" s="94">
        <v>122</v>
      </c>
      <c r="O45425" s="94">
        <v>7314</v>
      </c>
      <c r="P45425" s="94">
        <v>7436</v>
      </c>
      <c r="Q45425" s="94">
        <v>122</v>
      </c>
      <c r="R45425" s="94">
        <v>4039</v>
      </c>
      <c r="S45425" s="94">
        <v>1982</v>
      </c>
      <c r="V45425" s="94">
        <v>203</v>
      </c>
      <c r="W45425" s="94">
        <v>1030</v>
      </c>
      <c r="X45425" s="94">
        <v>68</v>
      </c>
      <c r="Y45425" s="94">
        <v>114</v>
      </c>
      <c r="AJ45425" s="94">
        <v>4039</v>
      </c>
      <c r="AK45425" s="94">
        <v>1982</v>
      </c>
      <c r="AN45425" s="94">
        <v>203</v>
      </c>
      <c r="AO45425" s="94">
        <v>1030</v>
      </c>
      <c r="AP45425" s="94">
        <v>68</v>
      </c>
      <c r="AQ45425" s="94">
        <v>114</v>
      </c>
      <c r="AS45425" s="94">
        <v>720</v>
      </c>
      <c r="AT45425" s="94">
        <v>870</v>
      </c>
      <c r="AU45425" s="94">
        <v>-2</v>
      </c>
      <c r="AV45425" s="94">
        <v>345</v>
      </c>
      <c r="AW45425" s="94">
        <v>-77</v>
      </c>
      <c r="AX45425" s="94">
        <v>-1278</v>
      </c>
      <c r="AY45425" s="94">
        <v>-456</v>
      </c>
    </row>
    <row r="45426" spans="1:51">
      <c r="A45426" s="85" t="s">
        <v>115</v>
      </c>
      <c r="B45426" s="86">
        <v>44078.958333333336</v>
      </c>
      <c r="C45426" s="87">
        <v>44078</v>
      </c>
      <c r="D45426" s="85">
        <v>17</v>
      </c>
      <c r="E45426" s="86">
        <v>44078.708333333336</v>
      </c>
      <c r="F45426" s="88" t="s">
        <v>393</v>
      </c>
      <c r="G45426" s="89" t="s">
        <v>394</v>
      </c>
      <c r="H45426" s="94">
        <v>8446</v>
      </c>
      <c r="I45426" s="94">
        <v>7503</v>
      </c>
      <c r="J45426" s="94">
        <v>7610</v>
      </c>
      <c r="K45426" s="94">
        <v>107</v>
      </c>
      <c r="O45426" s="94">
        <v>7503</v>
      </c>
      <c r="P45426" s="94">
        <v>7610</v>
      </c>
      <c r="Q45426" s="94">
        <v>107</v>
      </c>
      <c r="R45426" s="94">
        <v>3965</v>
      </c>
      <c r="S45426" s="94">
        <v>2222</v>
      </c>
      <c r="V45426" s="94">
        <v>202</v>
      </c>
      <c r="W45426" s="94">
        <v>1031</v>
      </c>
      <c r="X45426" s="94">
        <v>76</v>
      </c>
      <c r="Y45426" s="94">
        <v>114</v>
      </c>
      <c r="AJ45426" s="94">
        <v>3965</v>
      </c>
      <c r="AK45426" s="94">
        <v>2222</v>
      </c>
      <c r="AN45426" s="94">
        <v>202</v>
      </c>
      <c r="AO45426" s="94">
        <v>1031</v>
      </c>
      <c r="AP45426" s="94">
        <v>76</v>
      </c>
      <c r="AQ45426" s="94">
        <v>114</v>
      </c>
      <c r="AS45426" s="94">
        <v>712</v>
      </c>
      <c r="AT45426" s="94">
        <v>942</v>
      </c>
      <c r="AU45426" s="94">
        <v>-14</v>
      </c>
      <c r="AV45426" s="94">
        <v>334</v>
      </c>
      <c r="AW45426" s="94">
        <v>-68</v>
      </c>
      <c r="AX45426" s="94">
        <v>-1277</v>
      </c>
      <c r="AY45426" s="94">
        <v>-522</v>
      </c>
    </row>
    <row r="45427" spans="1:51">
      <c r="A45427" s="85" t="s">
        <v>115</v>
      </c>
      <c r="B45427" s="86">
        <v>44079</v>
      </c>
      <c r="C45427" s="87">
        <v>44078</v>
      </c>
      <c r="D45427" s="85">
        <v>18</v>
      </c>
      <c r="E45427" s="86">
        <v>44078.75</v>
      </c>
      <c r="F45427" s="88" t="s">
        <v>393</v>
      </c>
      <c r="G45427" s="89" t="s">
        <v>394</v>
      </c>
      <c r="H45427" s="94">
        <v>8473</v>
      </c>
      <c r="I45427" s="94">
        <v>7674</v>
      </c>
      <c r="J45427" s="94">
        <v>7682</v>
      </c>
      <c r="K45427" s="94">
        <v>8</v>
      </c>
      <c r="O45427" s="94">
        <v>7674</v>
      </c>
      <c r="P45427" s="94">
        <v>7682</v>
      </c>
      <c r="Q45427" s="94">
        <v>8</v>
      </c>
      <c r="R45427" s="94">
        <v>4092</v>
      </c>
      <c r="S45427" s="94">
        <v>2240</v>
      </c>
      <c r="V45427" s="94">
        <v>201</v>
      </c>
      <c r="W45427" s="94">
        <v>988</v>
      </c>
      <c r="X45427" s="94">
        <v>49</v>
      </c>
      <c r="Y45427" s="94">
        <v>112</v>
      </c>
      <c r="AJ45427" s="94">
        <v>4092</v>
      </c>
      <c r="AK45427" s="94">
        <v>2240</v>
      </c>
      <c r="AN45427" s="94">
        <v>201</v>
      </c>
      <c r="AO45427" s="94">
        <v>988</v>
      </c>
      <c r="AP45427" s="94">
        <v>49</v>
      </c>
      <c r="AQ45427" s="94">
        <v>112</v>
      </c>
      <c r="AS45427" s="94">
        <v>684</v>
      </c>
      <c r="AT45427" s="94">
        <v>888</v>
      </c>
      <c r="AU45427" s="94">
        <v>162</v>
      </c>
      <c r="AV45427" s="94">
        <v>322</v>
      </c>
      <c r="AW45427" s="94">
        <v>-85</v>
      </c>
      <c r="AX45427" s="94">
        <v>-1277</v>
      </c>
      <c r="AY45427" s="94">
        <v>-686</v>
      </c>
    </row>
    <row r="45428" spans="1:51">
      <c r="A45428" s="85" t="s">
        <v>115</v>
      </c>
      <c r="B45428" s="86">
        <v>44079.041666666664</v>
      </c>
      <c r="C45428" s="87">
        <v>44078</v>
      </c>
      <c r="D45428" s="85">
        <v>19</v>
      </c>
      <c r="E45428" s="86">
        <v>44078.791666666664</v>
      </c>
      <c r="F45428" s="88" t="s">
        <v>393</v>
      </c>
      <c r="G45428" s="89" t="s">
        <v>394</v>
      </c>
      <c r="H45428" s="94">
        <v>8268</v>
      </c>
      <c r="I45428" s="94">
        <v>7507</v>
      </c>
      <c r="J45428" s="94">
        <v>7411</v>
      </c>
      <c r="K45428" s="94">
        <v>-96</v>
      </c>
      <c r="O45428" s="94">
        <v>7507</v>
      </c>
      <c r="P45428" s="94">
        <v>7411</v>
      </c>
      <c r="Q45428" s="94">
        <v>-96</v>
      </c>
      <c r="R45428" s="94">
        <v>4196</v>
      </c>
      <c r="S45428" s="94">
        <v>2239</v>
      </c>
      <c r="V45428" s="94">
        <v>199</v>
      </c>
      <c r="W45428" s="94">
        <v>645</v>
      </c>
      <c r="X45428" s="94">
        <v>17</v>
      </c>
      <c r="Y45428" s="94">
        <v>115</v>
      </c>
      <c r="AJ45428" s="94">
        <v>4196</v>
      </c>
      <c r="AK45428" s="94">
        <v>2239</v>
      </c>
      <c r="AN45428" s="94">
        <v>199</v>
      </c>
      <c r="AO45428" s="94">
        <v>645</v>
      </c>
      <c r="AP45428" s="94">
        <v>17</v>
      </c>
      <c r="AQ45428" s="94">
        <v>115</v>
      </c>
      <c r="AS45428" s="94">
        <v>695</v>
      </c>
      <c r="AT45428" s="94">
        <v>805</v>
      </c>
      <c r="AU45428" s="94">
        <v>284</v>
      </c>
      <c r="AV45428" s="94">
        <v>301</v>
      </c>
      <c r="AW45428" s="94">
        <v>-117</v>
      </c>
      <c r="AX45428" s="94">
        <v>-1269</v>
      </c>
      <c r="AY45428" s="94">
        <v>-795</v>
      </c>
    </row>
    <row r="45429" spans="1:51">
      <c r="A45429" s="85" t="s">
        <v>115</v>
      </c>
      <c r="B45429" s="86">
        <v>44079.083333333336</v>
      </c>
      <c r="C45429" s="87">
        <v>44078</v>
      </c>
      <c r="D45429" s="85">
        <v>20</v>
      </c>
      <c r="E45429" s="86">
        <v>44078.833333333336</v>
      </c>
      <c r="F45429" s="88" t="s">
        <v>393</v>
      </c>
      <c r="G45429" s="89" t="s">
        <v>394</v>
      </c>
      <c r="H45429" s="94">
        <v>7823</v>
      </c>
      <c r="I45429" s="94">
        <v>7053</v>
      </c>
      <c r="J45429" s="94">
        <v>6831</v>
      </c>
      <c r="K45429" s="94">
        <v>-222</v>
      </c>
      <c r="O45429" s="94">
        <v>7053</v>
      </c>
      <c r="P45429" s="94">
        <v>6831</v>
      </c>
      <c r="Q45429" s="94">
        <v>-222</v>
      </c>
      <c r="R45429" s="94">
        <v>4125</v>
      </c>
      <c r="S45429" s="94">
        <v>2242</v>
      </c>
      <c r="V45429" s="94">
        <v>197</v>
      </c>
      <c r="W45429" s="94">
        <v>108</v>
      </c>
      <c r="X45429" s="94">
        <v>42</v>
      </c>
      <c r="Y45429" s="94">
        <v>117</v>
      </c>
      <c r="AJ45429" s="94">
        <v>4125</v>
      </c>
      <c r="AK45429" s="94">
        <v>2242</v>
      </c>
      <c r="AN45429" s="94">
        <v>197</v>
      </c>
      <c r="AO45429" s="94">
        <v>108</v>
      </c>
      <c r="AP45429" s="94">
        <v>42</v>
      </c>
      <c r="AQ45429" s="94">
        <v>117</v>
      </c>
      <c r="AS45429" s="94">
        <v>671</v>
      </c>
      <c r="AT45429" s="94">
        <v>751</v>
      </c>
      <c r="AU45429" s="94">
        <v>410</v>
      </c>
      <c r="AV45429" s="94">
        <v>193</v>
      </c>
      <c r="AW45429" s="94">
        <v>-131</v>
      </c>
      <c r="AX45429" s="94">
        <v>-1276</v>
      </c>
      <c r="AY45429" s="94">
        <v>-840</v>
      </c>
    </row>
    <row r="45430" spans="1:51">
      <c r="A45430" s="85" t="s">
        <v>115</v>
      </c>
      <c r="B45430" s="86">
        <v>44079.125</v>
      </c>
      <c r="C45430" s="87">
        <v>44078</v>
      </c>
      <c r="D45430" s="85">
        <v>21</v>
      </c>
      <c r="E45430" s="86">
        <v>44078.875</v>
      </c>
      <c r="F45430" s="88" t="s">
        <v>393</v>
      </c>
      <c r="G45430" s="89" t="s">
        <v>394</v>
      </c>
      <c r="H45430" s="94">
        <v>7330</v>
      </c>
      <c r="I45430" s="94">
        <v>6646</v>
      </c>
      <c r="J45430" s="94">
        <v>6879</v>
      </c>
      <c r="K45430" s="94">
        <v>233</v>
      </c>
      <c r="O45430" s="94">
        <v>6646</v>
      </c>
      <c r="P45430" s="94">
        <v>6879</v>
      </c>
      <c r="Q45430" s="94">
        <v>233</v>
      </c>
      <c r="R45430" s="94">
        <v>4145</v>
      </c>
      <c r="S45430" s="94">
        <v>2183</v>
      </c>
      <c r="V45430" s="94">
        <v>200</v>
      </c>
      <c r="W45430" s="94">
        <v>1</v>
      </c>
      <c r="X45430" s="94">
        <v>229</v>
      </c>
      <c r="Y45430" s="94">
        <v>121</v>
      </c>
      <c r="AJ45430" s="94">
        <v>4145</v>
      </c>
      <c r="AK45430" s="94">
        <v>2183</v>
      </c>
      <c r="AN45430" s="94">
        <v>200</v>
      </c>
      <c r="AO45430" s="94">
        <v>1</v>
      </c>
      <c r="AP45430" s="94">
        <v>229</v>
      </c>
      <c r="AQ45430" s="94">
        <v>121</v>
      </c>
      <c r="AS45430" s="94">
        <v>680</v>
      </c>
      <c r="AT45430" s="94">
        <v>857</v>
      </c>
      <c r="AU45430" s="94">
        <v>485</v>
      </c>
      <c r="AV45430" s="94">
        <v>252</v>
      </c>
      <c r="AW45430" s="94">
        <v>-49</v>
      </c>
      <c r="AX45430" s="94">
        <v>-1250</v>
      </c>
      <c r="AY45430" s="94">
        <v>-742</v>
      </c>
    </row>
    <row r="45431" spans="1:51">
      <c r="A45431" s="85" t="s">
        <v>115</v>
      </c>
      <c r="B45431" s="86">
        <v>44079.166666666664</v>
      </c>
      <c r="C45431" s="87">
        <v>44078</v>
      </c>
      <c r="D45431" s="85">
        <v>22</v>
      </c>
      <c r="E45431" s="86">
        <v>44078.916666666664</v>
      </c>
      <c r="F45431" s="88" t="s">
        <v>393</v>
      </c>
      <c r="G45431" s="89" t="s">
        <v>394</v>
      </c>
      <c r="H45431" s="94">
        <v>6854</v>
      </c>
      <c r="I45431" s="94">
        <v>6353</v>
      </c>
      <c r="J45431" s="94">
        <v>6941</v>
      </c>
      <c r="K45431" s="94">
        <v>588</v>
      </c>
      <c r="O45431" s="94">
        <v>6353</v>
      </c>
      <c r="P45431" s="94">
        <v>6941</v>
      </c>
      <c r="Q45431" s="94">
        <v>588</v>
      </c>
      <c r="R45431" s="94">
        <v>4238</v>
      </c>
      <c r="S45431" s="94">
        <v>2053</v>
      </c>
      <c r="V45431" s="94">
        <v>196</v>
      </c>
      <c r="W45431" s="94">
        <v>0</v>
      </c>
      <c r="X45431" s="94">
        <v>328</v>
      </c>
      <c r="Y45431" s="94">
        <v>126</v>
      </c>
      <c r="AJ45431" s="94">
        <v>4238</v>
      </c>
      <c r="AK45431" s="94">
        <v>2053</v>
      </c>
      <c r="AN45431" s="94">
        <v>196</v>
      </c>
      <c r="AO45431" s="94">
        <v>0</v>
      </c>
      <c r="AP45431" s="94">
        <v>328</v>
      </c>
      <c r="AQ45431" s="94">
        <v>126</v>
      </c>
      <c r="AS45431" s="94">
        <v>717</v>
      </c>
      <c r="AT45431" s="94">
        <v>935</v>
      </c>
      <c r="AU45431" s="94">
        <v>367</v>
      </c>
      <c r="AV45431" s="94">
        <v>329</v>
      </c>
      <c r="AW45431" s="94">
        <v>-22</v>
      </c>
      <c r="AX45431" s="94">
        <v>-1263</v>
      </c>
      <c r="AY45431" s="94">
        <v>-475</v>
      </c>
    </row>
    <row r="45432" spans="1:51">
      <c r="A45432" s="85" t="s">
        <v>115</v>
      </c>
      <c r="B45432" s="86">
        <v>44079.208333333336</v>
      </c>
      <c r="C45432" s="87">
        <v>44078</v>
      </c>
      <c r="D45432" s="85">
        <v>23</v>
      </c>
      <c r="E45432" s="86">
        <v>44078.958333333336</v>
      </c>
      <c r="F45432" s="88" t="s">
        <v>393</v>
      </c>
      <c r="G45432" s="89" t="s">
        <v>394</v>
      </c>
      <c r="H45432" s="94">
        <v>6398</v>
      </c>
      <c r="I45432" s="94">
        <v>5908</v>
      </c>
      <c r="J45432" s="94">
        <v>6835</v>
      </c>
      <c r="K45432" s="94">
        <v>927</v>
      </c>
      <c r="O45432" s="94">
        <v>5908</v>
      </c>
      <c r="P45432" s="94">
        <v>6835</v>
      </c>
      <c r="Q45432" s="94">
        <v>927</v>
      </c>
      <c r="R45432" s="94">
        <v>4242</v>
      </c>
      <c r="S45432" s="94">
        <v>2009</v>
      </c>
      <c r="V45432" s="94">
        <v>198</v>
      </c>
      <c r="W45432" s="94">
        <v>0</v>
      </c>
      <c r="X45432" s="94">
        <v>258</v>
      </c>
      <c r="Y45432" s="94">
        <v>128</v>
      </c>
      <c r="AJ45432" s="94">
        <v>4242</v>
      </c>
      <c r="AK45432" s="94">
        <v>2009</v>
      </c>
      <c r="AN45432" s="94">
        <v>198</v>
      </c>
      <c r="AO45432" s="94">
        <v>0</v>
      </c>
      <c r="AP45432" s="94">
        <v>258</v>
      </c>
      <c r="AQ45432" s="94">
        <v>128</v>
      </c>
      <c r="AS45432" s="94">
        <v>737</v>
      </c>
      <c r="AT45432" s="94">
        <v>1072</v>
      </c>
      <c r="AU45432" s="94">
        <v>447</v>
      </c>
      <c r="AV45432" s="94">
        <v>405</v>
      </c>
      <c r="AW45432" s="94">
        <v>7</v>
      </c>
      <c r="AX45432" s="94">
        <v>-1270</v>
      </c>
      <c r="AY45432" s="94">
        <v>-471</v>
      </c>
    </row>
    <row r="45433" spans="1:51">
      <c r="A45433" s="85" t="s">
        <v>115</v>
      </c>
      <c r="B45433" s="86">
        <v>44079.25</v>
      </c>
      <c r="C45433" s="87">
        <v>44078</v>
      </c>
      <c r="D45433" s="85">
        <v>24</v>
      </c>
      <c r="E45433" s="86">
        <v>44079</v>
      </c>
      <c r="F45433" s="88" t="s">
        <v>393</v>
      </c>
      <c r="G45433" s="89" t="s">
        <v>394</v>
      </c>
      <c r="H45433" s="94">
        <v>5940</v>
      </c>
      <c r="I45433" s="94">
        <v>5496</v>
      </c>
      <c r="J45433" s="94">
        <v>6301</v>
      </c>
      <c r="K45433" s="94">
        <v>805</v>
      </c>
      <c r="O45433" s="94">
        <v>5496</v>
      </c>
      <c r="P45433" s="94">
        <v>6301</v>
      </c>
      <c r="Q45433" s="94">
        <v>805</v>
      </c>
      <c r="R45433" s="94">
        <v>4231</v>
      </c>
      <c r="S45433" s="94">
        <v>1606</v>
      </c>
      <c r="V45433" s="94">
        <v>196</v>
      </c>
      <c r="W45433" s="94">
        <v>0</v>
      </c>
      <c r="X45433" s="94">
        <v>137</v>
      </c>
      <c r="Y45433" s="94">
        <v>131</v>
      </c>
      <c r="AJ45433" s="94">
        <v>4231</v>
      </c>
      <c r="AK45433" s="94">
        <v>1606</v>
      </c>
      <c r="AN45433" s="94">
        <v>196</v>
      </c>
      <c r="AO45433" s="94">
        <v>0</v>
      </c>
      <c r="AP45433" s="94">
        <v>137</v>
      </c>
      <c r="AQ45433" s="94">
        <v>131</v>
      </c>
      <c r="AS45433" s="94">
        <v>732</v>
      </c>
      <c r="AT45433" s="94">
        <v>1044</v>
      </c>
      <c r="AU45433" s="94">
        <v>221</v>
      </c>
      <c r="AV45433" s="94">
        <v>388</v>
      </c>
      <c r="AW45433" s="94">
        <v>-74</v>
      </c>
      <c r="AX45433" s="94">
        <v>-1205</v>
      </c>
      <c r="AY45433" s="94">
        <v>-301</v>
      </c>
    </row>
    <row r="45434" spans="1:51">
      <c r="A45434" s="85" t="s">
        <v>115</v>
      </c>
      <c r="B45434" s="86">
        <v>44079.291666666664</v>
      </c>
      <c r="C45434" s="87">
        <v>44079</v>
      </c>
      <c r="D45434" s="85">
        <v>1</v>
      </c>
      <c r="E45434" s="86">
        <v>44079.041666666664</v>
      </c>
      <c r="F45434" s="88" t="s">
        <v>393</v>
      </c>
      <c r="G45434" s="89" t="s">
        <v>394</v>
      </c>
      <c r="H45434" s="94">
        <v>5731</v>
      </c>
      <c r="I45434" s="94">
        <v>5148</v>
      </c>
      <c r="J45434" s="94">
        <v>5932</v>
      </c>
      <c r="K45434" s="94">
        <v>784</v>
      </c>
      <c r="O45434" s="94">
        <v>5148</v>
      </c>
      <c r="P45434" s="94">
        <v>5932</v>
      </c>
      <c r="Q45434" s="94">
        <v>784</v>
      </c>
      <c r="R45434" s="94">
        <v>4131</v>
      </c>
      <c r="S45434" s="94">
        <v>1360</v>
      </c>
      <c r="V45434" s="94">
        <v>199</v>
      </c>
      <c r="W45434" s="94">
        <v>0</v>
      </c>
      <c r="X45434" s="94">
        <v>109</v>
      </c>
      <c r="Y45434" s="94">
        <v>133</v>
      </c>
      <c r="AJ45434" s="94">
        <v>4131</v>
      </c>
      <c r="AK45434" s="94">
        <v>1360</v>
      </c>
      <c r="AN45434" s="94">
        <v>199</v>
      </c>
      <c r="AO45434" s="94">
        <v>0</v>
      </c>
      <c r="AP45434" s="94">
        <v>109</v>
      </c>
      <c r="AQ45434" s="94">
        <v>133</v>
      </c>
      <c r="AS45434" s="94">
        <v>706</v>
      </c>
      <c r="AT45434" s="94">
        <v>845</v>
      </c>
      <c r="AU45434" s="94">
        <v>194</v>
      </c>
      <c r="AV45434" s="94">
        <v>393</v>
      </c>
      <c r="AW45434" s="94">
        <v>-107</v>
      </c>
      <c r="AX45434" s="94">
        <v>-902</v>
      </c>
      <c r="AY45434" s="94">
        <v>-345</v>
      </c>
    </row>
    <row r="45435" spans="1:51">
      <c r="A45435" s="85" t="s">
        <v>115</v>
      </c>
      <c r="B45435" s="86">
        <v>44079.333333333336</v>
      </c>
      <c r="C45435" s="87">
        <v>44079</v>
      </c>
      <c r="D45435" s="85">
        <v>2</v>
      </c>
      <c r="E45435" s="86">
        <v>44079.083333333336</v>
      </c>
      <c r="F45435" s="88" t="s">
        <v>393</v>
      </c>
      <c r="G45435" s="89" t="s">
        <v>394</v>
      </c>
      <c r="H45435" s="94">
        <v>5526</v>
      </c>
      <c r="I45435" s="94">
        <v>4829</v>
      </c>
      <c r="J45435" s="94">
        <v>5858</v>
      </c>
      <c r="K45435" s="94">
        <v>1029</v>
      </c>
      <c r="O45435" s="94">
        <v>4829</v>
      </c>
      <c r="P45435" s="94">
        <v>5858</v>
      </c>
      <c r="Q45435" s="94">
        <v>1029</v>
      </c>
      <c r="R45435" s="94">
        <v>3972</v>
      </c>
      <c r="S45435" s="94">
        <v>1430</v>
      </c>
      <c r="V45435" s="94">
        <v>196</v>
      </c>
      <c r="W45435" s="94">
        <v>1</v>
      </c>
      <c r="X45435" s="94">
        <v>128</v>
      </c>
      <c r="Y45435" s="94">
        <v>131</v>
      </c>
      <c r="AJ45435" s="94">
        <v>3972</v>
      </c>
      <c r="AK45435" s="94">
        <v>1430</v>
      </c>
      <c r="AN45435" s="94">
        <v>196</v>
      </c>
      <c r="AO45435" s="94">
        <v>1</v>
      </c>
      <c r="AP45435" s="94">
        <v>128</v>
      </c>
      <c r="AQ45435" s="94">
        <v>131</v>
      </c>
      <c r="AS45435" s="94">
        <v>773</v>
      </c>
      <c r="AT45435" s="94">
        <v>963</v>
      </c>
      <c r="AU45435" s="94">
        <v>354</v>
      </c>
      <c r="AV45435" s="94">
        <v>477</v>
      </c>
      <c r="AW45435" s="94">
        <v>-139</v>
      </c>
      <c r="AX45435" s="94">
        <v>-1124</v>
      </c>
      <c r="AY45435" s="94">
        <v>-275</v>
      </c>
    </row>
    <row r="45436" spans="1:51">
      <c r="A45436" s="85" t="s">
        <v>115</v>
      </c>
      <c r="B45436" s="86">
        <v>44079.375</v>
      </c>
      <c r="C45436" s="87">
        <v>44079</v>
      </c>
      <c r="D45436" s="85">
        <v>3</v>
      </c>
      <c r="E45436" s="86">
        <v>44079.125</v>
      </c>
      <c r="F45436" s="88" t="s">
        <v>393</v>
      </c>
      <c r="G45436" s="89" t="s">
        <v>394</v>
      </c>
      <c r="H45436" s="94">
        <v>5311</v>
      </c>
      <c r="I45436" s="94">
        <v>4659</v>
      </c>
      <c r="J45436" s="94">
        <v>5839</v>
      </c>
      <c r="K45436" s="94">
        <v>1180</v>
      </c>
      <c r="O45436" s="94">
        <v>4659</v>
      </c>
      <c r="P45436" s="94">
        <v>5839</v>
      </c>
      <c r="Q45436" s="94">
        <v>1180</v>
      </c>
      <c r="R45436" s="94">
        <v>3968</v>
      </c>
      <c r="S45436" s="94">
        <v>1367</v>
      </c>
      <c r="V45436" s="94">
        <v>196</v>
      </c>
      <c r="W45436" s="94">
        <v>0</v>
      </c>
      <c r="X45436" s="94">
        <v>174</v>
      </c>
      <c r="Y45436" s="94">
        <v>134</v>
      </c>
      <c r="AJ45436" s="94">
        <v>3968</v>
      </c>
      <c r="AK45436" s="94">
        <v>1367</v>
      </c>
      <c r="AN45436" s="94">
        <v>196</v>
      </c>
      <c r="AO45436" s="94">
        <v>0</v>
      </c>
      <c r="AP45436" s="94">
        <v>174</v>
      </c>
      <c r="AQ45436" s="94">
        <v>134</v>
      </c>
      <c r="AS45436" s="94">
        <v>798</v>
      </c>
      <c r="AT45436" s="94">
        <v>812</v>
      </c>
      <c r="AU45436" s="94">
        <v>323</v>
      </c>
      <c r="AV45436" s="94">
        <v>504</v>
      </c>
      <c r="AW45436" s="94">
        <v>-147</v>
      </c>
      <c r="AX45436" s="94">
        <v>-858</v>
      </c>
      <c r="AY45436" s="94">
        <v>-252</v>
      </c>
    </row>
    <row r="45437" spans="1:51">
      <c r="A45437" s="85" t="s">
        <v>115</v>
      </c>
      <c r="B45437" s="86">
        <v>44079.416666666664</v>
      </c>
      <c r="C45437" s="87">
        <v>44079</v>
      </c>
      <c r="D45437" s="85">
        <v>4</v>
      </c>
      <c r="E45437" s="86">
        <v>44079.166666666664</v>
      </c>
      <c r="F45437" s="88" t="s">
        <v>393</v>
      </c>
      <c r="G45437" s="89" t="s">
        <v>394</v>
      </c>
      <c r="H45437" s="94">
        <v>5171</v>
      </c>
      <c r="I45437" s="94">
        <v>4523</v>
      </c>
      <c r="J45437" s="94">
        <v>5891</v>
      </c>
      <c r="K45437" s="94">
        <v>1368</v>
      </c>
      <c r="O45437" s="94">
        <v>4523</v>
      </c>
      <c r="P45437" s="94">
        <v>5891</v>
      </c>
      <c r="Q45437" s="94">
        <v>1368</v>
      </c>
      <c r="R45437" s="94">
        <v>3969</v>
      </c>
      <c r="S45437" s="94">
        <v>1388</v>
      </c>
      <c r="V45437" s="94">
        <v>196</v>
      </c>
      <c r="W45437" s="94">
        <v>1</v>
      </c>
      <c r="X45437" s="94">
        <v>202</v>
      </c>
      <c r="Y45437" s="94">
        <v>135</v>
      </c>
      <c r="AJ45437" s="94">
        <v>3969</v>
      </c>
      <c r="AK45437" s="94">
        <v>1388</v>
      </c>
      <c r="AN45437" s="94">
        <v>196</v>
      </c>
      <c r="AO45437" s="94">
        <v>1</v>
      </c>
      <c r="AP45437" s="94">
        <v>202</v>
      </c>
      <c r="AQ45437" s="94">
        <v>135</v>
      </c>
      <c r="AS45437" s="94">
        <v>831</v>
      </c>
      <c r="AT45437" s="94">
        <v>863</v>
      </c>
      <c r="AU45437" s="94">
        <v>330</v>
      </c>
      <c r="AV45437" s="94">
        <v>547</v>
      </c>
      <c r="AW45437" s="94">
        <v>-146</v>
      </c>
      <c r="AX45437" s="94">
        <v>-921</v>
      </c>
      <c r="AY45437" s="94">
        <v>-136</v>
      </c>
    </row>
    <row r="45438" spans="1:51">
      <c r="A45438" s="85" t="s">
        <v>115</v>
      </c>
      <c r="B45438" s="86">
        <v>44079.458333333336</v>
      </c>
      <c r="C45438" s="87">
        <v>44079</v>
      </c>
      <c r="D45438" s="85">
        <v>5</v>
      </c>
      <c r="E45438" s="86">
        <v>44079.208333333336</v>
      </c>
      <c r="F45438" s="88" t="s">
        <v>393</v>
      </c>
      <c r="G45438" s="89" t="s">
        <v>394</v>
      </c>
      <c r="H45438" s="94">
        <v>5130</v>
      </c>
      <c r="I45438" s="94">
        <v>4561</v>
      </c>
      <c r="J45438" s="94">
        <v>5889</v>
      </c>
      <c r="K45438" s="94">
        <v>1328</v>
      </c>
      <c r="O45438" s="94">
        <v>4561</v>
      </c>
      <c r="P45438" s="94">
        <v>5889</v>
      </c>
      <c r="Q45438" s="94">
        <v>1328</v>
      </c>
      <c r="R45438" s="94">
        <v>3990</v>
      </c>
      <c r="S45438" s="94">
        <v>1404</v>
      </c>
      <c r="V45438" s="94">
        <v>195</v>
      </c>
      <c r="W45438" s="94">
        <v>2</v>
      </c>
      <c r="X45438" s="94">
        <v>164</v>
      </c>
      <c r="Y45438" s="94">
        <v>134</v>
      </c>
      <c r="AJ45438" s="94">
        <v>3990</v>
      </c>
      <c r="AK45438" s="94">
        <v>1404</v>
      </c>
      <c r="AN45438" s="94">
        <v>195</v>
      </c>
      <c r="AO45438" s="94">
        <v>2</v>
      </c>
      <c r="AP45438" s="94">
        <v>164</v>
      </c>
      <c r="AQ45438" s="94">
        <v>134</v>
      </c>
      <c r="AS45438" s="94">
        <v>842</v>
      </c>
      <c r="AT45438" s="94">
        <v>761</v>
      </c>
      <c r="AU45438" s="94">
        <v>334</v>
      </c>
      <c r="AV45438" s="94">
        <v>554</v>
      </c>
      <c r="AW45438" s="94">
        <v>-150</v>
      </c>
      <c r="AX45438" s="94">
        <v>-817</v>
      </c>
      <c r="AY45438" s="94">
        <v>-196</v>
      </c>
    </row>
    <row r="45439" spans="1:51">
      <c r="A45439" s="85" t="s">
        <v>115</v>
      </c>
      <c r="B45439" s="86">
        <v>44079.5</v>
      </c>
      <c r="C45439" s="87">
        <v>44079</v>
      </c>
      <c r="D45439" s="85">
        <v>6</v>
      </c>
      <c r="E45439" s="86">
        <v>44079.25</v>
      </c>
      <c r="F45439" s="88" t="s">
        <v>393</v>
      </c>
      <c r="G45439" s="89" t="s">
        <v>394</v>
      </c>
      <c r="H45439" s="94">
        <v>5088</v>
      </c>
      <c r="I45439" s="94">
        <v>4562</v>
      </c>
      <c r="J45439" s="94">
        <v>5892</v>
      </c>
      <c r="K45439" s="94">
        <v>1330</v>
      </c>
      <c r="O45439" s="94">
        <v>4562</v>
      </c>
      <c r="P45439" s="94">
        <v>5892</v>
      </c>
      <c r="Q45439" s="94">
        <v>1330</v>
      </c>
      <c r="R45439" s="94">
        <v>3986</v>
      </c>
      <c r="S45439" s="94">
        <v>1392</v>
      </c>
      <c r="V45439" s="94">
        <v>197</v>
      </c>
      <c r="W45439" s="94">
        <v>1</v>
      </c>
      <c r="X45439" s="94">
        <v>181</v>
      </c>
      <c r="Y45439" s="94">
        <v>135</v>
      </c>
      <c r="AJ45439" s="94">
        <v>3986</v>
      </c>
      <c r="AK45439" s="94">
        <v>1392</v>
      </c>
      <c r="AN45439" s="94">
        <v>197</v>
      </c>
      <c r="AO45439" s="94">
        <v>1</v>
      </c>
      <c r="AP45439" s="94">
        <v>181</v>
      </c>
      <c r="AQ45439" s="94">
        <v>135</v>
      </c>
      <c r="AS45439" s="94">
        <v>835</v>
      </c>
      <c r="AT45439" s="94">
        <v>688</v>
      </c>
      <c r="AU45439" s="94">
        <v>373</v>
      </c>
      <c r="AV45439" s="94">
        <v>539</v>
      </c>
      <c r="AW45439" s="94">
        <v>-135</v>
      </c>
      <c r="AX45439" s="94">
        <v>-832</v>
      </c>
      <c r="AY45439" s="94">
        <v>-138</v>
      </c>
    </row>
    <row r="45440" spans="1:51">
      <c r="A45440" s="85" t="s">
        <v>115</v>
      </c>
      <c r="B45440" s="86">
        <v>44079.541666666664</v>
      </c>
      <c r="C45440" s="87">
        <v>44079</v>
      </c>
      <c r="D45440" s="85">
        <v>7</v>
      </c>
      <c r="E45440" s="86">
        <v>44079.291666666664</v>
      </c>
      <c r="F45440" s="88" t="s">
        <v>393</v>
      </c>
      <c r="G45440" s="89" t="s">
        <v>394</v>
      </c>
      <c r="H45440" s="94">
        <v>5096</v>
      </c>
      <c r="I45440" s="94">
        <v>4544</v>
      </c>
      <c r="J45440" s="94">
        <v>5787</v>
      </c>
      <c r="K45440" s="94">
        <v>1243</v>
      </c>
      <c r="O45440" s="94">
        <v>4544</v>
      </c>
      <c r="P45440" s="94">
        <v>5787</v>
      </c>
      <c r="Q45440" s="94">
        <v>1243</v>
      </c>
      <c r="R45440" s="94">
        <v>3911</v>
      </c>
      <c r="S45440" s="94">
        <v>1349</v>
      </c>
      <c r="V45440" s="94">
        <v>196</v>
      </c>
      <c r="W45440" s="94">
        <v>0</v>
      </c>
      <c r="X45440" s="94">
        <v>193</v>
      </c>
      <c r="Y45440" s="94">
        <v>138</v>
      </c>
      <c r="AJ45440" s="94">
        <v>3911</v>
      </c>
      <c r="AK45440" s="94">
        <v>1349</v>
      </c>
      <c r="AN45440" s="94">
        <v>196</v>
      </c>
      <c r="AO45440" s="94">
        <v>0</v>
      </c>
      <c r="AP45440" s="94">
        <v>193</v>
      </c>
      <c r="AQ45440" s="94">
        <v>138</v>
      </c>
      <c r="AS45440" s="94">
        <v>828</v>
      </c>
      <c r="AT45440" s="94">
        <v>643</v>
      </c>
      <c r="AU45440" s="94">
        <v>386</v>
      </c>
      <c r="AV45440" s="94">
        <v>513</v>
      </c>
      <c r="AW45440" s="94">
        <v>-142</v>
      </c>
      <c r="AX45440" s="94">
        <v>-834</v>
      </c>
      <c r="AY45440" s="94">
        <v>-151</v>
      </c>
    </row>
    <row r="45441" spans="1:51">
      <c r="A45441" s="85" t="s">
        <v>115</v>
      </c>
      <c r="B45441" s="86">
        <v>44079.583333333336</v>
      </c>
      <c r="C45441" s="87">
        <v>44079</v>
      </c>
      <c r="D45441" s="85">
        <v>8</v>
      </c>
      <c r="E45441" s="86">
        <v>44079.333333333336</v>
      </c>
      <c r="F45441" s="88" t="s">
        <v>393</v>
      </c>
      <c r="G45441" s="89" t="s">
        <v>394</v>
      </c>
      <c r="H45441" s="94">
        <v>5149</v>
      </c>
      <c r="I45441" s="94">
        <v>4660</v>
      </c>
      <c r="J45441" s="94">
        <v>5488</v>
      </c>
      <c r="K45441" s="94">
        <v>828</v>
      </c>
      <c r="O45441" s="94">
        <v>4660</v>
      </c>
      <c r="P45441" s="94">
        <v>5488</v>
      </c>
      <c r="Q45441" s="94">
        <v>828</v>
      </c>
      <c r="R45441" s="94">
        <v>3656</v>
      </c>
      <c r="S45441" s="94">
        <v>1164</v>
      </c>
      <c r="V45441" s="94">
        <v>194</v>
      </c>
      <c r="W45441" s="94">
        <v>124</v>
      </c>
      <c r="X45441" s="94">
        <v>216</v>
      </c>
      <c r="Y45441" s="94">
        <v>134</v>
      </c>
      <c r="AJ45441" s="94">
        <v>3656</v>
      </c>
      <c r="AK45441" s="94">
        <v>1164</v>
      </c>
      <c r="AN45441" s="94">
        <v>194</v>
      </c>
      <c r="AO45441" s="94">
        <v>124</v>
      </c>
      <c r="AP45441" s="94">
        <v>216</v>
      </c>
      <c r="AQ45441" s="94">
        <v>134</v>
      </c>
      <c r="AS45441" s="94">
        <v>798</v>
      </c>
      <c r="AT45441" s="94">
        <v>376</v>
      </c>
      <c r="AU45441" s="94">
        <v>331</v>
      </c>
      <c r="AV45441" s="94">
        <v>474</v>
      </c>
      <c r="AW45441" s="94">
        <v>-200</v>
      </c>
      <c r="AX45441" s="94">
        <v>-660</v>
      </c>
      <c r="AY45441" s="94">
        <v>-291</v>
      </c>
    </row>
    <row r="45442" spans="1:51">
      <c r="A45442" s="85" t="s">
        <v>115</v>
      </c>
      <c r="B45442" s="86">
        <v>44079.625</v>
      </c>
      <c r="C45442" s="87">
        <v>44079</v>
      </c>
      <c r="D45442" s="85">
        <v>9</v>
      </c>
      <c r="E45442" s="86">
        <v>44079.375</v>
      </c>
      <c r="F45442" s="88" t="s">
        <v>393</v>
      </c>
      <c r="G45442" s="89" t="s">
        <v>394</v>
      </c>
      <c r="H45442" s="94">
        <v>5353</v>
      </c>
      <c r="I45442" s="94">
        <v>4790</v>
      </c>
      <c r="J45442" s="94">
        <v>5462</v>
      </c>
      <c r="K45442" s="94">
        <v>672</v>
      </c>
      <c r="O45442" s="94">
        <v>4790</v>
      </c>
      <c r="P45442" s="94">
        <v>5462</v>
      </c>
      <c r="Q45442" s="94">
        <v>672</v>
      </c>
      <c r="R45442" s="94">
        <v>3052</v>
      </c>
      <c r="S45442" s="94">
        <v>1129</v>
      </c>
      <c r="V45442" s="94">
        <v>199</v>
      </c>
      <c r="W45442" s="94">
        <v>707</v>
      </c>
      <c r="X45442" s="94">
        <v>241</v>
      </c>
      <c r="Y45442" s="94">
        <v>134</v>
      </c>
      <c r="AJ45442" s="94">
        <v>3052</v>
      </c>
      <c r="AK45442" s="94">
        <v>1129</v>
      </c>
      <c r="AN45442" s="94">
        <v>199</v>
      </c>
      <c r="AO45442" s="94">
        <v>707</v>
      </c>
      <c r="AP45442" s="94">
        <v>241</v>
      </c>
      <c r="AQ45442" s="94">
        <v>134</v>
      </c>
      <c r="AS45442" s="94">
        <v>694</v>
      </c>
      <c r="AT45442" s="94">
        <v>271</v>
      </c>
      <c r="AU45442" s="94">
        <v>278</v>
      </c>
      <c r="AV45442" s="94">
        <v>413</v>
      </c>
      <c r="AW45442" s="94">
        <v>-216</v>
      </c>
      <c r="AX45442" s="94">
        <v>-479</v>
      </c>
      <c r="AY45442" s="94">
        <v>-289</v>
      </c>
    </row>
    <row r="45443" spans="1:51">
      <c r="A45443" s="85" t="s">
        <v>115</v>
      </c>
      <c r="B45443" s="86">
        <v>44079.666666666664</v>
      </c>
      <c r="C45443" s="87">
        <v>44079</v>
      </c>
      <c r="D45443" s="85">
        <v>10</v>
      </c>
      <c r="E45443" s="86">
        <v>44079.416666666664</v>
      </c>
      <c r="F45443" s="88" t="s">
        <v>393</v>
      </c>
      <c r="G45443" s="89" t="s">
        <v>394</v>
      </c>
      <c r="H45443" s="94">
        <v>5738</v>
      </c>
      <c r="I45443" s="94">
        <v>4950</v>
      </c>
      <c r="J45443" s="94">
        <v>5047</v>
      </c>
      <c r="K45443" s="94">
        <v>97</v>
      </c>
      <c r="O45443" s="94">
        <v>4950</v>
      </c>
      <c r="P45443" s="94">
        <v>5047</v>
      </c>
      <c r="Q45443" s="94">
        <v>97</v>
      </c>
      <c r="R45443" s="94">
        <v>2417</v>
      </c>
      <c r="S45443" s="94">
        <v>1109</v>
      </c>
      <c r="V45443" s="94">
        <v>194</v>
      </c>
      <c r="W45443" s="94">
        <v>992</v>
      </c>
      <c r="X45443" s="94">
        <v>206</v>
      </c>
      <c r="Y45443" s="94">
        <v>129</v>
      </c>
      <c r="AJ45443" s="94">
        <v>2417</v>
      </c>
      <c r="AK45443" s="94">
        <v>1109</v>
      </c>
      <c r="AN45443" s="94">
        <v>194</v>
      </c>
      <c r="AO45443" s="94">
        <v>992</v>
      </c>
      <c r="AP45443" s="94">
        <v>206</v>
      </c>
      <c r="AQ45443" s="94">
        <v>129</v>
      </c>
      <c r="AS45443" s="94">
        <v>520</v>
      </c>
      <c r="AT45443" s="94">
        <v>245</v>
      </c>
      <c r="AU45443" s="94">
        <v>207</v>
      </c>
      <c r="AV45443" s="94">
        <v>253</v>
      </c>
      <c r="AW45443" s="94">
        <v>-198</v>
      </c>
      <c r="AX45443" s="94">
        <v>-436</v>
      </c>
      <c r="AY45443" s="94">
        <v>-494</v>
      </c>
    </row>
    <row r="45444" spans="1:51">
      <c r="A45444" s="85" t="s">
        <v>115</v>
      </c>
      <c r="B45444" s="86">
        <v>44079.708333333336</v>
      </c>
      <c r="C45444" s="87">
        <v>44079</v>
      </c>
      <c r="D45444" s="85">
        <v>11</v>
      </c>
      <c r="E45444" s="86">
        <v>44079.458333333336</v>
      </c>
      <c r="F45444" s="88" t="s">
        <v>393</v>
      </c>
      <c r="G45444" s="89" t="s">
        <v>394</v>
      </c>
      <c r="H45444" s="94">
        <v>6059</v>
      </c>
      <c r="I45444" s="94">
        <v>5149</v>
      </c>
      <c r="J45444" s="94">
        <v>5624</v>
      </c>
      <c r="K45444" s="94">
        <v>475</v>
      </c>
      <c r="O45444" s="94">
        <v>5149</v>
      </c>
      <c r="P45444" s="94">
        <v>5624</v>
      </c>
      <c r="Q45444" s="94">
        <v>475</v>
      </c>
      <c r="R45444" s="94">
        <v>2819</v>
      </c>
      <c r="S45444" s="94">
        <v>1148</v>
      </c>
      <c r="V45444" s="94">
        <v>197</v>
      </c>
      <c r="W45444" s="94">
        <v>1003</v>
      </c>
      <c r="X45444" s="94">
        <v>334</v>
      </c>
      <c r="Y45444" s="94">
        <v>123</v>
      </c>
      <c r="AJ45444" s="94">
        <v>2819</v>
      </c>
      <c r="AK45444" s="94">
        <v>1148</v>
      </c>
      <c r="AN45444" s="94">
        <v>197</v>
      </c>
      <c r="AO45444" s="94">
        <v>1003</v>
      </c>
      <c r="AP45444" s="94">
        <v>334</v>
      </c>
      <c r="AQ45444" s="94">
        <v>123</v>
      </c>
      <c r="AS45444" s="94">
        <v>580</v>
      </c>
      <c r="AT45444" s="94">
        <v>330</v>
      </c>
      <c r="AU45444" s="94">
        <v>213</v>
      </c>
      <c r="AV45444" s="94">
        <v>329</v>
      </c>
      <c r="AW45444" s="94">
        <v>-147</v>
      </c>
      <c r="AX45444" s="94">
        <v>-418</v>
      </c>
      <c r="AY45444" s="94">
        <v>-412</v>
      </c>
    </row>
    <row r="45445" spans="1:51">
      <c r="A45445" s="85" t="s">
        <v>115</v>
      </c>
      <c r="B45445" s="86">
        <v>44079.75</v>
      </c>
      <c r="C45445" s="87">
        <v>44079</v>
      </c>
      <c r="D45445" s="85">
        <v>12</v>
      </c>
      <c r="E45445" s="86">
        <v>44079.5</v>
      </c>
      <c r="F45445" s="88" t="s">
        <v>393</v>
      </c>
      <c r="G45445" s="89" t="s">
        <v>394</v>
      </c>
      <c r="H45445" s="94">
        <v>6376</v>
      </c>
      <c r="I45445" s="94">
        <v>5487</v>
      </c>
      <c r="J45445" s="94">
        <v>6462</v>
      </c>
      <c r="K45445" s="94">
        <v>975</v>
      </c>
      <c r="O45445" s="94">
        <v>5487</v>
      </c>
      <c r="P45445" s="94">
        <v>6462</v>
      </c>
      <c r="Q45445" s="94">
        <v>975</v>
      </c>
      <c r="R45445" s="94">
        <v>3232</v>
      </c>
      <c r="S45445" s="94">
        <v>1373</v>
      </c>
      <c r="V45445" s="94">
        <v>196</v>
      </c>
      <c r="W45445" s="94">
        <v>970</v>
      </c>
      <c r="X45445" s="94">
        <v>571</v>
      </c>
      <c r="Y45445" s="94">
        <v>120</v>
      </c>
      <c r="AJ45445" s="94">
        <v>3232</v>
      </c>
      <c r="AK45445" s="94">
        <v>1373</v>
      </c>
      <c r="AN45445" s="94">
        <v>196</v>
      </c>
      <c r="AO45445" s="94">
        <v>970</v>
      </c>
      <c r="AP45445" s="94">
        <v>571</v>
      </c>
      <c r="AQ45445" s="94">
        <v>120</v>
      </c>
      <c r="AS45445" s="94">
        <v>667</v>
      </c>
      <c r="AT45445" s="94">
        <v>663</v>
      </c>
      <c r="AU45445" s="94">
        <v>240</v>
      </c>
      <c r="AV45445" s="94">
        <v>406</v>
      </c>
      <c r="AW45445" s="94">
        <v>-92</v>
      </c>
      <c r="AX45445" s="94">
        <v>-615</v>
      </c>
      <c r="AY45445" s="94">
        <v>-294</v>
      </c>
    </row>
    <row r="45446" spans="1:51">
      <c r="A45446" s="85" t="s">
        <v>115</v>
      </c>
      <c r="B45446" s="86">
        <v>44079.791666666664</v>
      </c>
      <c r="C45446" s="87">
        <v>44079</v>
      </c>
      <c r="D45446" s="85">
        <v>13</v>
      </c>
      <c r="E45446" s="86">
        <v>44079.541666666664</v>
      </c>
      <c r="F45446" s="88" t="s">
        <v>393</v>
      </c>
      <c r="G45446" s="89" t="s">
        <v>394</v>
      </c>
      <c r="H45446" s="94">
        <v>6901</v>
      </c>
      <c r="I45446" s="94">
        <v>5886</v>
      </c>
      <c r="J45446" s="94">
        <v>6906</v>
      </c>
      <c r="K45446" s="94">
        <v>1020</v>
      </c>
      <c r="O45446" s="94">
        <v>5886</v>
      </c>
      <c r="P45446" s="94">
        <v>6906</v>
      </c>
      <c r="Q45446" s="94">
        <v>1020</v>
      </c>
      <c r="R45446" s="94">
        <v>3597</v>
      </c>
      <c r="S45446" s="94">
        <v>1301</v>
      </c>
      <c r="V45446" s="94">
        <v>195</v>
      </c>
      <c r="W45446" s="94">
        <v>961</v>
      </c>
      <c r="X45446" s="94">
        <v>737</v>
      </c>
      <c r="Y45446" s="94">
        <v>115</v>
      </c>
      <c r="AJ45446" s="94">
        <v>3597</v>
      </c>
      <c r="AK45446" s="94">
        <v>1301</v>
      </c>
      <c r="AN45446" s="94">
        <v>195</v>
      </c>
      <c r="AO45446" s="94">
        <v>961</v>
      </c>
      <c r="AP45446" s="94">
        <v>737</v>
      </c>
      <c r="AQ45446" s="94">
        <v>115</v>
      </c>
      <c r="AS45446" s="94">
        <v>705</v>
      </c>
      <c r="AT45446" s="94">
        <v>767</v>
      </c>
      <c r="AU45446" s="94">
        <v>264</v>
      </c>
      <c r="AV45446" s="94">
        <v>441</v>
      </c>
      <c r="AW45446" s="94">
        <v>-111</v>
      </c>
      <c r="AX45446" s="94">
        <v>-780</v>
      </c>
      <c r="AY45446" s="94">
        <v>-266</v>
      </c>
    </row>
    <row r="45447" spans="1:51">
      <c r="A45447" s="85" t="s">
        <v>115</v>
      </c>
      <c r="B45447" s="86">
        <v>44079.833333333336</v>
      </c>
      <c r="C45447" s="87">
        <v>44079</v>
      </c>
      <c r="D45447" s="85">
        <v>14</v>
      </c>
      <c r="E45447" s="86">
        <v>44079.583333333336</v>
      </c>
      <c r="F45447" s="88" t="s">
        <v>393</v>
      </c>
      <c r="G45447" s="89" t="s">
        <v>394</v>
      </c>
      <c r="H45447" s="94">
        <v>7314</v>
      </c>
      <c r="I45447" s="94">
        <v>6348</v>
      </c>
      <c r="J45447" s="94">
        <v>7313</v>
      </c>
      <c r="K45447" s="94">
        <v>965</v>
      </c>
      <c r="O45447" s="94">
        <v>6348</v>
      </c>
      <c r="P45447" s="94">
        <v>7313</v>
      </c>
      <c r="Q45447" s="94">
        <v>965</v>
      </c>
      <c r="R45447" s="94">
        <v>3780</v>
      </c>
      <c r="S45447" s="94">
        <v>1472</v>
      </c>
      <c r="V45447" s="94">
        <v>197</v>
      </c>
      <c r="W45447" s="94">
        <v>964</v>
      </c>
      <c r="X45447" s="94">
        <v>788</v>
      </c>
      <c r="Y45447" s="94">
        <v>112</v>
      </c>
      <c r="AJ45447" s="94">
        <v>3780</v>
      </c>
      <c r="AK45447" s="94">
        <v>1472</v>
      </c>
      <c r="AN45447" s="94">
        <v>197</v>
      </c>
      <c r="AO45447" s="94">
        <v>964</v>
      </c>
      <c r="AP45447" s="94">
        <v>788</v>
      </c>
      <c r="AQ45447" s="94">
        <v>112</v>
      </c>
      <c r="AS45447" s="94">
        <v>719</v>
      </c>
      <c r="AT45447" s="94">
        <v>857</v>
      </c>
      <c r="AU45447" s="94">
        <v>382</v>
      </c>
      <c r="AV45447" s="94">
        <v>458</v>
      </c>
      <c r="AW45447" s="94">
        <v>-91</v>
      </c>
      <c r="AX45447" s="94">
        <v>-1099</v>
      </c>
      <c r="AY45447" s="94">
        <v>-261</v>
      </c>
    </row>
    <row r="45448" spans="1:51">
      <c r="A45448" s="85" t="s">
        <v>115</v>
      </c>
      <c r="B45448" s="86">
        <v>44079.875</v>
      </c>
      <c r="C45448" s="87">
        <v>44079</v>
      </c>
      <c r="D45448" s="85">
        <v>15</v>
      </c>
      <c r="E45448" s="86">
        <v>44079.625</v>
      </c>
      <c r="F45448" s="88" t="s">
        <v>393</v>
      </c>
      <c r="G45448" s="89" t="s">
        <v>394</v>
      </c>
      <c r="H45448" s="94">
        <v>7708</v>
      </c>
      <c r="I45448" s="94">
        <v>6664</v>
      </c>
      <c r="J45448" s="94">
        <v>7409</v>
      </c>
      <c r="K45448" s="94">
        <v>745</v>
      </c>
      <c r="O45448" s="94">
        <v>6664</v>
      </c>
      <c r="P45448" s="94">
        <v>7409</v>
      </c>
      <c r="Q45448" s="94">
        <v>745</v>
      </c>
      <c r="R45448" s="94">
        <v>3780</v>
      </c>
      <c r="S45448" s="94">
        <v>1803</v>
      </c>
      <c r="V45448" s="94">
        <v>195</v>
      </c>
      <c r="W45448" s="94">
        <v>983</v>
      </c>
      <c r="X45448" s="94">
        <v>536</v>
      </c>
      <c r="Y45448" s="94">
        <v>112</v>
      </c>
      <c r="AJ45448" s="94">
        <v>3780</v>
      </c>
      <c r="AK45448" s="94">
        <v>1803</v>
      </c>
      <c r="AN45448" s="94">
        <v>195</v>
      </c>
      <c r="AO45448" s="94">
        <v>983</v>
      </c>
      <c r="AP45448" s="94">
        <v>536</v>
      </c>
      <c r="AQ45448" s="94">
        <v>112</v>
      </c>
      <c r="AS45448" s="94">
        <v>719</v>
      </c>
      <c r="AT45448" s="94">
        <v>854</v>
      </c>
      <c r="AU45448" s="94">
        <v>394</v>
      </c>
      <c r="AV45448" s="94">
        <v>434</v>
      </c>
      <c r="AW45448" s="94">
        <v>-106</v>
      </c>
      <c r="AX45448" s="94">
        <v>-1198</v>
      </c>
      <c r="AY45448" s="94">
        <v>-352</v>
      </c>
    </row>
    <row r="45449" spans="1:51">
      <c r="A45449" s="85" t="s">
        <v>115</v>
      </c>
      <c r="B45449" s="86">
        <v>44079.916666666664</v>
      </c>
      <c r="C45449" s="87">
        <v>44079</v>
      </c>
      <c r="D45449" s="85">
        <v>16</v>
      </c>
      <c r="E45449" s="86">
        <v>44079.666666666664</v>
      </c>
      <c r="F45449" s="88" t="s">
        <v>393</v>
      </c>
      <c r="G45449" s="89" t="s">
        <v>394</v>
      </c>
      <c r="H45449" s="94">
        <v>8068</v>
      </c>
      <c r="I45449" s="94">
        <v>7030</v>
      </c>
      <c r="J45449" s="94">
        <v>7526</v>
      </c>
      <c r="K45449" s="94">
        <v>496</v>
      </c>
      <c r="O45449" s="94">
        <v>7030</v>
      </c>
      <c r="P45449" s="94">
        <v>7526</v>
      </c>
      <c r="Q45449" s="94">
        <v>496</v>
      </c>
      <c r="R45449" s="94">
        <v>3754</v>
      </c>
      <c r="S45449" s="94">
        <v>1941</v>
      </c>
      <c r="V45449" s="94">
        <v>198</v>
      </c>
      <c r="W45449" s="94">
        <v>985</v>
      </c>
      <c r="X45449" s="94">
        <v>537</v>
      </c>
      <c r="Y45449" s="94">
        <v>111</v>
      </c>
      <c r="AJ45449" s="94">
        <v>3754</v>
      </c>
      <c r="AK45449" s="94">
        <v>1941</v>
      </c>
      <c r="AN45449" s="94">
        <v>198</v>
      </c>
      <c r="AO45449" s="94">
        <v>985</v>
      </c>
      <c r="AP45449" s="94">
        <v>537</v>
      </c>
      <c r="AQ45449" s="94">
        <v>111</v>
      </c>
      <c r="AS45449" s="94">
        <v>736</v>
      </c>
      <c r="AT45449" s="94">
        <v>836</v>
      </c>
      <c r="AU45449" s="94">
        <v>342</v>
      </c>
      <c r="AV45449" s="94">
        <v>474</v>
      </c>
      <c r="AW45449" s="94">
        <v>-161</v>
      </c>
      <c r="AX45449" s="94">
        <v>-1231</v>
      </c>
      <c r="AY45449" s="94">
        <v>-500</v>
      </c>
    </row>
    <row r="45450" spans="1:51">
      <c r="A45450" s="85" t="s">
        <v>115</v>
      </c>
      <c r="B45450" s="86">
        <v>44079.958333333336</v>
      </c>
      <c r="C45450" s="87">
        <v>44079</v>
      </c>
      <c r="D45450" s="85">
        <v>17</v>
      </c>
      <c r="E45450" s="86">
        <v>44079.708333333336</v>
      </c>
      <c r="F45450" s="88" t="s">
        <v>393</v>
      </c>
      <c r="G45450" s="89" t="s">
        <v>394</v>
      </c>
      <c r="H45450" s="94">
        <v>8240</v>
      </c>
      <c r="I45450" s="94">
        <v>7338</v>
      </c>
      <c r="J45450" s="94">
        <v>7913</v>
      </c>
      <c r="K45450" s="94">
        <v>575</v>
      </c>
      <c r="O45450" s="94">
        <v>7338</v>
      </c>
      <c r="P45450" s="94">
        <v>7913</v>
      </c>
      <c r="Q45450" s="94">
        <v>575</v>
      </c>
      <c r="R45450" s="94">
        <v>3779</v>
      </c>
      <c r="S45450" s="94">
        <v>2176</v>
      </c>
      <c r="V45450" s="94">
        <v>194</v>
      </c>
      <c r="W45450" s="94">
        <v>990</v>
      </c>
      <c r="X45450" s="94">
        <v>664</v>
      </c>
      <c r="Y45450" s="94">
        <v>110</v>
      </c>
      <c r="AJ45450" s="94">
        <v>3779</v>
      </c>
      <c r="AK45450" s="94">
        <v>2176</v>
      </c>
      <c r="AN45450" s="94">
        <v>194</v>
      </c>
      <c r="AO45450" s="94">
        <v>990</v>
      </c>
      <c r="AP45450" s="94">
        <v>664</v>
      </c>
      <c r="AQ45450" s="94">
        <v>110</v>
      </c>
      <c r="AS45450" s="94">
        <v>789</v>
      </c>
      <c r="AT45450" s="94">
        <v>814</v>
      </c>
      <c r="AU45450" s="94">
        <v>405</v>
      </c>
      <c r="AV45450" s="94">
        <v>531</v>
      </c>
      <c r="AW45450" s="94">
        <v>-188</v>
      </c>
      <c r="AX45450" s="94">
        <v>-1290</v>
      </c>
      <c r="AY45450" s="94">
        <v>-486</v>
      </c>
    </row>
    <row r="45451" spans="1:51">
      <c r="A45451" s="85" t="s">
        <v>115</v>
      </c>
      <c r="B45451" s="86">
        <v>44080</v>
      </c>
      <c r="C45451" s="87">
        <v>44079</v>
      </c>
      <c r="D45451" s="85">
        <v>18</v>
      </c>
      <c r="E45451" s="86">
        <v>44079.75</v>
      </c>
      <c r="F45451" s="88" t="s">
        <v>393</v>
      </c>
      <c r="G45451" s="89" t="s">
        <v>394</v>
      </c>
      <c r="H45451" s="94">
        <v>8273</v>
      </c>
      <c r="I45451" s="94">
        <v>7569</v>
      </c>
      <c r="J45451" s="94">
        <v>7943</v>
      </c>
      <c r="K45451" s="94">
        <v>374</v>
      </c>
      <c r="O45451" s="94">
        <v>7569</v>
      </c>
      <c r="P45451" s="94">
        <v>7943</v>
      </c>
      <c r="Q45451" s="94">
        <v>374</v>
      </c>
      <c r="R45451" s="94">
        <v>3780</v>
      </c>
      <c r="S45451" s="94">
        <v>2215</v>
      </c>
      <c r="V45451" s="94">
        <v>193</v>
      </c>
      <c r="W45451" s="94">
        <v>950</v>
      </c>
      <c r="X45451" s="94">
        <v>694</v>
      </c>
      <c r="Y45451" s="94">
        <v>111</v>
      </c>
      <c r="AJ45451" s="94">
        <v>3780</v>
      </c>
      <c r="AK45451" s="94">
        <v>2215</v>
      </c>
      <c r="AN45451" s="94">
        <v>193</v>
      </c>
      <c r="AO45451" s="94">
        <v>950</v>
      </c>
      <c r="AP45451" s="94">
        <v>694</v>
      </c>
      <c r="AQ45451" s="94">
        <v>111</v>
      </c>
      <c r="AS45451" s="94">
        <v>802</v>
      </c>
      <c r="AT45451" s="94">
        <v>664</v>
      </c>
      <c r="AU45451" s="94">
        <v>389</v>
      </c>
      <c r="AV45451" s="94">
        <v>530</v>
      </c>
      <c r="AW45451" s="94">
        <v>-223</v>
      </c>
      <c r="AX45451" s="94">
        <v>-1303</v>
      </c>
      <c r="AY45451" s="94">
        <v>-485</v>
      </c>
    </row>
    <row r="45452" spans="1:51">
      <c r="A45452" s="85" t="s">
        <v>115</v>
      </c>
      <c r="B45452" s="86">
        <v>44080.041666666664</v>
      </c>
      <c r="C45452" s="87">
        <v>44079</v>
      </c>
      <c r="D45452" s="85">
        <v>19</v>
      </c>
      <c r="E45452" s="86">
        <v>44079.791666666664</v>
      </c>
      <c r="F45452" s="88" t="s">
        <v>393</v>
      </c>
      <c r="G45452" s="89" t="s">
        <v>394</v>
      </c>
      <c r="H45452" s="94">
        <v>8094</v>
      </c>
      <c r="I45452" s="94">
        <v>7507</v>
      </c>
      <c r="J45452" s="94">
        <v>7600</v>
      </c>
      <c r="K45452" s="94">
        <v>93</v>
      </c>
      <c r="O45452" s="94">
        <v>7507</v>
      </c>
      <c r="P45452" s="94">
        <v>7600</v>
      </c>
      <c r="Q45452" s="94">
        <v>93</v>
      </c>
      <c r="R45452" s="94">
        <v>3819</v>
      </c>
      <c r="S45452" s="94">
        <v>2222</v>
      </c>
      <c r="V45452" s="94">
        <v>200</v>
      </c>
      <c r="W45452" s="94">
        <v>601</v>
      </c>
      <c r="X45452" s="94">
        <v>645</v>
      </c>
      <c r="Y45452" s="94">
        <v>113</v>
      </c>
      <c r="AJ45452" s="94">
        <v>3819</v>
      </c>
      <c r="AK45452" s="94">
        <v>2222</v>
      </c>
      <c r="AN45452" s="94">
        <v>200</v>
      </c>
      <c r="AO45452" s="94">
        <v>601</v>
      </c>
      <c r="AP45452" s="94">
        <v>645</v>
      </c>
      <c r="AQ45452" s="94">
        <v>113</v>
      </c>
      <c r="AS45452" s="94">
        <v>818</v>
      </c>
      <c r="AT45452" s="94">
        <v>483</v>
      </c>
      <c r="AU45452" s="94">
        <v>484</v>
      </c>
      <c r="AV45452" s="94">
        <v>495</v>
      </c>
      <c r="AW45452" s="94">
        <v>-255</v>
      </c>
      <c r="AX45452" s="94">
        <v>-1304</v>
      </c>
      <c r="AY45452" s="94">
        <v>-628</v>
      </c>
    </row>
    <row r="45453" spans="1:51">
      <c r="A45453" s="85" t="s">
        <v>115</v>
      </c>
      <c r="B45453" s="86">
        <v>44080.083333333336</v>
      </c>
      <c r="C45453" s="87">
        <v>44079</v>
      </c>
      <c r="D45453" s="85">
        <v>20</v>
      </c>
      <c r="E45453" s="86">
        <v>44079.833333333336</v>
      </c>
      <c r="F45453" s="88" t="s">
        <v>393</v>
      </c>
      <c r="G45453" s="89" t="s">
        <v>394</v>
      </c>
      <c r="H45453" s="94">
        <v>7764</v>
      </c>
      <c r="I45453" s="94">
        <v>7041</v>
      </c>
      <c r="J45453" s="94">
        <v>6937</v>
      </c>
      <c r="K45453" s="94">
        <v>-104</v>
      </c>
      <c r="O45453" s="94">
        <v>7041</v>
      </c>
      <c r="P45453" s="94">
        <v>6937</v>
      </c>
      <c r="Q45453" s="94">
        <v>-104</v>
      </c>
      <c r="R45453" s="94">
        <v>3804</v>
      </c>
      <c r="S45453" s="94">
        <v>2231</v>
      </c>
      <c r="V45453" s="94">
        <v>194</v>
      </c>
      <c r="W45453" s="94">
        <v>92</v>
      </c>
      <c r="X45453" s="94">
        <v>501</v>
      </c>
      <c r="Y45453" s="94">
        <v>115</v>
      </c>
      <c r="AJ45453" s="94">
        <v>3804</v>
      </c>
      <c r="AK45453" s="94">
        <v>2231</v>
      </c>
      <c r="AN45453" s="94">
        <v>194</v>
      </c>
      <c r="AO45453" s="94">
        <v>92</v>
      </c>
      <c r="AP45453" s="94">
        <v>501</v>
      </c>
      <c r="AQ45453" s="94">
        <v>115</v>
      </c>
      <c r="AS45453" s="94">
        <v>800</v>
      </c>
      <c r="AT45453" s="94">
        <v>583</v>
      </c>
      <c r="AU45453" s="94">
        <v>390</v>
      </c>
      <c r="AV45453" s="94">
        <v>435</v>
      </c>
      <c r="AW45453" s="94">
        <v>-239</v>
      </c>
      <c r="AX45453" s="94">
        <v>-1299</v>
      </c>
      <c r="AY45453" s="94">
        <v>-774</v>
      </c>
    </row>
    <row r="45454" spans="1:51">
      <c r="A45454" s="85" t="s">
        <v>115</v>
      </c>
      <c r="B45454" s="86">
        <v>44080.125</v>
      </c>
      <c r="C45454" s="87">
        <v>44079</v>
      </c>
      <c r="D45454" s="85">
        <v>21</v>
      </c>
      <c r="E45454" s="86">
        <v>44079.875</v>
      </c>
      <c r="F45454" s="88" t="s">
        <v>393</v>
      </c>
      <c r="G45454" s="89" t="s">
        <v>394</v>
      </c>
      <c r="H45454" s="94">
        <v>7331</v>
      </c>
      <c r="I45454" s="94">
        <v>6851</v>
      </c>
      <c r="J45454" s="94">
        <v>6800</v>
      </c>
      <c r="K45454" s="94">
        <v>-51</v>
      </c>
      <c r="O45454" s="94">
        <v>6851</v>
      </c>
      <c r="P45454" s="94">
        <v>6800</v>
      </c>
      <c r="Q45454" s="94">
        <v>-51</v>
      </c>
      <c r="R45454" s="94">
        <v>3740</v>
      </c>
      <c r="S45454" s="94">
        <v>2232</v>
      </c>
      <c r="V45454" s="94">
        <v>192</v>
      </c>
      <c r="W45454" s="94">
        <v>1</v>
      </c>
      <c r="X45454" s="94">
        <v>515</v>
      </c>
      <c r="Y45454" s="94">
        <v>120</v>
      </c>
      <c r="AJ45454" s="94">
        <v>3740</v>
      </c>
      <c r="AK45454" s="94">
        <v>2232</v>
      </c>
      <c r="AN45454" s="94">
        <v>192</v>
      </c>
      <c r="AO45454" s="94">
        <v>1</v>
      </c>
      <c r="AP45454" s="94">
        <v>515</v>
      </c>
      <c r="AQ45454" s="94">
        <v>120</v>
      </c>
      <c r="AS45454" s="94">
        <v>757</v>
      </c>
      <c r="AT45454" s="94">
        <v>383</v>
      </c>
      <c r="AU45454" s="94">
        <v>402</v>
      </c>
      <c r="AV45454" s="94">
        <v>394</v>
      </c>
      <c r="AW45454" s="94">
        <v>-285</v>
      </c>
      <c r="AX45454" s="94">
        <v>-908</v>
      </c>
      <c r="AY45454" s="94">
        <v>-794</v>
      </c>
    </row>
    <row r="45455" spans="1:51">
      <c r="A45455" s="85" t="s">
        <v>115</v>
      </c>
      <c r="B45455" s="86">
        <v>44080.166666666664</v>
      </c>
      <c r="C45455" s="87">
        <v>44079</v>
      </c>
      <c r="D45455" s="85">
        <v>22</v>
      </c>
      <c r="E45455" s="86">
        <v>44079.916666666664</v>
      </c>
      <c r="F45455" s="88" t="s">
        <v>393</v>
      </c>
      <c r="G45455" s="89" t="s">
        <v>394</v>
      </c>
      <c r="H45455" s="94">
        <v>6909</v>
      </c>
      <c r="I45455" s="94">
        <v>6731</v>
      </c>
      <c r="J45455" s="94">
        <v>6977</v>
      </c>
      <c r="K45455" s="94">
        <v>246</v>
      </c>
      <c r="O45455" s="94">
        <v>6731</v>
      </c>
      <c r="P45455" s="94">
        <v>6977</v>
      </c>
      <c r="Q45455" s="94">
        <v>246</v>
      </c>
      <c r="R45455" s="94">
        <v>3873</v>
      </c>
      <c r="S45455" s="94">
        <v>2234</v>
      </c>
      <c r="V45455" s="94">
        <v>186</v>
      </c>
      <c r="W45455" s="94">
        <v>0</v>
      </c>
      <c r="X45455" s="94">
        <v>564</v>
      </c>
      <c r="Y45455" s="94">
        <v>120</v>
      </c>
      <c r="AJ45455" s="94">
        <v>3873</v>
      </c>
      <c r="AK45455" s="94">
        <v>2234</v>
      </c>
      <c r="AN45455" s="94">
        <v>186</v>
      </c>
      <c r="AO45455" s="94">
        <v>0</v>
      </c>
      <c r="AP45455" s="94">
        <v>564</v>
      </c>
      <c r="AQ45455" s="94">
        <v>120</v>
      </c>
      <c r="AS45455" s="94">
        <v>730</v>
      </c>
      <c r="AT45455" s="94">
        <v>390</v>
      </c>
      <c r="AU45455" s="94">
        <v>502</v>
      </c>
      <c r="AV45455" s="94">
        <v>377</v>
      </c>
      <c r="AW45455" s="94">
        <v>-207</v>
      </c>
      <c r="AX45455" s="94">
        <v>-683</v>
      </c>
      <c r="AY45455" s="94">
        <v>-863</v>
      </c>
    </row>
    <row r="45456" spans="1:51">
      <c r="A45456" s="85" t="s">
        <v>115</v>
      </c>
      <c r="B45456" s="86">
        <v>44080.208333333336</v>
      </c>
      <c r="C45456" s="87">
        <v>44079</v>
      </c>
      <c r="D45456" s="85">
        <v>23</v>
      </c>
      <c r="E45456" s="86">
        <v>44079.958333333336</v>
      </c>
      <c r="F45456" s="88" t="s">
        <v>393</v>
      </c>
      <c r="G45456" s="89" t="s">
        <v>394</v>
      </c>
      <c r="H45456" s="94">
        <v>6493</v>
      </c>
      <c r="I45456" s="94">
        <v>6271</v>
      </c>
      <c r="J45456" s="94">
        <v>6870</v>
      </c>
      <c r="K45456" s="94">
        <v>599</v>
      </c>
      <c r="O45456" s="94">
        <v>6271</v>
      </c>
      <c r="P45456" s="94">
        <v>6870</v>
      </c>
      <c r="Q45456" s="94">
        <v>599</v>
      </c>
      <c r="R45456" s="94">
        <v>3914</v>
      </c>
      <c r="S45456" s="94">
        <v>2211</v>
      </c>
      <c r="V45456" s="94">
        <v>190</v>
      </c>
      <c r="W45456" s="94">
        <v>1</v>
      </c>
      <c r="X45456" s="94">
        <v>429</v>
      </c>
      <c r="Y45456" s="94">
        <v>125</v>
      </c>
      <c r="AJ45456" s="94">
        <v>3914</v>
      </c>
      <c r="AK45456" s="94">
        <v>2211</v>
      </c>
      <c r="AN45456" s="94">
        <v>190</v>
      </c>
      <c r="AO45456" s="94">
        <v>1</v>
      </c>
      <c r="AP45456" s="94">
        <v>429</v>
      </c>
      <c r="AQ45456" s="94">
        <v>125</v>
      </c>
      <c r="AS45456" s="94">
        <v>789</v>
      </c>
      <c r="AT45456" s="94">
        <v>551</v>
      </c>
      <c r="AU45456" s="94">
        <v>489</v>
      </c>
      <c r="AV45456" s="94">
        <v>459</v>
      </c>
      <c r="AW45456" s="94">
        <v>-171</v>
      </c>
      <c r="AX45456" s="94">
        <v>-761</v>
      </c>
      <c r="AY45456" s="94">
        <v>-757</v>
      </c>
    </row>
    <row r="45457" spans="1:51">
      <c r="A45457" s="85" t="s">
        <v>115</v>
      </c>
      <c r="B45457" s="86">
        <v>44080.25</v>
      </c>
      <c r="C45457" s="87">
        <v>44079</v>
      </c>
      <c r="D45457" s="85">
        <v>24</v>
      </c>
      <c r="E45457" s="86">
        <v>44080</v>
      </c>
      <c r="F45457" s="88" t="s">
        <v>393</v>
      </c>
      <c r="G45457" s="89" t="s">
        <v>394</v>
      </c>
      <c r="H45457" s="94">
        <v>6099</v>
      </c>
      <c r="I45457" s="94">
        <v>5672</v>
      </c>
      <c r="J45457" s="94">
        <v>6570</v>
      </c>
      <c r="K45457" s="94">
        <v>898</v>
      </c>
      <c r="O45457" s="94">
        <v>5672</v>
      </c>
      <c r="P45457" s="94">
        <v>6570</v>
      </c>
      <c r="Q45457" s="94">
        <v>898</v>
      </c>
      <c r="R45457" s="94">
        <v>3992</v>
      </c>
      <c r="S45457" s="94">
        <v>1832</v>
      </c>
      <c r="V45457" s="94">
        <v>189</v>
      </c>
      <c r="W45457" s="94">
        <v>2</v>
      </c>
      <c r="X45457" s="94">
        <v>429</v>
      </c>
      <c r="Y45457" s="94">
        <v>126</v>
      </c>
      <c r="AJ45457" s="94">
        <v>3992</v>
      </c>
      <c r="AK45457" s="94">
        <v>1832</v>
      </c>
      <c r="AN45457" s="94">
        <v>189</v>
      </c>
      <c r="AO45457" s="94">
        <v>2</v>
      </c>
      <c r="AP45457" s="94">
        <v>429</v>
      </c>
      <c r="AQ45457" s="94">
        <v>126</v>
      </c>
      <c r="AS45457" s="94">
        <v>785</v>
      </c>
      <c r="AT45457" s="94">
        <v>734</v>
      </c>
      <c r="AU45457" s="94">
        <v>314</v>
      </c>
      <c r="AV45457" s="94">
        <v>484</v>
      </c>
      <c r="AW45457" s="94">
        <v>-167</v>
      </c>
      <c r="AX45457" s="94">
        <v>-896</v>
      </c>
      <c r="AY45457" s="94">
        <v>-356</v>
      </c>
    </row>
    <row r="45458" spans="1:51">
      <c r="A45458" s="85" t="s">
        <v>115</v>
      </c>
      <c r="B45458" s="86">
        <v>44080.291666666664</v>
      </c>
      <c r="C45458" s="87">
        <v>44080</v>
      </c>
      <c r="D45458" s="85">
        <v>1</v>
      </c>
      <c r="E45458" s="86">
        <v>44080.041666666664</v>
      </c>
      <c r="F45458" s="88" t="s">
        <v>393</v>
      </c>
      <c r="G45458" s="89" t="s">
        <v>394</v>
      </c>
      <c r="H45458" s="94">
        <v>5764</v>
      </c>
      <c r="I45458" s="94">
        <v>5230</v>
      </c>
      <c r="J45458" s="94">
        <v>6063</v>
      </c>
      <c r="K45458" s="94">
        <v>833</v>
      </c>
      <c r="O45458" s="94">
        <v>5230</v>
      </c>
      <c r="P45458" s="94">
        <v>6063</v>
      </c>
      <c r="Q45458" s="94">
        <v>833</v>
      </c>
      <c r="R45458" s="94">
        <v>3823</v>
      </c>
      <c r="S45458" s="94">
        <v>1424</v>
      </c>
      <c r="V45458" s="94">
        <v>185</v>
      </c>
      <c r="W45458" s="94">
        <v>0</v>
      </c>
      <c r="X45458" s="94">
        <v>506</v>
      </c>
      <c r="Y45458" s="94">
        <v>125</v>
      </c>
      <c r="AJ45458" s="94">
        <v>3823</v>
      </c>
      <c r="AK45458" s="94">
        <v>1424</v>
      </c>
      <c r="AN45458" s="94">
        <v>185</v>
      </c>
      <c r="AO45458" s="94">
        <v>0</v>
      </c>
      <c r="AP45458" s="94">
        <v>506</v>
      </c>
      <c r="AQ45458" s="94">
        <v>125</v>
      </c>
      <c r="AS45458" s="94">
        <v>749</v>
      </c>
      <c r="AT45458" s="94">
        <v>702</v>
      </c>
      <c r="AU45458" s="94">
        <v>300</v>
      </c>
      <c r="AV45458" s="94">
        <v>483</v>
      </c>
      <c r="AW45458" s="94">
        <v>-177</v>
      </c>
      <c r="AX45458" s="94">
        <v>-706</v>
      </c>
      <c r="AY45458" s="94">
        <v>-518</v>
      </c>
    </row>
    <row r="45459" spans="1:51">
      <c r="A45459" s="85" t="s">
        <v>115</v>
      </c>
      <c r="B45459" s="86">
        <v>44080.333333333336</v>
      </c>
      <c r="C45459" s="87">
        <v>44080</v>
      </c>
      <c r="D45459" s="85">
        <v>2</v>
      </c>
      <c r="E45459" s="86">
        <v>44080.083333333336</v>
      </c>
      <c r="F45459" s="88" t="s">
        <v>393</v>
      </c>
      <c r="G45459" s="89" t="s">
        <v>394</v>
      </c>
      <c r="H45459" s="94">
        <v>5569</v>
      </c>
      <c r="I45459" s="94">
        <v>5102</v>
      </c>
      <c r="J45459" s="94">
        <v>6137</v>
      </c>
      <c r="K45459" s="94">
        <v>1035</v>
      </c>
      <c r="O45459" s="94">
        <v>5102</v>
      </c>
      <c r="P45459" s="94">
        <v>6137</v>
      </c>
      <c r="Q45459" s="94">
        <v>1035</v>
      </c>
      <c r="R45459" s="94">
        <v>3800</v>
      </c>
      <c r="S45459" s="94">
        <v>1406</v>
      </c>
      <c r="V45459" s="94">
        <v>191</v>
      </c>
      <c r="W45459" s="94">
        <v>0</v>
      </c>
      <c r="X45459" s="94">
        <v>613</v>
      </c>
      <c r="Y45459" s="94">
        <v>127</v>
      </c>
      <c r="AJ45459" s="94">
        <v>3800</v>
      </c>
      <c r="AK45459" s="94">
        <v>1406</v>
      </c>
      <c r="AN45459" s="94">
        <v>191</v>
      </c>
      <c r="AO45459" s="94">
        <v>0</v>
      </c>
      <c r="AP45459" s="94">
        <v>613</v>
      </c>
      <c r="AQ45459" s="94">
        <v>127</v>
      </c>
      <c r="AS45459" s="94">
        <v>753</v>
      </c>
      <c r="AT45459" s="94">
        <v>830</v>
      </c>
      <c r="AU45459" s="94">
        <v>398</v>
      </c>
      <c r="AV45459" s="94">
        <v>534</v>
      </c>
      <c r="AW45459" s="94">
        <v>-137</v>
      </c>
      <c r="AX45459" s="94">
        <v>-826</v>
      </c>
      <c r="AY45459" s="94">
        <v>-517</v>
      </c>
    </row>
    <row r="45460" spans="1:51">
      <c r="A45460" s="85" t="s">
        <v>115</v>
      </c>
      <c r="B45460" s="86">
        <v>44080.375</v>
      </c>
      <c r="C45460" s="87">
        <v>44080</v>
      </c>
      <c r="D45460" s="85">
        <v>3</v>
      </c>
      <c r="E45460" s="86">
        <v>44080.125</v>
      </c>
      <c r="F45460" s="88" t="s">
        <v>393</v>
      </c>
      <c r="G45460" s="89" t="s">
        <v>394</v>
      </c>
      <c r="H45460" s="94">
        <v>5338</v>
      </c>
      <c r="I45460" s="94">
        <v>4816</v>
      </c>
      <c r="J45460" s="94">
        <v>6090</v>
      </c>
      <c r="K45460" s="94">
        <v>1274</v>
      </c>
      <c r="O45460" s="94">
        <v>4816</v>
      </c>
      <c r="P45460" s="94">
        <v>6090</v>
      </c>
      <c r="Q45460" s="94">
        <v>1274</v>
      </c>
      <c r="R45460" s="94">
        <v>3659</v>
      </c>
      <c r="S45460" s="94">
        <v>1364</v>
      </c>
      <c r="V45460" s="94">
        <v>193</v>
      </c>
      <c r="W45460" s="94">
        <v>0</v>
      </c>
      <c r="X45460" s="94">
        <v>746</v>
      </c>
      <c r="Y45460" s="94">
        <v>128</v>
      </c>
      <c r="AJ45460" s="94">
        <v>3659</v>
      </c>
      <c r="AK45460" s="94">
        <v>1364</v>
      </c>
      <c r="AN45460" s="94">
        <v>193</v>
      </c>
      <c r="AO45460" s="94">
        <v>0</v>
      </c>
      <c r="AP45460" s="94">
        <v>746</v>
      </c>
      <c r="AQ45460" s="94">
        <v>128</v>
      </c>
      <c r="AS45460" s="94">
        <v>739</v>
      </c>
      <c r="AT45460" s="94">
        <v>885</v>
      </c>
      <c r="AU45460" s="94">
        <v>416</v>
      </c>
      <c r="AV45460" s="94">
        <v>547</v>
      </c>
      <c r="AW45460" s="94">
        <v>-154</v>
      </c>
      <c r="AX45460" s="94">
        <v>-751</v>
      </c>
      <c r="AY45460" s="94">
        <v>-408</v>
      </c>
    </row>
    <row r="45461" spans="1:51">
      <c r="A45461" s="85" t="s">
        <v>115</v>
      </c>
      <c r="B45461" s="86">
        <v>44080.416666666664</v>
      </c>
      <c r="C45461" s="87">
        <v>44080</v>
      </c>
      <c r="D45461" s="85">
        <v>4</v>
      </c>
      <c r="E45461" s="86">
        <v>44080.166666666664</v>
      </c>
      <c r="F45461" s="88" t="s">
        <v>393</v>
      </c>
      <c r="G45461" s="89" t="s">
        <v>394</v>
      </c>
      <c r="H45461" s="94">
        <v>5185</v>
      </c>
      <c r="I45461" s="94">
        <v>4603</v>
      </c>
      <c r="J45461" s="94">
        <v>5898</v>
      </c>
      <c r="K45461" s="94">
        <v>1295</v>
      </c>
      <c r="O45461" s="94">
        <v>4603</v>
      </c>
      <c r="P45461" s="94">
        <v>5898</v>
      </c>
      <c r="Q45461" s="94">
        <v>1295</v>
      </c>
      <c r="R45461" s="94">
        <v>3527</v>
      </c>
      <c r="S45461" s="94">
        <v>1313</v>
      </c>
      <c r="V45461" s="94">
        <v>192</v>
      </c>
      <c r="W45461" s="94">
        <v>1</v>
      </c>
      <c r="X45461" s="94">
        <v>739</v>
      </c>
      <c r="Y45461" s="94">
        <v>126</v>
      </c>
      <c r="AJ45461" s="94">
        <v>3527</v>
      </c>
      <c r="AK45461" s="94">
        <v>1313</v>
      </c>
      <c r="AN45461" s="94">
        <v>192</v>
      </c>
      <c r="AO45461" s="94">
        <v>1</v>
      </c>
      <c r="AP45461" s="94">
        <v>739</v>
      </c>
      <c r="AQ45461" s="94">
        <v>126</v>
      </c>
      <c r="AS45461" s="94">
        <v>549</v>
      </c>
      <c r="AT45461" s="94">
        <v>950</v>
      </c>
      <c r="AU45461" s="94">
        <v>470</v>
      </c>
      <c r="AV45461" s="94">
        <v>630</v>
      </c>
      <c r="AW45461" s="94">
        <v>-140</v>
      </c>
      <c r="AX45461" s="94">
        <v>-700</v>
      </c>
      <c r="AY45461" s="94">
        <v>-464</v>
      </c>
    </row>
    <row r="45462" spans="1:51">
      <c r="A45462" s="85" t="s">
        <v>115</v>
      </c>
      <c r="B45462" s="86">
        <v>44080.458333333336</v>
      </c>
      <c r="C45462" s="87">
        <v>44080</v>
      </c>
      <c r="D45462" s="85">
        <v>5</v>
      </c>
      <c r="E45462" s="86">
        <v>44080.208333333336</v>
      </c>
      <c r="F45462" s="88" t="s">
        <v>393</v>
      </c>
      <c r="G45462" s="89" t="s">
        <v>394</v>
      </c>
      <c r="H45462" s="94">
        <v>5114</v>
      </c>
      <c r="I45462" s="94">
        <v>4519</v>
      </c>
      <c r="J45462" s="94">
        <v>5710</v>
      </c>
      <c r="K45462" s="94">
        <v>1191</v>
      </c>
      <c r="O45462" s="94">
        <v>4519</v>
      </c>
      <c r="P45462" s="94">
        <v>5710</v>
      </c>
      <c r="Q45462" s="94">
        <v>1191</v>
      </c>
      <c r="R45462" s="94">
        <v>3560</v>
      </c>
      <c r="S45462" s="94">
        <v>1250</v>
      </c>
      <c r="V45462" s="94">
        <v>191</v>
      </c>
      <c r="W45462" s="94">
        <v>2</v>
      </c>
      <c r="X45462" s="94">
        <v>578</v>
      </c>
      <c r="Y45462" s="94">
        <v>129</v>
      </c>
      <c r="AJ45462" s="94">
        <v>3560</v>
      </c>
      <c r="AK45462" s="94">
        <v>1250</v>
      </c>
      <c r="AN45462" s="94">
        <v>191</v>
      </c>
      <c r="AO45462" s="94">
        <v>2</v>
      </c>
      <c r="AP45462" s="94">
        <v>578</v>
      </c>
      <c r="AQ45462" s="94">
        <v>129</v>
      </c>
      <c r="AS45462" s="94">
        <v>545</v>
      </c>
      <c r="AT45462" s="94">
        <v>787</v>
      </c>
      <c r="AU45462" s="94">
        <v>462</v>
      </c>
      <c r="AV45462" s="94">
        <v>614</v>
      </c>
      <c r="AW45462" s="94">
        <v>-185</v>
      </c>
      <c r="AX45462" s="94">
        <v>-577</v>
      </c>
      <c r="AY45462" s="94">
        <v>-455</v>
      </c>
    </row>
    <row r="45463" spans="1:51">
      <c r="A45463" s="85" t="s">
        <v>115</v>
      </c>
      <c r="B45463" s="86">
        <v>44080.5</v>
      </c>
      <c r="C45463" s="87">
        <v>44080</v>
      </c>
      <c r="D45463" s="85">
        <v>6</v>
      </c>
      <c r="E45463" s="86">
        <v>44080.25</v>
      </c>
      <c r="F45463" s="88" t="s">
        <v>393</v>
      </c>
      <c r="G45463" s="89" t="s">
        <v>394</v>
      </c>
      <c r="H45463" s="94">
        <v>5039</v>
      </c>
      <c r="I45463" s="94">
        <v>4555</v>
      </c>
      <c r="J45463" s="94">
        <v>5676</v>
      </c>
      <c r="K45463" s="94">
        <v>1121</v>
      </c>
      <c r="O45463" s="94">
        <v>4555</v>
      </c>
      <c r="P45463" s="94">
        <v>5676</v>
      </c>
      <c r="Q45463" s="94">
        <v>1121</v>
      </c>
      <c r="R45463" s="94">
        <v>3718</v>
      </c>
      <c r="S45463" s="94">
        <v>1248</v>
      </c>
      <c r="V45463" s="94">
        <v>191</v>
      </c>
      <c r="W45463" s="94">
        <v>1</v>
      </c>
      <c r="X45463" s="94">
        <v>388</v>
      </c>
      <c r="Y45463" s="94">
        <v>130</v>
      </c>
      <c r="AJ45463" s="94">
        <v>3718</v>
      </c>
      <c r="AK45463" s="94">
        <v>1248</v>
      </c>
      <c r="AN45463" s="94">
        <v>191</v>
      </c>
      <c r="AO45463" s="94">
        <v>1</v>
      </c>
      <c r="AP45463" s="94">
        <v>388</v>
      </c>
      <c r="AQ45463" s="94">
        <v>130</v>
      </c>
      <c r="AS45463" s="94">
        <v>554</v>
      </c>
      <c r="AT45463" s="94">
        <v>719</v>
      </c>
      <c r="AU45463" s="94">
        <v>453</v>
      </c>
      <c r="AV45463" s="94">
        <v>596</v>
      </c>
      <c r="AW45463" s="94">
        <v>-197</v>
      </c>
      <c r="AX45463" s="94">
        <v>-617</v>
      </c>
      <c r="AY45463" s="94">
        <v>-387</v>
      </c>
    </row>
    <row r="45464" spans="1:51">
      <c r="A45464" s="85" t="s">
        <v>115</v>
      </c>
      <c r="B45464" s="86">
        <v>44080.541666666664</v>
      </c>
      <c r="C45464" s="87">
        <v>44080</v>
      </c>
      <c r="D45464" s="85">
        <v>7</v>
      </c>
      <c r="E45464" s="86">
        <v>44080.291666666664</v>
      </c>
      <c r="F45464" s="88" t="s">
        <v>393</v>
      </c>
      <c r="G45464" s="89" t="s">
        <v>394</v>
      </c>
      <c r="H45464" s="94">
        <v>4984</v>
      </c>
      <c r="I45464" s="94">
        <v>4638</v>
      </c>
      <c r="J45464" s="94">
        <v>5657</v>
      </c>
      <c r="K45464" s="94">
        <v>1019</v>
      </c>
      <c r="O45464" s="94">
        <v>4638</v>
      </c>
      <c r="P45464" s="94">
        <v>5657</v>
      </c>
      <c r="Q45464" s="94">
        <v>1019</v>
      </c>
      <c r="R45464" s="94">
        <v>3835</v>
      </c>
      <c r="S45464" s="94">
        <v>1304</v>
      </c>
      <c r="V45464" s="94">
        <v>190</v>
      </c>
      <c r="W45464" s="94">
        <v>0</v>
      </c>
      <c r="X45464" s="94">
        <v>200</v>
      </c>
      <c r="Y45464" s="94">
        <v>128</v>
      </c>
      <c r="AJ45464" s="94">
        <v>3835</v>
      </c>
      <c r="AK45464" s="94">
        <v>1304</v>
      </c>
      <c r="AN45464" s="94">
        <v>190</v>
      </c>
      <c r="AO45464" s="94">
        <v>0</v>
      </c>
      <c r="AP45464" s="94">
        <v>200</v>
      </c>
      <c r="AQ45464" s="94">
        <v>128</v>
      </c>
      <c r="AS45464" s="94">
        <v>554</v>
      </c>
      <c r="AT45464" s="94">
        <v>704</v>
      </c>
      <c r="AU45464" s="94">
        <v>346</v>
      </c>
      <c r="AV45464" s="94">
        <v>592</v>
      </c>
      <c r="AW45464" s="94">
        <v>-199</v>
      </c>
      <c r="AX45464" s="94">
        <v>-662</v>
      </c>
      <c r="AY45464" s="94">
        <v>-316</v>
      </c>
    </row>
    <row r="45465" spans="1:51">
      <c r="A45465" s="85" t="s">
        <v>115</v>
      </c>
      <c r="B45465" s="86">
        <v>44080.583333333336</v>
      </c>
      <c r="C45465" s="87">
        <v>44080</v>
      </c>
      <c r="D45465" s="85">
        <v>8</v>
      </c>
      <c r="E45465" s="86">
        <v>44080.333333333336</v>
      </c>
      <c r="F45465" s="88" t="s">
        <v>393</v>
      </c>
      <c r="G45465" s="89" t="s">
        <v>394</v>
      </c>
      <c r="H45465" s="94">
        <v>4997</v>
      </c>
      <c r="I45465" s="94">
        <v>4553</v>
      </c>
      <c r="J45465" s="94">
        <v>5668</v>
      </c>
      <c r="K45465" s="94">
        <v>1115</v>
      </c>
      <c r="O45465" s="94">
        <v>4553</v>
      </c>
      <c r="P45465" s="94">
        <v>5668</v>
      </c>
      <c r="Q45465" s="94">
        <v>1115</v>
      </c>
      <c r="R45465" s="94">
        <v>3785</v>
      </c>
      <c r="S45465" s="94">
        <v>1246</v>
      </c>
      <c r="V45465" s="94">
        <v>196</v>
      </c>
      <c r="W45465" s="94">
        <v>99</v>
      </c>
      <c r="X45465" s="94">
        <v>210</v>
      </c>
      <c r="Y45465" s="94">
        <v>132</v>
      </c>
      <c r="AJ45465" s="94">
        <v>3785</v>
      </c>
      <c r="AK45465" s="94">
        <v>1246</v>
      </c>
      <c r="AN45465" s="94">
        <v>196</v>
      </c>
      <c r="AO45465" s="94">
        <v>99</v>
      </c>
      <c r="AP45465" s="94">
        <v>210</v>
      </c>
      <c r="AQ45465" s="94">
        <v>132</v>
      </c>
      <c r="AS45465" s="94">
        <v>540</v>
      </c>
      <c r="AT45465" s="94">
        <v>781</v>
      </c>
      <c r="AU45465" s="94">
        <v>300</v>
      </c>
      <c r="AV45465" s="94">
        <v>630</v>
      </c>
      <c r="AW45465" s="94">
        <v>-163</v>
      </c>
      <c r="AX45465" s="94">
        <v>-704</v>
      </c>
      <c r="AY45465" s="94">
        <v>-269</v>
      </c>
    </row>
    <row r="45466" spans="1:51">
      <c r="A45466" s="85" t="s">
        <v>115</v>
      </c>
      <c r="B45466" s="86">
        <v>44080.625</v>
      </c>
      <c r="C45466" s="87">
        <v>44080</v>
      </c>
      <c r="D45466" s="85">
        <v>9</v>
      </c>
      <c r="E45466" s="86">
        <v>44080.375</v>
      </c>
      <c r="F45466" s="88" t="s">
        <v>393</v>
      </c>
      <c r="G45466" s="89" t="s">
        <v>394</v>
      </c>
      <c r="H45466" s="94">
        <v>5189</v>
      </c>
      <c r="I45466" s="94">
        <v>4709</v>
      </c>
      <c r="J45466" s="94">
        <v>5870</v>
      </c>
      <c r="K45466" s="94">
        <v>1161</v>
      </c>
      <c r="O45466" s="94">
        <v>4709</v>
      </c>
      <c r="P45466" s="94">
        <v>5870</v>
      </c>
      <c r="Q45466" s="94">
        <v>1161</v>
      </c>
      <c r="R45466" s="94">
        <v>3477</v>
      </c>
      <c r="S45466" s="94">
        <v>1128</v>
      </c>
      <c r="V45466" s="94">
        <v>193</v>
      </c>
      <c r="W45466" s="94">
        <v>645</v>
      </c>
      <c r="X45466" s="94">
        <v>298</v>
      </c>
      <c r="Y45466" s="94">
        <v>129</v>
      </c>
      <c r="AJ45466" s="94">
        <v>3477</v>
      </c>
      <c r="AK45466" s="94">
        <v>1128</v>
      </c>
      <c r="AN45466" s="94">
        <v>193</v>
      </c>
      <c r="AO45466" s="94">
        <v>645</v>
      </c>
      <c r="AP45466" s="94">
        <v>298</v>
      </c>
      <c r="AQ45466" s="94">
        <v>129</v>
      </c>
      <c r="AS45466" s="94">
        <v>360</v>
      </c>
      <c r="AT45466" s="94">
        <v>739</v>
      </c>
      <c r="AU45466" s="94">
        <v>340</v>
      </c>
      <c r="AV45466" s="94">
        <v>625</v>
      </c>
      <c r="AW45466" s="94">
        <v>-162</v>
      </c>
      <c r="AX45466" s="94">
        <v>-391</v>
      </c>
      <c r="AY45466" s="94">
        <v>-350</v>
      </c>
    </row>
    <row r="45467" spans="1:51">
      <c r="A45467" s="85" t="s">
        <v>115</v>
      </c>
      <c r="B45467" s="86">
        <v>44080.666666666664</v>
      </c>
      <c r="C45467" s="87">
        <v>44080</v>
      </c>
      <c r="D45467" s="85">
        <v>10</v>
      </c>
      <c r="E45467" s="86">
        <v>44080.416666666664</v>
      </c>
      <c r="F45467" s="88" t="s">
        <v>393</v>
      </c>
      <c r="G45467" s="89" t="s">
        <v>394</v>
      </c>
      <c r="H45467" s="94">
        <v>5562</v>
      </c>
      <c r="I45467" s="94">
        <v>4948</v>
      </c>
      <c r="J45467" s="94">
        <v>5904</v>
      </c>
      <c r="K45467" s="94">
        <v>956</v>
      </c>
      <c r="O45467" s="94">
        <v>4948</v>
      </c>
      <c r="P45467" s="94">
        <v>5904</v>
      </c>
      <c r="Q45467" s="94">
        <v>956</v>
      </c>
      <c r="R45467" s="94">
        <v>3192</v>
      </c>
      <c r="S45467" s="94">
        <v>1167</v>
      </c>
      <c r="V45467" s="94">
        <v>197</v>
      </c>
      <c r="W45467" s="94">
        <v>949</v>
      </c>
      <c r="X45467" s="94">
        <v>276</v>
      </c>
      <c r="Y45467" s="94">
        <v>123</v>
      </c>
      <c r="AJ45467" s="94">
        <v>3192</v>
      </c>
      <c r="AK45467" s="94">
        <v>1167</v>
      </c>
      <c r="AN45467" s="94">
        <v>197</v>
      </c>
      <c r="AO45467" s="94">
        <v>949</v>
      </c>
      <c r="AP45467" s="94">
        <v>276</v>
      </c>
      <c r="AQ45467" s="94">
        <v>123</v>
      </c>
      <c r="AS45467" s="94">
        <v>83</v>
      </c>
      <c r="AT45467" s="94">
        <v>637</v>
      </c>
      <c r="AU45467" s="94">
        <v>398</v>
      </c>
      <c r="AV45467" s="94">
        <v>591</v>
      </c>
      <c r="AW45467" s="94">
        <v>-171</v>
      </c>
      <c r="AX45467" s="94">
        <v>-264</v>
      </c>
      <c r="AY45467" s="94">
        <v>-318</v>
      </c>
    </row>
    <row r="45468" spans="1:51">
      <c r="A45468" s="85" t="s">
        <v>115</v>
      </c>
      <c r="B45468" s="86">
        <v>44080.708333333336</v>
      </c>
      <c r="C45468" s="87">
        <v>44080</v>
      </c>
      <c r="D45468" s="85">
        <v>11</v>
      </c>
      <c r="E45468" s="86">
        <v>44080.458333333336</v>
      </c>
      <c r="F45468" s="88" t="s">
        <v>393</v>
      </c>
      <c r="G45468" s="89" t="s">
        <v>394</v>
      </c>
      <c r="H45468" s="94">
        <v>5900</v>
      </c>
      <c r="I45468" s="94">
        <v>5380</v>
      </c>
      <c r="J45468" s="94">
        <v>6306</v>
      </c>
      <c r="K45468" s="94">
        <v>926</v>
      </c>
      <c r="O45468" s="94">
        <v>5380</v>
      </c>
      <c r="P45468" s="94">
        <v>6306</v>
      </c>
      <c r="Q45468" s="94">
        <v>926</v>
      </c>
      <c r="R45468" s="94">
        <v>3475</v>
      </c>
      <c r="S45468" s="94">
        <v>1291</v>
      </c>
      <c r="V45468" s="94">
        <v>196</v>
      </c>
      <c r="W45468" s="94">
        <v>945</v>
      </c>
      <c r="X45468" s="94">
        <v>279</v>
      </c>
      <c r="Y45468" s="94">
        <v>120</v>
      </c>
      <c r="AJ45468" s="94">
        <v>3475</v>
      </c>
      <c r="AK45468" s="94">
        <v>1291</v>
      </c>
      <c r="AN45468" s="94">
        <v>196</v>
      </c>
      <c r="AO45468" s="94">
        <v>945</v>
      </c>
      <c r="AP45468" s="94">
        <v>279</v>
      </c>
      <c r="AQ45468" s="94">
        <v>120</v>
      </c>
      <c r="AS45468" s="94">
        <v>152</v>
      </c>
      <c r="AT45468" s="94">
        <v>696</v>
      </c>
      <c r="AU45468" s="94">
        <v>432</v>
      </c>
      <c r="AV45468" s="94">
        <v>638</v>
      </c>
      <c r="AW45468" s="94">
        <v>-154</v>
      </c>
      <c r="AX45468" s="94">
        <v>-526</v>
      </c>
      <c r="AY45468" s="94">
        <v>-312</v>
      </c>
    </row>
    <row r="45469" spans="1:51">
      <c r="A45469" s="85" t="s">
        <v>115</v>
      </c>
      <c r="B45469" s="86">
        <v>44080.75</v>
      </c>
      <c r="C45469" s="87">
        <v>44080</v>
      </c>
      <c r="D45469" s="85">
        <v>12</v>
      </c>
      <c r="E45469" s="86">
        <v>44080.5</v>
      </c>
      <c r="F45469" s="88" t="s">
        <v>393</v>
      </c>
      <c r="G45469" s="89" t="s">
        <v>394</v>
      </c>
      <c r="H45469" s="94">
        <v>6208</v>
      </c>
      <c r="I45469" s="94">
        <v>5816</v>
      </c>
      <c r="J45469" s="94">
        <v>6709</v>
      </c>
      <c r="K45469" s="94">
        <v>893</v>
      </c>
      <c r="O45469" s="94">
        <v>5816</v>
      </c>
      <c r="P45469" s="94">
        <v>6709</v>
      </c>
      <c r="Q45469" s="94">
        <v>893</v>
      </c>
      <c r="R45469" s="94">
        <v>3615</v>
      </c>
      <c r="S45469" s="94">
        <v>1431</v>
      </c>
      <c r="V45469" s="94">
        <v>193</v>
      </c>
      <c r="W45469" s="94">
        <v>958</v>
      </c>
      <c r="X45469" s="94">
        <v>395</v>
      </c>
      <c r="Y45469" s="94">
        <v>117</v>
      </c>
      <c r="AJ45469" s="94">
        <v>3615</v>
      </c>
      <c r="AK45469" s="94">
        <v>1431</v>
      </c>
      <c r="AN45469" s="94">
        <v>193</v>
      </c>
      <c r="AO45469" s="94">
        <v>958</v>
      </c>
      <c r="AP45469" s="94">
        <v>395</v>
      </c>
      <c r="AQ45469" s="94">
        <v>117</v>
      </c>
      <c r="AS45469" s="94">
        <v>205</v>
      </c>
      <c r="AT45469" s="94">
        <v>816</v>
      </c>
      <c r="AU45469" s="94">
        <v>435</v>
      </c>
      <c r="AV45469" s="94">
        <v>630</v>
      </c>
      <c r="AW45469" s="94">
        <v>-155</v>
      </c>
      <c r="AX45469" s="94">
        <v>-795</v>
      </c>
      <c r="AY45469" s="94">
        <v>-243</v>
      </c>
    </row>
    <row r="45470" spans="1:51">
      <c r="A45470" s="85" t="s">
        <v>115</v>
      </c>
      <c r="B45470" s="86">
        <v>44080.791666666664</v>
      </c>
      <c r="C45470" s="87">
        <v>44080</v>
      </c>
      <c r="D45470" s="85">
        <v>13</v>
      </c>
      <c r="E45470" s="86">
        <v>44080.541666666664</v>
      </c>
      <c r="F45470" s="88" t="s">
        <v>393</v>
      </c>
      <c r="G45470" s="89" t="s">
        <v>394</v>
      </c>
      <c r="H45470" s="94">
        <v>6591</v>
      </c>
      <c r="I45470" s="94">
        <v>6208</v>
      </c>
      <c r="J45470" s="94">
        <v>6852</v>
      </c>
      <c r="K45470" s="94">
        <v>644</v>
      </c>
      <c r="O45470" s="94">
        <v>6208</v>
      </c>
      <c r="P45470" s="94">
        <v>6852</v>
      </c>
      <c r="Q45470" s="94">
        <v>644</v>
      </c>
      <c r="R45470" s="94">
        <v>3594</v>
      </c>
      <c r="S45470" s="94">
        <v>1432</v>
      </c>
      <c r="V45470" s="94">
        <v>195</v>
      </c>
      <c r="W45470" s="94">
        <v>954</v>
      </c>
      <c r="X45470" s="94">
        <v>563</v>
      </c>
      <c r="Y45470" s="94">
        <v>114</v>
      </c>
      <c r="AJ45470" s="94">
        <v>3594</v>
      </c>
      <c r="AK45470" s="94">
        <v>1432</v>
      </c>
      <c r="AN45470" s="94">
        <v>195</v>
      </c>
      <c r="AO45470" s="94">
        <v>954</v>
      </c>
      <c r="AP45470" s="94">
        <v>563</v>
      </c>
      <c r="AQ45470" s="94">
        <v>114</v>
      </c>
      <c r="AS45470" s="94">
        <v>205</v>
      </c>
      <c r="AT45470" s="94">
        <v>873</v>
      </c>
      <c r="AU45470" s="94">
        <v>429</v>
      </c>
      <c r="AV45470" s="94">
        <v>605</v>
      </c>
      <c r="AW45470" s="94">
        <v>-128</v>
      </c>
      <c r="AX45470" s="94">
        <v>-1103</v>
      </c>
      <c r="AY45470" s="94">
        <v>-237</v>
      </c>
    </row>
    <row r="45471" spans="1:51">
      <c r="A45471" s="85" t="s">
        <v>115</v>
      </c>
      <c r="B45471" s="86">
        <v>44080.833333333336</v>
      </c>
      <c r="C45471" s="87">
        <v>44080</v>
      </c>
      <c r="D45471" s="85">
        <v>14</v>
      </c>
      <c r="E45471" s="86">
        <v>44080.583333333336</v>
      </c>
      <c r="F45471" s="88" t="s">
        <v>393</v>
      </c>
      <c r="G45471" s="89" t="s">
        <v>394</v>
      </c>
      <c r="H45471" s="94">
        <v>7090</v>
      </c>
      <c r="I45471" s="94">
        <v>6571</v>
      </c>
      <c r="J45471" s="94">
        <v>7181</v>
      </c>
      <c r="K45471" s="94">
        <v>610</v>
      </c>
      <c r="O45471" s="94">
        <v>6571</v>
      </c>
      <c r="P45471" s="94">
        <v>7181</v>
      </c>
      <c r="Q45471" s="94">
        <v>610</v>
      </c>
      <c r="R45471" s="94">
        <v>3608</v>
      </c>
      <c r="S45471" s="94">
        <v>1599</v>
      </c>
      <c r="V45471" s="94">
        <v>196</v>
      </c>
      <c r="W45471" s="94">
        <v>975</v>
      </c>
      <c r="X45471" s="94">
        <v>690</v>
      </c>
      <c r="Y45471" s="94">
        <v>113</v>
      </c>
      <c r="AJ45471" s="94">
        <v>3608</v>
      </c>
      <c r="AK45471" s="94">
        <v>1599</v>
      </c>
      <c r="AN45471" s="94">
        <v>196</v>
      </c>
      <c r="AO45471" s="94">
        <v>975</v>
      </c>
      <c r="AP45471" s="94">
        <v>690</v>
      </c>
      <c r="AQ45471" s="94">
        <v>113</v>
      </c>
      <c r="AS45471" s="94">
        <v>224</v>
      </c>
      <c r="AT45471" s="94">
        <v>989</v>
      </c>
      <c r="AU45471" s="94">
        <v>495</v>
      </c>
      <c r="AV45471" s="94">
        <v>576</v>
      </c>
      <c r="AW45471" s="94">
        <v>-75</v>
      </c>
      <c r="AX45471" s="94">
        <v>-1304</v>
      </c>
      <c r="AY45471" s="94">
        <v>-295</v>
      </c>
    </row>
    <row r="45472" spans="1:51">
      <c r="A45472" s="85" t="s">
        <v>115</v>
      </c>
      <c r="B45472" s="86">
        <v>44080.875</v>
      </c>
      <c r="C45472" s="87">
        <v>44080</v>
      </c>
      <c r="D45472" s="85">
        <v>15</v>
      </c>
      <c r="E45472" s="86">
        <v>44080.625</v>
      </c>
      <c r="F45472" s="88" t="s">
        <v>393</v>
      </c>
      <c r="G45472" s="89" t="s">
        <v>394</v>
      </c>
      <c r="H45472" s="94">
        <v>7448</v>
      </c>
      <c r="I45472" s="94">
        <v>6741</v>
      </c>
      <c r="J45472" s="94">
        <v>7442</v>
      </c>
      <c r="K45472" s="94">
        <v>701</v>
      </c>
      <c r="O45472" s="94">
        <v>6741</v>
      </c>
      <c r="P45472" s="94">
        <v>7442</v>
      </c>
      <c r="Q45472" s="94">
        <v>701</v>
      </c>
      <c r="R45472" s="94">
        <v>3708</v>
      </c>
      <c r="S45472" s="94">
        <v>1811</v>
      </c>
      <c r="V45472" s="94">
        <v>194</v>
      </c>
      <c r="W45472" s="94">
        <v>944</v>
      </c>
      <c r="X45472" s="94">
        <v>673</v>
      </c>
      <c r="Y45472" s="94">
        <v>112</v>
      </c>
      <c r="AJ45472" s="94">
        <v>3708</v>
      </c>
      <c r="AK45472" s="94">
        <v>1811</v>
      </c>
      <c r="AN45472" s="94">
        <v>194</v>
      </c>
      <c r="AO45472" s="94">
        <v>944</v>
      </c>
      <c r="AP45472" s="94">
        <v>673</v>
      </c>
      <c r="AQ45472" s="94">
        <v>112</v>
      </c>
      <c r="AS45472" s="94">
        <v>278</v>
      </c>
      <c r="AT45472" s="94">
        <v>1032</v>
      </c>
      <c r="AU45472" s="94">
        <v>476</v>
      </c>
      <c r="AV45472" s="94">
        <v>566</v>
      </c>
      <c r="AW45472" s="94">
        <v>-27</v>
      </c>
      <c r="AX45472" s="94">
        <v>-1282</v>
      </c>
      <c r="AY45472" s="94">
        <v>-342</v>
      </c>
    </row>
    <row r="45473" spans="1:51">
      <c r="A45473" s="85" t="s">
        <v>115</v>
      </c>
      <c r="B45473" s="86">
        <v>44080.916666666664</v>
      </c>
      <c r="C45473" s="87">
        <v>44080</v>
      </c>
      <c r="D45473" s="85">
        <v>16</v>
      </c>
      <c r="E45473" s="86">
        <v>44080.666666666664</v>
      </c>
      <c r="F45473" s="88" t="s">
        <v>393</v>
      </c>
      <c r="G45473" s="89" t="s">
        <v>394</v>
      </c>
      <c r="H45473" s="94">
        <v>7773</v>
      </c>
      <c r="I45473" s="94">
        <v>7025</v>
      </c>
      <c r="J45473" s="94">
        <v>7690</v>
      </c>
      <c r="K45473" s="94">
        <v>665</v>
      </c>
      <c r="O45473" s="94">
        <v>7025</v>
      </c>
      <c r="P45473" s="94">
        <v>7690</v>
      </c>
      <c r="Q45473" s="94">
        <v>665</v>
      </c>
      <c r="R45473" s="94">
        <v>3715</v>
      </c>
      <c r="S45473" s="94">
        <v>1927</v>
      </c>
      <c r="V45473" s="94">
        <v>192</v>
      </c>
      <c r="W45473" s="94">
        <v>969</v>
      </c>
      <c r="X45473" s="94">
        <v>775</v>
      </c>
      <c r="Y45473" s="94">
        <v>112</v>
      </c>
      <c r="AJ45473" s="94">
        <v>3715</v>
      </c>
      <c r="AK45473" s="94">
        <v>1927</v>
      </c>
      <c r="AN45473" s="94">
        <v>192</v>
      </c>
      <c r="AO45473" s="94">
        <v>969</v>
      </c>
      <c r="AP45473" s="94">
        <v>775</v>
      </c>
      <c r="AQ45473" s="94">
        <v>112</v>
      </c>
      <c r="AS45473" s="94">
        <v>297</v>
      </c>
      <c r="AT45473" s="94">
        <v>1049</v>
      </c>
      <c r="AU45473" s="94">
        <v>390</v>
      </c>
      <c r="AV45473" s="94">
        <v>589</v>
      </c>
      <c r="AW45473" s="94">
        <v>-36</v>
      </c>
      <c r="AX45473" s="94">
        <v>-1271</v>
      </c>
      <c r="AY45473" s="94">
        <v>-353</v>
      </c>
    </row>
    <row r="45474" spans="1:51">
      <c r="A45474" s="85" t="s">
        <v>115</v>
      </c>
      <c r="B45474" s="86">
        <v>44080.958333333336</v>
      </c>
      <c r="C45474" s="87">
        <v>44080</v>
      </c>
      <c r="D45474" s="85">
        <v>17</v>
      </c>
      <c r="E45474" s="86">
        <v>44080.708333333336</v>
      </c>
      <c r="F45474" s="88" t="s">
        <v>393</v>
      </c>
      <c r="G45474" s="89" t="s">
        <v>394</v>
      </c>
      <c r="H45474" s="94">
        <v>8078</v>
      </c>
      <c r="I45474" s="94">
        <v>7244</v>
      </c>
      <c r="J45474" s="94">
        <v>7808</v>
      </c>
      <c r="K45474" s="94">
        <v>564</v>
      </c>
      <c r="O45474" s="94">
        <v>7244</v>
      </c>
      <c r="P45474" s="94">
        <v>7808</v>
      </c>
      <c r="Q45474" s="94">
        <v>564</v>
      </c>
      <c r="R45474" s="94">
        <v>3629</v>
      </c>
      <c r="S45474" s="94">
        <v>2111</v>
      </c>
      <c r="V45474" s="94">
        <v>191</v>
      </c>
      <c r="W45474" s="94">
        <v>946</v>
      </c>
      <c r="X45474" s="94">
        <v>819</v>
      </c>
      <c r="Y45474" s="94">
        <v>112</v>
      </c>
      <c r="AJ45474" s="94">
        <v>3629</v>
      </c>
      <c r="AK45474" s="94">
        <v>2111</v>
      </c>
      <c r="AN45474" s="94">
        <v>191</v>
      </c>
      <c r="AO45474" s="94">
        <v>946</v>
      </c>
      <c r="AP45474" s="94">
        <v>819</v>
      </c>
      <c r="AQ45474" s="94">
        <v>112</v>
      </c>
      <c r="AS45474" s="94">
        <v>298</v>
      </c>
      <c r="AT45474" s="94">
        <v>1001</v>
      </c>
      <c r="AU45474" s="94">
        <v>448</v>
      </c>
      <c r="AV45474" s="94">
        <v>573</v>
      </c>
      <c r="AW45474" s="94">
        <v>-60</v>
      </c>
      <c r="AX45474" s="94">
        <v>-1280</v>
      </c>
      <c r="AY45474" s="94">
        <v>-416</v>
      </c>
    </row>
    <row r="45475" spans="1:51">
      <c r="A45475" s="85" t="s">
        <v>115</v>
      </c>
      <c r="B45475" s="86">
        <v>44081</v>
      </c>
      <c r="C45475" s="87">
        <v>44080</v>
      </c>
      <c r="D45475" s="85">
        <v>18</v>
      </c>
      <c r="E45475" s="86">
        <v>44080.75</v>
      </c>
      <c r="F45475" s="88" t="s">
        <v>393</v>
      </c>
      <c r="G45475" s="89" t="s">
        <v>394</v>
      </c>
      <c r="H45475" s="94">
        <v>8158</v>
      </c>
      <c r="I45475" s="94">
        <v>7301</v>
      </c>
      <c r="J45475" s="94">
        <v>7763</v>
      </c>
      <c r="K45475" s="94">
        <v>462</v>
      </c>
      <c r="O45475" s="94">
        <v>7301</v>
      </c>
      <c r="P45475" s="94">
        <v>7763</v>
      </c>
      <c r="Q45475" s="94">
        <v>462</v>
      </c>
      <c r="R45475" s="94">
        <v>3615</v>
      </c>
      <c r="S45475" s="94">
        <v>2139</v>
      </c>
      <c r="V45475" s="94">
        <v>194</v>
      </c>
      <c r="W45475" s="94">
        <v>891</v>
      </c>
      <c r="X45475" s="94">
        <v>813</v>
      </c>
      <c r="Y45475" s="94">
        <v>111</v>
      </c>
      <c r="AJ45475" s="94">
        <v>3615</v>
      </c>
      <c r="AK45475" s="94">
        <v>2139</v>
      </c>
      <c r="AN45475" s="94">
        <v>194</v>
      </c>
      <c r="AO45475" s="94">
        <v>891</v>
      </c>
      <c r="AP45475" s="94">
        <v>813</v>
      </c>
      <c r="AQ45475" s="94">
        <v>111</v>
      </c>
      <c r="AS45475" s="94">
        <v>306</v>
      </c>
      <c r="AT45475" s="94">
        <v>885</v>
      </c>
      <c r="AU45475" s="94">
        <v>494</v>
      </c>
      <c r="AV45475" s="94">
        <v>595</v>
      </c>
      <c r="AW45475" s="94">
        <v>-99</v>
      </c>
      <c r="AX45475" s="94">
        <v>-1290</v>
      </c>
      <c r="AY45475" s="94">
        <v>-429</v>
      </c>
    </row>
    <row r="45476" spans="1:51">
      <c r="A45476" s="85" t="s">
        <v>115</v>
      </c>
      <c r="B45476" s="86">
        <v>44081.041666666664</v>
      </c>
      <c r="C45476" s="87">
        <v>44080</v>
      </c>
      <c r="D45476" s="85">
        <v>19</v>
      </c>
      <c r="E45476" s="86">
        <v>44080.791666666664</v>
      </c>
      <c r="F45476" s="88" t="s">
        <v>393</v>
      </c>
      <c r="G45476" s="89" t="s">
        <v>394</v>
      </c>
      <c r="H45476" s="94">
        <v>8065</v>
      </c>
      <c r="I45476" s="94">
        <v>7132</v>
      </c>
      <c r="J45476" s="94">
        <v>7487</v>
      </c>
      <c r="K45476" s="94">
        <v>355</v>
      </c>
      <c r="O45476" s="94">
        <v>7132</v>
      </c>
      <c r="P45476" s="94">
        <v>7487</v>
      </c>
      <c r="Q45476" s="94">
        <v>355</v>
      </c>
      <c r="R45476" s="94">
        <v>3635</v>
      </c>
      <c r="S45476" s="94">
        <v>2173</v>
      </c>
      <c r="V45476" s="94">
        <v>192</v>
      </c>
      <c r="W45476" s="94">
        <v>516</v>
      </c>
      <c r="X45476" s="94">
        <v>855</v>
      </c>
      <c r="Y45476" s="94">
        <v>116</v>
      </c>
      <c r="AJ45476" s="94">
        <v>3635</v>
      </c>
      <c r="AK45476" s="94">
        <v>2173</v>
      </c>
      <c r="AN45476" s="94">
        <v>192</v>
      </c>
      <c r="AO45476" s="94">
        <v>516</v>
      </c>
      <c r="AP45476" s="94">
        <v>855</v>
      </c>
      <c r="AQ45476" s="94">
        <v>116</v>
      </c>
      <c r="AS45476" s="94">
        <v>338</v>
      </c>
      <c r="AT45476" s="94">
        <v>852</v>
      </c>
      <c r="AU45476" s="94">
        <v>521</v>
      </c>
      <c r="AV45476" s="94">
        <v>581</v>
      </c>
      <c r="AW45476" s="94">
        <v>-168</v>
      </c>
      <c r="AX45476" s="94">
        <v>-1307</v>
      </c>
      <c r="AY45476" s="94">
        <v>-462</v>
      </c>
    </row>
    <row r="45477" spans="1:51">
      <c r="A45477" s="85" t="s">
        <v>115</v>
      </c>
      <c r="B45477" s="86">
        <v>44081.083333333336</v>
      </c>
      <c r="C45477" s="87">
        <v>44080</v>
      </c>
      <c r="D45477" s="85">
        <v>20</v>
      </c>
      <c r="E45477" s="86">
        <v>44080.833333333336</v>
      </c>
      <c r="F45477" s="88" t="s">
        <v>393</v>
      </c>
      <c r="G45477" s="89" t="s">
        <v>394</v>
      </c>
      <c r="H45477" s="94">
        <v>7756</v>
      </c>
      <c r="I45477" s="94">
        <v>6793</v>
      </c>
      <c r="J45477" s="94">
        <v>7140</v>
      </c>
      <c r="K45477" s="94">
        <v>347</v>
      </c>
      <c r="O45477" s="94">
        <v>6793</v>
      </c>
      <c r="P45477" s="94">
        <v>7140</v>
      </c>
      <c r="Q45477" s="94">
        <v>347</v>
      </c>
      <c r="R45477" s="94">
        <v>3710</v>
      </c>
      <c r="S45477" s="94">
        <v>2267</v>
      </c>
      <c r="V45477" s="94">
        <v>193</v>
      </c>
      <c r="W45477" s="94">
        <v>65</v>
      </c>
      <c r="X45477" s="94">
        <v>788</v>
      </c>
      <c r="Y45477" s="94">
        <v>117</v>
      </c>
      <c r="AJ45477" s="94">
        <v>3710</v>
      </c>
      <c r="AK45477" s="94">
        <v>2267</v>
      </c>
      <c r="AN45477" s="94">
        <v>193</v>
      </c>
      <c r="AO45477" s="94">
        <v>65</v>
      </c>
      <c r="AP45477" s="94">
        <v>788</v>
      </c>
      <c r="AQ45477" s="94">
        <v>117</v>
      </c>
      <c r="AS45477" s="94">
        <v>335</v>
      </c>
      <c r="AT45477" s="94">
        <v>910</v>
      </c>
      <c r="AU45477" s="94">
        <v>488</v>
      </c>
      <c r="AV45477" s="94">
        <v>595</v>
      </c>
      <c r="AW45477" s="94">
        <v>-54</v>
      </c>
      <c r="AX45477" s="94">
        <v>-1298</v>
      </c>
      <c r="AY45477" s="94">
        <v>-629</v>
      </c>
    </row>
    <row r="45478" spans="1:51">
      <c r="A45478" s="85" t="s">
        <v>115</v>
      </c>
      <c r="B45478" s="86">
        <v>44081.125</v>
      </c>
      <c r="C45478" s="87">
        <v>44080</v>
      </c>
      <c r="D45478" s="85">
        <v>21</v>
      </c>
      <c r="E45478" s="86">
        <v>44080.875</v>
      </c>
      <c r="F45478" s="88" t="s">
        <v>393</v>
      </c>
      <c r="G45478" s="89" t="s">
        <v>394</v>
      </c>
      <c r="H45478" s="94">
        <v>7427</v>
      </c>
      <c r="I45478" s="94">
        <v>6428</v>
      </c>
      <c r="J45478" s="94">
        <v>7111</v>
      </c>
      <c r="K45478" s="94">
        <v>683</v>
      </c>
      <c r="O45478" s="94">
        <v>6428</v>
      </c>
      <c r="P45478" s="94">
        <v>7111</v>
      </c>
      <c r="Q45478" s="94">
        <v>683</v>
      </c>
      <c r="R45478" s="94">
        <v>3605</v>
      </c>
      <c r="S45478" s="94">
        <v>2216</v>
      </c>
      <c r="V45478" s="94">
        <v>189</v>
      </c>
      <c r="W45478" s="94">
        <v>0</v>
      </c>
      <c r="X45478" s="94">
        <v>982</v>
      </c>
      <c r="Y45478" s="94">
        <v>119</v>
      </c>
      <c r="AJ45478" s="94">
        <v>3605</v>
      </c>
      <c r="AK45478" s="94">
        <v>2216</v>
      </c>
      <c r="AN45478" s="94">
        <v>189</v>
      </c>
      <c r="AO45478" s="94">
        <v>0</v>
      </c>
      <c r="AP45478" s="94">
        <v>982</v>
      </c>
      <c r="AQ45478" s="94">
        <v>119</v>
      </c>
      <c r="AS45478" s="94">
        <v>232</v>
      </c>
      <c r="AT45478" s="94">
        <v>1222</v>
      </c>
      <c r="AU45478" s="94">
        <v>532</v>
      </c>
      <c r="AV45478" s="94">
        <v>583</v>
      </c>
      <c r="AW45478" s="94">
        <v>79</v>
      </c>
      <c r="AX45478" s="94">
        <v>-1159</v>
      </c>
      <c r="AY45478" s="94">
        <v>-806</v>
      </c>
    </row>
    <row r="45479" spans="1:51">
      <c r="A45479" s="85" t="s">
        <v>115</v>
      </c>
      <c r="B45479" s="86">
        <v>44081.166666666664</v>
      </c>
      <c r="C45479" s="87">
        <v>44080</v>
      </c>
      <c r="D45479" s="85">
        <v>22</v>
      </c>
      <c r="E45479" s="86">
        <v>44080.916666666664</v>
      </c>
      <c r="F45479" s="88" t="s">
        <v>393</v>
      </c>
      <c r="G45479" s="89" t="s">
        <v>394</v>
      </c>
      <c r="H45479" s="94">
        <v>6974</v>
      </c>
      <c r="I45479" s="94">
        <v>5966</v>
      </c>
      <c r="J45479" s="94">
        <v>6728</v>
      </c>
      <c r="K45479" s="94">
        <v>762</v>
      </c>
      <c r="O45479" s="94">
        <v>5966</v>
      </c>
      <c r="P45479" s="94">
        <v>6728</v>
      </c>
      <c r="Q45479" s="94">
        <v>762</v>
      </c>
      <c r="R45479" s="94">
        <v>3439</v>
      </c>
      <c r="S45479" s="94">
        <v>2028</v>
      </c>
      <c r="V45479" s="94">
        <v>191</v>
      </c>
      <c r="W45479" s="94">
        <v>0</v>
      </c>
      <c r="X45479" s="94">
        <v>949</v>
      </c>
      <c r="Y45479" s="94">
        <v>121</v>
      </c>
      <c r="AJ45479" s="94">
        <v>3439</v>
      </c>
      <c r="AK45479" s="94">
        <v>2028</v>
      </c>
      <c r="AN45479" s="94">
        <v>191</v>
      </c>
      <c r="AO45479" s="94">
        <v>0</v>
      </c>
      <c r="AP45479" s="94">
        <v>949</v>
      </c>
      <c r="AQ45479" s="94">
        <v>121</v>
      </c>
      <c r="AS45479" s="94">
        <v>289</v>
      </c>
      <c r="AT45479" s="94">
        <v>1011</v>
      </c>
      <c r="AU45479" s="94">
        <v>442</v>
      </c>
      <c r="AV45479" s="94">
        <v>616</v>
      </c>
      <c r="AW45479" s="94">
        <v>-38</v>
      </c>
      <c r="AX45479" s="94">
        <v>-1105</v>
      </c>
      <c r="AY45479" s="94">
        <v>-453</v>
      </c>
    </row>
    <row r="45480" spans="1:51">
      <c r="A45480" s="85" t="s">
        <v>115</v>
      </c>
      <c r="B45480" s="86">
        <v>44081.208333333336</v>
      </c>
      <c r="C45480" s="87">
        <v>44080</v>
      </c>
      <c r="D45480" s="85">
        <v>23</v>
      </c>
      <c r="E45480" s="86">
        <v>44080.958333333336</v>
      </c>
      <c r="F45480" s="88" t="s">
        <v>393</v>
      </c>
      <c r="G45480" s="89" t="s">
        <v>394</v>
      </c>
      <c r="H45480" s="94">
        <v>6519</v>
      </c>
      <c r="I45480" s="94">
        <v>5584</v>
      </c>
      <c r="J45480" s="94">
        <v>6752</v>
      </c>
      <c r="K45480" s="94">
        <v>1168</v>
      </c>
      <c r="O45480" s="94">
        <v>5584</v>
      </c>
      <c r="P45480" s="94">
        <v>6752</v>
      </c>
      <c r="Q45480" s="94">
        <v>1168</v>
      </c>
      <c r="R45480" s="94">
        <v>3654</v>
      </c>
      <c r="S45480" s="94">
        <v>1918</v>
      </c>
      <c r="V45480" s="94">
        <v>194</v>
      </c>
      <c r="W45480" s="94">
        <v>0</v>
      </c>
      <c r="X45480" s="94">
        <v>862</v>
      </c>
      <c r="Y45480" s="94">
        <v>124</v>
      </c>
      <c r="AJ45480" s="94">
        <v>3654</v>
      </c>
      <c r="AK45480" s="94">
        <v>1918</v>
      </c>
      <c r="AN45480" s="94">
        <v>194</v>
      </c>
      <c r="AO45480" s="94">
        <v>0</v>
      </c>
      <c r="AP45480" s="94">
        <v>862</v>
      </c>
      <c r="AQ45480" s="94">
        <v>124</v>
      </c>
      <c r="AS45480" s="94">
        <v>305</v>
      </c>
      <c r="AT45480" s="94">
        <v>1004</v>
      </c>
      <c r="AU45480" s="94">
        <v>479</v>
      </c>
      <c r="AV45480" s="94">
        <v>632</v>
      </c>
      <c r="AW45480" s="94">
        <v>-77</v>
      </c>
      <c r="AX45480" s="94">
        <v>-793</v>
      </c>
      <c r="AY45480" s="94">
        <v>-382</v>
      </c>
    </row>
    <row r="45481" spans="1:51">
      <c r="A45481" s="85" t="s">
        <v>115</v>
      </c>
      <c r="B45481" s="86">
        <v>44081.25</v>
      </c>
      <c r="C45481" s="87">
        <v>44080</v>
      </c>
      <c r="D45481" s="85">
        <v>24</v>
      </c>
      <c r="E45481" s="86">
        <v>44081</v>
      </c>
      <c r="F45481" s="88" t="s">
        <v>393</v>
      </c>
      <c r="G45481" s="89" t="s">
        <v>394</v>
      </c>
      <c r="H45481" s="94">
        <v>6074</v>
      </c>
      <c r="I45481" s="94">
        <v>5271</v>
      </c>
      <c r="J45481" s="94">
        <v>6528</v>
      </c>
      <c r="K45481" s="94">
        <v>1257</v>
      </c>
      <c r="O45481" s="94">
        <v>5271</v>
      </c>
      <c r="P45481" s="94">
        <v>6528</v>
      </c>
      <c r="Q45481" s="94">
        <v>1257</v>
      </c>
      <c r="R45481" s="94">
        <v>3754</v>
      </c>
      <c r="S45481" s="94">
        <v>1639</v>
      </c>
      <c r="V45481" s="94">
        <v>191</v>
      </c>
      <c r="W45481" s="94">
        <v>0</v>
      </c>
      <c r="X45481" s="94">
        <v>818</v>
      </c>
      <c r="Y45481" s="94">
        <v>126</v>
      </c>
      <c r="AJ45481" s="94">
        <v>3754</v>
      </c>
      <c r="AK45481" s="94">
        <v>1639</v>
      </c>
      <c r="AN45481" s="94">
        <v>191</v>
      </c>
      <c r="AO45481" s="94">
        <v>0</v>
      </c>
      <c r="AP45481" s="94">
        <v>818</v>
      </c>
      <c r="AQ45481" s="94">
        <v>126</v>
      </c>
      <c r="AS45481" s="94">
        <v>295</v>
      </c>
      <c r="AT45481" s="94">
        <v>1037</v>
      </c>
      <c r="AU45481" s="94">
        <v>472</v>
      </c>
      <c r="AV45481" s="94">
        <v>612</v>
      </c>
      <c r="AW45481" s="94">
        <v>-91</v>
      </c>
      <c r="AX45481" s="94">
        <v>-773</v>
      </c>
      <c r="AY45481" s="94">
        <v>-295</v>
      </c>
    </row>
    <row r="45482" spans="1:51">
      <c r="A45482" s="85" t="s">
        <v>115</v>
      </c>
      <c r="B45482" s="86">
        <v>44081.291666666664</v>
      </c>
      <c r="C45482" s="87">
        <v>44081</v>
      </c>
      <c r="D45482" s="85">
        <v>1</v>
      </c>
      <c r="E45482" s="86">
        <v>44081.041666666664</v>
      </c>
      <c r="F45482" s="88" t="s">
        <v>393</v>
      </c>
      <c r="G45482" s="89" t="s">
        <v>394</v>
      </c>
      <c r="H45482" s="94">
        <v>5708</v>
      </c>
      <c r="I45482" s="94">
        <v>4924</v>
      </c>
      <c r="J45482" s="94">
        <v>6119</v>
      </c>
      <c r="K45482" s="94">
        <v>1195</v>
      </c>
      <c r="O45482" s="94">
        <v>4924</v>
      </c>
      <c r="P45482" s="94">
        <v>6119</v>
      </c>
      <c r="Q45482" s="94">
        <v>1195</v>
      </c>
      <c r="R45482" s="94">
        <v>3628</v>
      </c>
      <c r="S45482" s="94">
        <v>1261</v>
      </c>
      <c r="V45482" s="94">
        <v>192</v>
      </c>
      <c r="W45482" s="94">
        <v>0</v>
      </c>
      <c r="X45482" s="94">
        <v>914</v>
      </c>
      <c r="Y45482" s="94">
        <v>124</v>
      </c>
      <c r="AJ45482" s="94">
        <v>3628</v>
      </c>
      <c r="AK45482" s="94">
        <v>1261</v>
      </c>
      <c r="AN45482" s="94">
        <v>192</v>
      </c>
      <c r="AO45482" s="94">
        <v>0</v>
      </c>
      <c r="AP45482" s="94">
        <v>914</v>
      </c>
      <c r="AQ45482" s="94">
        <v>124</v>
      </c>
      <c r="AS45482" s="94">
        <v>278</v>
      </c>
      <c r="AT45482" s="94">
        <v>884</v>
      </c>
      <c r="AU45482" s="94">
        <v>396</v>
      </c>
      <c r="AV45482" s="94">
        <v>619</v>
      </c>
      <c r="AW45482" s="94">
        <v>-93</v>
      </c>
      <c r="AX45482" s="94">
        <v>-672</v>
      </c>
      <c r="AY45482" s="94">
        <v>-217</v>
      </c>
    </row>
    <row r="45483" spans="1:51">
      <c r="A45483" s="85" t="s">
        <v>115</v>
      </c>
      <c r="B45483" s="86">
        <v>44081.333333333336</v>
      </c>
      <c r="C45483" s="87">
        <v>44081</v>
      </c>
      <c r="D45483" s="85">
        <v>2</v>
      </c>
      <c r="E45483" s="86">
        <v>44081.083333333336</v>
      </c>
      <c r="F45483" s="88" t="s">
        <v>393</v>
      </c>
      <c r="G45483" s="89" t="s">
        <v>394</v>
      </c>
      <c r="H45483" s="94">
        <v>5458</v>
      </c>
      <c r="I45483" s="94">
        <v>4534</v>
      </c>
      <c r="J45483" s="94">
        <v>5897</v>
      </c>
      <c r="K45483" s="94">
        <v>1363</v>
      </c>
      <c r="O45483" s="94">
        <v>4534</v>
      </c>
      <c r="P45483" s="94">
        <v>5897</v>
      </c>
      <c r="Q45483" s="94">
        <v>1363</v>
      </c>
      <c r="R45483" s="94">
        <v>3346</v>
      </c>
      <c r="S45483" s="94">
        <v>1272</v>
      </c>
      <c r="V45483" s="94">
        <v>194</v>
      </c>
      <c r="W45483" s="94">
        <v>0</v>
      </c>
      <c r="X45483" s="94">
        <v>958</v>
      </c>
      <c r="Y45483" s="94">
        <v>127</v>
      </c>
      <c r="AJ45483" s="94">
        <v>3346</v>
      </c>
      <c r="AK45483" s="94">
        <v>1272</v>
      </c>
      <c r="AN45483" s="94">
        <v>194</v>
      </c>
      <c r="AO45483" s="94">
        <v>0</v>
      </c>
      <c r="AP45483" s="94">
        <v>958</v>
      </c>
      <c r="AQ45483" s="94">
        <v>127</v>
      </c>
      <c r="AS45483" s="94">
        <v>305</v>
      </c>
      <c r="AT45483" s="94">
        <v>1033</v>
      </c>
      <c r="AU45483" s="94">
        <v>422</v>
      </c>
      <c r="AV45483" s="94">
        <v>582</v>
      </c>
      <c r="AW45483" s="94">
        <v>-50</v>
      </c>
      <c r="AX45483" s="94">
        <v>-738</v>
      </c>
      <c r="AY45483" s="94">
        <v>-191</v>
      </c>
    </row>
    <row r="45484" spans="1:51">
      <c r="A45484" s="85" t="s">
        <v>115</v>
      </c>
      <c r="B45484" s="86">
        <v>44081.375</v>
      </c>
      <c r="C45484" s="87">
        <v>44081</v>
      </c>
      <c r="D45484" s="85">
        <v>3</v>
      </c>
      <c r="E45484" s="86">
        <v>44081.125</v>
      </c>
      <c r="F45484" s="88" t="s">
        <v>393</v>
      </c>
      <c r="G45484" s="89" t="s">
        <v>394</v>
      </c>
      <c r="H45484" s="94">
        <v>5201</v>
      </c>
      <c r="I45484" s="94">
        <v>4436</v>
      </c>
      <c r="J45484" s="94">
        <v>5822</v>
      </c>
      <c r="K45484" s="94">
        <v>1386</v>
      </c>
      <c r="O45484" s="94">
        <v>4436</v>
      </c>
      <c r="P45484" s="94">
        <v>5822</v>
      </c>
      <c r="Q45484" s="94">
        <v>1386</v>
      </c>
      <c r="R45484" s="94">
        <v>3470</v>
      </c>
      <c r="S45484" s="94">
        <v>1222</v>
      </c>
      <c r="V45484" s="94">
        <v>192</v>
      </c>
      <c r="W45484" s="94">
        <v>0</v>
      </c>
      <c r="X45484" s="94">
        <v>811</v>
      </c>
      <c r="Y45484" s="94">
        <v>127</v>
      </c>
      <c r="AJ45484" s="94">
        <v>3470</v>
      </c>
      <c r="AK45484" s="94">
        <v>1222</v>
      </c>
      <c r="AN45484" s="94">
        <v>192</v>
      </c>
      <c r="AO45484" s="94">
        <v>0</v>
      </c>
      <c r="AP45484" s="94">
        <v>811</v>
      </c>
      <c r="AQ45484" s="94">
        <v>127</v>
      </c>
      <c r="AS45484" s="94">
        <v>299</v>
      </c>
      <c r="AT45484" s="94">
        <v>996</v>
      </c>
      <c r="AU45484" s="94">
        <v>527</v>
      </c>
      <c r="AV45484" s="94">
        <v>577</v>
      </c>
      <c r="AW45484" s="94">
        <v>-73</v>
      </c>
      <c r="AX45484" s="94">
        <v>-652</v>
      </c>
      <c r="AY45484" s="94">
        <v>-288</v>
      </c>
    </row>
    <row r="45485" spans="1:51">
      <c r="A45485" s="85" t="s">
        <v>115</v>
      </c>
      <c r="B45485" s="86">
        <v>44081.416666666664</v>
      </c>
      <c r="C45485" s="87">
        <v>44081</v>
      </c>
      <c r="D45485" s="85">
        <v>4</v>
      </c>
      <c r="E45485" s="86">
        <v>44081.166666666664</v>
      </c>
      <c r="F45485" s="88" t="s">
        <v>393</v>
      </c>
      <c r="G45485" s="89" t="s">
        <v>394</v>
      </c>
      <c r="H45485" s="94">
        <v>5013</v>
      </c>
      <c r="I45485" s="94">
        <v>4408</v>
      </c>
      <c r="J45485" s="94">
        <v>5733</v>
      </c>
      <c r="K45485" s="94">
        <v>1325</v>
      </c>
      <c r="O45485" s="94">
        <v>4408</v>
      </c>
      <c r="P45485" s="94">
        <v>5733</v>
      </c>
      <c r="Q45485" s="94">
        <v>1325</v>
      </c>
      <c r="R45485" s="94">
        <v>3411</v>
      </c>
      <c r="S45485" s="94">
        <v>1211</v>
      </c>
      <c r="V45485" s="94">
        <v>194</v>
      </c>
      <c r="W45485" s="94">
        <v>0</v>
      </c>
      <c r="X45485" s="94">
        <v>787</v>
      </c>
      <c r="Y45485" s="94">
        <v>130</v>
      </c>
      <c r="AJ45485" s="94">
        <v>3411</v>
      </c>
      <c r="AK45485" s="94">
        <v>1211</v>
      </c>
      <c r="AN45485" s="94">
        <v>194</v>
      </c>
      <c r="AO45485" s="94">
        <v>0</v>
      </c>
      <c r="AP45485" s="94">
        <v>787</v>
      </c>
      <c r="AQ45485" s="94">
        <v>130</v>
      </c>
      <c r="AS45485" s="94">
        <v>260</v>
      </c>
      <c r="AT45485" s="94">
        <v>948</v>
      </c>
      <c r="AU45485" s="94">
        <v>528</v>
      </c>
      <c r="AV45485" s="94">
        <v>548</v>
      </c>
      <c r="AW45485" s="94">
        <v>-111</v>
      </c>
      <c r="AX45485" s="94">
        <v>-546</v>
      </c>
      <c r="AY45485" s="94">
        <v>-302</v>
      </c>
    </row>
    <row r="45486" spans="1:51">
      <c r="A45486" s="85" t="s">
        <v>115</v>
      </c>
      <c r="B45486" s="86">
        <v>44081.458333333336</v>
      </c>
      <c r="C45486" s="87">
        <v>44081</v>
      </c>
      <c r="D45486" s="85">
        <v>5</v>
      </c>
      <c r="E45486" s="86">
        <v>44081.208333333336</v>
      </c>
      <c r="F45486" s="88" t="s">
        <v>393</v>
      </c>
      <c r="G45486" s="89" t="s">
        <v>394</v>
      </c>
      <c r="H45486" s="94">
        <v>4986</v>
      </c>
      <c r="I45486" s="94">
        <v>4318</v>
      </c>
      <c r="J45486" s="94">
        <v>5577</v>
      </c>
      <c r="K45486" s="94">
        <v>1259</v>
      </c>
      <c r="O45486" s="94">
        <v>4318</v>
      </c>
      <c r="P45486" s="94">
        <v>5577</v>
      </c>
      <c r="Q45486" s="94">
        <v>1259</v>
      </c>
      <c r="R45486" s="94">
        <v>3279</v>
      </c>
      <c r="S45486" s="94">
        <v>1212</v>
      </c>
      <c r="V45486" s="94">
        <v>191</v>
      </c>
      <c r="W45486" s="94">
        <v>0</v>
      </c>
      <c r="X45486" s="94">
        <v>766</v>
      </c>
      <c r="Y45486" s="94">
        <v>129</v>
      </c>
      <c r="AJ45486" s="94">
        <v>3279</v>
      </c>
      <c r="AK45486" s="94">
        <v>1212</v>
      </c>
      <c r="AN45486" s="94">
        <v>191</v>
      </c>
      <c r="AO45486" s="94">
        <v>0</v>
      </c>
      <c r="AP45486" s="94">
        <v>766</v>
      </c>
      <c r="AQ45486" s="94">
        <v>129</v>
      </c>
      <c r="AS45486" s="94">
        <v>242</v>
      </c>
      <c r="AT45486" s="94">
        <v>904</v>
      </c>
      <c r="AU45486" s="94">
        <v>445</v>
      </c>
      <c r="AV45486" s="94">
        <v>569</v>
      </c>
      <c r="AW45486" s="94">
        <v>-119</v>
      </c>
      <c r="AX45486" s="94">
        <v>-550</v>
      </c>
      <c r="AY45486" s="94">
        <v>-232</v>
      </c>
    </row>
    <row r="45487" spans="1:51">
      <c r="A45487" s="85" t="s">
        <v>115</v>
      </c>
      <c r="B45487" s="86">
        <v>44081.5</v>
      </c>
      <c r="C45487" s="87">
        <v>44081</v>
      </c>
      <c r="D45487" s="85">
        <v>6</v>
      </c>
      <c r="E45487" s="86">
        <v>44081.25</v>
      </c>
      <c r="F45487" s="88" t="s">
        <v>393</v>
      </c>
      <c r="G45487" s="89" t="s">
        <v>394</v>
      </c>
      <c r="H45487" s="94">
        <v>4956</v>
      </c>
      <c r="I45487" s="94">
        <v>4313</v>
      </c>
      <c r="J45487" s="94">
        <v>5544</v>
      </c>
      <c r="K45487" s="94">
        <v>1231</v>
      </c>
      <c r="O45487" s="94">
        <v>4313</v>
      </c>
      <c r="P45487" s="94">
        <v>5544</v>
      </c>
      <c r="Q45487" s="94">
        <v>1231</v>
      </c>
      <c r="R45487" s="94">
        <v>3232</v>
      </c>
      <c r="S45487" s="94">
        <v>1203</v>
      </c>
      <c r="V45487" s="94">
        <v>194</v>
      </c>
      <c r="W45487" s="94">
        <v>0</v>
      </c>
      <c r="X45487" s="94">
        <v>786</v>
      </c>
      <c r="Y45487" s="94">
        <v>129</v>
      </c>
      <c r="AJ45487" s="94">
        <v>3232</v>
      </c>
      <c r="AK45487" s="94">
        <v>1203</v>
      </c>
      <c r="AN45487" s="94">
        <v>194</v>
      </c>
      <c r="AO45487" s="94">
        <v>0</v>
      </c>
      <c r="AP45487" s="94">
        <v>786</v>
      </c>
      <c r="AQ45487" s="94">
        <v>129</v>
      </c>
      <c r="AS45487" s="94">
        <v>218</v>
      </c>
      <c r="AT45487" s="94">
        <v>859</v>
      </c>
      <c r="AU45487" s="94">
        <v>449</v>
      </c>
      <c r="AV45487" s="94">
        <v>534</v>
      </c>
      <c r="AW45487" s="94">
        <v>-158</v>
      </c>
      <c r="AX45487" s="94">
        <v>-560</v>
      </c>
      <c r="AY45487" s="94">
        <v>-111</v>
      </c>
    </row>
    <row r="45488" spans="1:51">
      <c r="A45488" s="85" t="s">
        <v>115</v>
      </c>
      <c r="B45488" s="86">
        <v>44081.541666666664</v>
      </c>
      <c r="C45488" s="87">
        <v>44081</v>
      </c>
      <c r="D45488" s="85">
        <v>7</v>
      </c>
      <c r="E45488" s="86">
        <v>44081.291666666664</v>
      </c>
      <c r="F45488" s="88" t="s">
        <v>393</v>
      </c>
      <c r="G45488" s="89" t="s">
        <v>394</v>
      </c>
      <c r="H45488" s="94">
        <v>4932</v>
      </c>
      <c r="I45488" s="94">
        <v>4424</v>
      </c>
      <c r="J45488" s="94">
        <v>5706</v>
      </c>
      <c r="K45488" s="94">
        <v>1282</v>
      </c>
      <c r="O45488" s="94">
        <v>4424</v>
      </c>
      <c r="P45488" s="94">
        <v>5706</v>
      </c>
      <c r="Q45488" s="94">
        <v>1282</v>
      </c>
      <c r="R45488" s="94">
        <v>3414</v>
      </c>
      <c r="S45488" s="94">
        <v>1227</v>
      </c>
      <c r="V45488" s="94">
        <v>194</v>
      </c>
      <c r="W45488" s="94">
        <v>0</v>
      </c>
      <c r="X45488" s="94">
        <v>741</v>
      </c>
      <c r="Y45488" s="94">
        <v>130</v>
      </c>
      <c r="AJ45488" s="94">
        <v>3414</v>
      </c>
      <c r="AK45488" s="94">
        <v>1227</v>
      </c>
      <c r="AN45488" s="94">
        <v>194</v>
      </c>
      <c r="AO45488" s="94">
        <v>0</v>
      </c>
      <c r="AP45488" s="94">
        <v>741</v>
      </c>
      <c r="AQ45488" s="94">
        <v>130</v>
      </c>
      <c r="AS45488" s="94">
        <v>253</v>
      </c>
      <c r="AT45488" s="94">
        <v>890</v>
      </c>
      <c r="AU45488" s="94">
        <v>464</v>
      </c>
      <c r="AV45488" s="94">
        <v>584</v>
      </c>
      <c r="AW45488" s="94">
        <v>-141</v>
      </c>
      <c r="AX45488" s="94">
        <v>-672</v>
      </c>
      <c r="AY45488" s="94">
        <v>-96</v>
      </c>
    </row>
    <row r="45489" spans="1:51">
      <c r="A45489" s="85" t="s">
        <v>115</v>
      </c>
      <c r="B45489" s="86">
        <v>44081.583333333336</v>
      </c>
      <c r="C45489" s="87">
        <v>44081</v>
      </c>
      <c r="D45489" s="85">
        <v>8</v>
      </c>
      <c r="E45489" s="86">
        <v>44081.333333333336</v>
      </c>
      <c r="F45489" s="88" t="s">
        <v>393</v>
      </c>
      <c r="G45489" s="89" t="s">
        <v>394</v>
      </c>
      <c r="H45489" s="94">
        <v>4946</v>
      </c>
      <c r="I45489" s="94">
        <v>4371</v>
      </c>
      <c r="J45489" s="94">
        <v>5743</v>
      </c>
      <c r="K45489" s="94">
        <v>1372</v>
      </c>
      <c r="O45489" s="94">
        <v>4371</v>
      </c>
      <c r="P45489" s="94">
        <v>5743</v>
      </c>
      <c r="Q45489" s="94">
        <v>1372</v>
      </c>
      <c r="R45489" s="94">
        <v>3373</v>
      </c>
      <c r="S45489" s="94">
        <v>1196</v>
      </c>
      <c r="V45489" s="94">
        <v>196</v>
      </c>
      <c r="W45489" s="94">
        <v>45</v>
      </c>
      <c r="X45489" s="94">
        <v>802</v>
      </c>
      <c r="Y45489" s="94">
        <v>131</v>
      </c>
      <c r="AJ45489" s="94">
        <v>3373</v>
      </c>
      <c r="AK45489" s="94">
        <v>1196</v>
      </c>
      <c r="AN45489" s="94">
        <v>196</v>
      </c>
      <c r="AO45489" s="94">
        <v>45</v>
      </c>
      <c r="AP45489" s="94">
        <v>802</v>
      </c>
      <c r="AQ45489" s="94">
        <v>131</v>
      </c>
      <c r="AS45489" s="94">
        <v>288</v>
      </c>
      <c r="AT45489" s="94">
        <v>848</v>
      </c>
      <c r="AU45489" s="94">
        <v>493</v>
      </c>
      <c r="AV45489" s="94">
        <v>623</v>
      </c>
      <c r="AW45489" s="94">
        <v>-132</v>
      </c>
      <c r="AX45489" s="94">
        <v>-616</v>
      </c>
      <c r="AY45489" s="94">
        <v>-132</v>
      </c>
    </row>
    <row r="45490" spans="1:51">
      <c r="A45490" s="85" t="s">
        <v>115</v>
      </c>
      <c r="B45490" s="86">
        <v>44081.625</v>
      </c>
      <c r="C45490" s="87">
        <v>44081</v>
      </c>
      <c r="D45490" s="85">
        <v>9</v>
      </c>
      <c r="E45490" s="86">
        <v>44081.375</v>
      </c>
      <c r="F45490" s="88" t="s">
        <v>393</v>
      </c>
      <c r="G45490" s="89" t="s">
        <v>394</v>
      </c>
      <c r="H45490" s="94">
        <v>5112</v>
      </c>
      <c r="I45490" s="94">
        <v>4390</v>
      </c>
      <c r="J45490" s="94">
        <v>5891</v>
      </c>
      <c r="K45490" s="94">
        <v>1501</v>
      </c>
      <c r="O45490" s="94">
        <v>4390</v>
      </c>
      <c r="P45490" s="94">
        <v>5891</v>
      </c>
      <c r="Q45490" s="94">
        <v>1501</v>
      </c>
      <c r="R45490" s="94">
        <v>3167</v>
      </c>
      <c r="S45490" s="94">
        <v>1168</v>
      </c>
      <c r="V45490" s="94">
        <v>192</v>
      </c>
      <c r="W45490" s="94">
        <v>322</v>
      </c>
      <c r="X45490" s="94">
        <v>915</v>
      </c>
      <c r="Y45490" s="94">
        <v>127</v>
      </c>
      <c r="AJ45490" s="94">
        <v>3167</v>
      </c>
      <c r="AK45490" s="94">
        <v>1168</v>
      </c>
      <c r="AN45490" s="94">
        <v>192</v>
      </c>
      <c r="AO45490" s="94">
        <v>322</v>
      </c>
      <c r="AP45490" s="94">
        <v>915</v>
      </c>
      <c r="AQ45490" s="94">
        <v>127</v>
      </c>
      <c r="AS45490" s="94">
        <v>270</v>
      </c>
      <c r="AT45490" s="94">
        <v>973</v>
      </c>
      <c r="AU45490" s="94">
        <v>341</v>
      </c>
      <c r="AV45490" s="94">
        <v>630</v>
      </c>
      <c r="AW45490" s="94">
        <v>-138</v>
      </c>
      <c r="AX45490" s="94">
        <v>-577</v>
      </c>
      <c r="AY45490" s="94">
        <v>2</v>
      </c>
    </row>
    <row r="45491" spans="1:51">
      <c r="A45491" s="85" t="s">
        <v>115</v>
      </c>
      <c r="B45491" s="86">
        <v>44081.666666666664</v>
      </c>
      <c r="C45491" s="87">
        <v>44081</v>
      </c>
      <c r="D45491" s="85">
        <v>10</v>
      </c>
      <c r="E45491" s="86">
        <v>44081.416666666664</v>
      </c>
      <c r="F45491" s="88" t="s">
        <v>393</v>
      </c>
      <c r="G45491" s="89" t="s">
        <v>394</v>
      </c>
      <c r="H45491" s="94">
        <v>5461</v>
      </c>
      <c r="I45491" s="94">
        <v>4709</v>
      </c>
      <c r="J45491" s="94">
        <v>6246</v>
      </c>
      <c r="K45491" s="94">
        <v>1537</v>
      </c>
      <c r="O45491" s="94">
        <v>4709</v>
      </c>
      <c r="P45491" s="94">
        <v>6246</v>
      </c>
      <c r="Q45491" s="94">
        <v>1537</v>
      </c>
      <c r="R45491" s="94">
        <v>3251</v>
      </c>
      <c r="S45491" s="94">
        <v>1221</v>
      </c>
      <c r="V45491" s="94">
        <v>196</v>
      </c>
      <c r="W45491" s="94">
        <v>603</v>
      </c>
      <c r="X45491" s="94">
        <v>849</v>
      </c>
      <c r="Y45491" s="94">
        <v>126</v>
      </c>
      <c r="AJ45491" s="94">
        <v>3251</v>
      </c>
      <c r="AK45491" s="94">
        <v>1221</v>
      </c>
      <c r="AN45491" s="94">
        <v>196</v>
      </c>
      <c r="AO45491" s="94">
        <v>603</v>
      </c>
      <c r="AP45491" s="94">
        <v>849</v>
      </c>
      <c r="AQ45491" s="94">
        <v>126</v>
      </c>
      <c r="AS45491" s="94">
        <v>325</v>
      </c>
      <c r="AT45491" s="94">
        <v>1003</v>
      </c>
      <c r="AU45491" s="94">
        <v>341</v>
      </c>
      <c r="AV45491" s="94">
        <v>696</v>
      </c>
      <c r="AW45491" s="94">
        <v>-111</v>
      </c>
      <c r="AX45491" s="94">
        <v>-802</v>
      </c>
      <c r="AY45491" s="94">
        <v>85</v>
      </c>
    </row>
    <row r="45492" spans="1:51">
      <c r="A45492" s="85" t="s">
        <v>115</v>
      </c>
      <c r="B45492" s="86">
        <v>44081.708333333336</v>
      </c>
      <c r="C45492" s="87">
        <v>44081</v>
      </c>
      <c r="D45492" s="85">
        <v>11</v>
      </c>
      <c r="E45492" s="86">
        <v>44081.458333333336</v>
      </c>
      <c r="F45492" s="88" t="s">
        <v>393</v>
      </c>
      <c r="G45492" s="89" t="s">
        <v>394</v>
      </c>
      <c r="H45492" s="94">
        <v>5757</v>
      </c>
      <c r="I45492" s="94">
        <v>5038</v>
      </c>
      <c r="J45492" s="94">
        <v>6429</v>
      </c>
      <c r="K45492" s="94">
        <v>1391</v>
      </c>
      <c r="O45492" s="94">
        <v>5038</v>
      </c>
      <c r="P45492" s="94">
        <v>6429</v>
      </c>
      <c r="Q45492" s="94">
        <v>1391</v>
      </c>
      <c r="R45492" s="94">
        <v>3154</v>
      </c>
      <c r="S45492" s="94">
        <v>1265</v>
      </c>
      <c r="V45492" s="94">
        <v>196</v>
      </c>
      <c r="W45492" s="94">
        <v>696</v>
      </c>
      <c r="X45492" s="94">
        <v>994</v>
      </c>
      <c r="Y45492" s="94">
        <v>124</v>
      </c>
      <c r="AJ45492" s="94">
        <v>3154</v>
      </c>
      <c r="AK45492" s="94">
        <v>1265</v>
      </c>
      <c r="AN45492" s="94">
        <v>196</v>
      </c>
      <c r="AO45492" s="94">
        <v>696</v>
      </c>
      <c r="AP45492" s="94">
        <v>994</v>
      </c>
      <c r="AQ45492" s="94">
        <v>124</v>
      </c>
      <c r="AS45492" s="94">
        <v>334</v>
      </c>
      <c r="AT45492" s="94">
        <v>879</v>
      </c>
      <c r="AU45492" s="94">
        <v>331</v>
      </c>
      <c r="AV45492" s="94">
        <v>637</v>
      </c>
      <c r="AW45492" s="94">
        <v>-124</v>
      </c>
      <c r="AX45492" s="94">
        <v>-811</v>
      </c>
      <c r="AY45492" s="94">
        <v>145</v>
      </c>
    </row>
    <row r="45493" spans="1:51">
      <c r="A45493" s="85" t="s">
        <v>115</v>
      </c>
      <c r="B45493" s="86">
        <v>44081.75</v>
      </c>
      <c r="C45493" s="87">
        <v>44081</v>
      </c>
      <c r="D45493" s="85">
        <v>12</v>
      </c>
      <c r="E45493" s="86">
        <v>44081.5</v>
      </c>
      <c r="F45493" s="88" t="s">
        <v>393</v>
      </c>
      <c r="G45493" s="89" t="s">
        <v>394</v>
      </c>
      <c r="H45493" s="94">
        <v>6032</v>
      </c>
      <c r="I45493" s="94">
        <v>5283</v>
      </c>
      <c r="J45493" s="94">
        <v>6377</v>
      </c>
      <c r="K45493" s="94">
        <v>1094</v>
      </c>
      <c r="O45493" s="94">
        <v>5283</v>
      </c>
      <c r="P45493" s="94">
        <v>6377</v>
      </c>
      <c r="Q45493" s="94">
        <v>1094</v>
      </c>
      <c r="R45493" s="94">
        <v>2980</v>
      </c>
      <c r="S45493" s="94">
        <v>1244</v>
      </c>
      <c r="V45493" s="94">
        <v>196</v>
      </c>
      <c r="W45493" s="94">
        <v>732</v>
      </c>
      <c r="X45493" s="94">
        <v>1104</v>
      </c>
      <c r="Y45493" s="94">
        <v>121</v>
      </c>
      <c r="AJ45493" s="94">
        <v>2980</v>
      </c>
      <c r="AK45493" s="94">
        <v>1244</v>
      </c>
      <c r="AN45493" s="94">
        <v>196</v>
      </c>
      <c r="AO45493" s="94">
        <v>732</v>
      </c>
      <c r="AP45493" s="94">
        <v>1104</v>
      </c>
      <c r="AQ45493" s="94">
        <v>121</v>
      </c>
      <c r="AS45493" s="94">
        <v>315</v>
      </c>
      <c r="AT45493" s="94">
        <v>804</v>
      </c>
      <c r="AU45493" s="94">
        <v>306</v>
      </c>
      <c r="AV45493" s="94">
        <v>589</v>
      </c>
      <c r="AW45493" s="94">
        <v>-138</v>
      </c>
      <c r="AX45493" s="94">
        <v>-861</v>
      </c>
      <c r="AY45493" s="94">
        <v>79</v>
      </c>
    </row>
    <row r="45494" spans="1:51">
      <c r="A45494" s="85" t="s">
        <v>115</v>
      </c>
      <c r="B45494" s="86">
        <v>44081.791666666664</v>
      </c>
      <c r="C45494" s="87">
        <v>44081</v>
      </c>
      <c r="D45494" s="85">
        <v>13</v>
      </c>
      <c r="E45494" s="86">
        <v>44081.541666666664</v>
      </c>
      <c r="F45494" s="88" t="s">
        <v>393</v>
      </c>
      <c r="G45494" s="89" t="s">
        <v>394</v>
      </c>
      <c r="H45494" s="94">
        <v>6281</v>
      </c>
      <c r="I45494" s="94">
        <v>5614</v>
      </c>
      <c r="J45494" s="94">
        <v>6495</v>
      </c>
      <c r="K45494" s="94">
        <v>881</v>
      </c>
      <c r="O45494" s="94">
        <v>5614</v>
      </c>
      <c r="P45494" s="94">
        <v>6495</v>
      </c>
      <c r="Q45494" s="94">
        <v>881</v>
      </c>
      <c r="R45494" s="94">
        <v>3071</v>
      </c>
      <c r="S45494" s="94">
        <v>1244</v>
      </c>
      <c r="V45494" s="94">
        <v>192</v>
      </c>
      <c r="W45494" s="94">
        <v>742</v>
      </c>
      <c r="X45494" s="94">
        <v>1126</v>
      </c>
      <c r="Y45494" s="94">
        <v>120</v>
      </c>
      <c r="AJ45494" s="94">
        <v>3071</v>
      </c>
      <c r="AK45494" s="94">
        <v>1244</v>
      </c>
      <c r="AN45494" s="94">
        <v>192</v>
      </c>
      <c r="AO45494" s="94">
        <v>742</v>
      </c>
      <c r="AP45494" s="94">
        <v>1126</v>
      </c>
      <c r="AQ45494" s="94">
        <v>120</v>
      </c>
      <c r="AS45494" s="94">
        <v>255</v>
      </c>
      <c r="AT45494" s="94">
        <v>715</v>
      </c>
      <c r="AU45494" s="94">
        <v>290</v>
      </c>
      <c r="AV45494" s="94">
        <v>497</v>
      </c>
      <c r="AW45494" s="94">
        <v>-166</v>
      </c>
      <c r="AX45494" s="94">
        <v>-697</v>
      </c>
      <c r="AY45494" s="94">
        <v>-13</v>
      </c>
    </row>
    <row r="45495" spans="1:51">
      <c r="A45495" s="85" t="s">
        <v>115</v>
      </c>
      <c r="B45495" s="86">
        <v>44081.833333333336</v>
      </c>
      <c r="C45495" s="87">
        <v>44081</v>
      </c>
      <c r="D45495" s="85">
        <v>14</v>
      </c>
      <c r="E45495" s="86">
        <v>44081.583333333336</v>
      </c>
      <c r="F45495" s="88" t="s">
        <v>393</v>
      </c>
      <c r="G45495" s="89" t="s">
        <v>394</v>
      </c>
      <c r="H45495" s="94">
        <v>6543</v>
      </c>
      <c r="I45495" s="94">
        <v>5928</v>
      </c>
      <c r="J45495" s="94">
        <v>6869</v>
      </c>
      <c r="K45495" s="94">
        <v>941</v>
      </c>
      <c r="O45495" s="94">
        <v>5928</v>
      </c>
      <c r="P45495" s="94">
        <v>6869</v>
      </c>
      <c r="Q45495" s="94">
        <v>941</v>
      </c>
      <c r="R45495" s="94">
        <v>3244</v>
      </c>
      <c r="S45495" s="94">
        <v>1407</v>
      </c>
      <c r="V45495" s="94">
        <v>196</v>
      </c>
      <c r="W45495" s="94">
        <v>773</v>
      </c>
      <c r="X45495" s="94">
        <v>1131</v>
      </c>
      <c r="Y45495" s="94">
        <v>118</v>
      </c>
      <c r="AJ45495" s="94">
        <v>3244</v>
      </c>
      <c r="AK45495" s="94">
        <v>1407</v>
      </c>
      <c r="AN45495" s="94">
        <v>196</v>
      </c>
      <c r="AO45495" s="94">
        <v>773</v>
      </c>
      <c r="AP45495" s="94">
        <v>1131</v>
      </c>
      <c r="AQ45495" s="94">
        <v>118</v>
      </c>
      <c r="AS45495" s="94">
        <v>210</v>
      </c>
      <c r="AT45495" s="94">
        <v>717</v>
      </c>
      <c r="AU45495" s="94">
        <v>479</v>
      </c>
      <c r="AV45495" s="94">
        <v>504</v>
      </c>
      <c r="AW45495" s="94">
        <v>-176</v>
      </c>
      <c r="AX45495" s="94">
        <v>-661</v>
      </c>
      <c r="AY45495" s="94">
        <v>-132</v>
      </c>
    </row>
    <row r="45496" spans="1:51">
      <c r="A45496" s="85" t="s">
        <v>115</v>
      </c>
      <c r="B45496" s="86">
        <v>44081.875</v>
      </c>
      <c r="C45496" s="87">
        <v>44081</v>
      </c>
      <c r="D45496" s="85">
        <v>15</v>
      </c>
      <c r="E45496" s="86">
        <v>44081.625</v>
      </c>
      <c r="F45496" s="88" t="s">
        <v>393</v>
      </c>
      <c r="G45496" s="89" t="s">
        <v>394</v>
      </c>
      <c r="H45496" s="94">
        <v>6793</v>
      </c>
      <c r="I45496" s="94">
        <v>6164</v>
      </c>
      <c r="J45496" s="94">
        <v>7328</v>
      </c>
      <c r="K45496" s="94">
        <v>1164</v>
      </c>
      <c r="O45496" s="94">
        <v>6164</v>
      </c>
      <c r="P45496" s="94">
        <v>7328</v>
      </c>
      <c r="Q45496" s="94">
        <v>1164</v>
      </c>
      <c r="R45496" s="94">
        <v>3475</v>
      </c>
      <c r="S45496" s="94">
        <v>1665</v>
      </c>
      <c r="V45496" s="94">
        <v>193</v>
      </c>
      <c r="W45496" s="94">
        <v>791</v>
      </c>
      <c r="X45496" s="94">
        <v>1087</v>
      </c>
      <c r="Y45496" s="94">
        <v>117</v>
      </c>
      <c r="AJ45496" s="94">
        <v>3475</v>
      </c>
      <c r="AK45496" s="94">
        <v>1665</v>
      </c>
      <c r="AN45496" s="94">
        <v>193</v>
      </c>
      <c r="AO45496" s="94">
        <v>791</v>
      </c>
      <c r="AP45496" s="94">
        <v>1087</v>
      </c>
      <c r="AQ45496" s="94">
        <v>117</v>
      </c>
      <c r="AS45496" s="94">
        <v>374</v>
      </c>
      <c r="AT45496" s="94">
        <v>729</v>
      </c>
      <c r="AU45496" s="94">
        <v>489</v>
      </c>
      <c r="AV45496" s="94">
        <v>555</v>
      </c>
      <c r="AW45496" s="94">
        <v>-164</v>
      </c>
      <c r="AX45496" s="94">
        <v>-644</v>
      </c>
      <c r="AY45496" s="94">
        <v>-175</v>
      </c>
    </row>
    <row r="45497" spans="1:51">
      <c r="A45497" s="85" t="s">
        <v>115</v>
      </c>
      <c r="B45497" s="86">
        <v>44081.916666666664</v>
      </c>
      <c r="C45497" s="87">
        <v>44081</v>
      </c>
      <c r="D45497" s="85">
        <v>16</v>
      </c>
      <c r="E45497" s="86">
        <v>44081.666666666664</v>
      </c>
      <c r="F45497" s="88" t="s">
        <v>393</v>
      </c>
      <c r="G45497" s="89" t="s">
        <v>394</v>
      </c>
      <c r="H45497" s="94">
        <v>7008</v>
      </c>
      <c r="I45497" s="94">
        <v>6478</v>
      </c>
      <c r="J45497" s="94">
        <v>7507</v>
      </c>
      <c r="K45497" s="94">
        <v>1029</v>
      </c>
      <c r="O45497" s="94">
        <v>6478</v>
      </c>
      <c r="P45497" s="94">
        <v>7507</v>
      </c>
      <c r="Q45497" s="94">
        <v>1029</v>
      </c>
      <c r="R45497" s="94">
        <v>3600</v>
      </c>
      <c r="S45497" s="94">
        <v>1785</v>
      </c>
      <c r="V45497" s="94">
        <v>197</v>
      </c>
      <c r="W45497" s="94">
        <v>737</v>
      </c>
      <c r="X45497" s="94">
        <v>1071</v>
      </c>
      <c r="Y45497" s="94">
        <v>117</v>
      </c>
      <c r="AJ45497" s="94">
        <v>3600</v>
      </c>
      <c r="AK45497" s="94">
        <v>1785</v>
      </c>
      <c r="AN45497" s="94">
        <v>197</v>
      </c>
      <c r="AO45497" s="94">
        <v>737</v>
      </c>
      <c r="AP45497" s="94">
        <v>1071</v>
      </c>
      <c r="AQ45497" s="94">
        <v>117</v>
      </c>
      <c r="AS45497" s="94">
        <v>398</v>
      </c>
      <c r="AT45497" s="94">
        <v>1046</v>
      </c>
      <c r="AU45497" s="94">
        <v>513</v>
      </c>
      <c r="AV45497" s="94">
        <v>562</v>
      </c>
      <c r="AW45497" s="94">
        <v>-74</v>
      </c>
      <c r="AX45497" s="94">
        <v>-1086</v>
      </c>
      <c r="AY45497" s="94">
        <v>-330</v>
      </c>
    </row>
    <row r="45498" spans="1:51">
      <c r="A45498" s="85" t="s">
        <v>115</v>
      </c>
      <c r="B45498" s="86">
        <v>44081.958333333336</v>
      </c>
      <c r="C45498" s="87">
        <v>44081</v>
      </c>
      <c r="D45498" s="85">
        <v>17</v>
      </c>
      <c r="E45498" s="86">
        <v>44081.708333333336</v>
      </c>
      <c r="F45498" s="88" t="s">
        <v>393</v>
      </c>
      <c r="G45498" s="89" t="s">
        <v>394</v>
      </c>
      <c r="H45498" s="94">
        <v>7156</v>
      </c>
      <c r="I45498" s="94">
        <v>6680</v>
      </c>
      <c r="J45498" s="94">
        <v>7876</v>
      </c>
      <c r="K45498" s="94">
        <v>1196</v>
      </c>
      <c r="O45498" s="94">
        <v>6680</v>
      </c>
      <c r="P45498" s="94">
        <v>7876</v>
      </c>
      <c r="Q45498" s="94">
        <v>1196</v>
      </c>
      <c r="R45498" s="94">
        <v>3486</v>
      </c>
      <c r="S45498" s="94">
        <v>1976</v>
      </c>
      <c r="V45498" s="94">
        <v>196</v>
      </c>
      <c r="W45498" s="94">
        <v>667</v>
      </c>
      <c r="X45498" s="94">
        <v>1433</v>
      </c>
      <c r="Y45498" s="94">
        <v>118</v>
      </c>
      <c r="AJ45498" s="94">
        <v>3486</v>
      </c>
      <c r="AK45498" s="94">
        <v>1976</v>
      </c>
      <c r="AN45498" s="94">
        <v>196</v>
      </c>
      <c r="AO45498" s="94">
        <v>667</v>
      </c>
      <c r="AP45498" s="94">
        <v>1433</v>
      </c>
      <c r="AQ45498" s="94">
        <v>118</v>
      </c>
      <c r="AS45498" s="94">
        <v>389</v>
      </c>
      <c r="AT45498" s="94">
        <v>1389</v>
      </c>
      <c r="AU45498" s="94">
        <v>524</v>
      </c>
      <c r="AV45498" s="94">
        <v>557</v>
      </c>
      <c r="AW45498" s="94">
        <v>37</v>
      </c>
      <c r="AX45498" s="94">
        <v>-1239</v>
      </c>
      <c r="AY45498" s="94">
        <v>-461</v>
      </c>
    </row>
    <row r="45499" spans="1:51">
      <c r="A45499" s="85" t="s">
        <v>115</v>
      </c>
      <c r="B45499" s="86">
        <v>44082</v>
      </c>
      <c r="C45499" s="87">
        <v>44081</v>
      </c>
      <c r="D45499" s="85">
        <v>18</v>
      </c>
      <c r="E45499" s="86">
        <v>44081.75</v>
      </c>
      <c r="F45499" s="88" t="s">
        <v>393</v>
      </c>
      <c r="G45499" s="89" t="s">
        <v>394</v>
      </c>
      <c r="H45499" s="94">
        <v>7258</v>
      </c>
      <c r="I45499" s="94">
        <v>6815</v>
      </c>
      <c r="J45499" s="94">
        <v>7642</v>
      </c>
      <c r="K45499" s="94">
        <v>827</v>
      </c>
      <c r="O45499" s="94">
        <v>6815</v>
      </c>
      <c r="P45499" s="94">
        <v>7642</v>
      </c>
      <c r="Q45499" s="94">
        <v>827</v>
      </c>
      <c r="R45499" s="94">
        <v>3491</v>
      </c>
      <c r="S45499" s="94">
        <v>2047</v>
      </c>
      <c r="V45499" s="94">
        <v>193</v>
      </c>
      <c r="W45499" s="94">
        <v>505</v>
      </c>
      <c r="X45499" s="94">
        <v>1287</v>
      </c>
      <c r="Y45499" s="94">
        <v>119</v>
      </c>
      <c r="AJ45499" s="94">
        <v>3491</v>
      </c>
      <c r="AK45499" s="94">
        <v>2047</v>
      </c>
      <c r="AN45499" s="94">
        <v>193</v>
      </c>
      <c r="AO45499" s="94">
        <v>505</v>
      </c>
      <c r="AP45499" s="94">
        <v>1287</v>
      </c>
      <c r="AQ45499" s="94">
        <v>119</v>
      </c>
      <c r="AS45499" s="94">
        <v>365</v>
      </c>
      <c r="AT45499" s="94">
        <v>1236</v>
      </c>
      <c r="AU45499" s="94">
        <v>518</v>
      </c>
      <c r="AV45499" s="94">
        <v>478</v>
      </c>
      <c r="AW45499" s="94">
        <v>-66</v>
      </c>
      <c r="AX45499" s="94">
        <v>-1104</v>
      </c>
      <c r="AY45499" s="94">
        <v>-600</v>
      </c>
    </row>
    <row r="45500" spans="1:51">
      <c r="A45500" s="85" t="s">
        <v>115</v>
      </c>
      <c r="B45500" s="86">
        <v>44082.041666666664</v>
      </c>
      <c r="C45500" s="87">
        <v>44081</v>
      </c>
      <c r="D45500" s="85">
        <v>19</v>
      </c>
      <c r="E45500" s="86">
        <v>44081.791666666664</v>
      </c>
      <c r="F45500" s="88" t="s">
        <v>393</v>
      </c>
      <c r="G45500" s="89" t="s">
        <v>394</v>
      </c>
      <c r="H45500" s="94">
        <v>7186</v>
      </c>
      <c r="I45500" s="94">
        <v>6654</v>
      </c>
      <c r="J45500" s="94">
        <v>7345</v>
      </c>
      <c r="K45500" s="94">
        <v>691</v>
      </c>
      <c r="O45500" s="94">
        <v>6654</v>
      </c>
      <c r="P45500" s="94">
        <v>7345</v>
      </c>
      <c r="Q45500" s="94">
        <v>691</v>
      </c>
      <c r="R45500" s="94">
        <v>3330</v>
      </c>
      <c r="S45500" s="94">
        <v>2128</v>
      </c>
      <c r="V45500" s="94">
        <v>193</v>
      </c>
      <c r="W45500" s="94">
        <v>269</v>
      </c>
      <c r="X45500" s="94">
        <v>1310</v>
      </c>
      <c r="Y45500" s="94">
        <v>115</v>
      </c>
      <c r="AJ45500" s="94">
        <v>3330</v>
      </c>
      <c r="AK45500" s="94">
        <v>2128</v>
      </c>
      <c r="AN45500" s="94">
        <v>193</v>
      </c>
      <c r="AO45500" s="94">
        <v>269</v>
      </c>
      <c r="AP45500" s="94">
        <v>1310</v>
      </c>
      <c r="AQ45500" s="94">
        <v>115</v>
      </c>
      <c r="AS45500" s="94">
        <v>383</v>
      </c>
      <c r="AT45500" s="94">
        <v>1190</v>
      </c>
      <c r="AU45500" s="94">
        <v>482</v>
      </c>
      <c r="AV45500" s="94">
        <v>525</v>
      </c>
      <c r="AW45500" s="94">
        <v>-100</v>
      </c>
      <c r="AX45500" s="94">
        <v>-1183</v>
      </c>
      <c r="AY45500" s="94">
        <v>-606</v>
      </c>
    </row>
    <row r="45501" spans="1:51">
      <c r="A45501" s="85" t="s">
        <v>115</v>
      </c>
      <c r="B45501" s="86">
        <v>44082.083333333336</v>
      </c>
      <c r="C45501" s="87">
        <v>44081</v>
      </c>
      <c r="D45501" s="85">
        <v>20</v>
      </c>
      <c r="E45501" s="86">
        <v>44081.833333333336</v>
      </c>
      <c r="F45501" s="88" t="s">
        <v>393</v>
      </c>
      <c r="G45501" s="89" t="s">
        <v>394</v>
      </c>
      <c r="H45501" s="94">
        <v>6903</v>
      </c>
      <c r="I45501" s="94">
        <v>6394</v>
      </c>
      <c r="J45501" s="94">
        <v>6997</v>
      </c>
      <c r="K45501" s="94">
        <v>603</v>
      </c>
      <c r="O45501" s="94">
        <v>6394</v>
      </c>
      <c r="P45501" s="94">
        <v>6997</v>
      </c>
      <c r="Q45501" s="94">
        <v>603</v>
      </c>
      <c r="R45501" s="94">
        <v>3265</v>
      </c>
      <c r="S45501" s="94">
        <v>2167</v>
      </c>
      <c r="V45501" s="94">
        <v>193</v>
      </c>
      <c r="W45501" s="94">
        <v>47</v>
      </c>
      <c r="X45501" s="94">
        <v>1205</v>
      </c>
      <c r="Y45501" s="94">
        <v>120</v>
      </c>
      <c r="AJ45501" s="94">
        <v>3265</v>
      </c>
      <c r="AK45501" s="94">
        <v>2167</v>
      </c>
      <c r="AN45501" s="94">
        <v>193</v>
      </c>
      <c r="AO45501" s="94">
        <v>47</v>
      </c>
      <c r="AP45501" s="94">
        <v>1205</v>
      </c>
      <c r="AQ45501" s="94">
        <v>120</v>
      </c>
      <c r="AS45501" s="94">
        <v>384</v>
      </c>
      <c r="AT45501" s="94">
        <v>1114</v>
      </c>
      <c r="AU45501" s="94">
        <v>480</v>
      </c>
      <c r="AV45501" s="94">
        <v>520</v>
      </c>
      <c r="AW45501" s="94">
        <v>-111</v>
      </c>
      <c r="AX45501" s="94">
        <v>-1175</v>
      </c>
      <c r="AY45501" s="94">
        <v>-609</v>
      </c>
    </row>
    <row r="45502" spans="1:51">
      <c r="A45502" s="85" t="s">
        <v>115</v>
      </c>
      <c r="B45502" s="86">
        <v>44082.125</v>
      </c>
      <c r="C45502" s="87">
        <v>44081</v>
      </c>
      <c r="D45502" s="85">
        <v>21</v>
      </c>
      <c r="E45502" s="86">
        <v>44081.875</v>
      </c>
      <c r="F45502" s="88" t="s">
        <v>393</v>
      </c>
      <c r="G45502" s="89" t="s">
        <v>394</v>
      </c>
      <c r="H45502" s="94">
        <v>6747</v>
      </c>
      <c r="I45502" s="94">
        <v>6230</v>
      </c>
      <c r="J45502" s="94">
        <v>6861</v>
      </c>
      <c r="K45502" s="94">
        <v>631</v>
      </c>
      <c r="O45502" s="94">
        <v>6230</v>
      </c>
      <c r="P45502" s="94">
        <v>6861</v>
      </c>
      <c r="Q45502" s="94">
        <v>631</v>
      </c>
      <c r="R45502" s="94">
        <v>3180</v>
      </c>
      <c r="S45502" s="94">
        <v>2035</v>
      </c>
      <c r="V45502" s="94">
        <v>199</v>
      </c>
      <c r="W45502" s="94">
        <v>4</v>
      </c>
      <c r="X45502" s="94">
        <v>1315</v>
      </c>
      <c r="Y45502" s="94">
        <v>128</v>
      </c>
      <c r="AJ45502" s="94">
        <v>3180</v>
      </c>
      <c r="AK45502" s="94">
        <v>2035</v>
      </c>
      <c r="AN45502" s="94">
        <v>199</v>
      </c>
      <c r="AO45502" s="94">
        <v>4</v>
      </c>
      <c r="AP45502" s="94">
        <v>1315</v>
      </c>
      <c r="AQ45502" s="94">
        <v>128</v>
      </c>
      <c r="AS45502" s="94">
        <v>398</v>
      </c>
      <c r="AT45502" s="94">
        <v>905</v>
      </c>
      <c r="AU45502" s="94">
        <v>487</v>
      </c>
      <c r="AV45502" s="94">
        <v>586</v>
      </c>
      <c r="AW45502" s="94">
        <v>-147</v>
      </c>
      <c r="AX45502" s="94">
        <v>-1041</v>
      </c>
      <c r="AY45502" s="94">
        <v>-557</v>
      </c>
    </row>
    <row r="45503" spans="1:51">
      <c r="A45503" s="85" t="s">
        <v>115</v>
      </c>
      <c r="B45503" s="86">
        <v>44082.166666666664</v>
      </c>
      <c r="C45503" s="87">
        <v>44081</v>
      </c>
      <c r="D45503" s="85">
        <v>22</v>
      </c>
      <c r="E45503" s="86">
        <v>44081.916666666664</v>
      </c>
      <c r="F45503" s="88" t="s">
        <v>393</v>
      </c>
      <c r="G45503" s="89" t="s">
        <v>394</v>
      </c>
      <c r="H45503" s="94">
        <v>6512</v>
      </c>
      <c r="I45503" s="94">
        <v>5868</v>
      </c>
      <c r="J45503" s="94">
        <v>6735</v>
      </c>
      <c r="K45503" s="94">
        <v>867</v>
      </c>
      <c r="O45503" s="94">
        <v>5868</v>
      </c>
      <c r="P45503" s="94">
        <v>6735</v>
      </c>
      <c r="Q45503" s="94">
        <v>867</v>
      </c>
      <c r="R45503" s="94">
        <v>3251</v>
      </c>
      <c r="S45503" s="94">
        <v>1859</v>
      </c>
      <c r="V45503" s="94">
        <v>197</v>
      </c>
      <c r="W45503" s="94">
        <v>2</v>
      </c>
      <c r="X45503" s="94">
        <v>1300</v>
      </c>
      <c r="Y45503" s="94">
        <v>126</v>
      </c>
      <c r="AJ45503" s="94">
        <v>3251</v>
      </c>
      <c r="AK45503" s="94">
        <v>1859</v>
      </c>
      <c r="AN45503" s="94">
        <v>197</v>
      </c>
      <c r="AO45503" s="94">
        <v>2</v>
      </c>
      <c r="AP45503" s="94">
        <v>1300</v>
      </c>
      <c r="AQ45503" s="94">
        <v>126</v>
      </c>
      <c r="AS45503" s="94">
        <v>420</v>
      </c>
      <c r="AT45503" s="94">
        <v>1020</v>
      </c>
      <c r="AU45503" s="94">
        <v>502</v>
      </c>
      <c r="AV45503" s="94">
        <v>595</v>
      </c>
      <c r="AW45503" s="94">
        <v>-104</v>
      </c>
      <c r="AX45503" s="94">
        <v>-988</v>
      </c>
      <c r="AY45503" s="94">
        <v>-578</v>
      </c>
    </row>
    <row r="45504" spans="1:51">
      <c r="A45504" s="85" t="s">
        <v>115</v>
      </c>
      <c r="B45504" s="86">
        <v>44082.208333333336</v>
      </c>
      <c r="C45504" s="87">
        <v>44081</v>
      </c>
      <c r="D45504" s="85">
        <v>23</v>
      </c>
      <c r="E45504" s="86">
        <v>44081.958333333336</v>
      </c>
      <c r="F45504" s="88" t="s">
        <v>393</v>
      </c>
      <c r="G45504" s="89" t="s">
        <v>394</v>
      </c>
      <c r="H45504" s="94">
        <v>6110</v>
      </c>
      <c r="I45504" s="94">
        <v>5438</v>
      </c>
      <c r="J45504" s="94">
        <v>6625</v>
      </c>
      <c r="K45504" s="94">
        <v>1187</v>
      </c>
      <c r="O45504" s="94">
        <v>5438</v>
      </c>
      <c r="P45504" s="94">
        <v>6625</v>
      </c>
      <c r="Q45504" s="94">
        <v>1187</v>
      </c>
      <c r="R45504" s="94">
        <v>3205</v>
      </c>
      <c r="S45504" s="94">
        <v>1786</v>
      </c>
      <c r="V45504" s="94">
        <v>199</v>
      </c>
      <c r="W45504" s="94">
        <v>2</v>
      </c>
      <c r="X45504" s="94">
        <v>1310</v>
      </c>
      <c r="Y45504" s="94">
        <v>123</v>
      </c>
      <c r="AJ45504" s="94">
        <v>3205</v>
      </c>
      <c r="AK45504" s="94">
        <v>1786</v>
      </c>
      <c r="AN45504" s="94">
        <v>199</v>
      </c>
      <c r="AO45504" s="94">
        <v>2</v>
      </c>
      <c r="AP45504" s="94">
        <v>1310</v>
      </c>
      <c r="AQ45504" s="94">
        <v>123</v>
      </c>
      <c r="AS45504" s="94">
        <v>428</v>
      </c>
      <c r="AT45504" s="94">
        <v>925</v>
      </c>
      <c r="AU45504" s="94">
        <v>524</v>
      </c>
      <c r="AV45504" s="94">
        <v>595</v>
      </c>
      <c r="AW45504" s="94">
        <v>-135</v>
      </c>
      <c r="AX45504" s="94">
        <v>-781</v>
      </c>
      <c r="AY45504" s="94">
        <v>-369</v>
      </c>
    </row>
    <row r="45505" spans="1:51">
      <c r="A45505" s="85" t="s">
        <v>115</v>
      </c>
      <c r="B45505" s="86">
        <v>44082.25</v>
      </c>
      <c r="C45505" s="87">
        <v>44081</v>
      </c>
      <c r="D45505" s="85">
        <v>24</v>
      </c>
      <c r="E45505" s="86">
        <v>44082</v>
      </c>
      <c r="F45505" s="88" t="s">
        <v>393</v>
      </c>
      <c r="G45505" s="89" t="s">
        <v>394</v>
      </c>
      <c r="H45505" s="94">
        <v>5662</v>
      </c>
      <c r="I45505" s="94">
        <v>5163</v>
      </c>
      <c r="J45505" s="94">
        <v>6307</v>
      </c>
      <c r="K45505" s="94">
        <v>1144</v>
      </c>
      <c r="O45505" s="94">
        <v>5163</v>
      </c>
      <c r="P45505" s="94">
        <v>6307</v>
      </c>
      <c r="Q45505" s="94">
        <v>1144</v>
      </c>
      <c r="R45505" s="94">
        <v>3070</v>
      </c>
      <c r="S45505" s="94">
        <v>1544</v>
      </c>
      <c r="V45505" s="94">
        <v>197</v>
      </c>
      <c r="W45505" s="94">
        <v>2</v>
      </c>
      <c r="X45505" s="94">
        <v>1370</v>
      </c>
      <c r="Y45505" s="94">
        <v>124</v>
      </c>
      <c r="AJ45505" s="94">
        <v>3070</v>
      </c>
      <c r="AK45505" s="94">
        <v>1544</v>
      </c>
      <c r="AN45505" s="94">
        <v>197</v>
      </c>
      <c r="AO45505" s="94">
        <v>2</v>
      </c>
      <c r="AP45505" s="94">
        <v>1370</v>
      </c>
      <c r="AQ45505" s="94">
        <v>124</v>
      </c>
      <c r="AS45505" s="94">
        <v>393</v>
      </c>
      <c r="AT45505" s="94">
        <v>943</v>
      </c>
      <c r="AU45505" s="94">
        <v>492</v>
      </c>
      <c r="AV45505" s="94">
        <v>519</v>
      </c>
      <c r="AW45505" s="94">
        <v>-108</v>
      </c>
      <c r="AX45505" s="94">
        <v>-805</v>
      </c>
      <c r="AY45505" s="94">
        <v>-290</v>
      </c>
    </row>
    <row r="45506" spans="1:51">
      <c r="A45506" s="85" t="s">
        <v>115</v>
      </c>
      <c r="B45506" s="86">
        <v>44082.291666666664</v>
      </c>
      <c r="C45506" s="87">
        <v>44082</v>
      </c>
      <c r="D45506" s="85">
        <v>1</v>
      </c>
      <c r="E45506" s="86">
        <v>44082.041666666664</v>
      </c>
      <c r="F45506" s="88" t="s">
        <v>393</v>
      </c>
      <c r="G45506" s="89" t="s">
        <v>394</v>
      </c>
      <c r="H45506" s="94">
        <v>5335</v>
      </c>
      <c r="I45506" s="94">
        <v>4793</v>
      </c>
      <c r="J45506" s="94">
        <v>5815</v>
      </c>
      <c r="K45506" s="94">
        <v>1022</v>
      </c>
      <c r="O45506" s="94">
        <v>4793</v>
      </c>
      <c r="P45506" s="94">
        <v>5815</v>
      </c>
      <c r="Q45506" s="94">
        <v>1022</v>
      </c>
      <c r="R45506" s="94">
        <v>2964</v>
      </c>
      <c r="S45506" s="94">
        <v>1198</v>
      </c>
      <c r="V45506" s="94">
        <v>177</v>
      </c>
      <c r="W45506" s="94">
        <v>3</v>
      </c>
      <c r="X45506" s="94">
        <v>1348</v>
      </c>
      <c r="Y45506" s="94">
        <v>125</v>
      </c>
      <c r="AJ45506" s="94">
        <v>2964</v>
      </c>
      <c r="AK45506" s="94">
        <v>1198</v>
      </c>
      <c r="AN45506" s="94">
        <v>177</v>
      </c>
      <c r="AO45506" s="94">
        <v>3</v>
      </c>
      <c r="AP45506" s="94">
        <v>1348</v>
      </c>
      <c r="AQ45506" s="94">
        <v>125</v>
      </c>
      <c r="AS45506" s="94">
        <v>357</v>
      </c>
      <c r="AT45506" s="94">
        <v>893</v>
      </c>
      <c r="AU45506" s="94">
        <v>379</v>
      </c>
      <c r="AV45506" s="94">
        <v>453</v>
      </c>
      <c r="AW45506" s="94">
        <v>-121</v>
      </c>
      <c r="AX45506" s="94">
        <v>-630</v>
      </c>
      <c r="AY45506" s="94">
        <v>-309</v>
      </c>
    </row>
    <row r="45507" spans="1:51">
      <c r="A45507" s="85" t="s">
        <v>115</v>
      </c>
      <c r="B45507" s="86">
        <v>44082.333333333336</v>
      </c>
      <c r="C45507" s="87">
        <v>44082</v>
      </c>
      <c r="D45507" s="85">
        <v>2</v>
      </c>
      <c r="E45507" s="86">
        <v>44082.083333333336</v>
      </c>
      <c r="F45507" s="88" t="s">
        <v>393</v>
      </c>
      <c r="G45507" s="89" t="s">
        <v>394</v>
      </c>
      <c r="H45507" s="94">
        <v>4597</v>
      </c>
      <c r="I45507" s="94">
        <v>4604</v>
      </c>
      <c r="J45507" s="94">
        <v>5488</v>
      </c>
      <c r="K45507" s="94">
        <v>884</v>
      </c>
      <c r="O45507" s="94">
        <v>4604</v>
      </c>
      <c r="P45507" s="94">
        <v>5488</v>
      </c>
      <c r="Q45507" s="94">
        <v>884</v>
      </c>
      <c r="R45507" s="94">
        <v>2638</v>
      </c>
      <c r="S45507" s="94">
        <v>1138</v>
      </c>
      <c r="V45507" s="94">
        <v>179</v>
      </c>
      <c r="W45507" s="94">
        <v>2</v>
      </c>
      <c r="X45507" s="94">
        <v>1404</v>
      </c>
      <c r="Y45507" s="94">
        <v>127</v>
      </c>
      <c r="AJ45507" s="94">
        <v>2638</v>
      </c>
      <c r="AK45507" s="94">
        <v>1138</v>
      </c>
      <c r="AN45507" s="94">
        <v>179</v>
      </c>
      <c r="AO45507" s="94">
        <v>2</v>
      </c>
      <c r="AP45507" s="94">
        <v>1404</v>
      </c>
      <c r="AQ45507" s="94">
        <v>127</v>
      </c>
      <c r="AS45507" s="94">
        <v>300</v>
      </c>
      <c r="AT45507" s="94">
        <v>836</v>
      </c>
      <c r="AU45507" s="94">
        <v>335</v>
      </c>
      <c r="AV45507" s="94">
        <v>426</v>
      </c>
      <c r="AW45507" s="94">
        <v>-125</v>
      </c>
      <c r="AX45507" s="94">
        <v>-523</v>
      </c>
      <c r="AY45507" s="94">
        <v>-365</v>
      </c>
    </row>
    <row r="45508" spans="1:51">
      <c r="A45508" s="85" t="s">
        <v>115</v>
      </c>
      <c r="B45508" s="86">
        <v>44082.375</v>
      </c>
      <c r="C45508" s="87">
        <v>44082</v>
      </c>
      <c r="D45508" s="85">
        <v>3</v>
      </c>
      <c r="E45508" s="86">
        <v>44082.125</v>
      </c>
      <c r="F45508" s="88" t="s">
        <v>393</v>
      </c>
      <c r="G45508" s="89" t="s">
        <v>394</v>
      </c>
      <c r="H45508" s="94">
        <v>4403</v>
      </c>
      <c r="I45508" s="94">
        <v>4464</v>
      </c>
      <c r="J45508" s="94">
        <v>5403</v>
      </c>
      <c r="K45508" s="94">
        <v>939</v>
      </c>
      <c r="O45508" s="94">
        <v>4464</v>
      </c>
      <c r="P45508" s="94">
        <v>5403</v>
      </c>
      <c r="Q45508" s="94">
        <v>939</v>
      </c>
      <c r="R45508" s="94">
        <v>2566</v>
      </c>
      <c r="S45508" s="94">
        <v>1115</v>
      </c>
      <c r="V45508" s="94">
        <v>177</v>
      </c>
      <c r="W45508" s="94">
        <v>2</v>
      </c>
      <c r="X45508" s="94">
        <v>1416</v>
      </c>
      <c r="Y45508" s="94">
        <v>127</v>
      </c>
      <c r="AJ45508" s="94">
        <v>2566</v>
      </c>
      <c r="AK45508" s="94">
        <v>1115</v>
      </c>
      <c r="AN45508" s="94">
        <v>177</v>
      </c>
      <c r="AO45508" s="94">
        <v>2</v>
      </c>
      <c r="AP45508" s="94">
        <v>1416</v>
      </c>
      <c r="AQ45508" s="94">
        <v>127</v>
      </c>
      <c r="AS45508" s="94">
        <v>333</v>
      </c>
      <c r="AT45508" s="94">
        <v>707</v>
      </c>
      <c r="AU45508" s="94">
        <v>336</v>
      </c>
      <c r="AV45508" s="94">
        <v>477</v>
      </c>
      <c r="AW45508" s="94">
        <v>-143</v>
      </c>
      <c r="AX45508" s="94">
        <v>-380</v>
      </c>
      <c r="AY45508" s="94">
        <v>-391</v>
      </c>
    </row>
    <row r="45509" spans="1:51">
      <c r="A45509" s="85" t="s">
        <v>115</v>
      </c>
      <c r="B45509" s="86">
        <v>44082.416666666664</v>
      </c>
      <c r="C45509" s="87">
        <v>44082</v>
      </c>
      <c r="D45509" s="85">
        <v>4</v>
      </c>
      <c r="E45509" s="86">
        <v>44082.166666666664</v>
      </c>
      <c r="F45509" s="88" t="s">
        <v>393</v>
      </c>
      <c r="G45509" s="89" t="s">
        <v>394</v>
      </c>
      <c r="H45509" s="94">
        <v>4432</v>
      </c>
      <c r="I45509" s="94">
        <v>4382</v>
      </c>
      <c r="J45509" s="94">
        <v>5264</v>
      </c>
      <c r="K45509" s="94">
        <v>882</v>
      </c>
      <c r="O45509" s="94">
        <v>4382</v>
      </c>
      <c r="P45509" s="94">
        <v>5264</v>
      </c>
      <c r="Q45509" s="94">
        <v>882</v>
      </c>
      <c r="R45509" s="94">
        <v>2410</v>
      </c>
      <c r="S45509" s="94">
        <v>1155</v>
      </c>
      <c r="V45509" s="94">
        <v>176</v>
      </c>
      <c r="W45509" s="94">
        <v>1</v>
      </c>
      <c r="X45509" s="94">
        <v>1391</v>
      </c>
      <c r="Y45509" s="94">
        <v>131</v>
      </c>
      <c r="AJ45509" s="94">
        <v>2410</v>
      </c>
      <c r="AK45509" s="94">
        <v>1155</v>
      </c>
      <c r="AN45509" s="94">
        <v>176</v>
      </c>
      <c r="AO45509" s="94">
        <v>1</v>
      </c>
      <c r="AP45509" s="94">
        <v>1391</v>
      </c>
      <c r="AQ45509" s="94">
        <v>131</v>
      </c>
      <c r="AS45509" s="94">
        <v>297</v>
      </c>
      <c r="AT45509" s="94">
        <v>685</v>
      </c>
      <c r="AU45509" s="94">
        <v>319</v>
      </c>
      <c r="AV45509" s="94">
        <v>422</v>
      </c>
      <c r="AW45509" s="94">
        <v>-148</v>
      </c>
      <c r="AX45509" s="94">
        <v>-351</v>
      </c>
      <c r="AY45509" s="94">
        <v>-342</v>
      </c>
    </row>
    <row r="45510" spans="1:51">
      <c r="A45510" s="85" t="s">
        <v>115</v>
      </c>
      <c r="B45510" s="86">
        <v>44082.458333333336</v>
      </c>
      <c r="C45510" s="87">
        <v>44082</v>
      </c>
      <c r="D45510" s="85">
        <v>5</v>
      </c>
      <c r="E45510" s="86">
        <v>44082.208333333336</v>
      </c>
      <c r="F45510" s="88" t="s">
        <v>393</v>
      </c>
      <c r="G45510" s="89" t="s">
        <v>394</v>
      </c>
      <c r="H45510" s="94">
        <v>4587</v>
      </c>
      <c r="I45510" s="94">
        <v>4180</v>
      </c>
      <c r="J45510" s="94">
        <v>5304</v>
      </c>
      <c r="K45510" s="94">
        <v>1124</v>
      </c>
      <c r="O45510" s="94">
        <v>4180</v>
      </c>
      <c r="P45510" s="94">
        <v>5304</v>
      </c>
      <c r="Q45510" s="94">
        <v>1124</v>
      </c>
      <c r="R45510" s="94">
        <v>2392</v>
      </c>
      <c r="S45510" s="94">
        <v>1173</v>
      </c>
      <c r="V45510" s="94">
        <v>177</v>
      </c>
      <c r="W45510" s="94">
        <v>3</v>
      </c>
      <c r="X45510" s="94">
        <v>1427</v>
      </c>
      <c r="Y45510" s="94">
        <v>132</v>
      </c>
      <c r="AJ45510" s="94">
        <v>2392</v>
      </c>
      <c r="AK45510" s="94">
        <v>1173</v>
      </c>
      <c r="AN45510" s="94">
        <v>177</v>
      </c>
      <c r="AO45510" s="94">
        <v>3</v>
      </c>
      <c r="AP45510" s="94">
        <v>1427</v>
      </c>
      <c r="AQ45510" s="94">
        <v>132</v>
      </c>
      <c r="AS45510" s="94">
        <v>258</v>
      </c>
      <c r="AT45510" s="94">
        <v>817</v>
      </c>
      <c r="AU45510" s="94">
        <v>320</v>
      </c>
      <c r="AV45510" s="94">
        <v>428</v>
      </c>
      <c r="AW45510" s="94">
        <v>-84</v>
      </c>
      <c r="AX45510" s="94">
        <v>-256</v>
      </c>
      <c r="AY45510" s="94">
        <v>-359</v>
      </c>
    </row>
    <row r="45511" spans="1:51">
      <c r="A45511" s="85" t="s">
        <v>115</v>
      </c>
      <c r="B45511" s="86">
        <v>44082.5</v>
      </c>
      <c r="C45511" s="87">
        <v>44082</v>
      </c>
      <c r="D45511" s="85">
        <v>6</v>
      </c>
      <c r="E45511" s="86">
        <v>44082.25</v>
      </c>
      <c r="F45511" s="88" t="s">
        <v>393</v>
      </c>
      <c r="G45511" s="89" t="s">
        <v>394</v>
      </c>
      <c r="H45511" s="94">
        <v>4824</v>
      </c>
      <c r="I45511" s="94">
        <v>4121</v>
      </c>
      <c r="J45511" s="94">
        <v>5388</v>
      </c>
      <c r="K45511" s="94">
        <v>1267</v>
      </c>
      <c r="O45511" s="94">
        <v>4121</v>
      </c>
      <c r="P45511" s="94">
        <v>5388</v>
      </c>
      <c r="Q45511" s="94">
        <v>1267</v>
      </c>
      <c r="R45511" s="94">
        <v>2419</v>
      </c>
      <c r="S45511" s="94">
        <v>1219</v>
      </c>
      <c r="V45511" s="94">
        <v>176</v>
      </c>
      <c r="W45511" s="94">
        <v>1</v>
      </c>
      <c r="X45511" s="94">
        <v>1438</v>
      </c>
      <c r="Y45511" s="94">
        <v>135</v>
      </c>
      <c r="AJ45511" s="94">
        <v>2419</v>
      </c>
      <c r="AK45511" s="94">
        <v>1219</v>
      </c>
      <c r="AN45511" s="94">
        <v>176</v>
      </c>
      <c r="AO45511" s="94">
        <v>1</v>
      </c>
      <c r="AP45511" s="94">
        <v>1438</v>
      </c>
      <c r="AQ45511" s="94">
        <v>135</v>
      </c>
      <c r="AS45511" s="94">
        <v>340</v>
      </c>
      <c r="AT45511" s="94">
        <v>885</v>
      </c>
      <c r="AU45511" s="94">
        <v>260</v>
      </c>
      <c r="AV45511" s="94">
        <v>469</v>
      </c>
      <c r="AW45511" s="94">
        <v>-97</v>
      </c>
      <c r="AX45511" s="94">
        <v>-332</v>
      </c>
      <c r="AY45511" s="94">
        <v>-258</v>
      </c>
    </row>
    <row r="45512" spans="1:51">
      <c r="A45512" s="85" t="s">
        <v>115</v>
      </c>
      <c r="B45512" s="86">
        <v>44082.541666666664</v>
      </c>
      <c r="C45512" s="87">
        <v>44082</v>
      </c>
      <c r="D45512" s="85">
        <v>7</v>
      </c>
      <c r="E45512" s="86">
        <v>44082.291666666664</v>
      </c>
      <c r="F45512" s="88" t="s">
        <v>393</v>
      </c>
      <c r="G45512" s="89" t="s">
        <v>394</v>
      </c>
      <c r="H45512" s="94">
        <v>4998</v>
      </c>
      <c r="I45512" s="94">
        <v>4363</v>
      </c>
      <c r="J45512" s="94">
        <v>5637</v>
      </c>
      <c r="K45512" s="94">
        <v>1274</v>
      </c>
      <c r="O45512" s="94">
        <v>4363</v>
      </c>
      <c r="P45512" s="94">
        <v>5637</v>
      </c>
      <c r="Q45512" s="94">
        <v>1274</v>
      </c>
      <c r="R45512" s="94">
        <v>2592</v>
      </c>
      <c r="S45512" s="94">
        <v>1290</v>
      </c>
      <c r="V45512" s="94">
        <v>178</v>
      </c>
      <c r="W45512" s="94">
        <v>2</v>
      </c>
      <c r="X45512" s="94">
        <v>1442</v>
      </c>
      <c r="Y45512" s="94">
        <v>133</v>
      </c>
      <c r="AJ45512" s="94">
        <v>2592</v>
      </c>
      <c r="AK45512" s="94">
        <v>1290</v>
      </c>
      <c r="AN45512" s="94">
        <v>178</v>
      </c>
      <c r="AO45512" s="94">
        <v>2</v>
      </c>
      <c r="AP45512" s="94">
        <v>1442</v>
      </c>
      <c r="AQ45512" s="94">
        <v>133</v>
      </c>
      <c r="AS45512" s="94">
        <v>347</v>
      </c>
      <c r="AT45512" s="94">
        <v>1027</v>
      </c>
      <c r="AU45512" s="94">
        <v>255</v>
      </c>
      <c r="AV45512" s="94">
        <v>514</v>
      </c>
      <c r="AW45512" s="94">
        <v>-71</v>
      </c>
      <c r="AX45512" s="94">
        <v>-513</v>
      </c>
      <c r="AY45512" s="94">
        <v>-285</v>
      </c>
    </row>
    <row r="45513" spans="1:51">
      <c r="A45513" s="85" t="s">
        <v>115</v>
      </c>
      <c r="B45513" s="86">
        <v>44082.583333333336</v>
      </c>
      <c r="C45513" s="87">
        <v>44082</v>
      </c>
      <c r="D45513" s="85">
        <v>8</v>
      </c>
      <c r="E45513" s="86">
        <v>44082.333333333336</v>
      </c>
      <c r="F45513" s="88" t="s">
        <v>393</v>
      </c>
      <c r="G45513" s="89" t="s">
        <v>394</v>
      </c>
      <c r="H45513" s="94">
        <v>5103</v>
      </c>
      <c r="I45513" s="94">
        <v>4511</v>
      </c>
      <c r="J45513" s="94">
        <v>5701</v>
      </c>
      <c r="K45513" s="94">
        <v>1190</v>
      </c>
      <c r="O45513" s="94">
        <v>4511</v>
      </c>
      <c r="P45513" s="94">
        <v>5701</v>
      </c>
      <c r="Q45513" s="94">
        <v>1190</v>
      </c>
      <c r="R45513" s="94">
        <v>2807</v>
      </c>
      <c r="S45513" s="94">
        <v>1207</v>
      </c>
      <c r="V45513" s="94">
        <v>174</v>
      </c>
      <c r="W45513" s="94">
        <v>16</v>
      </c>
      <c r="X45513" s="94">
        <v>1362</v>
      </c>
      <c r="Y45513" s="94">
        <v>135</v>
      </c>
      <c r="AJ45513" s="94">
        <v>2807</v>
      </c>
      <c r="AK45513" s="94">
        <v>1207</v>
      </c>
      <c r="AN45513" s="94">
        <v>174</v>
      </c>
      <c r="AO45513" s="94">
        <v>16</v>
      </c>
      <c r="AP45513" s="94">
        <v>1362</v>
      </c>
      <c r="AQ45513" s="94">
        <v>135</v>
      </c>
      <c r="AS45513" s="94">
        <v>343</v>
      </c>
      <c r="AT45513" s="94">
        <v>863</v>
      </c>
      <c r="AU45513" s="94">
        <v>334</v>
      </c>
      <c r="AV45513" s="94">
        <v>535</v>
      </c>
      <c r="AW45513" s="94">
        <v>-131</v>
      </c>
      <c r="AX45513" s="94">
        <v>-398</v>
      </c>
      <c r="AY45513" s="94">
        <v>-356</v>
      </c>
    </row>
    <row r="45514" spans="1:51">
      <c r="A45514" s="85" t="s">
        <v>115</v>
      </c>
      <c r="B45514" s="86">
        <v>44082.625</v>
      </c>
      <c r="C45514" s="87">
        <v>44082</v>
      </c>
      <c r="D45514" s="85">
        <v>9</v>
      </c>
      <c r="E45514" s="86">
        <v>44082.375</v>
      </c>
      <c r="F45514" s="88" t="s">
        <v>393</v>
      </c>
      <c r="G45514" s="89" t="s">
        <v>394</v>
      </c>
      <c r="H45514" s="94">
        <v>5189</v>
      </c>
      <c r="I45514" s="94">
        <v>4513</v>
      </c>
      <c r="J45514" s="94">
        <v>5723</v>
      </c>
      <c r="K45514" s="94">
        <v>1210</v>
      </c>
      <c r="O45514" s="94">
        <v>4513</v>
      </c>
      <c r="P45514" s="94">
        <v>5723</v>
      </c>
      <c r="Q45514" s="94">
        <v>1210</v>
      </c>
      <c r="R45514" s="94">
        <v>2744</v>
      </c>
      <c r="S45514" s="94">
        <v>1217</v>
      </c>
      <c r="V45514" s="94">
        <v>166</v>
      </c>
      <c r="W45514" s="94">
        <v>197</v>
      </c>
      <c r="X45514" s="94">
        <v>1265</v>
      </c>
      <c r="Y45514" s="94">
        <v>134</v>
      </c>
      <c r="AJ45514" s="94">
        <v>2744</v>
      </c>
      <c r="AK45514" s="94">
        <v>1217</v>
      </c>
      <c r="AN45514" s="94">
        <v>166</v>
      </c>
      <c r="AO45514" s="94">
        <v>197</v>
      </c>
      <c r="AP45514" s="94">
        <v>1265</v>
      </c>
      <c r="AQ45514" s="94">
        <v>134</v>
      </c>
      <c r="AS45514" s="94">
        <v>340</v>
      </c>
      <c r="AT45514" s="94">
        <v>972</v>
      </c>
      <c r="AU45514" s="94">
        <v>288</v>
      </c>
      <c r="AV45514" s="94">
        <v>575</v>
      </c>
      <c r="AW45514" s="94">
        <v>-114</v>
      </c>
      <c r="AX45514" s="94">
        <v>-539</v>
      </c>
      <c r="AY45514" s="94">
        <v>-312</v>
      </c>
    </row>
    <row r="45515" spans="1:51">
      <c r="A45515" s="85" t="s">
        <v>115</v>
      </c>
      <c r="B45515" s="86">
        <v>44082.666666666664</v>
      </c>
      <c r="C45515" s="87">
        <v>44082</v>
      </c>
      <c r="D45515" s="85">
        <v>10</v>
      </c>
      <c r="E45515" s="86">
        <v>44082.416666666664</v>
      </c>
      <c r="F45515" s="88" t="s">
        <v>393</v>
      </c>
      <c r="G45515" s="89" t="s">
        <v>394</v>
      </c>
      <c r="H45515" s="94">
        <v>5285</v>
      </c>
      <c r="I45515" s="94">
        <v>4541</v>
      </c>
      <c r="J45515" s="94">
        <v>5821</v>
      </c>
      <c r="K45515" s="94">
        <v>1280</v>
      </c>
      <c r="O45515" s="94">
        <v>4541</v>
      </c>
      <c r="P45515" s="94">
        <v>5821</v>
      </c>
      <c r="Q45515" s="94">
        <v>1280</v>
      </c>
      <c r="R45515" s="94">
        <v>2748</v>
      </c>
      <c r="S45515" s="94">
        <v>1226</v>
      </c>
      <c r="V45515" s="94">
        <v>162</v>
      </c>
      <c r="W45515" s="94">
        <v>295</v>
      </c>
      <c r="X45515" s="94">
        <v>1257</v>
      </c>
      <c r="Y45515" s="94">
        <v>133</v>
      </c>
      <c r="AJ45515" s="94">
        <v>2748</v>
      </c>
      <c r="AK45515" s="94">
        <v>1226</v>
      </c>
      <c r="AN45515" s="94">
        <v>162</v>
      </c>
      <c r="AO45515" s="94">
        <v>295</v>
      </c>
      <c r="AP45515" s="94">
        <v>1257</v>
      </c>
      <c r="AQ45515" s="94">
        <v>133</v>
      </c>
      <c r="AS45515" s="94">
        <v>360</v>
      </c>
      <c r="AT45515" s="94">
        <v>975</v>
      </c>
      <c r="AU45515" s="94">
        <v>314</v>
      </c>
      <c r="AV45515" s="94">
        <v>560</v>
      </c>
      <c r="AW45515" s="94">
        <v>-92</v>
      </c>
      <c r="AX45515" s="94">
        <v>-674</v>
      </c>
      <c r="AY45515" s="94">
        <v>-163</v>
      </c>
    </row>
    <row r="45516" spans="1:51">
      <c r="A45516" s="85" t="s">
        <v>115</v>
      </c>
      <c r="B45516" s="86">
        <v>44082.708333333336</v>
      </c>
      <c r="C45516" s="87">
        <v>44082</v>
      </c>
      <c r="D45516" s="85">
        <v>11</v>
      </c>
      <c r="E45516" s="86">
        <v>44082.458333333336</v>
      </c>
      <c r="F45516" s="88" t="s">
        <v>393</v>
      </c>
      <c r="G45516" s="89" t="s">
        <v>394</v>
      </c>
      <c r="H45516" s="94">
        <v>5337</v>
      </c>
      <c r="I45516" s="94">
        <v>4680</v>
      </c>
      <c r="J45516" s="94">
        <v>5677</v>
      </c>
      <c r="K45516" s="94">
        <v>997</v>
      </c>
      <c r="O45516" s="94">
        <v>4680</v>
      </c>
      <c r="P45516" s="94">
        <v>5677</v>
      </c>
      <c r="Q45516" s="94">
        <v>997</v>
      </c>
      <c r="R45516" s="94">
        <v>2800</v>
      </c>
      <c r="S45516" s="94">
        <v>1155</v>
      </c>
      <c r="V45516" s="94">
        <v>161</v>
      </c>
      <c r="W45516" s="94">
        <v>286</v>
      </c>
      <c r="X45516" s="94">
        <v>1140</v>
      </c>
      <c r="Y45516" s="94">
        <v>135</v>
      </c>
      <c r="AJ45516" s="94">
        <v>2800</v>
      </c>
      <c r="AK45516" s="94">
        <v>1155</v>
      </c>
      <c r="AN45516" s="94">
        <v>161</v>
      </c>
      <c r="AO45516" s="94">
        <v>286</v>
      </c>
      <c r="AP45516" s="94">
        <v>1140</v>
      </c>
      <c r="AQ45516" s="94">
        <v>135</v>
      </c>
      <c r="AS45516" s="94">
        <v>297</v>
      </c>
      <c r="AT45516" s="94">
        <v>937</v>
      </c>
      <c r="AU45516" s="94">
        <v>310</v>
      </c>
      <c r="AV45516" s="94">
        <v>513</v>
      </c>
      <c r="AW45516" s="94">
        <v>-119</v>
      </c>
      <c r="AX45516" s="94">
        <v>-742</v>
      </c>
      <c r="AY45516" s="94">
        <v>-199</v>
      </c>
    </row>
    <row r="45517" spans="1:51">
      <c r="A45517" s="85" t="s">
        <v>115</v>
      </c>
      <c r="B45517" s="86">
        <v>44082.75</v>
      </c>
      <c r="C45517" s="87">
        <v>44082</v>
      </c>
      <c r="D45517" s="85">
        <v>12</v>
      </c>
      <c r="E45517" s="86">
        <v>44082.5</v>
      </c>
      <c r="F45517" s="88" t="s">
        <v>393</v>
      </c>
      <c r="G45517" s="89" t="s">
        <v>394</v>
      </c>
      <c r="H45517" s="94">
        <v>5389</v>
      </c>
      <c r="I45517" s="94">
        <v>4658</v>
      </c>
      <c r="J45517" s="94">
        <v>5495</v>
      </c>
      <c r="K45517" s="94">
        <v>837</v>
      </c>
      <c r="O45517" s="94">
        <v>4658</v>
      </c>
      <c r="P45517" s="94">
        <v>5495</v>
      </c>
      <c r="Q45517" s="94">
        <v>837</v>
      </c>
      <c r="R45517" s="94">
        <v>2852</v>
      </c>
      <c r="S45517" s="94">
        <v>996</v>
      </c>
      <c r="V45517" s="94">
        <v>165</v>
      </c>
      <c r="W45517" s="94">
        <v>429</v>
      </c>
      <c r="X45517" s="94">
        <v>919</v>
      </c>
      <c r="Y45517" s="94">
        <v>134</v>
      </c>
      <c r="AJ45517" s="94">
        <v>2852</v>
      </c>
      <c r="AK45517" s="94">
        <v>996</v>
      </c>
      <c r="AN45517" s="94">
        <v>165</v>
      </c>
      <c r="AO45517" s="94">
        <v>429</v>
      </c>
      <c r="AP45517" s="94">
        <v>919</v>
      </c>
      <c r="AQ45517" s="94">
        <v>134</v>
      </c>
      <c r="AS45517" s="94">
        <v>329</v>
      </c>
      <c r="AT45517" s="94">
        <v>849</v>
      </c>
      <c r="AU45517" s="94">
        <v>266</v>
      </c>
      <c r="AV45517" s="94">
        <v>530</v>
      </c>
      <c r="AW45517" s="94">
        <v>-148</v>
      </c>
      <c r="AX45517" s="94">
        <v>-844</v>
      </c>
      <c r="AY45517" s="94">
        <v>-145</v>
      </c>
    </row>
    <row r="45518" spans="1:51">
      <c r="A45518" s="85" t="s">
        <v>115</v>
      </c>
      <c r="B45518" s="86">
        <v>44082.791666666664</v>
      </c>
      <c r="C45518" s="87">
        <v>44082</v>
      </c>
      <c r="D45518" s="85">
        <v>13</v>
      </c>
      <c r="E45518" s="86">
        <v>44082.541666666664</v>
      </c>
      <c r="F45518" s="88" t="s">
        <v>393</v>
      </c>
      <c r="G45518" s="89" t="s">
        <v>394</v>
      </c>
      <c r="H45518" s="94">
        <v>5444</v>
      </c>
      <c r="I45518" s="94">
        <v>4641</v>
      </c>
      <c r="J45518" s="94">
        <v>5464</v>
      </c>
      <c r="K45518" s="94">
        <v>823</v>
      </c>
      <c r="O45518" s="94">
        <v>4641</v>
      </c>
      <c r="P45518" s="94">
        <v>5464</v>
      </c>
      <c r="Q45518" s="94">
        <v>823</v>
      </c>
      <c r="R45518" s="94">
        <v>2977</v>
      </c>
      <c r="S45518" s="94">
        <v>998</v>
      </c>
      <c r="V45518" s="94">
        <v>170</v>
      </c>
      <c r="W45518" s="94">
        <v>358</v>
      </c>
      <c r="X45518" s="94">
        <v>825</v>
      </c>
      <c r="Y45518" s="94">
        <v>136</v>
      </c>
      <c r="AJ45518" s="94">
        <v>2977</v>
      </c>
      <c r="AK45518" s="94">
        <v>998</v>
      </c>
      <c r="AN45518" s="94">
        <v>170</v>
      </c>
      <c r="AO45518" s="94">
        <v>358</v>
      </c>
      <c r="AP45518" s="94">
        <v>825</v>
      </c>
      <c r="AQ45518" s="94">
        <v>136</v>
      </c>
      <c r="AS45518" s="94">
        <v>321</v>
      </c>
      <c r="AT45518" s="94">
        <v>876</v>
      </c>
      <c r="AU45518" s="94">
        <v>254</v>
      </c>
      <c r="AV45518" s="94">
        <v>453</v>
      </c>
      <c r="AW45518" s="94">
        <v>-122</v>
      </c>
      <c r="AX45518" s="94">
        <v>-708</v>
      </c>
      <c r="AY45518" s="94">
        <v>-251</v>
      </c>
    </row>
    <row r="45519" spans="1:51">
      <c r="A45519" s="85" t="s">
        <v>115</v>
      </c>
      <c r="B45519" s="86">
        <v>44082.833333333336</v>
      </c>
      <c r="C45519" s="87">
        <v>44082</v>
      </c>
      <c r="D45519" s="85">
        <v>14</v>
      </c>
      <c r="E45519" s="86">
        <v>44082.583333333336</v>
      </c>
      <c r="F45519" s="88" t="s">
        <v>393</v>
      </c>
      <c r="G45519" s="89" t="s">
        <v>394</v>
      </c>
      <c r="H45519" s="94">
        <v>5524</v>
      </c>
      <c r="I45519" s="94">
        <v>4523</v>
      </c>
      <c r="J45519" s="94">
        <v>5545</v>
      </c>
      <c r="K45519" s="94">
        <v>1022</v>
      </c>
      <c r="O45519" s="94">
        <v>4523</v>
      </c>
      <c r="P45519" s="94">
        <v>5545</v>
      </c>
      <c r="Q45519" s="94">
        <v>1022</v>
      </c>
      <c r="R45519" s="94">
        <v>2961</v>
      </c>
      <c r="S45519" s="94">
        <v>906</v>
      </c>
      <c r="V45519" s="94">
        <v>173</v>
      </c>
      <c r="W45519" s="94">
        <v>495</v>
      </c>
      <c r="X45519" s="94">
        <v>874</v>
      </c>
      <c r="Y45519" s="94">
        <v>136</v>
      </c>
      <c r="AJ45519" s="94">
        <v>2961</v>
      </c>
      <c r="AK45519" s="94">
        <v>906</v>
      </c>
      <c r="AN45519" s="94">
        <v>173</v>
      </c>
      <c r="AO45519" s="94">
        <v>495</v>
      </c>
      <c r="AP45519" s="94">
        <v>874</v>
      </c>
      <c r="AQ45519" s="94">
        <v>136</v>
      </c>
      <c r="AS45519" s="94">
        <v>302</v>
      </c>
      <c r="AT45519" s="94">
        <v>909</v>
      </c>
      <c r="AU45519" s="94">
        <v>292</v>
      </c>
      <c r="AV45519" s="94">
        <v>457</v>
      </c>
      <c r="AW45519" s="94">
        <v>-114</v>
      </c>
      <c r="AX45519" s="94">
        <v>-542</v>
      </c>
      <c r="AY45519" s="94">
        <v>-282</v>
      </c>
    </row>
    <row r="45520" spans="1:51">
      <c r="A45520" s="85" t="s">
        <v>115</v>
      </c>
      <c r="B45520" s="86">
        <v>44082.875</v>
      </c>
      <c r="C45520" s="87">
        <v>44082</v>
      </c>
      <c r="D45520" s="85">
        <v>15</v>
      </c>
      <c r="E45520" s="86">
        <v>44082.625</v>
      </c>
      <c r="F45520" s="88" t="s">
        <v>393</v>
      </c>
      <c r="G45520" s="89" t="s">
        <v>394</v>
      </c>
      <c r="H45520" s="94">
        <v>5618</v>
      </c>
      <c r="I45520" s="94">
        <v>4354</v>
      </c>
      <c r="J45520" s="94">
        <v>5389</v>
      </c>
      <c r="K45520" s="94">
        <v>1035</v>
      </c>
      <c r="O45520" s="94">
        <v>4354</v>
      </c>
      <c r="P45520" s="94">
        <v>5389</v>
      </c>
      <c r="Q45520" s="94">
        <v>1035</v>
      </c>
      <c r="R45520" s="94">
        <v>2682</v>
      </c>
      <c r="S45520" s="94">
        <v>1012</v>
      </c>
      <c r="V45520" s="94">
        <v>174</v>
      </c>
      <c r="W45520" s="94">
        <v>587</v>
      </c>
      <c r="X45520" s="94">
        <v>798</v>
      </c>
      <c r="Y45520" s="94">
        <v>136</v>
      </c>
      <c r="AJ45520" s="94">
        <v>2682</v>
      </c>
      <c r="AK45520" s="94">
        <v>1012</v>
      </c>
      <c r="AN45520" s="94">
        <v>174</v>
      </c>
      <c r="AO45520" s="94">
        <v>587</v>
      </c>
      <c r="AP45520" s="94">
        <v>798</v>
      </c>
      <c r="AQ45520" s="94">
        <v>136</v>
      </c>
      <c r="AS45520" s="94">
        <v>265</v>
      </c>
      <c r="AT45520" s="94">
        <v>1001</v>
      </c>
      <c r="AU45520" s="94">
        <v>300</v>
      </c>
      <c r="AV45520" s="94">
        <v>447</v>
      </c>
      <c r="AW45520" s="94">
        <v>-100</v>
      </c>
      <c r="AX45520" s="94">
        <v>-515</v>
      </c>
      <c r="AY45520" s="94">
        <v>-363</v>
      </c>
    </row>
    <row r="45521" spans="1:51">
      <c r="A45521" s="85" t="s">
        <v>115</v>
      </c>
      <c r="B45521" s="86">
        <v>44082.916666666664</v>
      </c>
      <c r="C45521" s="87">
        <v>44082</v>
      </c>
      <c r="D45521" s="85">
        <v>16</v>
      </c>
      <c r="E45521" s="86">
        <v>44082.666666666664</v>
      </c>
      <c r="F45521" s="88" t="s">
        <v>393</v>
      </c>
      <c r="G45521" s="89" t="s">
        <v>394</v>
      </c>
      <c r="H45521" s="94">
        <v>5718</v>
      </c>
      <c r="I45521" s="94">
        <v>4342</v>
      </c>
      <c r="J45521" s="94">
        <v>5634</v>
      </c>
      <c r="K45521" s="94">
        <v>1292</v>
      </c>
      <c r="O45521" s="94">
        <v>4342</v>
      </c>
      <c r="P45521" s="94">
        <v>5634</v>
      </c>
      <c r="Q45521" s="94">
        <v>1292</v>
      </c>
      <c r="R45521" s="94">
        <v>2792</v>
      </c>
      <c r="S45521" s="94">
        <v>1054</v>
      </c>
      <c r="V45521" s="94">
        <v>176</v>
      </c>
      <c r="W45521" s="94">
        <v>600</v>
      </c>
      <c r="X45521" s="94">
        <v>875</v>
      </c>
      <c r="Y45521" s="94">
        <v>137</v>
      </c>
      <c r="AJ45521" s="94">
        <v>2792</v>
      </c>
      <c r="AK45521" s="94">
        <v>1054</v>
      </c>
      <c r="AN45521" s="94">
        <v>176</v>
      </c>
      <c r="AO45521" s="94">
        <v>600</v>
      </c>
      <c r="AP45521" s="94">
        <v>875</v>
      </c>
      <c r="AQ45521" s="94">
        <v>137</v>
      </c>
      <c r="AS45521" s="94">
        <v>311</v>
      </c>
      <c r="AT45521" s="94">
        <v>1023</v>
      </c>
      <c r="AU45521" s="94">
        <v>458</v>
      </c>
      <c r="AV45521" s="94">
        <v>480</v>
      </c>
      <c r="AW45521" s="94">
        <v>-75</v>
      </c>
      <c r="AX45521" s="94">
        <v>-573</v>
      </c>
      <c r="AY45521" s="94">
        <v>-332</v>
      </c>
    </row>
    <row r="45522" spans="1:51">
      <c r="A45522" s="85" t="s">
        <v>115</v>
      </c>
      <c r="B45522" s="86">
        <v>44082.958333333336</v>
      </c>
      <c r="C45522" s="87">
        <v>44082</v>
      </c>
      <c r="D45522" s="85">
        <v>17</v>
      </c>
      <c r="E45522" s="86">
        <v>44082.708333333336</v>
      </c>
      <c r="F45522" s="88" t="s">
        <v>393</v>
      </c>
      <c r="G45522" s="89" t="s">
        <v>394</v>
      </c>
      <c r="H45522" s="94">
        <v>5749</v>
      </c>
      <c r="I45522" s="94">
        <v>4521</v>
      </c>
      <c r="J45522" s="94">
        <v>5615</v>
      </c>
      <c r="K45522" s="94">
        <v>1094</v>
      </c>
      <c r="O45522" s="94">
        <v>4521</v>
      </c>
      <c r="P45522" s="94">
        <v>5615</v>
      </c>
      <c r="Q45522" s="94">
        <v>1094</v>
      </c>
      <c r="R45522" s="94">
        <v>2823</v>
      </c>
      <c r="S45522" s="94">
        <v>1146</v>
      </c>
      <c r="V45522" s="94">
        <v>177</v>
      </c>
      <c r="W45522" s="94">
        <v>516</v>
      </c>
      <c r="X45522" s="94">
        <v>815</v>
      </c>
      <c r="Y45522" s="94">
        <v>138</v>
      </c>
      <c r="AJ45522" s="94">
        <v>2823</v>
      </c>
      <c r="AK45522" s="94">
        <v>1146</v>
      </c>
      <c r="AN45522" s="94">
        <v>177</v>
      </c>
      <c r="AO45522" s="94">
        <v>516</v>
      </c>
      <c r="AP45522" s="94">
        <v>815</v>
      </c>
      <c r="AQ45522" s="94">
        <v>138</v>
      </c>
      <c r="AS45522" s="94">
        <v>335</v>
      </c>
      <c r="AT45522" s="94">
        <v>887</v>
      </c>
      <c r="AU45522" s="94">
        <v>464</v>
      </c>
      <c r="AV45522" s="94">
        <v>505</v>
      </c>
      <c r="AW45522" s="94">
        <v>-95</v>
      </c>
      <c r="AX45522" s="94">
        <v>-580</v>
      </c>
      <c r="AY45522" s="94">
        <v>-422</v>
      </c>
    </row>
    <row r="45523" spans="1:51">
      <c r="A45523" s="85" t="s">
        <v>115</v>
      </c>
      <c r="B45523" s="86">
        <v>44083</v>
      </c>
      <c r="C45523" s="87">
        <v>44082</v>
      </c>
      <c r="D45523" s="85">
        <v>18</v>
      </c>
      <c r="E45523" s="86">
        <v>44082.75</v>
      </c>
      <c r="F45523" s="88" t="s">
        <v>393</v>
      </c>
      <c r="G45523" s="89" t="s">
        <v>394</v>
      </c>
      <c r="H45523" s="94">
        <v>5706</v>
      </c>
      <c r="I45523" s="94">
        <v>4604</v>
      </c>
      <c r="J45523" s="94">
        <v>5380</v>
      </c>
      <c r="K45523" s="94">
        <v>776</v>
      </c>
      <c r="O45523" s="94">
        <v>4604</v>
      </c>
      <c r="P45523" s="94">
        <v>5380</v>
      </c>
      <c r="Q45523" s="94">
        <v>776</v>
      </c>
      <c r="R45523" s="94">
        <v>2792</v>
      </c>
      <c r="S45523" s="94">
        <v>1199</v>
      </c>
      <c r="V45523" s="94">
        <v>174</v>
      </c>
      <c r="W45523" s="94">
        <v>292</v>
      </c>
      <c r="X45523" s="94">
        <v>784</v>
      </c>
      <c r="Y45523" s="94">
        <v>139</v>
      </c>
      <c r="AJ45523" s="94">
        <v>2792</v>
      </c>
      <c r="AK45523" s="94">
        <v>1199</v>
      </c>
      <c r="AN45523" s="94">
        <v>174</v>
      </c>
      <c r="AO45523" s="94">
        <v>292</v>
      </c>
      <c r="AP45523" s="94">
        <v>784</v>
      </c>
      <c r="AQ45523" s="94">
        <v>139</v>
      </c>
      <c r="AS45523" s="94">
        <v>329</v>
      </c>
      <c r="AT45523" s="94">
        <v>722</v>
      </c>
      <c r="AU45523" s="94">
        <v>474</v>
      </c>
      <c r="AV45523" s="94">
        <v>454</v>
      </c>
      <c r="AW45523" s="94">
        <v>-152</v>
      </c>
      <c r="AX45523" s="94">
        <v>-613</v>
      </c>
      <c r="AY45523" s="94">
        <v>-438</v>
      </c>
    </row>
    <row r="45524" spans="1:51">
      <c r="A45524" s="85" t="s">
        <v>115</v>
      </c>
      <c r="B45524" s="86">
        <v>44083.041666666664</v>
      </c>
      <c r="C45524" s="87">
        <v>44082</v>
      </c>
      <c r="D45524" s="85">
        <v>19</v>
      </c>
      <c r="E45524" s="86">
        <v>44082.791666666664</v>
      </c>
      <c r="F45524" s="88" t="s">
        <v>393</v>
      </c>
      <c r="G45524" s="89" t="s">
        <v>394</v>
      </c>
      <c r="H45524" s="94">
        <v>5680</v>
      </c>
      <c r="I45524" s="94">
        <v>4583</v>
      </c>
      <c r="J45524" s="94">
        <v>5589</v>
      </c>
      <c r="K45524" s="94">
        <v>1006</v>
      </c>
      <c r="O45524" s="94">
        <v>4583</v>
      </c>
      <c r="P45524" s="94">
        <v>5589</v>
      </c>
      <c r="Q45524" s="94">
        <v>1006</v>
      </c>
      <c r="R45524" s="94">
        <v>3000</v>
      </c>
      <c r="S45524" s="94">
        <v>1351</v>
      </c>
      <c r="V45524" s="94">
        <v>174</v>
      </c>
      <c r="W45524" s="94">
        <v>247</v>
      </c>
      <c r="X45524" s="94">
        <v>676</v>
      </c>
      <c r="Y45524" s="94">
        <v>141</v>
      </c>
      <c r="AJ45524" s="94">
        <v>3000</v>
      </c>
      <c r="AK45524" s="94">
        <v>1351</v>
      </c>
      <c r="AN45524" s="94">
        <v>174</v>
      </c>
      <c r="AO45524" s="94">
        <v>247</v>
      </c>
      <c r="AP45524" s="94">
        <v>676</v>
      </c>
      <c r="AQ45524" s="94">
        <v>141</v>
      </c>
      <c r="AS45524" s="94">
        <v>417</v>
      </c>
      <c r="AT45524" s="94">
        <v>929</v>
      </c>
      <c r="AU45524" s="94">
        <v>486</v>
      </c>
      <c r="AV45524" s="94">
        <v>524</v>
      </c>
      <c r="AW45524" s="94">
        <v>-126</v>
      </c>
      <c r="AX45524" s="94">
        <v>-779</v>
      </c>
      <c r="AY45524" s="94">
        <v>-441</v>
      </c>
    </row>
    <row r="45525" spans="1:51">
      <c r="A45525" s="85" t="s">
        <v>115</v>
      </c>
      <c r="B45525" s="86">
        <v>44083.083333333336</v>
      </c>
      <c r="C45525" s="87">
        <v>44082</v>
      </c>
      <c r="D45525" s="85">
        <v>20</v>
      </c>
      <c r="E45525" s="86">
        <v>44082.833333333336</v>
      </c>
      <c r="F45525" s="88" t="s">
        <v>393</v>
      </c>
      <c r="G45525" s="89" t="s">
        <v>394</v>
      </c>
      <c r="H45525" s="94">
        <v>5612</v>
      </c>
      <c r="I45525" s="94">
        <v>4618</v>
      </c>
      <c r="J45525" s="94">
        <v>5672</v>
      </c>
      <c r="K45525" s="94">
        <v>1054</v>
      </c>
      <c r="O45525" s="94">
        <v>4618</v>
      </c>
      <c r="P45525" s="94">
        <v>5672</v>
      </c>
      <c r="Q45525" s="94">
        <v>1054</v>
      </c>
      <c r="R45525" s="94">
        <v>3134</v>
      </c>
      <c r="S45525" s="94">
        <v>1617</v>
      </c>
      <c r="V45525" s="94">
        <v>178</v>
      </c>
      <c r="W45525" s="94">
        <v>50</v>
      </c>
      <c r="X45525" s="94">
        <v>554</v>
      </c>
      <c r="Y45525" s="94">
        <v>139</v>
      </c>
      <c r="AJ45525" s="94">
        <v>3134</v>
      </c>
      <c r="AK45525" s="94">
        <v>1617</v>
      </c>
      <c r="AN45525" s="94">
        <v>178</v>
      </c>
      <c r="AO45525" s="94">
        <v>50</v>
      </c>
      <c r="AP45525" s="94">
        <v>554</v>
      </c>
      <c r="AQ45525" s="94">
        <v>139</v>
      </c>
      <c r="AS45525" s="94">
        <v>529</v>
      </c>
      <c r="AT45525" s="94">
        <v>972</v>
      </c>
      <c r="AU45525" s="94">
        <v>517</v>
      </c>
      <c r="AV45525" s="94">
        <v>531</v>
      </c>
      <c r="AW45525" s="94">
        <v>-170</v>
      </c>
      <c r="AX45525" s="94">
        <v>-933</v>
      </c>
      <c r="AY45525" s="94">
        <v>-389</v>
      </c>
    </row>
    <row r="45526" spans="1:51">
      <c r="A45526" s="85" t="s">
        <v>115</v>
      </c>
      <c r="B45526" s="86">
        <v>44083.125</v>
      </c>
      <c r="C45526" s="87">
        <v>44082</v>
      </c>
      <c r="D45526" s="85">
        <v>21</v>
      </c>
      <c r="E45526" s="86">
        <v>44082.875</v>
      </c>
      <c r="F45526" s="88" t="s">
        <v>393</v>
      </c>
      <c r="G45526" s="89" t="s">
        <v>394</v>
      </c>
      <c r="H45526" s="94">
        <v>5398</v>
      </c>
      <c r="I45526" s="94">
        <v>4810</v>
      </c>
      <c r="J45526" s="94">
        <v>5759</v>
      </c>
      <c r="K45526" s="94">
        <v>949</v>
      </c>
      <c r="O45526" s="94">
        <v>4810</v>
      </c>
      <c r="P45526" s="94">
        <v>5759</v>
      </c>
      <c r="Q45526" s="94">
        <v>949</v>
      </c>
      <c r="R45526" s="94">
        <v>3226</v>
      </c>
      <c r="S45526" s="94">
        <v>1687</v>
      </c>
      <c r="V45526" s="94">
        <v>175</v>
      </c>
      <c r="W45526" s="94">
        <v>4</v>
      </c>
      <c r="X45526" s="94">
        <v>530</v>
      </c>
      <c r="Y45526" s="94">
        <v>137</v>
      </c>
      <c r="AJ45526" s="94">
        <v>3226</v>
      </c>
      <c r="AK45526" s="94">
        <v>1687</v>
      </c>
      <c r="AN45526" s="94">
        <v>175</v>
      </c>
      <c r="AO45526" s="94">
        <v>4</v>
      </c>
      <c r="AP45526" s="94">
        <v>530</v>
      </c>
      <c r="AQ45526" s="94">
        <v>137</v>
      </c>
      <c r="AS45526" s="94">
        <v>632</v>
      </c>
      <c r="AT45526" s="94">
        <v>921</v>
      </c>
      <c r="AU45526" s="94">
        <v>506</v>
      </c>
      <c r="AV45526" s="94">
        <v>539</v>
      </c>
      <c r="AW45526" s="94">
        <v>-194</v>
      </c>
      <c r="AX45526" s="94">
        <v>-1074</v>
      </c>
      <c r="AY45526" s="94">
        <v>-377</v>
      </c>
    </row>
    <row r="45527" spans="1:51">
      <c r="A45527" s="85" t="s">
        <v>115</v>
      </c>
      <c r="B45527" s="86">
        <v>44083.166666666664</v>
      </c>
      <c r="C45527" s="87">
        <v>44082</v>
      </c>
      <c r="D45527" s="85">
        <v>22</v>
      </c>
      <c r="E45527" s="86">
        <v>44082.916666666664</v>
      </c>
      <c r="F45527" s="88" t="s">
        <v>393</v>
      </c>
      <c r="G45527" s="89" t="s">
        <v>394</v>
      </c>
      <c r="H45527" s="94">
        <v>5078</v>
      </c>
      <c r="I45527" s="94">
        <v>5305</v>
      </c>
      <c r="J45527" s="94">
        <v>6578</v>
      </c>
      <c r="K45527" s="94">
        <v>1273</v>
      </c>
      <c r="O45527" s="94">
        <v>5305</v>
      </c>
      <c r="P45527" s="94">
        <v>6578</v>
      </c>
      <c r="Q45527" s="94">
        <v>1273</v>
      </c>
      <c r="R45527" s="94">
        <v>3426</v>
      </c>
      <c r="S45527" s="94">
        <v>2284</v>
      </c>
      <c r="V45527" s="94">
        <v>176</v>
      </c>
      <c r="W45527" s="94">
        <v>19</v>
      </c>
      <c r="X45527" s="94">
        <v>534</v>
      </c>
      <c r="Y45527" s="94">
        <v>139</v>
      </c>
      <c r="AJ45527" s="94">
        <v>3426</v>
      </c>
      <c r="AK45527" s="94">
        <v>2284</v>
      </c>
      <c r="AN45527" s="94">
        <v>176</v>
      </c>
      <c r="AO45527" s="94">
        <v>19</v>
      </c>
      <c r="AP45527" s="94">
        <v>534</v>
      </c>
      <c r="AQ45527" s="94">
        <v>139</v>
      </c>
      <c r="AS45527" s="94">
        <v>742</v>
      </c>
      <c r="AT45527" s="94">
        <v>1067</v>
      </c>
      <c r="AU45527" s="94">
        <v>471</v>
      </c>
      <c r="AV45527" s="94">
        <v>551</v>
      </c>
      <c r="AW45527" s="94">
        <v>-135</v>
      </c>
      <c r="AX45527" s="94">
        <v>-1073</v>
      </c>
      <c r="AY45527" s="94">
        <v>-347</v>
      </c>
    </row>
    <row r="45528" spans="1:51">
      <c r="A45528" s="85" t="s">
        <v>115</v>
      </c>
      <c r="B45528" s="86">
        <v>44083.208333333336</v>
      </c>
      <c r="C45528" s="87">
        <v>44082</v>
      </c>
      <c r="D45528" s="85">
        <v>23</v>
      </c>
      <c r="E45528" s="86">
        <v>44082.958333333336</v>
      </c>
      <c r="F45528" s="88" t="s">
        <v>393</v>
      </c>
      <c r="G45528" s="89" t="s">
        <v>394</v>
      </c>
      <c r="H45528" s="94">
        <v>4813</v>
      </c>
      <c r="I45528" s="94">
        <v>4472</v>
      </c>
      <c r="J45528" s="94">
        <v>5990</v>
      </c>
      <c r="K45528" s="94">
        <v>1518</v>
      </c>
      <c r="O45528" s="94">
        <v>4472</v>
      </c>
      <c r="P45528" s="94">
        <v>5990</v>
      </c>
      <c r="Q45528" s="94">
        <v>1518</v>
      </c>
      <c r="R45528" s="94">
        <v>3461</v>
      </c>
      <c r="S45528" s="94">
        <v>1708</v>
      </c>
      <c r="V45528" s="94">
        <v>178</v>
      </c>
      <c r="W45528" s="94">
        <v>0</v>
      </c>
      <c r="X45528" s="94">
        <v>505</v>
      </c>
      <c r="Y45528" s="94">
        <v>138</v>
      </c>
      <c r="AJ45528" s="94">
        <v>3461</v>
      </c>
      <c r="AK45528" s="94">
        <v>1708</v>
      </c>
      <c r="AN45528" s="94">
        <v>178</v>
      </c>
      <c r="AO45528" s="94">
        <v>0</v>
      </c>
      <c r="AP45528" s="94">
        <v>505</v>
      </c>
      <c r="AQ45528" s="94">
        <v>138</v>
      </c>
      <c r="AS45528" s="94">
        <v>775</v>
      </c>
      <c r="AT45528" s="94">
        <v>1210</v>
      </c>
      <c r="AU45528" s="94">
        <v>407</v>
      </c>
      <c r="AV45528" s="94">
        <v>561</v>
      </c>
      <c r="AW45528" s="94">
        <v>-80</v>
      </c>
      <c r="AX45528" s="94">
        <v>-994</v>
      </c>
      <c r="AY45528" s="94">
        <v>-357</v>
      </c>
    </row>
    <row r="45529" spans="1:51">
      <c r="A45529" s="85" t="s">
        <v>115</v>
      </c>
      <c r="B45529" s="86">
        <v>44083.25</v>
      </c>
      <c r="C45529" s="87">
        <v>44082</v>
      </c>
      <c r="D45529" s="85">
        <v>24</v>
      </c>
      <c r="E45529" s="86">
        <v>44083</v>
      </c>
      <c r="F45529" s="88" t="s">
        <v>393</v>
      </c>
      <c r="G45529" s="89" t="s">
        <v>394</v>
      </c>
      <c r="H45529" s="94">
        <v>4665</v>
      </c>
      <c r="I45529" s="94">
        <v>4213</v>
      </c>
      <c r="J45529" s="94">
        <v>5880</v>
      </c>
      <c r="K45529" s="94">
        <v>1667</v>
      </c>
      <c r="O45529" s="94">
        <v>4213</v>
      </c>
      <c r="P45529" s="94">
        <v>5880</v>
      </c>
      <c r="Q45529" s="94">
        <v>1667</v>
      </c>
      <c r="R45529" s="94">
        <v>3404</v>
      </c>
      <c r="S45529" s="94">
        <v>1690</v>
      </c>
      <c r="V45529" s="94">
        <v>180</v>
      </c>
      <c r="W45529" s="94">
        <v>0</v>
      </c>
      <c r="X45529" s="94">
        <v>467</v>
      </c>
      <c r="Y45529" s="94">
        <v>139</v>
      </c>
      <c r="AJ45529" s="94">
        <v>3404</v>
      </c>
      <c r="AK45529" s="94">
        <v>1690</v>
      </c>
      <c r="AN45529" s="94">
        <v>180</v>
      </c>
      <c r="AO45529" s="94">
        <v>0</v>
      </c>
      <c r="AP45529" s="94">
        <v>467</v>
      </c>
      <c r="AQ45529" s="94">
        <v>139</v>
      </c>
      <c r="AS45529" s="94">
        <v>775</v>
      </c>
      <c r="AT45529" s="94">
        <v>1260</v>
      </c>
      <c r="AU45529" s="94">
        <v>304</v>
      </c>
      <c r="AV45529" s="94">
        <v>531</v>
      </c>
      <c r="AW45529" s="94">
        <v>-82</v>
      </c>
      <c r="AX45529" s="94">
        <v>-855</v>
      </c>
      <c r="AY45529" s="94">
        <v>-262</v>
      </c>
    </row>
    <row r="45530" spans="1:51">
      <c r="A45530" s="85" t="s">
        <v>115</v>
      </c>
      <c r="B45530" s="86">
        <v>44083.291666666664</v>
      </c>
      <c r="C45530" s="87">
        <v>44083</v>
      </c>
      <c r="D45530" s="85">
        <v>1</v>
      </c>
      <c r="E45530" s="86">
        <v>44083.041666666664</v>
      </c>
      <c r="F45530" s="88" t="s">
        <v>393</v>
      </c>
      <c r="G45530" s="89" t="s">
        <v>394</v>
      </c>
      <c r="H45530" s="94">
        <v>4500</v>
      </c>
      <c r="I45530" s="94">
        <v>4022</v>
      </c>
      <c r="J45530" s="94">
        <v>5353</v>
      </c>
      <c r="K45530" s="94">
        <v>1331</v>
      </c>
      <c r="O45530" s="94">
        <v>4022</v>
      </c>
      <c r="P45530" s="94">
        <v>5353</v>
      </c>
      <c r="Q45530" s="94">
        <v>1331</v>
      </c>
      <c r="R45530" s="94">
        <v>3138</v>
      </c>
      <c r="S45530" s="94">
        <v>1507</v>
      </c>
      <c r="V45530" s="94">
        <v>199</v>
      </c>
      <c r="W45530" s="94">
        <v>1</v>
      </c>
      <c r="X45530" s="94">
        <v>371</v>
      </c>
      <c r="Y45530" s="94">
        <v>137</v>
      </c>
      <c r="AJ45530" s="94">
        <v>3138</v>
      </c>
      <c r="AK45530" s="94">
        <v>1507</v>
      </c>
      <c r="AN45530" s="94">
        <v>199</v>
      </c>
      <c r="AO45530" s="94">
        <v>1</v>
      </c>
      <c r="AP45530" s="94">
        <v>371</v>
      </c>
      <c r="AQ45530" s="94">
        <v>137</v>
      </c>
      <c r="AS45530" s="94">
        <v>691</v>
      </c>
      <c r="AT45530" s="94">
        <v>1004</v>
      </c>
      <c r="AU45530" s="94">
        <v>255</v>
      </c>
      <c r="AV45530" s="94">
        <v>420</v>
      </c>
      <c r="AW45530" s="94">
        <v>-121</v>
      </c>
      <c r="AX45530" s="94">
        <v>-621</v>
      </c>
      <c r="AY45530" s="94">
        <v>-300</v>
      </c>
    </row>
    <row r="45531" spans="1:51">
      <c r="A45531" s="85" t="s">
        <v>115</v>
      </c>
      <c r="B45531" s="86">
        <v>44083.333333333336</v>
      </c>
      <c r="C45531" s="87">
        <v>44083</v>
      </c>
      <c r="D45531" s="85">
        <v>2</v>
      </c>
      <c r="E45531" s="86">
        <v>44083.083333333336</v>
      </c>
      <c r="F45531" s="88" t="s">
        <v>393</v>
      </c>
      <c r="G45531" s="89" t="s">
        <v>394</v>
      </c>
      <c r="H45531" s="94">
        <v>4791</v>
      </c>
      <c r="I45531" s="94">
        <v>3916</v>
      </c>
      <c r="J45531" s="94">
        <v>4726</v>
      </c>
      <c r="K45531" s="94">
        <v>810</v>
      </c>
      <c r="O45531" s="94">
        <v>3916</v>
      </c>
      <c r="P45531" s="94">
        <v>4726</v>
      </c>
      <c r="Q45531" s="94">
        <v>810</v>
      </c>
      <c r="R45531" s="94">
        <v>2785</v>
      </c>
      <c r="S45531" s="94">
        <v>1335</v>
      </c>
      <c r="V45531" s="94">
        <v>195</v>
      </c>
      <c r="W45531" s="94">
        <v>0</v>
      </c>
      <c r="X45531" s="94">
        <v>273</v>
      </c>
      <c r="Y45531" s="94">
        <v>138</v>
      </c>
      <c r="AJ45531" s="94">
        <v>2785</v>
      </c>
      <c r="AK45531" s="94">
        <v>1335</v>
      </c>
      <c r="AN45531" s="94">
        <v>195</v>
      </c>
      <c r="AO45531" s="94">
        <v>0</v>
      </c>
      <c r="AP45531" s="94">
        <v>273</v>
      </c>
      <c r="AQ45531" s="94">
        <v>138</v>
      </c>
      <c r="AS45531" s="94">
        <v>492</v>
      </c>
      <c r="AT45531" s="94">
        <v>952</v>
      </c>
      <c r="AU45531" s="94">
        <v>190</v>
      </c>
      <c r="AV45531" s="94">
        <v>225</v>
      </c>
      <c r="AW45531" s="94">
        <v>-78</v>
      </c>
      <c r="AX45531" s="94">
        <v>-438</v>
      </c>
      <c r="AY45531" s="94">
        <v>-537</v>
      </c>
    </row>
    <row r="45532" spans="1:51">
      <c r="A45532" s="85" t="s">
        <v>115</v>
      </c>
      <c r="B45532" s="86">
        <v>44083.375</v>
      </c>
      <c r="C45532" s="87">
        <v>44083</v>
      </c>
      <c r="D45532" s="85">
        <v>3</v>
      </c>
      <c r="E45532" s="86">
        <v>44083.125</v>
      </c>
      <c r="F45532" s="88" t="s">
        <v>393</v>
      </c>
      <c r="G45532" s="89" t="s">
        <v>394</v>
      </c>
      <c r="H45532" s="94">
        <v>4488</v>
      </c>
      <c r="I45532" s="94">
        <v>3860</v>
      </c>
      <c r="J45532" s="94">
        <v>4567</v>
      </c>
      <c r="K45532" s="94">
        <v>707</v>
      </c>
      <c r="O45532" s="94">
        <v>3860</v>
      </c>
      <c r="P45532" s="94">
        <v>4567</v>
      </c>
      <c r="Q45532" s="94">
        <v>707</v>
      </c>
      <c r="R45532" s="94">
        <v>2665</v>
      </c>
      <c r="S45532" s="94">
        <v>1298</v>
      </c>
      <c r="V45532" s="94">
        <v>198</v>
      </c>
      <c r="W45532" s="94">
        <v>0</v>
      </c>
      <c r="X45532" s="94">
        <v>268</v>
      </c>
      <c r="Y45532" s="94">
        <v>138</v>
      </c>
      <c r="AJ45532" s="94">
        <v>2665</v>
      </c>
      <c r="AK45532" s="94">
        <v>1298</v>
      </c>
      <c r="AN45532" s="94">
        <v>198</v>
      </c>
      <c r="AO45532" s="94">
        <v>0</v>
      </c>
      <c r="AP45532" s="94">
        <v>268</v>
      </c>
      <c r="AQ45532" s="94">
        <v>138</v>
      </c>
      <c r="AS45532" s="94">
        <v>451</v>
      </c>
      <c r="AT45532" s="94">
        <v>890</v>
      </c>
      <c r="AU45532" s="94">
        <v>161</v>
      </c>
      <c r="AV45532" s="94">
        <v>195</v>
      </c>
      <c r="AW45532" s="94">
        <v>-100</v>
      </c>
      <c r="AX45532" s="94">
        <v>-270</v>
      </c>
      <c r="AY45532" s="94">
        <v>-624</v>
      </c>
    </row>
    <row r="45533" spans="1:51">
      <c r="A45533" s="85" t="s">
        <v>115</v>
      </c>
      <c r="B45533" s="86">
        <v>44083.416666666664</v>
      </c>
      <c r="C45533" s="87">
        <v>44083</v>
      </c>
      <c r="D45533" s="85">
        <v>4</v>
      </c>
      <c r="E45533" s="86">
        <v>44083.166666666664</v>
      </c>
      <c r="F45533" s="88" t="s">
        <v>393</v>
      </c>
      <c r="G45533" s="89" t="s">
        <v>394</v>
      </c>
      <c r="H45533" s="94">
        <v>4434</v>
      </c>
      <c r="I45533" s="94">
        <v>3836</v>
      </c>
      <c r="J45533" s="94">
        <v>4487</v>
      </c>
      <c r="K45533" s="94">
        <v>651</v>
      </c>
      <c r="O45533" s="94">
        <v>3836</v>
      </c>
      <c r="P45533" s="94">
        <v>4487</v>
      </c>
      <c r="Q45533" s="94">
        <v>651</v>
      </c>
      <c r="R45533" s="94">
        <v>2556</v>
      </c>
      <c r="S45533" s="94">
        <v>1333</v>
      </c>
      <c r="V45533" s="94">
        <v>198</v>
      </c>
      <c r="W45533" s="94">
        <v>1</v>
      </c>
      <c r="X45533" s="94">
        <v>262</v>
      </c>
      <c r="Y45533" s="94">
        <v>137</v>
      </c>
      <c r="AJ45533" s="94">
        <v>2556</v>
      </c>
      <c r="AK45533" s="94">
        <v>1333</v>
      </c>
      <c r="AN45533" s="94">
        <v>198</v>
      </c>
      <c r="AO45533" s="94">
        <v>1</v>
      </c>
      <c r="AP45533" s="94">
        <v>262</v>
      </c>
      <c r="AQ45533" s="94">
        <v>137</v>
      </c>
      <c r="AS45533" s="94">
        <v>447</v>
      </c>
      <c r="AT45533" s="94">
        <v>904</v>
      </c>
      <c r="AU45533" s="94">
        <v>126</v>
      </c>
      <c r="AV45533" s="94">
        <v>197</v>
      </c>
      <c r="AW45533" s="94">
        <v>-103</v>
      </c>
      <c r="AX45533" s="94">
        <v>-214</v>
      </c>
      <c r="AY45533" s="94">
        <v>-709</v>
      </c>
    </row>
    <row r="45534" spans="1:51">
      <c r="A45534" s="85" t="s">
        <v>115</v>
      </c>
      <c r="B45534" s="86">
        <v>44083.458333333336</v>
      </c>
      <c r="C45534" s="87">
        <v>44083</v>
      </c>
      <c r="D45534" s="85">
        <v>5</v>
      </c>
      <c r="E45534" s="86">
        <v>44083.208333333336</v>
      </c>
      <c r="F45534" s="88" t="s">
        <v>393</v>
      </c>
      <c r="G45534" s="89" t="s">
        <v>394</v>
      </c>
      <c r="H45534" s="94">
        <v>4510</v>
      </c>
      <c r="I45534" s="94">
        <v>3898</v>
      </c>
      <c r="J45534" s="94">
        <v>4431</v>
      </c>
      <c r="K45534" s="94">
        <v>533</v>
      </c>
      <c r="O45534" s="94">
        <v>3898</v>
      </c>
      <c r="P45534" s="94">
        <v>4431</v>
      </c>
      <c r="Q45534" s="94">
        <v>533</v>
      </c>
      <c r="R45534" s="94">
        <v>2535</v>
      </c>
      <c r="S45534" s="94">
        <v>1249</v>
      </c>
      <c r="V45534" s="94">
        <v>196</v>
      </c>
      <c r="W45534" s="94">
        <v>1</v>
      </c>
      <c r="X45534" s="94">
        <v>316</v>
      </c>
      <c r="Y45534" s="94">
        <v>134</v>
      </c>
      <c r="AJ45534" s="94">
        <v>2535</v>
      </c>
      <c r="AK45534" s="94">
        <v>1249</v>
      </c>
      <c r="AN45534" s="94">
        <v>196</v>
      </c>
      <c r="AO45534" s="94">
        <v>1</v>
      </c>
      <c r="AP45534" s="94">
        <v>316</v>
      </c>
      <c r="AQ45534" s="94">
        <v>134</v>
      </c>
      <c r="AS45534" s="94">
        <v>428</v>
      </c>
      <c r="AT45534" s="94">
        <v>903</v>
      </c>
      <c r="AU45534" s="94">
        <v>96</v>
      </c>
      <c r="AV45534" s="94">
        <v>133</v>
      </c>
      <c r="AW45534" s="94">
        <v>-91</v>
      </c>
      <c r="AX45534" s="94">
        <v>-208</v>
      </c>
      <c r="AY45534" s="94">
        <v>-732</v>
      </c>
    </row>
    <row r="45535" spans="1:51">
      <c r="A45535" s="85" t="s">
        <v>115</v>
      </c>
      <c r="B45535" s="86">
        <v>44083.5</v>
      </c>
      <c r="C45535" s="87">
        <v>44083</v>
      </c>
      <c r="D45535" s="85">
        <v>6</v>
      </c>
      <c r="E45535" s="86">
        <v>44083.25</v>
      </c>
      <c r="F45535" s="88" t="s">
        <v>393</v>
      </c>
      <c r="G45535" s="89" t="s">
        <v>394</v>
      </c>
      <c r="H45535" s="94">
        <v>4741</v>
      </c>
      <c r="I45535" s="94">
        <v>4055</v>
      </c>
      <c r="J45535" s="94">
        <v>4299</v>
      </c>
      <c r="K45535" s="94">
        <v>244</v>
      </c>
      <c r="O45535" s="94">
        <v>4055</v>
      </c>
      <c r="P45535" s="94">
        <v>4299</v>
      </c>
      <c r="Q45535" s="94">
        <v>244</v>
      </c>
      <c r="R45535" s="94">
        <v>2615</v>
      </c>
      <c r="S45535" s="94">
        <v>1083</v>
      </c>
      <c r="V45535" s="94">
        <v>199</v>
      </c>
      <c r="W45535" s="94">
        <v>0</v>
      </c>
      <c r="X45535" s="94">
        <v>267</v>
      </c>
      <c r="Y45535" s="94">
        <v>135</v>
      </c>
      <c r="AJ45535" s="94">
        <v>2615</v>
      </c>
      <c r="AK45535" s="94">
        <v>1083</v>
      </c>
      <c r="AN45535" s="94">
        <v>199</v>
      </c>
      <c r="AO45535" s="94">
        <v>0</v>
      </c>
      <c r="AP45535" s="94">
        <v>267</v>
      </c>
      <c r="AQ45535" s="94">
        <v>135</v>
      </c>
      <c r="AS45535" s="94">
        <v>410</v>
      </c>
      <c r="AT45535" s="94">
        <v>812</v>
      </c>
      <c r="AU45535" s="94">
        <v>78</v>
      </c>
      <c r="AV45535" s="94">
        <v>95</v>
      </c>
      <c r="AW45535" s="94">
        <v>-112</v>
      </c>
      <c r="AX45535" s="94">
        <v>-310</v>
      </c>
      <c r="AY45535" s="94">
        <v>-732</v>
      </c>
    </row>
    <row r="45536" spans="1:51">
      <c r="A45536" s="85" t="s">
        <v>115</v>
      </c>
      <c r="B45536" s="86">
        <v>44083.541666666664</v>
      </c>
      <c r="C45536" s="87">
        <v>44083</v>
      </c>
      <c r="D45536" s="85">
        <v>7</v>
      </c>
      <c r="E45536" s="86">
        <v>44083.291666666664</v>
      </c>
      <c r="F45536" s="88" t="s">
        <v>393</v>
      </c>
      <c r="G45536" s="89" t="s">
        <v>394</v>
      </c>
      <c r="H45536" s="94">
        <v>5075</v>
      </c>
      <c r="I45536" s="94">
        <v>4471</v>
      </c>
      <c r="J45536" s="94">
        <v>4537</v>
      </c>
      <c r="K45536" s="94">
        <v>66</v>
      </c>
      <c r="O45536" s="94">
        <v>4471</v>
      </c>
      <c r="P45536" s="94">
        <v>4537</v>
      </c>
      <c r="Q45536" s="94">
        <v>66</v>
      </c>
      <c r="R45536" s="94">
        <v>2781</v>
      </c>
      <c r="S45536" s="94">
        <v>1173</v>
      </c>
      <c r="V45536" s="94">
        <v>198</v>
      </c>
      <c r="W45536" s="94">
        <v>0</v>
      </c>
      <c r="X45536" s="94">
        <v>251</v>
      </c>
      <c r="Y45536" s="94">
        <v>134</v>
      </c>
      <c r="AJ45536" s="94">
        <v>2781</v>
      </c>
      <c r="AK45536" s="94">
        <v>1173</v>
      </c>
      <c r="AN45536" s="94">
        <v>198</v>
      </c>
      <c r="AO45536" s="94">
        <v>0</v>
      </c>
      <c r="AP45536" s="94">
        <v>251</v>
      </c>
      <c r="AQ45536" s="94">
        <v>134</v>
      </c>
      <c r="AS45536" s="94">
        <v>423</v>
      </c>
      <c r="AT45536" s="94">
        <v>905</v>
      </c>
      <c r="AU45536" s="94">
        <v>22</v>
      </c>
      <c r="AV45536" s="94">
        <v>95</v>
      </c>
      <c r="AW45536" s="94">
        <v>-79</v>
      </c>
      <c r="AX45536" s="94">
        <v>-561</v>
      </c>
      <c r="AY45536" s="94">
        <v>-743</v>
      </c>
    </row>
    <row r="45537" spans="1:51">
      <c r="A45537" s="85" t="s">
        <v>115</v>
      </c>
      <c r="B45537" s="86">
        <v>44083.583333333336</v>
      </c>
      <c r="C45537" s="87">
        <v>44083</v>
      </c>
      <c r="D45537" s="85">
        <v>8</v>
      </c>
      <c r="E45537" s="86">
        <v>44083.333333333336</v>
      </c>
      <c r="F45537" s="88" t="s">
        <v>393</v>
      </c>
      <c r="G45537" s="89" t="s">
        <v>394</v>
      </c>
      <c r="H45537" s="94">
        <v>5181</v>
      </c>
      <c r="I45537" s="94">
        <v>4741</v>
      </c>
      <c r="J45537" s="94">
        <v>4775</v>
      </c>
      <c r="K45537" s="94">
        <v>34</v>
      </c>
      <c r="O45537" s="94">
        <v>4741</v>
      </c>
      <c r="P45537" s="94">
        <v>4775</v>
      </c>
      <c r="Q45537" s="94">
        <v>34</v>
      </c>
      <c r="R45537" s="94">
        <v>2862</v>
      </c>
      <c r="S45537" s="94">
        <v>1275</v>
      </c>
      <c r="V45537" s="94">
        <v>198</v>
      </c>
      <c r="W45537" s="94">
        <v>72</v>
      </c>
      <c r="X45537" s="94">
        <v>236</v>
      </c>
      <c r="Y45537" s="94">
        <v>132</v>
      </c>
      <c r="AJ45537" s="94">
        <v>2862</v>
      </c>
      <c r="AK45537" s="94">
        <v>1275</v>
      </c>
      <c r="AN45537" s="94">
        <v>198</v>
      </c>
      <c r="AO45537" s="94">
        <v>72</v>
      </c>
      <c r="AP45537" s="94">
        <v>236</v>
      </c>
      <c r="AQ45537" s="94">
        <v>132</v>
      </c>
      <c r="AS45537" s="94">
        <v>411</v>
      </c>
      <c r="AT45537" s="94">
        <v>849</v>
      </c>
      <c r="AU45537" s="94">
        <v>201</v>
      </c>
      <c r="AV45537" s="94">
        <v>95</v>
      </c>
      <c r="AW45537" s="94">
        <v>-69</v>
      </c>
      <c r="AX45537" s="94">
        <v>-662</v>
      </c>
      <c r="AY45537" s="94">
        <v>-795</v>
      </c>
    </row>
    <row r="45538" spans="1:51">
      <c r="A45538" s="85" t="s">
        <v>115</v>
      </c>
      <c r="B45538" s="86">
        <v>44083.625</v>
      </c>
      <c r="C45538" s="87">
        <v>44083</v>
      </c>
      <c r="D45538" s="85">
        <v>9</v>
      </c>
      <c r="E45538" s="86">
        <v>44083.375</v>
      </c>
      <c r="F45538" s="88" t="s">
        <v>393</v>
      </c>
      <c r="G45538" s="89" t="s">
        <v>394</v>
      </c>
      <c r="H45538" s="94">
        <v>5226</v>
      </c>
      <c r="I45538" s="94">
        <v>4836</v>
      </c>
      <c r="J45538" s="94">
        <v>5398</v>
      </c>
      <c r="K45538" s="94">
        <v>562</v>
      </c>
      <c r="O45538" s="94">
        <v>4836</v>
      </c>
      <c r="P45538" s="94">
        <v>5398</v>
      </c>
      <c r="Q45538" s="94">
        <v>562</v>
      </c>
      <c r="R45538" s="94">
        <v>2951</v>
      </c>
      <c r="S45538" s="94">
        <v>1300</v>
      </c>
      <c r="V45538" s="94">
        <v>186</v>
      </c>
      <c r="W45538" s="94">
        <v>587</v>
      </c>
      <c r="X45538" s="94">
        <v>239</v>
      </c>
      <c r="Y45538" s="94">
        <v>135</v>
      </c>
      <c r="AJ45538" s="94">
        <v>2951</v>
      </c>
      <c r="AK45538" s="94">
        <v>1300</v>
      </c>
      <c r="AN45538" s="94">
        <v>186</v>
      </c>
      <c r="AO45538" s="94">
        <v>587</v>
      </c>
      <c r="AP45538" s="94">
        <v>239</v>
      </c>
      <c r="AQ45538" s="94">
        <v>135</v>
      </c>
      <c r="AS45538" s="94">
        <v>447</v>
      </c>
      <c r="AT45538" s="94">
        <v>1143</v>
      </c>
      <c r="AU45538" s="94">
        <v>182</v>
      </c>
      <c r="AV45538" s="94">
        <v>269</v>
      </c>
      <c r="AW45538" s="94">
        <v>25</v>
      </c>
      <c r="AX45538" s="94">
        <v>-784</v>
      </c>
      <c r="AY45538" s="94">
        <v>-723</v>
      </c>
    </row>
    <row r="45539" spans="1:51">
      <c r="A45539" s="85" t="s">
        <v>115</v>
      </c>
      <c r="B45539" s="86">
        <v>44083.666666666664</v>
      </c>
      <c r="C45539" s="87">
        <v>44083</v>
      </c>
      <c r="D45539" s="85">
        <v>10</v>
      </c>
      <c r="E45539" s="86">
        <v>44083.416666666664</v>
      </c>
      <c r="F45539" s="88" t="s">
        <v>393</v>
      </c>
      <c r="G45539" s="89" t="s">
        <v>394</v>
      </c>
      <c r="H45539" s="94">
        <v>5108</v>
      </c>
      <c r="I45539" s="94">
        <v>4759</v>
      </c>
      <c r="J45539" s="94">
        <v>5603</v>
      </c>
      <c r="K45539" s="94">
        <v>844</v>
      </c>
      <c r="O45539" s="94">
        <v>4759</v>
      </c>
      <c r="P45539" s="94">
        <v>5603</v>
      </c>
      <c r="Q45539" s="94">
        <v>844</v>
      </c>
      <c r="R45539" s="94">
        <v>2875</v>
      </c>
      <c r="S45539" s="94">
        <v>1273</v>
      </c>
      <c r="V45539" s="94">
        <v>184</v>
      </c>
      <c r="W45539" s="94">
        <v>934</v>
      </c>
      <c r="X45539" s="94">
        <v>202</v>
      </c>
      <c r="Y45539" s="94">
        <v>135</v>
      </c>
      <c r="AJ45539" s="94">
        <v>2875</v>
      </c>
      <c r="AK45539" s="94">
        <v>1273</v>
      </c>
      <c r="AN45539" s="94">
        <v>184</v>
      </c>
      <c r="AO45539" s="94">
        <v>934</v>
      </c>
      <c r="AP45539" s="94">
        <v>202</v>
      </c>
      <c r="AQ45539" s="94">
        <v>135</v>
      </c>
      <c r="AS45539" s="94">
        <v>441</v>
      </c>
      <c r="AT45539" s="94">
        <v>1361</v>
      </c>
      <c r="AU45539" s="94">
        <v>190</v>
      </c>
      <c r="AV45539" s="94">
        <v>339</v>
      </c>
      <c r="AW45539" s="94">
        <v>73</v>
      </c>
      <c r="AX45539" s="94">
        <v>-892</v>
      </c>
      <c r="AY45539" s="94">
        <v>-671</v>
      </c>
    </row>
    <row r="45540" spans="1:51">
      <c r="A45540" s="85" t="s">
        <v>115</v>
      </c>
      <c r="B45540" s="86">
        <v>44083.708333333336</v>
      </c>
      <c r="C45540" s="87">
        <v>44083</v>
      </c>
      <c r="D45540" s="85">
        <v>11</v>
      </c>
      <c r="E45540" s="86">
        <v>44083.458333333336</v>
      </c>
      <c r="F45540" s="88" t="s">
        <v>393</v>
      </c>
      <c r="G45540" s="89" t="s">
        <v>394</v>
      </c>
      <c r="H45540" s="94">
        <v>5096</v>
      </c>
      <c r="I45540" s="94">
        <v>4749</v>
      </c>
      <c r="J45540" s="94">
        <v>5464</v>
      </c>
      <c r="K45540" s="94">
        <v>715</v>
      </c>
      <c r="O45540" s="94">
        <v>4749</v>
      </c>
      <c r="P45540" s="94">
        <v>5464</v>
      </c>
      <c r="Q45540" s="94">
        <v>715</v>
      </c>
      <c r="R45540" s="94">
        <v>2804</v>
      </c>
      <c r="S45540" s="94">
        <v>1165</v>
      </c>
      <c r="V45540" s="94">
        <v>184</v>
      </c>
      <c r="W45540" s="94">
        <v>994</v>
      </c>
      <c r="X45540" s="94">
        <v>180</v>
      </c>
      <c r="Y45540" s="94">
        <v>137</v>
      </c>
      <c r="AJ45540" s="94">
        <v>2804</v>
      </c>
      <c r="AK45540" s="94">
        <v>1165</v>
      </c>
      <c r="AN45540" s="94">
        <v>184</v>
      </c>
      <c r="AO45540" s="94">
        <v>994</v>
      </c>
      <c r="AP45540" s="94">
        <v>180</v>
      </c>
      <c r="AQ45540" s="94">
        <v>137</v>
      </c>
      <c r="AS45540" s="94">
        <v>422</v>
      </c>
      <c r="AT45540" s="94">
        <v>1285</v>
      </c>
      <c r="AU45540" s="94">
        <v>181</v>
      </c>
      <c r="AV45540" s="94">
        <v>320</v>
      </c>
      <c r="AW45540" s="94">
        <v>43</v>
      </c>
      <c r="AX45540" s="94">
        <v>-826</v>
      </c>
      <c r="AY45540" s="94">
        <v>-713</v>
      </c>
    </row>
    <row r="45541" spans="1:51">
      <c r="A45541" s="85" t="s">
        <v>115</v>
      </c>
      <c r="B45541" s="86">
        <v>44083.75</v>
      </c>
      <c r="C45541" s="87">
        <v>44083</v>
      </c>
      <c r="D45541" s="85">
        <v>12</v>
      </c>
      <c r="E45541" s="86">
        <v>44083.5</v>
      </c>
      <c r="F45541" s="88" t="s">
        <v>393</v>
      </c>
      <c r="G45541" s="89" t="s">
        <v>394</v>
      </c>
      <c r="H45541" s="94">
        <v>5131</v>
      </c>
      <c r="I45541" s="94">
        <v>4689</v>
      </c>
      <c r="J45541" s="94">
        <v>5364</v>
      </c>
      <c r="K45541" s="94">
        <v>675</v>
      </c>
      <c r="O45541" s="94">
        <v>4689</v>
      </c>
      <c r="P45541" s="94">
        <v>5364</v>
      </c>
      <c r="Q45541" s="94">
        <v>675</v>
      </c>
      <c r="R45541" s="94">
        <v>2704</v>
      </c>
      <c r="S45541" s="94">
        <v>1131</v>
      </c>
      <c r="V45541" s="94">
        <v>186</v>
      </c>
      <c r="W45541" s="94">
        <v>1033</v>
      </c>
      <c r="X45541" s="94">
        <v>172</v>
      </c>
      <c r="Y45541" s="94">
        <v>138</v>
      </c>
      <c r="AJ45541" s="94">
        <v>2704</v>
      </c>
      <c r="AK45541" s="94">
        <v>1131</v>
      </c>
      <c r="AN45541" s="94">
        <v>186</v>
      </c>
      <c r="AO45541" s="94">
        <v>1033</v>
      </c>
      <c r="AP45541" s="94">
        <v>172</v>
      </c>
      <c r="AQ45541" s="94">
        <v>138</v>
      </c>
      <c r="AS45541" s="94">
        <v>406</v>
      </c>
      <c r="AT45541" s="94">
        <v>1374</v>
      </c>
      <c r="AU45541" s="94">
        <v>183</v>
      </c>
      <c r="AV45541" s="94">
        <v>308</v>
      </c>
      <c r="AW45541" s="94">
        <v>47</v>
      </c>
      <c r="AX45541" s="94">
        <v>-963</v>
      </c>
      <c r="AY45541" s="94">
        <v>-683</v>
      </c>
    </row>
    <row r="45542" spans="1:51">
      <c r="A45542" s="85" t="s">
        <v>115</v>
      </c>
      <c r="B45542" s="86">
        <v>44083.791666666664</v>
      </c>
      <c r="C45542" s="87">
        <v>44083</v>
      </c>
      <c r="D45542" s="85">
        <v>13</v>
      </c>
      <c r="E45542" s="86">
        <v>44083.541666666664</v>
      </c>
      <c r="F45542" s="88" t="s">
        <v>393</v>
      </c>
      <c r="G45542" s="89" t="s">
        <v>394</v>
      </c>
      <c r="H45542" s="94">
        <v>5163</v>
      </c>
      <c r="I45542" s="94">
        <v>4704</v>
      </c>
      <c r="J45542" s="94">
        <v>5364</v>
      </c>
      <c r="K45542" s="94">
        <v>660</v>
      </c>
      <c r="O45542" s="94">
        <v>4704</v>
      </c>
      <c r="P45542" s="94">
        <v>5364</v>
      </c>
      <c r="Q45542" s="94">
        <v>660</v>
      </c>
      <c r="R45542" s="94">
        <v>2739</v>
      </c>
      <c r="S45542" s="94">
        <v>1112</v>
      </c>
      <c r="V45542" s="94">
        <v>187</v>
      </c>
      <c r="W45542" s="94">
        <v>1029</v>
      </c>
      <c r="X45542" s="94">
        <v>159</v>
      </c>
      <c r="Y45542" s="94">
        <v>138</v>
      </c>
      <c r="AJ45542" s="94">
        <v>2739</v>
      </c>
      <c r="AK45542" s="94">
        <v>1112</v>
      </c>
      <c r="AN45542" s="94">
        <v>187</v>
      </c>
      <c r="AO45542" s="94">
        <v>1029</v>
      </c>
      <c r="AP45542" s="94">
        <v>159</v>
      </c>
      <c r="AQ45542" s="94">
        <v>138</v>
      </c>
      <c r="AS45542" s="94">
        <v>419</v>
      </c>
      <c r="AT45542" s="94">
        <v>1285</v>
      </c>
      <c r="AU45542" s="94">
        <v>191</v>
      </c>
      <c r="AV45542" s="94">
        <v>327</v>
      </c>
      <c r="AW45542" s="94">
        <v>20</v>
      </c>
      <c r="AX45542" s="94">
        <v>-957</v>
      </c>
      <c r="AY45542" s="94">
        <v>-629</v>
      </c>
    </row>
    <row r="45543" spans="1:51">
      <c r="A45543" s="85" t="s">
        <v>115</v>
      </c>
      <c r="B45543" s="86">
        <v>44083.833333333336</v>
      </c>
      <c r="C45543" s="87">
        <v>44083</v>
      </c>
      <c r="D45543" s="85">
        <v>14</v>
      </c>
      <c r="E45543" s="86">
        <v>44083.583333333336</v>
      </c>
      <c r="F45543" s="88" t="s">
        <v>393</v>
      </c>
      <c r="G45543" s="89" t="s">
        <v>394</v>
      </c>
      <c r="H45543" s="94">
        <v>5235</v>
      </c>
      <c r="I45543" s="94">
        <v>4725</v>
      </c>
      <c r="J45543" s="94">
        <v>5397</v>
      </c>
      <c r="K45543" s="94">
        <v>672</v>
      </c>
      <c r="O45543" s="94">
        <v>4725</v>
      </c>
      <c r="P45543" s="94">
        <v>5397</v>
      </c>
      <c r="Q45543" s="94">
        <v>672</v>
      </c>
      <c r="R45543" s="94">
        <v>2727</v>
      </c>
      <c r="S45543" s="94">
        <v>1167</v>
      </c>
      <c r="V45543" s="94">
        <v>186</v>
      </c>
      <c r="W45543" s="94">
        <v>1023</v>
      </c>
      <c r="X45543" s="94">
        <v>158</v>
      </c>
      <c r="Y45543" s="94">
        <v>136</v>
      </c>
      <c r="AJ45543" s="94">
        <v>2727</v>
      </c>
      <c r="AK45543" s="94">
        <v>1167</v>
      </c>
      <c r="AN45543" s="94">
        <v>186</v>
      </c>
      <c r="AO45543" s="94">
        <v>1023</v>
      </c>
      <c r="AP45543" s="94">
        <v>158</v>
      </c>
      <c r="AQ45543" s="94">
        <v>136</v>
      </c>
      <c r="AS45543" s="94">
        <v>419</v>
      </c>
      <c r="AT45543" s="94">
        <v>1137</v>
      </c>
      <c r="AU45543" s="94">
        <v>206</v>
      </c>
      <c r="AV45543" s="94">
        <v>344</v>
      </c>
      <c r="AW45543" s="94">
        <v>-23</v>
      </c>
      <c r="AX45543" s="94">
        <v>-839</v>
      </c>
      <c r="AY45543" s="94">
        <v>-575</v>
      </c>
    </row>
    <row r="45544" spans="1:51">
      <c r="A45544" s="85" t="s">
        <v>115</v>
      </c>
      <c r="B45544" s="86">
        <v>44083.875</v>
      </c>
      <c r="C45544" s="87">
        <v>44083</v>
      </c>
      <c r="D45544" s="85">
        <v>15</v>
      </c>
      <c r="E45544" s="86">
        <v>44083.625</v>
      </c>
      <c r="F45544" s="88" t="s">
        <v>393</v>
      </c>
      <c r="G45544" s="89" t="s">
        <v>394</v>
      </c>
      <c r="H45544" s="94">
        <v>5260</v>
      </c>
      <c r="I45544" s="94">
        <v>4633</v>
      </c>
      <c r="J45544" s="94">
        <v>5341</v>
      </c>
      <c r="K45544" s="94">
        <v>708</v>
      </c>
      <c r="O45544" s="94">
        <v>4633</v>
      </c>
      <c r="P45544" s="94">
        <v>5341</v>
      </c>
      <c r="Q45544" s="94">
        <v>708</v>
      </c>
      <c r="R45544" s="94">
        <v>2634</v>
      </c>
      <c r="S45544" s="94">
        <v>1228</v>
      </c>
      <c r="V45544" s="94">
        <v>188</v>
      </c>
      <c r="W45544" s="94">
        <v>1001</v>
      </c>
      <c r="X45544" s="94">
        <v>156</v>
      </c>
      <c r="Y45544" s="94">
        <v>134</v>
      </c>
      <c r="AJ45544" s="94">
        <v>2634</v>
      </c>
      <c r="AK45544" s="94">
        <v>1228</v>
      </c>
      <c r="AN45544" s="94">
        <v>188</v>
      </c>
      <c r="AO45544" s="94">
        <v>1001</v>
      </c>
      <c r="AP45544" s="94">
        <v>156</v>
      </c>
      <c r="AQ45544" s="94">
        <v>134</v>
      </c>
      <c r="AS45544" s="94">
        <v>359</v>
      </c>
      <c r="AT45544" s="94">
        <v>974</v>
      </c>
      <c r="AU45544" s="94">
        <v>169</v>
      </c>
      <c r="AV45544" s="94">
        <v>379</v>
      </c>
      <c r="AW45544" s="94">
        <v>-85</v>
      </c>
      <c r="AX45544" s="94">
        <v>-624</v>
      </c>
      <c r="AY45544" s="94">
        <v>-468</v>
      </c>
    </row>
    <row r="45545" spans="1:51">
      <c r="A45545" s="85" t="s">
        <v>115</v>
      </c>
      <c r="B45545" s="86">
        <v>44083.916666666664</v>
      </c>
      <c r="C45545" s="87">
        <v>44083</v>
      </c>
      <c r="D45545" s="85">
        <v>16</v>
      </c>
      <c r="E45545" s="86">
        <v>44083.666666666664</v>
      </c>
      <c r="F45545" s="88" t="s">
        <v>393</v>
      </c>
      <c r="G45545" s="89" t="s">
        <v>394</v>
      </c>
      <c r="H45545" s="94">
        <v>5369</v>
      </c>
      <c r="I45545" s="94">
        <v>4659</v>
      </c>
      <c r="J45545" s="94">
        <v>5546</v>
      </c>
      <c r="K45545" s="94">
        <v>887</v>
      </c>
      <c r="O45545" s="94">
        <v>4659</v>
      </c>
      <c r="P45545" s="94">
        <v>5546</v>
      </c>
      <c r="Q45545" s="94">
        <v>887</v>
      </c>
      <c r="R45545" s="94">
        <v>2654</v>
      </c>
      <c r="S45545" s="94">
        <v>1441</v>
      </c>
      <c r="V45545" s="94">
        <v>185</v>
      </c>
      <c r="W45545" s="94">
        <v>953</v>
      </c>
      <c r="X45545" s="94">
        <v>181</v>
      </c>
      <c r="Y45545" s="94">
        <v>132</v>
      </c>
      <c r="AJ45545" s="94">
        <v>2654</v>
      </c>
      <c r="AK45545" s="94">
        <v>1441</v>
      </c>
      <c r="AN45545" s="94">
        <v>185</v>
      </c>
      <c r="AO45545" s="94">
        <v>953</v>
      </c>
      <c r="AP45545" s="94">
        <v>181</v>
      </c>
      <c r="AQ45545" s="94">
        <v>132</v>
      </c>
      <c r="AS45545" s="94">
        <v>326</v>
      </c>
      <c r="AT45545" s="94">
        <v>1073</v>
      </c>
      <c r="AU45545" s="94">
        <v>196</v>
      </c>
      <c r="AV45545" s="94">
        <v>350</v>
      </c>
      <c r="AW45545" s="94">
        <v>-44</v>
      </c>
      <c r="AX45545" s="94">
        <v>-505</v>
      </c>
      <c r="AY45545" s="94">
        <v>-512</v>
      </c>
    </row>
    <row r="45546" spans="1:51">
      <c r="A45546" s="85" t="s">
        <v>115</v>
      </c>
      <c r="B45546" s="86">
        <v>44083.958333333336</v>
      </c>
      <c r="C45546" s="87">
        <v>44083</v>
      </c>
      <c r="D45546" s="85">
        <v>17</v>
      </c>
      <c r="E45546" s="86">
        <v>44083.708333333336</v>
      </c>
      <c r="F45546" s="88" t="s">
        <v>393</v>
      </c>
      <c r="G45546" s="89" t="s">
        <v>394</v>
      </c>
      <c r="H45546" s="94">
        <v>5489</v>
      </c>
      <c r="I45546" s="94">
        <v>4667</v>
      </c>
      <c r="J45546" s="94">
        <v>5780</v>
      </c>
      <c r="K45546" s="94">
        <v>1113</v>
      </c>
      <c r="O45546" s="94">
        <v>4667</v>
      </c>
      <c r="P45546" s="94">
        <v>5780</v>
      </c>
      <c r="Q45546" s="94">
        <v>1113</v>
      </c>
      <c r="R45546" s="94">
        <v>2512</v>
      </c>
      <c r="S45546" s="94">
        <v>1754</v>
      </c>
      <c r="V45546" s="94">
        <v>187</v>
      </c>
      <c r="W45546" s="94">
        <v>928</v>
      </c>
      <c r="X45546" s="94">
        <v>260</v>
      </c>
      <c r="Y45546" s="94">
        <v>139</v>
      </c>
      <c r="AJ45546" s="94">
        <v>2512</v>
      </c>
      <c r="AK45546" s="94">
        <v>1754</v>
      </c>
      <c r="AN45546" s="94">
        <v>187</v>
      </c>
      <c r="AO45546" s="94">
        <v>928</v>
      </c>
      <c r="AP45546" s="94">
        <v>260</v>
      </c>
      <c r="AQ45546" s="94">
        <v>139</v>
      </c>
      <c r="AS45546" s="94">
        <v>335</v>
      </c>
      <c r="AT45546" s="94">
        <v>1132</v>
      </c>
      <c r="AU45546" s="94">
        <v>219</v>
      </c>
      <c r="AV45546" s="94">
        <v>360</v>
      </c>
      <c r="AW45546" s="94">
        <v>-63</v>
      </c>
      <c r="AX45546" s="94">
        <v>-352</v>
      </c>
      <c r="AY45546" s="94">
        <v>-521</v>
      </c>
    </row>
    <row r="45547" spans="1:51">
      <c r="A45547" s="85" t="s">
        <v>115</v>
      </c>
      <c r="B45547" s="86">
        <v>44084</v>
      </c>
      <c r="C45547" s="87">
        <v>44083</v>
      </c>
      <c r="D45547" s="85">
        <v>18</v>
      </c>
      <c r="E45547" s="86">
        <v>44083.75</v>
      </c>
      <c r="F45547" s="88" t="s">
        <v>393</v>
      </c>
      <c r="G45547" s="89" t="s">
        <v>394</v>
      </c>
      <c r="H45547" s="94">
        <v>5549</v>
      </c>
      <c r="I45547" s="94">
        <v>4749</v>
      </c>
      <c r="J45547" s="94">
        <v>5733</v>
      </c>
      <c r="K45547" s="94">
        <v>984</v>
      </c>
      <c r="O45547" s="94">
        <v>4749</v>
      </c>
      <c r="P45547" s="94">
        <v>5733</v>
      </c>
      <c r="Q45547" s="94">
        <v>984</v>
      </c>
      <c r="R45547" s="94">
        <v>2368</v>
      </c>
      <c r="S45547" s="94">
        <v>1851</v>
      </c>
      <c r="V45547" s="94">
        <v>188</v>
      </c>
      <c r="W45547" s="94">
        <v>873</v>
      </c>
      <c r="X45547" s="94">
        <v>314</v>
      </c>
      <c r="Y45547" s="94">
        <v>139</v>
      </c>
      <c r="AJ45547" s="94">
        <v>2368</v>
      </c>
      <c r="AK45547" s="94">
        <v>1851</v>
      </c>
      <c r="AN45547" s="94">
        <v>188</v>
      </c>
      <c r="AO45547" s="94">
        <v>873</v>
      </c>
      <c r="AP45547" s="94">
        <v>314</v>
      </c>
      <c r="AQ45547" s="94">
        <v>139</v>
      </c>
      <c r="AS45547" s="94">
        <v>335</v>
      </c>
      <c r="AT45547" s="94">
        <v>1038</v>
      </c>
      <c r="AU45547" s="94">
        <v>238</v>
      </c>
      <c r="AV45547" s="94">
        <v>368</v>
      </c>
      <c r="AW45547" s="94">
        <v>-94</v>
      </c>
      <c r="AX45547" s="94">
        <v>-359</v>
      </c>
      <c r="AY45547" s="94">
        <v>-545</v>
      </c>
    </row>
    <row r="45548" spans="1:51">
      <c r="A45548" s="85" t="s">
        <v>115</v>
      </c>
      <c r="B45548" s="86">
        <v>44084.041666666664</v>
      </c>
      <c r="C45548" s="87">
        <v>44083</v>
      </c>
      <c r="D45548" s="85">
        <v>19</v>
      </c>
      <c r="E45548" s="86">
        <v>44083.791666666664</v>
      </c>
      <c r="F45548" s="88" t="s">
        <v>393</v>
      </c>
      <c r="G45548" s="89" t="s">
        <v>394</v>
      </c>
      <c r="H45548" s="94">
        <v>5531</v>
      </c>
      <c r="I45548" s="94">
        <v>4840</v>
      </c>
      <c r="J45548" s="94">
        <v>5841</v>
      </c>
      <c r="K45548" s="94">
        <v>1001</v>
      </c>
      <c r="O45548" s="94">
        <v>4840</v>
      </c>
      <c r="P45548" s="94">
        <v>5841</v>
      </c>
      <c r="Q45548" s="94">
        <v>1001</v>
      </c>
      <c r="R45548" s="94">
        <v>2708</v>
      </c>
      <c r="S45548" s="94">
        <v>1915</v>
      </c>
      <c r="V45548" s="94">
        <v>188</v>
      </c>
      <c r="W45548" s="94">
        <v>535</v>
      </c>
      <c r="X45548" s="94">
        <v>354</v>
      </c>
      <c r="Y45548" s="94">
        <v>141</v>
      </c>
      <c r="AJ45548" s="94">
        <v>2708</v>
      </c>
      <c r="AK45548" s="94">
        <v>1915</v>
      </c>
      <c r="AN45548" s="94">
        <v>188</v>
      </c>
      <c r="AO45548" s="94">
        <v>535</v>
      </c>
      <c r="AP45548" s="94">
        <v>354</v>
      </c>
      <c r="AQ45548" s="94">
        <v>141</v>
      </c>
      <c r="AS45548" s="94">
        <v>433</v>
      </c>
      <c r="AT45548" s="94">
        <v>1060</v>
      </c>
      <c r="AU45548" s="94">
        <v>258</v>
      </c>
      <c r="AV45548" s="94">
        <v>412</v>
      </c>
      <c r="AW45548" s="94">
        <v>-95</v>
      </c>
      <c r="AX45548" s="94">
        <v>-577</v>
      </c>
      <c r="AY45548" s="94">
        <v>-490</v>
      </c>
    </row>
    <row r="45549" spans="1:51">
      <c r="A45549" s="85" t="s">
        <v>115</v>
      </c>
      <c r="B45549" s="86">
        <v>44084.083333333336</v>
      </c>
      <c r="C45549" s="87">
        <v>44083</v>
      </c>
      <c r="D45549" s="85">
        <v>20</v>
      </c>
      <c r="E45549" s="86">
        <v>44083.833333333336</v>
      </c>
      <c r="F45549" s="88" t="s">
        <v>393</v>
      </c>
      <c r="G45549" s="89" t="s">
        <v>394</v>
      </c>
      <c r="H45549" s="94">
        <v>5505</v>
      </c>
      <c r="I45549" s="94">
        <v>4959</v>
      </c>
      <c r="J45549" s="94">
        <v>5706</v>
      </c>
      <c r="K45549" s="94">
        <v>747</v>
      </c>
      <c r="O45549" s="94">
        <v>4959</v>
      </c>
      <c r="P45549" s="94">
        <v>5706</v>
      </c>
      <c r="Q45549" s="94">
        <v>747</v>
      </c>
      <c r="R45549" s="94">
        <v>2905</v>
      </c>
      <c r="S45549" s="94">
        <v>2018</v>
      </c>
      <c r="V45549" s="94">
        <v>189</v>
      </c>
      <c r="W45549" s="94">
        <v>73</v>
      </c>
      <c r="X45549" s="94">
        <v>379</v>
      </c>
      <c r="Y45549" s="94">
        <v>142</v>
      </c>
      <c r="AJ45549" s="94">
        <v>2905</v>
      </c>
      <c r="AK45549" s="94">
        <v>2018</v>
      </c>
      <c r="AN45549" s="94">
        <v>189</v>
      </c>
      <c r="AO45549" s="94">
        <v>73</v>
      </c>
      <c r="AP45549" s="94">
        <v>379</v>
      </c>
      <c r="AQ45549" s="94">
        <v>142</v>
      </c>
      <c r="AS45549" s="94">
        <v>477</v>
      </c>
      <c r="AT45549" s="94">
        <v>1154</v>
      </c>
      <c r="AU45549" s="94">
        <v>286</v>
      </c>
      <c r="AV45549" s="94">
        <v>393</v>
      </c>
      <c r="AW45549" s="94">
        <v>-70</v>
      </c>
      <c r="AX45549" s="94">
        <v>-957</v>
      </c>
      <c r="AY45549" s="94">
        <v>-536</v>
      </c>
    </row>
    <row r="45550" spans="1:51">
      <c r="A45550" s="85" t="s">
        <v>115</v>
      </c>
      <c r="B45550" s="86">
        <v>44084.125</v>
      </c>
      <c r="C45550" s="87">
        <v>44083</v>
      </c>
      <c r="D45550" s="85">
        <v>21</v>
      </c>
      <c r="E45550" s="86">
        <v>44083.875</v>
      </c>
      <c r="F45550" s="88" t="s">
        <v>393</v>
      </c>
      <c r="G45550" s="89" t="s">
        <v>394</v>
      </c>
      <c r="H45550" s="94">
        <v>5444</v>
      </c>
      <c r="I45550" s="94">
        <v>5052</v>
      </c>
      <c r="J45550" s="94">
        <v>5510</v>
      </c>
      <c r="K45550" s="94">
        <v>458</v>
      </c>
      <c r="O45550" s="94">
        <v>5052</v>
      </c>
      <c r="P45550" s="94">
        <v>5510</v>
      </c>
      <c r="Q45550" s="94">
        <v>458</v>
      </c>
      <c r="R45550" s="94">
        <v>2948</v>
      </c>
      <c r="S45550" s="94">
        <v>1927</v>
      </c>
      <c r="V45550" s="94">
        <v>188</v>
      </c>
      <c r="W45550" s="94">
        <v>4</v>
      </c>
      <c r="X45550" s="94">
        <v>303</v>
      </c>
      <c r="Y45550" s="94">
        <v>140</v>
      </c>
      <c r="AJ45550" s="94">
        <v>2948</v>
      </c>
      <c r="AK45550" s="94">
        <v>1927</v>
      </c>
      <c r="AN45550" s="94">
        <v>188</v>
      </c>
      <c r="AO45550" s="94">
        <v>4</v>
      </c>
      <c r="AP45550" s="94">
        <v>303</v>
      </c>
      <c r="AQ45550" s="94">
        <v>140</v>
      </c>
      <c r="AS45550" s="94">
        <v>464</v>
      </c>
      <c r="AT45550" s="94">
        <v>1189</v>
      </c>
      <c r="AU45550" s="94">
        <v>252</v>
      </c>
      <c r="AV45550" s="94">
        <v>374</v>
      </c>
      <c r="AW45550" s="94">
        <v>-56</v>
      </c>
      <c r="AX45550" s="94">
        <v>-1224</v>
      </c>
      <c r="AY45550" s="94">
        <v>-541</v>
      </c>
    </row>
    <row r="45551" spans="1:51">
      <c r="A45551" s="85" t="s">
        <v>115</v>
      </c>
      <c r="B45551" s="86">
        <v>44084.166666666664</v>
      </c>
      <c r="C45551" s="87">
        <v>44083</v>
      </c>
      <c r="D45551" s="85">
        <v>22</v>
      </c>
      <c r="E45551" s="86">
        <v>44083.916666666664</v>
      </c>
      <c r="F45551" s="88" t="s">
        <v>393</v>
      </c>
      <c r="G45551" s="89" t="s">
        <v>394</v>
      </c>
      <c r="H45551" s="94">
        <v>5255</v>
      </c>
      <c r="I45551" s="94">
        <v>4886</v>
      </c>
      <c r="J45551" s="94">
        <v>5379</v>
      </c>
      <c r="K45551" s="94">
        <v>493</v>
      </c>
      <c r="O45551" s="94">
        <v>4886</v>
      </c>
      <c r="P45551" s="94">
        <v>5379</v>
      </c>
      <c r="Q45551" s="94">
        <v>493</v>
      </c>
      <c r="R45551" s="94">
        <v>3076</v>
      </c>
      <c r="S45551" s="94">
        <v>1780</v>
      </c>
      <c r="V45551" s="94">
        <v>187</v>
      </c>
      <c r="W45551" s="94">
        <v>0</v>
      </c>
      <c r="X45551" s="94">
        <v>193</v>
      </c>
      <c r="Y45551" s="94">
        <v>143</v>
      </c>
      <c r="AJ45551" s="94">
        <v>3076</v>
      </c>
      <c r="AK45551" s="94">
        <v>1780</v>
      </c>
      <c r="AN45551" s="94">
        <v>187</v>
      </c>
      <c r="AO45551" s="94">
        <v>0</v>
      </c>
      <c r="AP45551" s="94">
        <v>193</v>
      </c>
      <c r="AQ45551" s="94">
        <v>143</v>
      </c>
      <c r="AS45551" s="94">
        <v>454</v>
      </c>
      <c r="AT45551" s="94">
        <v>1151</v>
      </c>
      <c r="AU45551" s="94">
        <v>248</v>
      </c>
      <c r="AV45551" s="94">
        <v>369</v>
      </c>
      <c r="AW45551" s="94">
        <v>-57</v>
      </c>
      <c r="AX45551" s="94">
        <v>-1187</v>
      </c>
      <c r="AY45551" s="94">
        <v>-485</v>
      </c>
    </row>
    <row r="45552" spans="1:51">
      <c r="A45552" s="85" t="s">
        <v>115</v>
      </c>
      <c r="B45552" s="86">
        <v>44084.208333333336</v>
      </c>
      <c r="C45552" s="87">
        <v>44083</v>
      </c>
      <c r="D45552" s="85">
        <v>23</v>
      </c>
      <c r="E45552" s="86">
        <v>44083.958333333336</v>
      </c>
      <c r="F45552" s="88" t="s">
        <v>393</v>
      </c>
      <c r="G45552" s="89" t="s">
        <v>394</v>
      </c>
      <c r="H45552" s="94">
        <v>4955</v>
      </c>
      <c r="I45552" s="94">
        <v>4626</v>
      </c>
      <c r="J45552" s="94">
        <v>5214</v>
      </c>
      <c r="K45552" s="94">
        <v>588</v>
      </c>
      <c r="O45552" s="94">
        <v>4626</v>
      </c>
      <c r="P45552" s="94">
        <v>5214</v>
      </c>
      <c r="Q45552" s="94">
        <v>588</v>
      </c>
      <c r="R45552" s="94">
        <v>3142</v>
      </c>
      <c r="S45552" s="94">
        <v>1609</v>
      </c>
      <c r="V45552" s="94">
        <v>188</v>
      </c>
      <c r="W45552" s="94">
        <v>0</v>
      </c>
      <c r="X45552" s="94">
        <v>134</v>
      </c>
      <c r="Y45552" s="94">
        <v>141</v>
      </c>
      <c r="AJ45552" s="94">
        <v>3142</v>
      </c>
      <c r="AK45552" s="94">
        <v>1609</v>
      </c>
      <c r="AN45552" s="94">
        <v>188</v>
      </c>
      <c r="AO45552" s="94">
        <v>0</v>
      </c>
      <c r="AP45552" s="94">
        <v>134</v>
      </c>
      <c r="AQ45552" s="94">
        <v>141</v>
      </c>
      <c r="AS45552" s="94">
        <v>421</v>
      </c>
      <c r="AT45552" s="94">
        <v>998</v>
      </c>
      <c r="AU45552" s="94">
        <v>244</v>
      </c>
      <c r="AV45552" s="94">
        <v>339</v>
      </c>
      <c r="AW45552" s="94">
        <v>-68</v>
      </c>
      <c r="AX45552" s="94">
        <v>-798</v>
      </c>
      <c r="AY45552" s="94">
        <v>-548</v>
      </c>
    </row>
    <row r="45553" spans="1:51">
      <c r="A45553" s="85" t="s">
        <v>115</v>
      </c>
      <c r="B45553" s="86">
        <v>44084.25</v>
      </c>
      <c r="C45553" s="87">
        <v>44083</v>
      </c>
      <c r="D45553" s="85">
        <v>24</v>
      </c>
      <c r="E45553" s="86">
        <v>44084</v>
      </c>
      <c r="F45553" s="88" t="s">
        <v>393</v>
      </c>
      <c r="G45553" s="89" t="s">
        <v>394</v>
      </c>
      <c r="H45553" s="94">
        <v>4688</v>
      </c>
      <c r="I45553" s="94">
        <v>4572</v>
      </c>
      <c r="J45553" s="94">
        <v>4951</v>
      </c>
      <c r="K45553" s="94">
        <v>379</v>
      </c>
      <c r="O45553" s="94">
        <v>4572</v>
      </c>
      <c r="P45553" s="94">
        <v>4951</v>
      </c>
      <c r="Q45553" s="94">
        <v>379</v>
      </c>
      <c r="R45553" s="94">
        <v>3193</v>
      </c>
      <c r="S45553" s="94">
        <v>1306</v>
      </c>
      <c r="V45553" s="94">
        <v>190</v>
      </c>
      <c r="W45553" s="94">
        <v>0</v>
      </c>
      <c r="X45553" s="94">
        <v>119</v>
      </c>
      <c r="Y45553" s="94">
        <v>143</v>
      </c>
      <c r="AJ45553" s="94">
        <v>3193</v>
      </c>
      <c r="AK45553" s="94">
        <v>1306</v>
      </c>
      <c r="AN45553" s="94">
        <v>190</v>
      </c>
      <c r="AO45553" s="94">
        <v>0</v>
      </c>
      <c r="AP45553" s="94">
        <v>119</v>
      </c>
      <c r="AQ45553" s="94">
        <v>143</v>
      </c>
      <c r="AS45553" s="94">
        <v>388</v>
      </c>
      <c r="AT45553" s="94">
        <v>932</v>
      </c>
      <c r="AU45553" s="94">
        <v>170</v>
      </c>
      <c r="AV45553" s="94">
        <v>292</v>
      </c>
      <c r="AW45553" s="94">
        <v>-76</v>
      </c>
      <c r="AX45553" s="94">
        <v>-800</v>
      </c>
      <c r="AY45553" s="94">
        <v>-527</v>
      </c>
    </row>
    <row r="45554" spans="1:51">
      <c r="A45554" s="85" t="s">
        <v>115</v>
      </c>
      <c r="B45554" s="86">
        <v>44084.291666666664</v>
      </c>
      <c r="C45554" s="87">
        <v>44084</v>
      </c>
      <c r="D45554" s="85">
        <v>1</v>
      </c>
      <c r="E45554" s="86">
        <v>44084.041666666664</v>
      </c>
      <c r="F45554" s="88" t="s">
        <v>393</v>
      </c>
      <c r="G45554" s="89" t="s">
        <v>394</v>
      </c>
      <c r="H45554" s="94">
        <v>4526</v>
      </c>
      <c r="I45554" s="94">
        <v>4378</v>
      </c>
      <c r="J45554" s="94">
        <v>4728</v>
      </c>
      <c r="K45554" s="94">
        <v>350</v>
      </c>
      <c r="O45554" s="94">
        <v>4378</v>
      </c>
      <c r="P45554" s="94">
        <v>4728</v>
      </c>
      <c r="Q45554" s="94">
        <v>350</v>
      </c>
      <c r="R45554" s="94">
        <v>3153</v>
      </c>
      <c r="S45554" s="94">
        <v>1051</v>
      </c>
      <c r="V45554" s="94">
        <v>170</v>
      </c>
      <c r="W45554" s="94">
        <v>0</v>
      </c>
      <c r="X45554" s="94">
        <v>212</v>
      </c>
      <c r="Y45554" s="94">
        <v>142</v>
      </c>
      <c r="AJ45554" s="94">
        <v>3153</v>
      </c>
      <c r="AK45554" s="94">
        <v>1051</v>
      </c>
      <c r="AN45554" s="94">
        <v>170</v>
      </c>
      <c r="AO45554" s="94">
        <v>0</v>
      </c>
      <c r="AP45554" s="94">
        <v>212</v>
      </c>
      <c r="AQ45554" s="94">
        <v>142</v>
      </c>
      <c r="AS45554" s="94">
        <v>363</v>
      </c>
      <c r="AT45554" s="94">
        <v>905</v>
      </c>
      <c r="AU45554" s="94">
        <v>108</v>
      </c>
      <c r="AV45554" s="94">
        <v>260</v>
      </c>
      <c r="AW45554" s="94">
        <v>-75</v>
      </c>
      <c r="AX45554" s="94">
        <v>-713</v>
      </c>
      <c r="AY45554" s="94">
        <v>-498</v>
      </c>
    </row>
    <row r="45555" spans="1:51">
      <c r="A45555" s="85" t="s">
        <v>115</v>
      </c>
      <c r="B45555" s="86">
        <v>44084.333333333336</v>
      </c>
      <c r="C45555" s="87">
        <v>44084</v>
      </c>
      <c r="D45555" s="85">
        <v>2</v>
      </c>
      <c r="E45555" s="86">
        <v>44084.083333333336</v>
      </c>
      <c r="F45555" s="88" t="s">
        <v>393</v>
      </c>
      <c r="G45555" s="89" t="s">
        <v>394</v>
      </c>
      <c r="H45555" s="94">
        <v>4444</v>
      </c>
      <c r="I45555" s="94">
        <v>4290</v>
      </c>
      <c r="J45555" s="94">
        <v>4817</v>
      </c>
      <c r="K45555" s="94">
        <v>527</v>
      </c>
      <c r="O45555" s="94">
        <v>4290</v>
      </c>
      <c r="P45555" s="94">
        <v>4817</v>
      </c>
      <c r="Q45555" s="94">
        <v>527</v>
      </c>
      <c r="R45555" s="94">
        <v>3075</v>
      </c>
      <c r="S45555" s="94">
        <v>1116</v>
      </c>
      <c r="V45555" s="94">
        <v>169</v>
      </c>
      <c r="W45555" s="94">
        <v>0</v>
      </c>
      <c r="X45555" s="94">
        <v>314</v>
      </c>
      <c r="Y45555" s="94">
        <v>143</v>
      </c>
      <c r="AJ45555" s="94">
        <v>3075</v>
      </c>
      <c r="AK45555" s="94">
        <v>1116</v>
      </c>
      <c r="AN45555" s="94">
        <v>169</v>
      </c>
      <c r="AO45555" s="94">
        <v>0</v>
      </c>
      <c r="AP45555" s="94">
        <v>314</v>
      </c>
      <c r="AQ45555" s="94">
        <v>143</v>
      </c>
      <c r="AS45555" s="94">
        <v>425</v>
      </c>
      <c r="AT45555" s="94">
        <v>919</v>
      </c>
      <c r="AU45555" s="94">
        <v>114</v>
      </c>
      <c r="AV45555" s="94">
        <v>252</v>
      </c>
      <c r="AW45555" s="94">
        <v>-64</v>
      </c>
      <c r="AX45555" s="94">
        <v>-599</v>
      </c>
      <c r="AY45555" s="94">
        <v>-520</v>
      </c>
    </row>
    <row r="45556" spans="1:51">
      <c r="A45556" s="85" t="s">
        <v>115</v>
      </c>
      <c r="B45556" s="86">
        <v>44084.375</v>
      </c>
      <c r="C45556" s="87">
        <v>44084</v>
      </c>
      <c r="D45556" s="85">
        <v>3</v>
      </c>
      <c r="E45556" s="86">
        <v>44084.125</v>
      </c>
      <c r="F45556" s="88" t="s">
        <v>393</v>
      </c>
      <c r="G45556" s="89" t="s">
        <v>394</v>
      </c>
      <c r="H45556" s="94">
        <v>4429</v>
      </c>
      <c r="I45556" s="94">
        <v>4243</v>
      </c>
      <c r="J45556" s="94">
        <v>4794</v>
      </c>
      <c r="K45556" s="94">
        <v>551</v>
      </c>
      <c r="O45556" s="94">
        <v>4243</v>
      </c>
      <c r="P45556" s="94">
        <v>4794</v>
      </c>
      <c r="Q45556" s="94">
        <v>551</v>
      </c>
      <c r="R45556" s="94">
        <v>3019</v>
      </c>
      <c r="S45556" s="94">
        <v>1107</v>
      </c>
      <c r="V45556" s="94">
        <v>167</v>
      </c>
      <c r="W45556" s="94">
        <v>0</v>
      </c>
      <c r="X45556" s="94">
        <v>360</v>
      </c>
      <c r="Y45556" s="94">
        <v>141</v>
      </c>
      <c r="AJ45556" s="94">
        <v>3019</v>
      </c>
      <c r="AK45556" s="94">
        <v>1107</v>
      </c>
      <c r="AN45556" s="94">
        <v>167</v>
      </c>
      <c r="AO45556" s="94">
        <v>0</v>
      </c>
      <c r="AP45556" s="94">
        <v>360</v>
      </c>
      <c r="AQ45556" s="94">
        <v>141</v>
      </c>
      <c r="AS45556" s="94">
        <v>423</v>
      </c>
      <c r="AT45556" s="94">
        <v>926</v>
      </c>
      <c r="AU45556" s="94">
        <v>108</v>
      </c>
      <c r="AV45556" s="94">
        <v>206</v>
      </c>
      <c r="AW45556" s="94">
        <v>-52</v>
      </c>
      <c r="AX45556" s="94">
        <v>-538</v>
      </c>
      <c r="AY45556" s="94">
        <v>-522</v>
      </c>
    </row>
    <row r="45557" spans="1:51">
      <c r="A45557" s="85" t="s">
        <v>115</v>
      </c>
      <c r="B45557" s="86">
        <v>44084.416666666664</v>
      </c>
      <c r="C45557" s="87">
        <v>44084</v>
      </c>
      <c r="D45557" s="85">
        <v>4</v>
      </c>
      <c r="E45557" s="86">
        <v>44084.166666666664</v>
      </c>
      <c r="F45557" s="88" t="s">
        <v>393</v>
      </c>
      <c r="G45557" s="89" t="s">
        <v>394</v>
      </c>
      <c r="H45557" s="94">
        <v>4444</v>
      </c>
      <c r="I45557" s="94">
        <v>4255</v>
      </c>
      <c r="J45557" s="94">
        <v>4827</v>
      </c>
      <c r="K45557" s="94">
        <v>572</v>
      </c>
      <c r="O45557" s="94">
        <v>4255</v>
      </c>
      <c r="P45557" s="94">
        <v>4827</v>
      </c>
      <c r="Q45557" s="94">
        <v>572</v>
      </c>
      <c r="R45557" s="94">
        <v>3047</v>
      </c>
      <c r="S45557" s="94">
        <v>1184</v>
      </c>
      <c r="V45557" s="94">
        <v>169</v>
      </c>
      <c r="W45557" s="94">
        <v>0</v>
      </c>
      <c r="X45557" s="94">
        <v>283</v>
      </c>
      <c r="Y45557" s="94">
        <v>144</v>
      </c>
      <c r="AJ45557" s="94">
        <v>3047</v>
      </c>
      <c r="AK45557" s="94">
        <v>1184</v>
      </c>
      <c r="AN45557" s="94">
        <v>169</v>
      </c>
      <c r="AO45557" s="94">
        <v>0</v>
      </c>
      <c r="AP45557" s="94">
        <v>283</v>
      </c>
      <c r="AQ45557" s="94">
        <v>144</v>
      </c>
      <c r="AS45557" s="94">
        <v>428</v>
      </c>
      <c r="AT45557" s="94">
        <v>958</v>
      </c>
      <c r="AU45557" s="94">
        <v>133</v>
      </c>
      <c r="AV45557" s="94">
        <v>212</v>
      </c>
      <c r="AW45557" s="94">
        <v>-35</v>
      </c>
      <c r="AX45557" s="94">
        <v>-605</v>
      </c>
      <c r="AY45557" s="94">
        <v>-519</v>
      </c>
    </row>
    <row r="45558" spans="1:51">
      <c r="A45558" s="85" t="s">
        <v>115</v>
      </c>
      <c r="B45558" s="86">
        <v>44084.458333333336</v>
      </c>
      <c r="C45558" s="87">
        <v>44084</v>
      </c>
      <c r="D45558" s="85">
        <v>5</v>
      </c>
      <c r="E45558" s="86">
        <v>44084.208333333336</v>
      </c>
      <c r="F45558" s="88" t="s">
        <v>393</v>
      </c>
      <c r="G45558" s="89" t="s">
        <v>394</v>
      </c>
      <c r="H45558" s="94">
        <v>4367</v>
      </c>
      <c r="I45558" s="94">
        <v>4302</v>
      </c>
      <c r="J45558" s="94">
        <v>4648</v>
      </c>
      <c r="K45558" s="94">
        <v>346</v>
      </c>
      <c r="O45558" s="94">
        <v>4302</v>
      </c>
      <c r="P45558" s="94">
        <v>4648</v>
      </c>
      <c r="Q45558" s="94">
        <v>346</v>
      </c>
      <c r="R45558" s="94">
        <v>3016</v>
      </c>
      <c r="S45558" s="94">
        <v>1132</v>
      </c>
      <c r="V45558" s="94">
        <v>165</v>
      </c>
      <c r="W45558" s="94">
        <v>0</v>
      </c>
      <c r="X45558" s="94">
        <v>194</v>
      </c>
      <c r="Y45558" s="94">
        <v>141</v>
      </c>
      <c r="AJ45558" s="94">
        <v>3016</v>
      </c>
      <c r="AK45558" s="94">
        <v>1132</v>
      </c>
      <c r="AN45558" s="94">
        <v>165</v>
      </c>
      <c r="AO45558" s="94">
        <v>0</v>
      </c>
      <c r="AP45558" s="94">
        <v>194</v>
      </c>
      <c r="AQ45558" s="94">
        <v>141</v>
      </c>
      <c r="AS45558" s="94">
        <v>395</v>
      </c>
      <c r="AT45558" s="94">
        <v>828</v>
      </c>
      <c r="AU45558" s="94">
        <v>114</v>
      </c>
      <c r="AV45558" s="94">
        <v>149</v>
      </c>
      <c r="AW45558" s="94">
        <v>-62</v>
      </c>
      <c r="AX45558" s="94">
        <v>-537</v>
      </c>
      <c r="AY45558" s="94">
        <v>-541</v>
      </c>
    </row>
    <row r="45559" spans="1:51">
      <c r="A45559" s="85" t="s">
        <v>115</v>
      </c>
      <c r="B45559" s="86">
        <v>44084.5</v>
      </c>
      <c r="C45559" s="87">
        <v>44084</v>
      </c>
      <c r="D45559" s="85">
        <v>6</v>
      </c>
      <c r="E45559" s="86">
        <v>44084.25</v>
      </c>
      <c r="F45559" s="88" t="s">
        <v>393</v>
      </c>
      <c r="G45559" s="89" t="s">
        <v>394</v>
      </c>
      <c r="H45559" s="94">
        <v>4460</v>
      </c>
      <c r="I45559" s="94">
        <v>4463</v>
      </c>
      <c r="J45559" s="94">
        <v>4733</v>
      </c>
      <c r="K45559" s="94">
        <v>270</v>
      </c>
      <c r="O45559" s="94">
        <v>4463</v>
      </c>
      <c r="P45559" s="94">
        <v>4733</v>
      </c>
      <c r="Q45559" s="94">
        <v>270</v>
      </c>
      <c r="R45559" s="94">
        <v>3041</v>
      </c>
      <c r="S45559" s="94">
        <v>1215</v>
      </c>
      <c r="V45559" s="94">
        <v>168</v>
      </c>
      <c r="W45559" s="94">
        <v>0</v>
      </c>
      <c r="X45559" s="94">
        <v>170</v>
      </c>
      <c r="Y45559" s="94">
        <v>139</v>
      </c>
      <c r="AJ45559" s="94">
        <v>3041</v>
      </c>
      <c r="AK45559" s="94">
        <v>1215</v>
      </c>
      <c r="AN45559" s="94">
        <v>168</v>
      </c>
      <c r="AO45559" s="94">
        <v>0</v>
      </c>
      <c r="AP45559" s="94">
        <v>170</v>
      </c>
      <c r="AQ45559" s="94">
        <v>139</v>
      </c>
      <c r="AS45559" s="94">
        <v>388</v>
      </c>
      <c r="AT45559" s="94">
        <v>956</v>
      </c>
      <c r="AU45559" s="94">
        <v>129</v>
      </c>
      <c r="AV45559" s="94">
        <v>134</v>
      </c>
      <c r="AW45559" s="94">
        <v>-32</v>
      </c>
      <c r="AX45559" s="94">
        <v>-754</v>
      </c>
      <c r="AY45559" s="94">
        <v>-551</v>
      </c>
    </row>
    <row r="45560" spans="1:51">
      <c r="A45560" s="85" t="s">
        <v>115</v>
      </c>
      <c r="B45560" s="86">
        <v>44084.541666666664</v>
      </c>
      <c r="C45560" s="87">
        <v>44084</v>
      </c>
      <c r="D45560" s="85">
        <v>7</v>
      </c>
      <c r="E45560" s="86">
        <v>44084.291666666664</v>
      </c>
      <c r="F45560" s="88" t="s">
        <v>393</v>
      </c>
      <c r="G45560" s="89" t="s">
        <v>394</v>
      </c>
      <c r="H45560" s="94">
        <v>4813</v>
      </c>
      <c r="I45560" s="94">
        <v>4687</v>
      </c>
      <c r="J45560" s="94">
        <v>4909</v>
      </c>
      <c r="K45560" s="94">
        <v>222</v>
      </c>
      <c r="O45560" s="94">
        <v>4687</v>
      </c>
      <c r="P45560" s="94">
        <v>4909</v>
      </c>
      <c r="Q45560" s="94">
        <v>222</v>
      </c>
      <c r="R45560" s="94">
        <v>3236</v>
      </c>
      <c r="S45560" s="94">
        <v>1194</v>
      </c>
      <c r="V45560" s="94">
        <v>164</v>
      </c>
      <c r="W45560" s="94">
        <v>0</v>
      </c>
      <c r="X45560" s="94">
        <v>175</v>
      </c>
      <c r="Y45560" s="94">
        <v>140</v>
      </c>
      <c r="AJ45560" s="94">
        <v>3236</v>
      </c>
      <c r="AK45560" s="94">
        <v>1194</v>
      </c>
      <c r="AN45560" s="94">
        <v>164</v>
      </c>
      <c r="AO45560" s="94">
        <v>0</v>
      </c>
      <c r="AP45560" s="94">
        <v>175</v>
      </c>
      <c r="AQ45560" s="94">
        <v>140</v>
      </c>
      <c r="AS45560" s="94">
        <v>411</v>
      </c>
      <c r="AT45560" s="94">
        <v>958</v>
      </c>
      <c r="AU45560" s="94">
        <v>126</v>
      </c>
      <c r="AV45560" s="94">
        <v>147</v>
      </c>
      <c r="AW45560" s="94">
        <v>-28</v>
      </c>
      <c r="AX45560" s="94">
        <v>-825</v>
      </c>
      <c r="AY45560" s="94">
        <v>-567</v>
      </c>
    </row>
    <row r="45561" spans="1:51">
      <c r="A45561" s="85" t="s">
        <v>115</v>
      </c>
      <c r="B45561" s="86">
        <v>44084.583333333336</v>
      </c>
      <c r="C45561" s="87">
        <v>44084</v>
      </c>
      <c r="D45561" s="85">
        <v>8</v>
      </c>
      <c r="E45561" s="86">
        <v>44084.333333333336</v>
      </c>
      <c r="F45561" s="88" t="s">
        <v>393</v>
      </c>
      <c r="G45561" s="89" t="s">
        <v>394</v>
      </c>
      <c r="H45561" s="94">
        <v>4874</v>
      </c>
      <c r="I45561" s="94">
        <v>4791</v>
      </c>
      <c r="J45561" s="94">
        <v>5142</v>
      </c>
      <c r="K45561" s="94">
        <v>351</v>
      </c>
      <c r="O45561" s="94">
        <v>4791</v>
      </c>
      <c r="P45561" s="94">
        <v>5142</v>
      </c>
      <c r="Q45561" s="94">
        <v>351</v>
      </c>
      <c r="R45561" s="94">
        <v>3345</v>
      </c>
      <c r="S45561" s="94">
        <v>1209</v>
      </c>
      <c r="V45561" s="94">
        <v>168</v>
      </c>
      <c r="W45561" s="94">
        <v>60</v>
      </c>
      <c r="X45561" s="94">
        <v>225</v>
      </c>
      <c r="Y45561" s="94">
        <v>135</v>
      </c>
      <c r="AJ45561" s="94">
        <v>3345</v>
      </c>
      <c r="AK45561" s="94">
        <v>1209</v>
      </c>
      <c r="AN45561" s="94">
        <v>168</v>
      </c>
      <c r="AO45561" s="94">
        <v>60</v>
      </c>
      <c r="AP45561" s="94">
        <v>225</v>
      </c>
      <c r="AQ45561" s="94">
        <v>135</v>
      </c>
      <c r="AS45561" s="94">
        <v>420</v>
      </c>
      <c r="AT45561" s="94">
        <v>975</v>
      </c>
      <c r="AU45561" s="94">
        <v>164</v>
      </c>
      <c r="AV45561" s="94">
        <v>180</v>
      </c>
      <c r="AW45561" s="94">
        <v>-30</v>
      </c>
      <c r="AX45561" s="94">
        <v>-774</v>
      </c>
      <c r="AY45561" s="94">
        <v>-584</v>
      </c>
    </row>
    <row r="45562" spans="1:51">
      <c r="A45562" s="85" t="s">
        <v>115</v>
      </c>
      <c r="B45562" s="86">
        <v>44084.625</v>
      </c>
      <c r="C45562" s="87">
        <v>44084</v>
      </c>
      <c r="D45562" s="85">
        <v>9</v>
      </c>
      <c r="E45562" s="86">
        <v>44084.375</v>
      </c>
      <c r="F45562" s="88" t="s">
        <v>393</v>
      </c>
      <c r="G45562" s="89" t="s">
        <v>394</v>
      </c>
      <c r="H45562" s="94">
        <v>4824</v>
      </c>
      <c r="I45562" s="94">
        <v>4848</v>
      </c>
      <c r="J45562" s="94">
        <v>5663</v>
      </c>
      <c r="K45562" s="94">
        <v>815</v>
      </c>
      <c r="O45562" s="94">
        <v>4848</v>
      </c>
      <c r="P45562" s="94">
        <v>5663</v>
      </c>
      <c r="Q45562" s="94">
        <v>815</v>
      </c>
      <c r="R45562" s="94">
        <v>3369</v>
      </c>
      <c r="S45562" s="94">
        <v>1290</v>
      </c>
      <c r="V45562" s="94">
        <v>152</v>
      </c>
      <c r="W45562" s="94">
        <v>529</v>
      </c>
      <c r="X45562" s="94">
        <v>180</v>
      </c>
      <c r="Y45562" s="94">
        <v>143</v>
      </c>
      <c r="AJ45562" s="94">
        <v>3369</v>
      </c>
      <c r="AK45562" s="94">
        <v>1290</v>
      </c>
      <c r="AN45562" s="94">
        <v>152</v>
      </c>
      <c r="AO45562" s="94">
        <v>529</v>
      </c>
      <c r="AP45562" s="94">
        <v>180</v>
      </c>
      <c r="AQ45562" s="94">
        <v>143</v>
      </c>
      <c r="AS45562" s="94">
        <v>487</v>
      </c>
      <c r="AT45562" s="94">
        <v>1280</v>
      </c>
      <c r="AU45562" s="94">
        <v>183</v>
      </c>
      <c r="AV45562" s="94">
        <v>356</v>
      </c>
      <c r="AW45562" s="94">
        <v>62</v>
      </c>
      <c r="AX45562" s="94">
        <v>-1059</v>
      </c>
      <c r="AY45562" s="94">
        <v>-494</v>
      </c>
    </row>
    <row r="45563" spans="1:51">
      <c r="A45563" s="85" t="s">
        <v>115</v>
      </c>
      <c r="B45563" s="86">
        <v>44084.666666666664</v>
      </c>
      <c r="C45563" s="87">
        <v>44084</v>
      </c>
      <c r="D45563" s="85">
        <v>10</v>
      </c>
      <c r="E45563" s="86">
        <v>44084.416666666664</v>
      </c>
      <c r="F45563" s="88" t="s">
        <v>393</v>
      </c>
      <c r="G45563" s="89" t="s">
        <v>394</v>
      </c>
      <c r="H45563" s="94">
        <v>4745</v>
      </c>
      <c r="I45563" s="94">
        <v>4947</v>
      </c>
      <c r="J45563" s="94">
        <v>6035</v>
      </c>
      <c r="K45563" s="94">
        <v>1088</v>
      </c>
      <c r="O45563" s="94">
        <v>4947</v>
      </c>
      <c r="P45563" s="94">
        <v>6035</v>
      </c>
      <c r="Q45563" s="94">
        <v>1088</v>
      </c>
      <c r="R45563" s="94">
        <v>3279</v>
      </c>
      <c r="S45563" s="94">
        <v>1365</v>
      </c>
      <c r="V45563" s="94">
        <v>182</v>
      </c>
      <c r="W45563" s="94">
        <v>941</v>
      </c>
      <c r="X45563" s="94">
        <v>129</v>
      </c>
      <c r="Y45563" s="94">
        <v>139</v>
      </c>
      <c r="AJ45563" s="94">
        <v>3279</v>
      </c>
      <c r="AK45563" s="94">
        <v>1365</v>
      </c>
      <c r="AN45563" s="94">
        <v>182</v>
      </c>
      <c r="AO45563" s="94">
        <v>941</v>
      </c>
      <c r="AP45563" s="94">
        <v>129</v>
      </c>
      <c r="AQ45563" s="94">
        <v>139</v>
      </c>
      <c r="AS45563" s="94">
        <v>496</v>
      </c>
      <c r="AT45563" s="94">
        <v>1583</v>
      </c>
      <c r="AU45563" s="94">
        <v>192</v>
      </c>
      <c r="AV45563" s="94">
        <v>456</v>
      </c>
      <c r="AW45563" s="94">
        <v>124</v>
      </c>
      <c r="AX45563" s="94">
        <v>-1261</v>
      </c>
      <c r="AY45563" s="94">
        <v>-502</v>
      </c>
    </row>
    <row r="45564" spans="1:51">
      <c r="A45564" s="85" t="s">
        <v>115</v>
      </c>
      <c r="B45564" s="86">
        <v>44084.708333333336</v>
      </c>
      <c r="C45564" s="87">
        <v>44084</v>
      </c>
      <c r="D45564" s="85">
        <v>11</v>
      </c>
      <c r="E45564" s="86">
        <v>44084.458333333336</v>
      </c>
      <c r="F45564" s="88" t="s">
        <v>393</v>
      </c>
      <c r="G45564" s="89" t="s">
        <v>394</v>
      </c>
      <c r="H45564" s="94">
        <v>4721</v>
      </c>
      <c r="I45564" s="94">
        <v>5020</v>
      </c>
      <c r="J45564" s="94">
        <v>6261</v>
      </c>
      <c r="K45564" s="94">
        <v>1241</v>
      </c>
      <c r="O45564" s="94">
        <v>5020</v>
      </c>
      <c r="P45564" s="94">
        <v>6261</v>
      </c>
      <c r="Q45564" s="94">
        <v>1241</v>
      </c>
      <c r="R45564" s="94">
        <v>3444</v>
      </c>
      <c r="S45564" s="94">
        <v>1392</v>
      </c>
      <c r="V45564" s="94">
        <v>168</v>
      </c>
      <c r="W45564" s="94">
        <v>1005</v>
      </c>
      <c r="X45564" s="94">
        <v>114</v>
      </c>
      <c r="Y45564" s="94">
        <v>138</v>
      </c>
      <c r="AJ45564" s="94">
        <v>3444</v>
      </c>
      <c r="AK45564" s="94">
        <v>1392</v>
      </c>
      <c r="AN45564" s="94">
        <v>168</v>
      </c>
      <c r="AO45564" s="94">
        <v>1005</v>
      </c>
      <c r="AP45564" s="94">
        <v>114</v>
      </c>
      <c r="AQ45564" s="94">
        <v>138</v>
      </c>
      <c r="AS45564" s="94">
        <v>521</v>
      </c>
      <c r="AT45564" s="94">
        <v>1666</v>
      </c>
      <c r="AU45564" s="94">
        <v>218</v>
      </c>
      <c r="AV45564" s="94">
        <v>464</v>
      </c>
      <c r="AW45564" s="94">
        <v>121</v>
      </c>
      <c r="AX45564" s="94">
        <v>-1270</v>
      </c>
      <c r="AY45564" s="94">
        <v>-479</v>
      </c>
    </row>
    <row r="45565" spans="1:51">
      <c r="A45565" s="85" t="s">
        <v>115</v>
      </c>
      <c r="B45565" s="86">
        <v>44084.75</v>
      </c>
      <c r="C45565" s="87">
        <v>44084</v>
      </c>
      <c r="D45565" s="85">
        <v>12</v>
      </c>
      <c r="E45565" s="86">
        <v>44084.5</v>
      </c>
      <c r="F45565" s="88" t="s">
        <v>393</v>
      </c>
      <c r="G45565" s="89" t="s">
        <v>394</v>
      </c>
      <c r="H45565" s="94">
        <v>4738</v>
      </c>
      <c r="I45565" s="94">
        <v>4983</v>
      </c>
      <c r="J45565" s="94">
        <v>6279</v>
      </c>
      <c r="K45565" s="94">
        <v>1296</v>
      </c>
      <c r="O45565" s="94">
        <v>4983</v>
      </c>
      <c r="P45565" s="94">
        <v>6279</v>
      </c>
      <c r="Q45565" s="94">
        <v>1296</v>
      </c>
      <c r="R45565" s="94">
        <v>3430</v>
      </c>
      <c r="S45565" s="94">
        <v>1381</v>
      </c>
      <c r="V45565" s="94">
        <v>170</v>
      </c>
      <c r="W45565" s="94">
        <v>1034</v>
      </c>
      <c r="X45565" s="94">
        <v>128</v>
      </c>
      <c r="Y45565" s="94">
        <v>136</v>
      </c>
      <c r="AJ45565" s="94">
        <v>3430</v>
      </c>
      <c r="AK45565" s="94">
        <v>1381</v>
      </c>
      <c r="AN45565" s="94">
        <v>170</v>
      </c>
      <c r="AO45565" s="94">
        <v>1034</v>
      </c>
      <c r="AP45565" s="94">
        <v>128</v>
      </c>
      <c r="AQ45565" s="94">
        <v>136</v>
      </c>
      <c r="AS45565" s="94">
        <v>559</v>
      </c>
      <c r="AT45565" s="94">
        <v>1680</v>
      </c>
      <c r="AU45565" s="94">
        <v>219</v>
      </c>
      <c r="AV45565" s="94">
        <v>486</v>
      </c>
      <c r="AW45565" s="94">
        <v>105</v>
      </c>
      <c r="AX45565" s="94">
        <v>-1252</v>
      </c>
      <c r="AY45565" s="94">
        <v>-501</v>
      </c>
    </row>
    <row r="45566" spans="1:51">
      <c r="A45566" s="85" t="s">
        <v>115</v>
      </c>
      <c r="B45566" s="86">
        <v>44084.791666666664</v>
      </c>
      <c r="C45566" s="87">
        <v>44084</v>
      </c>
      <c r="D45566" s="85">
        <v>13</v>
      </c>
      <c r="E45566" s="86">
        <v>44084.541666666664</v>
      </c>
      <c r="F45566" s="88" t="s">
        <v>393</v>
      </c>
      <c r="G45566" s="89" t="s">
        <v>394</v>
      </c>
      <c r="H45566" s="94">
        <v>4826</v>
      </c>
      <c r="I45566" s="94">
        <v>4928</v>
      </c>
      <c r="J45566" s="94">
        <v>6192</v>
      </c>
      <c r="K45566" s="94">
        <v>1264</v>
      </c>
      <c r="O45566" s="94">
        <v>4928</v>
      </c>
      <c r="P45566" s="94">
        <v>6192</v>
      </c>
      <c r="Q45566" s="94">
        <v>1264</v>
      </c>
      <c r="R45566" s="94">
        <v>3408</v>
      </c>
      <c r="S45566" s="94">
        <v>1358</v>
      </c>
      <c r="V45566" s="94">
        <v>170</v>
      </c>
      <c r="W45566" s="94">
        <v>1004</v>
      </c>
      <c r="X45566" s="94">
        <v>119</v>
      </c>
      <c r="Y45566" s="94">
        <v>133</v>
      </c>
      <c r="AJ45566" s="94">
        <v>3408</v>
      </c>
      <c r="AK45566" s="94">
        <v>1358</v>
      </c>
      <c r="AN45566" s="94">
        <v>170</v>
      </c>
      <c r="AO45566" s="94">
        <v>1004</v>
      </c>
      <c r="AP45566" s="94">
        <v>119</v>
      </c>
      <c r="AQ45566" s="94">
        <v>133</v>
      </c>
      <c r="AS45566" s="94">
        <v>556</v>
      </c>
      <c r="AT45566" s="94">
        <v>1678</v>
      </c>
      <c r="AU45566" s="94">
        <v>209</v>
      </c>
      <c r="AV45566" s="94">
        <v>469</v>
      </c>
      <c r="AW45566" s="94">
        <v>90</v>
      </c>
      <c r="AX45566" s="94">
        <v>-1215</v>
      </c>
      <c r="AY45566" s="94">
        <v>-523</v>
      </c>
    </row>
    <row r="45567" spans="1:51">
      <c r="A45567" s="85" t="s">
        <v>115</v>
      </c>
      <c r="B45567" s="86">
        <v>44084.833333333336</v>
      </c>
      <c r="C45567" s="87">
        <v>44084</v>
      </c>
      <c r="D45567" s="85">
        <v>14</v>
      </c>
      <c r="E45567" s="86">
        <v>44084.583333333336</v>
      </c>
      <c r="F45567" s="88" t="s">
        <v>393</v>
      </c>
      <c r="G45567" s="89" t="s">
        <v>394</v>
      </c>
      <c r="H45567" s="94">
        <v>4899</v>
      </c>
      <c r="I45567" s="94">
        <v>4893</v>
      </c>
      <c r="J45567" s="94">
        <v>6308</v>
      </c>
      <c r="K45567" s="94">
        <v>1415</v>
      </c>
      <c r="O45567" s="94">
        <v>4893</v>
      </c>
      <c r="P45567" s="94">
        <v>6308</v>
      </c>
      <c r="Q45567" s="94">
        <v>1415</v>
      </c>
      <c r="R45567" s="94">
        <v>3426</v>
      </c>
      <c r="S45567" s="94">
        <v>1464</v>
      </c>
      <c r="V45567" s="94">
        <v>167</v>
      </c>
      <c r="W45567" s="94">
        <v>1019</v>
      </c>
      <c r="X45567" s="94">
        <v>97</v>
      </c>
      <c r="Y45567" s="94">
        <v>135</v>
      </c>
      <c r="AJ45567" s="94">
        <v>3426</v>
      </c>
      <c r="AK45567" s="94">
        <v>1464</v>
      </c>
      <c r="AN45567" s="94">
        <v>167</v>
      </c>
      <c r="AO45567" s="94">
        <v>1019</v>
      </c>
      <c r="AP45567" s="94">
        <v>97</v>
      </c>
      <c r="AQ45567" s="94">
        <v>135</v>
      </c>
      <c r="AS45567" s="94">
        <v>575</v>
      </c>
      <c r="AT45567" s="94">
        <v>1702</v>
      </c>
      <c r="AU45567" s="94">
        <v>218</v>
      </c>
      <c r="AV45567" s="94">
        <v>505</v>
      </c>
      <c r="AW45567" s="94">
        <v>52</v>
      </c>
      <c r="AX45567" s="94">
        <v>-1146</v>
      </c>
      <c r="AY45567" s="94">
        <v>-491</v>
      </c>
    </row>
    <row r="45568" spans="1:51">
      <c r="A45568" s="85" t="s">
        <v>115</v>
      </c>
      <c r="B45568" s="86">
        <v>44084.875</v>
      </c>
      <c r="C45568" s="87">
        <v>44084</v>
      </c>
      <c r="D45568" s="85">
        <v>15</v>
      </c>
      <c r="E45568" s="86">
        <v>44084.625</v>
      </c>
      <c r="F45568" s="88" t="s">
        <v>393</v>
      </c>
      <c r="G45568" s="89" t="s">
        <v>394</v>
      </c>
      <c r="H45568" s="94">
        <v>4901</v>
      </c>
      <c r="I45568" s="94">
        <v>5000</v>
      </c>
      <c r="J45568" s="94">
        <v>6534</v>
      </c>
      <c r="K45568" s="94">
        <v>1534</v>
      </c>
      <c r="O45568" s="94">
        <v>5000</v>
      </c>
      <c r="P45568" s="94">
        <v>6534</v>
      </c>
      <c r="Q45568" s="94">
        <v>1534</v>
      </c>
      <c r="R45568" s="94">
        <v>3456</v>
      </c>
      <c r="S45568" s="94">
        <v>1646</v>
      </c>
      <c r="V45568" s="94">
        <v>167</v>
      </c>
      <c r="W45568" s="94">
        <v>1004</v>
      </c>
      <c r="X45568" s="94">
        <v>126</v>
      </c>
      <c r="Y45568" s="94">
        <v>135</v>
      </c>
      <c r="AJ45568" s="94">
        <v>3456</v>
      </c>
      <c r="AK45568" s="94">
        <v>1646</v>
      </c>
      <c r="AN45568" s="94">
        <v>167</v>
      </c>
      <c r="AO45568" s="94">
        <v>1004</v>
      </c>
      <c r="AP45568" s="94">
        <v>126</v>
      </c>
      <c r="AQ45568" s="94">
        <v>135</v>
      </c>
      <c r="AS45568" s="94">
        <v>626</v>
      </c>
      <c r="AT45568" s="94">
        <v>1670</v>
      </c>
      <c r="AU45568" s="94">
        <v>254</v>
      </c>
      <c r="AV45568" s="94">
        <v>545</v>
      </c>
      <c r="AW45568" s="94">
        <v>21</v>
      </c>
      <c r="AX45568" s="94">
        <v>-1047</v>
      </c>
      <c r="AY45568" s="94">
        <v>-535</v>
      </c>
    </row>
    <row r="45569" spans="1:51">
      <c r="A45569" s="85" t="s">
        <v>115</v>
      </c>
      <c r="B45569" s="86">
        <v>44084.916666666664</v>
      </c>
      <c r="C45569" s="87">
        <v>44084</v>
      </c>
      <c r="D45569" s="85">
        <v>16</v>
      </c>
      <c r="E45569" s="86">
        <v>44084.666666666664</v>
      </c>
      <c r="F45569" s="88" t="s">
        <v>393</v>
      </c>
      <c r="G45569" s="89" t="s">
        <v>394</v>
      </c>
      <c r="H45569" s="94">
        <v>4968</v>
      </c>
      <c r="I45569" s="94">
        <v>5154</v>
      </c>
      <c r="J45569" s="94">
        <v>6644</v>
      </c>
      <c r="K45569" s="94">
        <v>1490</v>
      </c>
      <c r="O45569" s="94">
        <v>5154</v>
      </c>
      <c r="P45569" s="94">
        <v>6644</v>
      </c>
      <c r="Q45569" s="94">
        <v>1490</v>
      </c>
      <c r="R45569" s="94">
        <v>3473</v>
      </c>
      <c r="S45569" s="94">
        <v>1730</v>
      </c>
      <c r="V45569" s="94">
        <v>171</v>
      </c>
      <c r="W45569" s="94">
        <v>1004</v>
      </c>
      <c r="X45569" s="94">
        <v>131</v>
      </c>
      <c r="Y45569" s="94">
        <v>135</v>
      </c>
      <c r="AJ45569" s="94">
        <v>3473</v>
      </c>
      <c r="AK45569" s="94">
        <v>1730</v>
      </c>
      <c r="AN45569" s="94">
        <v>171</v>
      </c>
      <c r="AO45569" s="94">
        <v>1004</v>
      </c>
      <c r="AP45569" s="94">
        <v>131</v>
      </c>
      <c r="AQ45569" s="94">
        <v>135</v>
      </c>
      <c r="AS45569" s="94">
        <v>649</v>
      </c>
      <c r="AT45569" s="94">
        <v>1634</v>
      </c>
      <c r="AU45569" s="94">
        <v>245</v>
      </c>
      <c r="AV45569" s="94">
        <v>555</v>
      </c>
      <c r="AW45569" s="94">
        <v>-10</v>
      </c>
      <c r="AX45569" s="94">
        <v>-1079</v>
      </c>
      <c r="AY45569" s="94">
        <v>-504</v>
      </c>
    </row>
    <row r="45570" spans="1:51">
      <c r="A45570" s="85" t="s">
        <v>115</v>
      </c>
      <c r="B45570" s="86">
        <v>44084.958333333336</v>
      </c>
      <c r="C45570" s="87">
        <v>44084</v>
      </c>
      <c r="D45570" s="85">
        <v>17</v>
      </c>
      <c r="E45570" s="86">
        <v>44084.708333333336</v>
      </c>
      <c r="F45570" s="88" t="s">
        <v>393</v>
      </c>
      <c r="G45570" s="89" t="s">
        <v>394</v>
      </c>
      <c r="H45570" s="94">
        <v>5041</v>
      </c>
      <c r="I45570" s="94">
        <v>5233</v>
      </c>
      <c r="J45570" s="94">
        <v>6605</v>
      </c>
      <c r="K45570" s="94">
        <v>1372</v>
      </c>
      <c r="O45570" s="94">
        <v>5233</v>
      </c>
      <c r="P45570" s="94">
        <v>6605</v>
      </c>
      <c r="Q45570" s="94">
        <v>1372</v>
      </c>
      <c r="R45570" s="94">
        <v>3505</v>
      </c>
      <c r="S45570" s="94">
        <v>1719</v>
      </c>
      <c r="V45570" s="94">
        <v>161</v>
      </c>
      <c r="W45570" s="94">
        <v>974</v>
      </c>
      <c r="X45570" s="94">
        <v>112</v>
      </c>
      <c r="Y45570" s="94">
        <v>134</v>
      </c>
      <c r="AJ45570" s="94">
        <v>3505</v>
      </c>
      <c r="AK45570" s="94">
        <v>1719</v>
      </c>
      <c r="AN45570" s="94">
        <v>161</v>
      </c>
      <c r="AO45570" s="94">
        <v>974</v>
      </c>
      <c r="AP45570" s="94">
        <v>112</v>
      </c>
      <c r="AQ45570" s="94">
        <v>134</v>
      </c>
      <c r="AS45570" s="94">
        <v>640</v>
      </c>
      <c r="AT45570" s="94">
        <v>1510</v>
      </c>
      <c r="AU45570" s="94">
        <v>244</v>
      </c>
      <c r="AV45570" s="94">
        <v>505</v>
      </c>
      <c r="AW45570" s="94">
        <v>-19</v>
      </c>
      <c r="AX45570" s="94">
        <v>-1024</v>
      </c>
      <c r="AY45570" s="94">
        <v>-484</v>
      </c>
    </row>
    <row r="45571" spans="1:51">
      <c r="A45571" s="85" t="s">
        <v>115</v>
      </c>
      <c r="B45571" s="86">
        <v>44085</v>
      </c>
      <c r="C45571" s="87">
        <v>44084</v>
      </c>
      <c r="D45571" s="85">
        <v>18</v>
      </c>
      <c r="E45571" s="86">
        <v>44084.75</v>
      </c>
      <c r="F45571" s="88" t="s">
        <v>393</v>
      </c>
      <c r="G45571" s="89" t="s">
        <v>394</v>
      </c>
      <c r="H45571" s="94">
        <v>5082</v>
      </c>
      <c r="I45571" s="94">
        <v>5286</v>
      </c>
      <c r="J45571" s="94">
        <v>6542</v>
      </c>
      <c r="K45571" s="94">
        <v>1256</v>
      </c>
      <c r="O45571" s="94">
        <v>5286</v>
      </c>
      <c r="P45571" s="94">
        <v>6542</v>
      </c>
      <c r="Q45571" s="94">
        <v>1256</v>
      </c>
      <c r="R45571" s="94">
        <v>3509</v>
      </c>
      <c r="S45571" s="94">
        <v>1735</v>
      </c>
      <c r="V45571" s="94">
        <v>162</v>
      </c>
      <c r="W45571" s="94">
        <v>887</v>
      </c>
      <c r="X45571" s="94">
        <v>113</v>
      </c>
      <c r="Y45571" s="94">
        <v>136</v>
      </c>
      <c r="AJ45571" s="94">
        <v>3509</v>
      </c>
      <c r="AK45571" s="94">
        <v>1735</v>
      </c>
      <c r="AN45571" s="94">
        <v>162</v>
      </c>
      <c r="AO45571" s="94">
        <v>887</v>
      </c>
      <c r="AP45571" s="94">
        <v>113</v>
      </c>
      <c r="AQ45571" s="94">
        <v>136</v>
      </c>
      <c r="AS45571" s="94">
        <v>691</v>
      </c>
      <c r="AT45571" s="94">
        <v>1245</v>
      </c>
      <c r="AU45571" s="94">
        <v>266</v>
      </c>
      <c r="AV45571" s="94">
        <v>554</v>
      </c>
      <c r="AW45571" s="94">
        <v>-97</v>
      </c>
      <c r="AX45571" s="94">
        <v>-917</v>
      </c>
      <c r="AY45571" s="94">
        <v>-486</v>
      </c>
    </row>
    <row r="45572" spans="1:51">
      <c r="A45572" s="85" t="s">
        <v>115</v>
      </c>
      <c r="B45572" s="86">
        <v>44085.041666666664</v>
      </c>
      <c r="C45572" s="87">
        <v>44084</v>
      </c>
      <c r="D45572" s="85">
        <v>19</v>
      </c>
      <c r="E45572" s="86">
        <v>44084.791666666664</v>
      </c>
      <c r="F45572" s="88" t="s">
        <v>393</v>
      </c>
      <c r="G45572" s="89" t="s">
        <v>394</v>
      </c>
      <c r="H45572" s="94">
        <v>5047</v>
      </c>
      <c r="I45572" s="94">
        <v>5257</v>
      </c>
      <c r="J45572" s="94">
        <v>6380</v>
      </c>
      <c r="K45572" s="94">
        <v>1123</v>
      </c>
      <c r="O45572" s="94">
        <v>5257</v>
      </c>
      <c r="P45572" s="94">
        <v>6380</v>
      </c>
      <c r="Q45572" s="94">
        <v>1123</v>
      </c>
      <c r="R45572" s="94">
        <v>3511</v>
      </c>
      <c r="S45572" s="94">
        <v>1873</v>
      </c>
      <c r="V45572" s="94">
        <v>161</v>
      </c>
      <c r="W45572" s="94">
        <v>528</v>
      </c>
      <c r="X45572" s="94">
        <v>170</v>
      </c>
      <c r="Y45572" s="94">
        <v>137</v>
      </c>
      <c r="AJ45572" s="94">
        <v>3511</v>
      </c>
      <c r="AK45572" s="94">
        <v>1873</v>
      </c>
      <c r="AN45572" s="94">
        <v>161</v>
      </c>
      <c r="AO45572" s="94">
        <v>528</v>
      </c>
      <c r="AP45572" s="94">
        <v>170</v>
      </c>
      <c r="AQ45572" s="94">
        <v>137</v>
      </c>
      <c r="AS45572" s="94">
        <v>729</v>
      </c>
      <c r="AT45572" s="94">
        <v>1103</v>
      </c>
      <c r="AU45572" s="94">
        <v>286</v>
      </c>
      <c r="AV45572" s="94">
        <v>559</v>
      </c>
      <c r="AW45572" s="94">
        <v>-141</v>
      </c>
      <c r="AX45572" s="94">
        <v>-991</v>
      </c>
      <c r="AY45572" s="94">
        <v>-422</v>
      </c>
    </row>
    <row r="45573" spans="1:51">
      <c r="A45573" s="85" t="s">
        <v>115</v>
      </c>
      <c r="B45573" s="86">
        <v>44085.083333333336</v>
      </c>
      <c r="C45573" s="87">
        <v>44084</v>
      </c>
      <c r="D45573" s="85">
        <v>20</v>
      </c>
      <c r="E45573" s="86">
        <v>44084.833333333336</v>
      </c>
      <c r="F45573" s="88" t="s">
        <v>393</v>
      </c>
      <c r="G45573" s="89" t="s">
        <v>394</v>
      </c>
      <c r="H45573" s="94">
        <v>4991</v>
      </c>
      <c r="I45573" s="94">
        <v>5164</v>
      </c>
      <c r="J45573" s="94">
        <v>5914</v>
      </c>
      <c r="K45573" s="94">
        <v>750</v>
      </c>
      <c r="O45573" s="94">
        <v>5164</v>
      </c>
      <c r="P45573" s="94">
        <v>5914</v>
      </c>
      <c r="Q45573" s="94">
        <v>750</v>
      </c>
      <c r="R45573" s="94">
        <v>3512</v>
      </c>
      <c r="S45573" s="94">
        <v>1866</v>
      </c>
      <c r="V45573" s="94">
        <v>161</v>
      </c>
      <c r="W45573" s="94">
        <v>70</v>
      </c>
      <c r="X45573" s="94">
        <v>166</v>
      </c>
      <c r="Y45573" s="94">
        <v>139</v>
      </c>
      <c r="AJ45573" s="94">
        <v>3512</v>
      </c>
      <c r="AK45573" s="94">
        <v>1866</v>
      </c>
      <c r="AN45573" s="94">
        <v>161</v>
      </c>
      <c r="AO45573" s="94">
        <v>70</v>
      </c>
      <c r="AP45573" s="94">
        <v>166</v>
      </c>
      <c r="AQ45573" s="94">
        <v>139</v>
      </c>
      <c r="AS45573" s="94">
        <v>679</v>
      </c>
      <c r="AT45573" s="94">
        <v>1006</v>
      </c>
      <c r="AU45573" s="94">
        <v>280</v>
      </c>
      <c r="AV45573" s="94">
        <v>405</v>
      </c>
      <c r="AW45573" s="94">
        <v>-149</v>
      </c>
      <c r="AX45573" s="94">
        <v>-956</v>
      </c>
      <c r="AY45573" s="94">
        <v>-515</v>
      </c>
    </row>
    <row r="45574" spans="1:51">
      <c r="A45574" s="85" t="s">
        <v>115</v>
      </c>
      <c r="B45574" s="86">
        <v>44085.125</v>
      </c>
      <c r="C45574" s="87">
        <v>44084</v>
      </c>
      <c r="D45574" s="85">
        <v>21</v>
      </c>
      <c r="E45574" s="86">
        <v>44084.875</v>
      </c>
      <c r="F45574" s="88" t="s">
        <v>393</v>
      </c>
      <c r="G45574" s="89" t="s">
        <v>394</v>
      </c>
      <c r="H45574" s="94">
        <v>5068</v>
      </c>
      <c r="I45574" s="94">
        <v>5202</v>
      </c>
      <c r="J45574" s="94">
        <v>5819</v>
      </c>
      <c r="K45574" s="94">
        <v>617</v>
      </c>
      <c r="O45574" s="94">
        <v>5202</v>
      </c>
      <c r="P45574" s="94">
        <v>5819</v>
      </c>
      <c r="Q45574" s="94">
        <v>617</v>
      </c>
      <c r="R45574" s="94">
        <v>3497</v>
      </c>
      <c r="S45574" s="94">
        <v>1860</v>
      </c>
      <c r="V45574" s="94">
        <v>159</v>
      </c>
      <c r="W45574" s="94">
        <v>3</v>
      </c>
      <c r="X45574" s="94">
        <v>161</v>
      </c>
      <c r="Y45574" s="94">
        <v>139</v>
      </c>
      <c r="AJ45574" s="94">
        <v>3497</v>
      </c>
      <c r="AK45574" s="94">
        <v>1860</v>
      </c>
      <c r="AN45574" s="94">
        <v>159</v>
      </c>
      <c r="AO45574" s="94">
        <v>3</v>
      </c>
      <c r="AP45574" s="94">
        <v>161</v>
      </c>
      <c r="AQ45574" s="94">
        <v>139</v>
      </c>
      <c r="AS45574" s="94">
        <v>655</v>
      </c>
      <c r="AT45574" s="94">
        <v>892</v>
      </c>
      <c r="AU45574" s="94">
        <v>284</v>
      </c>
      <c r="AV45574" s="94">
        <v>374</v>
      </c>
      <c r="AW45574" s="94">
        <v>-136</v>
      </c>
      <c r="AX45574" s="94">
        <v>-908</v>
      </c>
      <c r="AY45574" s="94">
        <v>-544</v>
      </c>
    </row>
    <row r="45575" spans="1:51">
      <c r="A45575" s="85" t="s">
        <v>115</v>
      </c>
      <c r="B45575" s="86">
        <v>44085.166666666664</v>
      </c>
      <c r="C45575" s="87">
        <v>44084</v>
      </c>
      <c r="D45575" s="85">
        <v>22</v>
      </c>
      <c r="E45575" s="86">
        <v>44084.916666666664</v>
      </c>
      <c r="F45575" s="88" t="s">
        <v>393</v>
      </c>
      <c r="G45575" s="89" t="s">
        <v>394</v>
      </c>
      <c r="H45575" s="94">
        <v>5143</v>
      </c>
      <c r="I45575" s="94">
        <v>5016</v>
      </c>
      <c r="J45575" s="94">
        <v>5687</v>
      </c>
      <c r="K45575" s="94">
        <v>671</v>
      </c>
      <c r="O45575" s="94">
        <v>5016</v>
      </c>
      <c r="P45575" s="94">
        <v>5687</v>
      </c>
      <c r="Q45575" s="94">
        <v>671</v>
      </c>
      <c r="R45575" s="94">
        <v>3498</v>
      </c>
      <c r="S45575" s="94">
        <v>1779</v>
      </c>
      <c r="V45575" s="94">
        <v>160</v>
      </c>
      <c r="W45575" s="94">
        <v>0</v>
      </c>
      <c r="X45575" s="94">
        <v>109</v>
      </c>
      <c r="Y45575" s="94">
        <v>141</v>
      </c>
      <c r="AJ45575" s="94">
        <v>3498</v>
      </c>
      <c r="AK45575" s="94">
        <v>1779</v>
      </c>
      <c r="AN45575" s="94">
        <v>160</v>
      </c>
      <c r="AO45575" s="94">
        <v>0</v>
      </c>
      <c r="AP45575" s="94">
        <v>109</v>
      </c>
      <c r="AQ45575" s="94">
        <v>141</v>
      </c>
      <c r="AS45575" s="94">
        <v>663</v>
      </c>
      <c r="AT45575" s="94">
        <v>943</v>
      </c>
      <c r="AU45575" s="94">
        <v>284</v>
      </c>
      <c r="AV45575" s="94">
        <v>375</v>
      </c>
      <c r="AW45575" s="94">
        <v>-89</v>
      </c>
      <c r="AX45575" s="94">
        <v>-999</v>
      </c>
      <c r="AY45575" s="94">
        <v>-506</v>
      </c>
    </row>
    <row r="45576" spans="1:51">
      <c r="A45576" s="85" t="s">
        <v>115</v>
      </c>
      <c r="B45576" s="86">
        <v>44085.208333333336</v>
      </c>
      <c r="C45576" s="87">
        <v>44084</v>
      </c>
      <c r="D45576" s="85">
        <v>23</v>
      </c>
      <c r="E45576" s="86">
        <v>44084.958333333336</v>
      </c>
      <c r="F45576" s="88" t="s">
        <v>393</v>
      </c>
      <c r="G45576" s="89" t="s">
        <v>394</v>
      </c>
      <c r="H45576" s="94">
        <v>4731</v>
      </c>
      <c r="I45576" s="94">
        <v>4747</v>
      </c>
      <c r="J45576" s="94">
        <v>5508</v>
      </c>
      <c r="K45576" s="94">
        <v>761</v>
      </c>
      <c r="O45576" s="94">
        <v>4747</v>
      </c>
      <c r="P45576" s="94">
        <v>5508</v>
      </c>
      <c r="Q45576" s="94">
        <v>761</v>
      </c>
      <c r="R45576" s="94">
        <v>3491</v>
      </c>
      <c r="S45576" s="94">
        <v>1571</v>
      </c>
      <c r="V45576" s="94">
        <v>158</v>
      </c>
      <c r="W45576" s="94">
        <v>0</v>
      </c>
      <c r="X45576" s="94">
        <v>148</v>
      </c>
      <c r="Y45576" s="94">
        <v>140</v>
      </c>
      <c r="AJ45576" s="94">
        <v>3491</v>
      </c>
      <c r="AK45576" s="94">
        <v>1571</v>
      </c>
      <c r="AN45576" s="94">
        <v>158</v>
      </c>
      <c r="AO45576" s="94">
        <v>0</v>
      </c>
      <c r="AP45576" s="94">
        <v>148</v>
      </c>
      <c r="AQ45576" s="94">
        <v>140</v>
      </c>
      <c r="AS45576" s="94">
        <v>643</v>
      </c>
      <c r="AT45576" s="94">
        <v>1073</v>
      </c>
      <c r="AU45576" s="94">
        <v>300</v>
      </c>
      <c r="AV45576" s="94">
        <v>350</v>
      </c>
      <c r="AW45576" s="94">
        <v>-24</v>
      </c>
      <c r="AX45576" s="94">
        <v>-1091</v>
      </c>
      <c r="AY45576" s="94">
        <v>-490</v>
      </c>
    </row>
    <row r="45577" spans="1:51">
      <c r="A45577" s="85" t="s">
        <v>115</v>
      </c>
      <c r="B45577" s="86">
        <v>44085.25</v>
      </c>
      <c r="C45577" s="87">
        <v>44084</v>
      </c>
      <c r="D45577" s="85">
        <v>24</v>
      </c>
      <c r="E45577" s="86">
        <v>44085</v>
      </c>
      <c r="F45577" s="88" t="s">
        <v>393</v>
      </c>
      <c r="G45577" s="89" t="s">
        <v>394</v>
      </c>
      <c r="H45577" s="94">
        <v>4476</v>
      </c>
      <c r="I45577" s="94">
        <v>4666</v>
      </c>
      <c r="J45577" s="94">
        <v>5507</v>
      </c>
      <c r="K45577" s="94">
        <v>841</v>
      </c>
      <c r="O45577" s="94">
        <v>4666</v>
      </c>
      <c r="P45577" s="94">
        <v>5507</v>
      </c>
      <c r="Q45577" s="94">
        <v>841</v>
      </c>
      <c r="R45577" s="94">
        <v>3478</v>
      </c>
      <c r="S45577" s="94">
        <v>1448</v>
      </c>
      <c r="V45577" s="94">
        <v>158</v>
      </c>
      <c r="W45577" s="94">
        <v>1</v>
      </c>
      <c r="X45577" s="94">
        <v>282</v>
      </c>
      <c r="Y45577" s="94">
        <v>140</v>
      </c>
      <c r="AJ45577" s="94">
        <v>3478</v>
      </c>
      <c r="AK45577" s="94">
        <v>1448</v>
      </c>
      <c r="AN45577" s="94">
        <v>158</v>
      </c>
      <c r="AO45577" s="94">
        <v>1</v>
      </c>
      <c r="AP45577" s="94">
        <v>282</v>
      </c>
      <c r="AQ45577" s="94">
        <v>140</v>
      </c>
      <c r="AS45577" s="94">
        <v>614</v>
      </c>
      <c r="AT45577" s="94">
        <v>1118</v>
      </c>
      <c r="AU45577" s="94">
        <v>254</v>
      </c>
      <c r="AV45577" s="94">
        <v>309</v>
      </c>
      <c r="AW45577" s="94">
        <v>-23</v>
      </c>
      <c r="AX45577" s="94">
        <v>-999</v>
      </c>
      <c r="AY45577" s="94">
        <v>-432</v>
      </c>
    </row>
    <row r="45578" spans="1:51">
      <c r="A45578" s="85" t="s">
        <v>115</v>
      </c>
      <c r="B45578" s="86">
        <v>44085.291666666664</v>
      </c>
      <c r="C45578" s="87">
        <v>44085</v>
      </c>
      <c r="D45578" s="85">
        <v>1</v>
      </c>
      <c r="E45578" s="86">
        <v>44085.041666666664</v>
      </c>
      <c r="F45578" s="88" t="s">
        <v>393</v>
      </c>
      <c r="G45578" s="89" t="s">
        <v>394</v>
      </c>
      <c r="H45578" s="94">
        <v>4288</v>
      </c>
      <c r="I45578" s="94">
        <v>4472</v>
      </c>
      <c r="J45578" s="94">
        <v>5337</v>
      </c>
      <c r="K45578" s="94">
        <v>865</v>
      </c>
      <c r="O45578" s="94">
        <v>4472</v>
      </c>
      <c r="P45578" s="94">
        <v>5337</v>
      </c>
      <c r="Q45578" s="94">
        <v>865</v>
      </c>
      <c r="R45578" s="94">
        <v>3439</v>
      </c>
      <c r="S45578" s="94">
        <v>1285</v>
      </c>
      <c r="V45578" s="94">
        <v>159</v>
      </c>
      <c r="W45578" s="94">
        <v>2</v>
      </c>
      <c r="X45578" s="94">
        <v>310</v>
      </c>
      <c r="Y45578" s="94">
        <v>142</v>
      </c>
      <c r="AJ45578" s="94">
        <v>3439</v>
      </c>
      <c r="AK45578" s="94">
        <v>1285</v>
      </c>
      <c r="AN45578" s="94">
        <v>159</v>
      </c>
      <c r="AO45578" s="94">
        <v>2</v>
      </c>
      <c r="AP45578" s="94">
        <v>310</v>
      </c>
      <c r="AQ45578" s="94">
        <v>142</v>
      </c>
      <c r="AS45578" s="94">
        <v>597</v>
      </c>
      <c r="AT45578" s="94">
        <v>1143</v>
      </c>
      <c r="AU45578" s="94">
        <v>152</v>
      </c>
      <c r="AV45578" s="94">
        <v>313</v>
      </c>
      <c r="AW45578" s="94">
        <v>1</v>
      </c>
      <c r="AX45578" s="94">
        <v>-957</v>
      </c>
      <c r="AY45578" s="94">
        <v>-384</v>
      </c>
    </row>
    <row r="45579" spans="1:51">
      <c r="A45579" s="85" t="s">
        <v>115</v>
      </c>
      <c r="B45579" s="86">
        <v>44085.333333333336</v>
      </c>
      <c r="C45579" s="87">
        <v>44085</v>
      </c>
      <c r="D45579" s="85">
        <v>2</v>
      </c>
      <c r="E45579" s="86">
        <v>44085.083333333336</v>
      </c>
      <c r="F45579" s="88" t="s">
        <v>393</v>
      </c>
      <c r="G45579" s="89" t="s">
        <v>394</v>
      </c>
      <c r="H45579" s="94">
        <v>4224</v>
      </c>
      <c r="I45579" s="94">
        <v>4225</v>
      </c>
      <c r="J45579" s="94">
        <v>4975</v>
      </c>
      <c r="K45579" s="94">
        <v>750</v>
      </c>
      <c r="O45579" s="94">
        <v>4225</v>
      </c>
      <c r="P45579" s="94">
        <v>4975</v>
      </c>
      <c r="Q45579" s="94">
        <v>750</v>
      </c>
      <c r="R45579" s="94">
        <v>3260</v>
      </c>
      <c r="S45579" s="94">
        <v>1048</v>
      </c>
      <c r="V45579" s="94">
        <v>159</v>
      </c>
      <c r="W45579" s="94">
        <v>1</v>
      </c>
      <c r="X45579" s="94">
        <v>366</v>
      </c>
      <c r="Y45579" s="94">
        <v>141</v>
      </c>
      <c r="AJ45579" s="94">
        <v>3260</v>
      </c>
      <c r="AK45579" s="94">
        <v>1048</v>
      </c>
      <c r="AN45579" s="94">
        <v>159</v>
      </c>
      <c r="AO45579" s="94">
        <v>1</v>
      </c>
      <c r="AP45579" s="94">
        <v>366</v>
      </c>
      <c r="AQ45579" s="94">
        <v>141</v>
      </c>
      <c r="AS45579" s="94">
        <v>510</v>
      </c>
      <c r="AT45579" s="94">
        <v>962</v>
      </c>
      <c r="AU45579" s="94">
        <v>228</v>
      </c>
      <c r="AV45579" s="94">
        <v>227</v>
      </c>
      <c r="AW45579" s="94">
        <v>-15</v>
      </c>
      <c r="AX45579" s="94">
        <v>-760</v>
      </c>
      <c r="AY45579" s="94">
        <v>-402</v>
      </c>
    </row>
    <row r="45580" spans="1:51">
      <c r="A45580" s="85" t="s">
        <v>115</v>
      </c>
      <c r="B45580" s="86">
        <v>44085.375</v>
      </c>
      <c r="C45580" s="87">
        <v>44085</v>
      </c>
      <c r="D45580" s="85">
        <v>3</v>
      </c>
      <c r="E45580" s="86">
        <v>44085.125</v>
      </c>
      <c r="F45580" s="88" t="s">
        <v>393</v>
      </c>
      <c r="G45580" s="89" t="s">
        <v>394</v>
      </c>
      <c r="H45580" s="94">
        <v>4503</v>
      </c>
      <c r="I45580" s="94">
        <v>4129</v>
      </c>
      <c r="J45580" s="94">
        <v>5024</v>
      </c>
      <c r="K45580" s="94">
        <v>895</v>
      </c>
      <c r="O45580" s="94">
        <v>4129</v>
      </c>
      <c r="P45580" s="94">
        <v>5024</v>
      </c>
      <c r="Q45580" s="94">
        <v>895</v>
      </c>
      <c r="R45580" s="94">
        <v>3188</v>
      </c>
      <c r="S45580" s="94">
        <v>1019</v>
      </c>
      <c r="V45580" s="94">
        <v>160</v>
      </c>
      <c r="W45580" s="94">
        <v>2</v>
      </c>
      <c r="X45580" s="94">
        <v>514</v>
      </c>
      <c r="Y45580" s="94">
        <v>141</v>
      </c>
      <c r="AJ45580" s="94">
        <v>3188</v>
      </c>
      <c r="AK45580" s="94">
        <v>1019</v>
      </c>
      <c r="AN45580" s="94">
        <v>160</v>
      </c>
      <c r="AO45580" s="94">
        <v>2</v>
      </c>
      <c r="AP45580" s="94">
        <v>514</v>
      </c>
      <c r="AQ45580" s="94">
        <v>141</v>
      </c>
      <c r="AS45580" s="94">
        <v>507</v>
      </c>
      <c r="AT45580" s="94">
        <v>898</v>
      </c>
      <c r="AU45580" s="94">
        <v>272</v>
      </c>
      <c r="AV45580" s="94">
        <v>243</v>
      </c>
      <c r="AW45580" s="94">
        <v>-22</v>
      </c>
      <c r="AX45580" s="94">
        <v>-667</v>
      </c>
      <c r="AY45580" s="94">
        <v>-336</v>
      </c>
    </row>
    <row r="45581" spans="1:51">
      <c r="A45581" s="85" t="s">
        <v>115</v>
      </c>
      <c r="B45581" s="86">
        <v>44085.416666666664</v>
      </c>
      <c r="C45581" s="87">
        <v>44085</v>
      </c>
      <c r="D45581" s="85">
        <v>4</v>
      </c>
      <c r="E45581" s="86">
        <v>44085.166666666664</v>
      </c>
      <c r="F45581" s="88" t="s">
        <v>393</v>
      </c>
      <c r="G45581" s="89" t="s">
        <v>394</v>
      </c>
      <c r="H45581" s="94">
        <v>4512</v>
      </c>
      <c r="I45581" s="94">
        <v>4116</v>
      </c>
      <c r="J45581" s="94">
        <v>5037</v>
      </c>
      <c r="K45581" s="94">
        <v>921</v>
      </c>
      <c r="O45581" s="94">
        <v>4116</v>
      </c>
      <c r="P45581" s="94">
        <v>5037</v>
      </c>
      <c r="Q45581" s="94">
        <v>921</v>
      </c>
      <c r="R45581" s="94">
        <v>3053</v>
      </c>
      <c r="S45581" s="94">
        <v>965</v>
      </c>
      <c r="V45581" s="94">
        <v>156</v>
      </c>
      <c r="W45581" s="94">
        <v>1</v>
      </c>
      <c r="X45581" s="94">
        <v>722</v>
      </c>
      <c r="Y45581" s="94">
        <v>140</v>
      </c>
      <c r="AJ45581" s="94">
        <v>3053</v>
      </c>
      <c r="AK45581" s="94">
        <v>965</v>
      </c>
      <c r="AN45581" s="94">
        <v>156</v>
      </c>
      <c r="AO45581" s="94">
        <v>1</v>
      </c>
      <c r="AP45581" s="94">
        <v>722</v>
      </c>
      <c r="AQ45581" s="94">
        <v>140</v>
      </c>
      <c r="AS45581" s="94">
        <v>459</v>
      </c>
      <c r="AT45581" s="94">
        <v>949</v>
      </c>
      <c r="AU45581" s="94">
        <v>306</v>
      </c>
      <c r="AV45581" s="94">
        <v>191</v>
      </c>
      <c r="AW45581" s="94">
        <v>18</v>
      </c>
      <c r="AX45581" s="94">
        <v>-623</v>
      </c>
      <c r="AY45581" s="94">
        <v>-379</v>
      </c>
    </row>
    <row r="45582" spans="1:51">
      <c r="A45582" s="85" t="s">
        <v>115</v>
      </c>
      <c r="B45582" s="86">
        <v>44085.458333333336</v>
      </c>
      <c r="C45582" s="87">
        <v>44085</v>
      </c>
      <c r="D45582" s="85">
        <v>5</v>
      </c>
      <c r="E45582" s="86">
        <v>44085.208333333336</v>
      </c>
      <c r="F45582" s="88" t="s">
        <v>393</v>
      </c>
      <c r="G45582" s="89" t="s">
        <v>394</v>
      </c>
      <c r="H45582" s="94">
        <v>4573</v>
      </c>
      <c r="I45582" s="94">
        <v>4059</v>
      </c>
      <c r="J45582" s="94">
        <v>4850</v>
      </c>
      <c r="K45582" s="94">
        <v>791</v>
      </c>
      <c r="O45582" s="94">
        <v>4059</v>
      </c>
      <c r="P45582" s="94">
        <v>4850</v>
      </c>
      <c r="Q45582" s="94">
        <v>791</v>
      </c>
      <c r="R45582" s="94">
        <v>2894</v>
      </c>
      <c r="S45582" s="94">
        <v>921</v>
      </c>
      <c r="V45582" s="94">
        <v>159</v>
      </c>
      <c r="W45582" s="94">
        <v>1</v>
      </c>
      <c r="X45582" s="94">
        <v>735</v>
      </c>
      <c r="Y45582" s="94">
        <v>140</v>
      </c>
      <c r="AJ45582" s="94">
        <v>2894</v>
      </c>
      <c r="AK45582" s="94">
        <v>921</v>
      </c>
      <c r="AN45582" s="94">
        <v>159</v>
      </c>
      <c r="AO45582" s="94">
        <v>1</v>
      </c>
      <c r="AP45582" s="94">
        <v>735</v>
      </c>
      <c r="AQ45582" s="94">
        <v>140</v>
      </c>
      <c r="AS45582" s="94">
        <v>415</v>
      </c>
      <c r="AT45582" s="94">
        <v>926</v>
      </c>
      <c r="AU45582" s="94">
        <v>328</v>
      </c>
      <c r="AV45582" s="94">
        <v>138</v>
      </c>
      <c r="AW45582" s="94">
        <v>-3</v>
      </c>
      <c r="AX45582" s="94">
        <v>-663</v>
      </c>
      <c r="AY45582" s="94">
        <v>-350</v>
      </c>
    </row>
    <row r="45583" spans="1:51">
      <c r="A45583" s="85" t="s">
        <v>115</v>
      </c>
      <c r="B45583" s="86">
        <v>44085.5</v>
      </c>
      <c r="C45583" s="87">
        <v>44085</v>
      </c>
      <c r="D45583" s="85">
        <v>6</v>
      </c>
      <c r="E45583" s="86">
        <v>44085.25</v>
      </c>
      <c r="F45583" s="88" t="s">
        <v>393</v>
      </c>
      <c r="G45583" s="89" t="s">
        <v>394</v>
      </c>
      <c r="H45583" s="94">
        <v>4722</v>
      </c>
      <c r="I45583" s="94">
        <v>4248</v>
      </c>
      <c r="J45583" s="94">
        <v>5170</v>
      </c>
      <c r="K45583" s="94">
        <v>922</v>
      </c>
      <c r="O45583" s="94">
        <v>4248</v>
      </c>
      <c r="P45583" s="94">
        <v>5170</v>
      </c>
      <c r="Q45583" s="94">
        <v>922</v>
      </c>
      <c r="R45583" s="94">
        <v>3018</v>
      </c>
      <c r="S45583" s="94">
        <v>1038</v>
      </c>
      <c r="V45583" s="94">
        <v>157</v>
      </c>
      <c r="W45583" s="94">
        <v>2</v>
      </c>
      <c r="X45583" s="94">
        <v>818</v>
      </c>
      <c r="Y45583" s="94">
        <v>137</v>
      </c>
      <c r="AJ45583" s="94">
        <v>3018</v>
      </c>
      <c r="AK45583" s="94">
        <v>1038</v>
      </c>
      <c r="AN45583" s="94">
        <v>157</v>
      </c>
      <c r="AO45583" s="94">
        <v>2</v>
      </c>
      <c r="AP45583" s="94">
        <v>818</v>
      </c>
      <c r="AQ45583" s="94">
        <v>137</v>
      </c>
      <c r="AS45583" s="94">
        <v>440</v>
      </c>
      <c r="AT45583" s="94">
        <v>951</v>
      </c>
      <c r="AU45583" s="94">
        <v>347</v>
      </c>
      <c r="AV45583" s="94">
        <v>172</v>
      </c>
      <c r="AW45583" s="94">
        <v>-4</v>
      </c>
      <c r="AX45583" s="94">
        <v>-609</v>
      </c>
      <c r="AY45583" s="94">
        <v>-375</v>
      </c>
    </row>
    <row r="45584" spans="1:51">
      <c r="A45584" s="85" t="s">
        <v>115</v>
      </c>
      <c r="B45584" s="86">
        <v>44085.541666666664</v>
      </c>
      <c r="C45584" s="87">
        <v>44085</v>
      </c>
      <c r="D45584" s="85">
        <v>7</v>
      </c>
      <c r="E45584" s="86">
        <v>44085.291666666664</v>
      </c>
      <c r="F45584" s="88" t="s">
        <v>393</v>
      </c>
      <c r="G45584" s="89" t="s">
        <v>394</v>
      </c>
      <c r="H45584" s="94">
        <v>4930</v>
      </c>
      <c r="I45584" s="94">
        <v>4506</v>
      </c>
      <c r="J45584" s="94">
        <v>5499</v>
      </c>
      <c r="K45584" s="94">
        <v>993</v>
      </c>
      <c r="O45584" s="94">
        <v>4506</v>
      </c>
      <c r="P45584" s="94">
        <v>5499</v>
      </c>
      <c r="Q45584" s="94">
        <v>993</v>
      </c>
      <c r="R45584" s="94">
        <v>3199</v>
      </c>
      <c r="S45584" s="94">
        <v>1135</v>
      </c>
      <c r="V45584" s="94">
        <v>161</v>
      </c>
      <c r="W45584" s="94">
        <v>1</v>
      </c>
      <c r="X45584" s="94">
        <v>865</v>
      </c>
      <c r="Y45584" s="94">
        <v>138</v>
      </c>
      <c r="AJ45584" s="94">
        <v>3199</v>
      </c>
      <c r="AK45584" s="94">
        <v>1135</v>
      </c>
      <c r="AN45584" s="94">
        <v>161</v>
      </c>
      <c r="AO45584" s="94">
        <v>1</v>
      </c>
      <c r="AP45584" s="94">
        <v>865</v>
      </c>
      <c r="AQ45584" s="94">
        <v>138</v>
      </c>
      <c r="AS45584" s="94">
        <v>477</v>
      </c>
      <c r="AT45584" s="94">
        <v>989</v>
      </c>
      <c r="AU45584" s="94">
        <v>347</v>
      </c>
      <c r="AV45584" s="94">
        <v>227</v>
      </c>
      <c r="AW45584" s="94">
        <v>-11</v>
      </c>
      <c r="AX45584" s="94">
        <v>-657</v>
      </c>
      <c r="AY45584" s="94">
        <v>-379</v>
      </c>
    </row>
    <row r="45585" spans="1:51">
      <c r="A45585" s="85" t="s">
        <v>115</v>
      </c>
      <c r="B45585" s="86">
        <v>44085.583333333336</v>
      </c>
      <c r="C45585" s="87">
        <v>44085</v>
      </c>
      <c r="D45585" s="85">
        <v>8</v>
      </c>
      <c r="E45585" s="86">
        <v>44085.333333333336</v>
      </c>
      <c r="F45585" s="88" t="s">
        <v>393</v>
      </c>
      <c r="G45585" s="89" t="s">
        <v>394</v>
      </c>
      <c r="H45585" s="94">
        <v>5140</v>
      </c>
      <c r="I45585" s="94">
        <v>4624</v>
      </c>
      <c r="J45585" s="94">
        <v>5525</v>
      </c>
      <c r="K45585" s="94">
        <v>901</v>
      </c>
      <c r="O45585" s="94">
        <v>4624</v>
      </c>
      <c r="P45585" s="94">
        <v>5525</v>
      </c>
      <c r="Q45585" s="94">
        <v>901</v>
      </c>
      <c r="R45585" s="94">
        <v>3113</v>
      </c>
      <c r="S45585" s="94">
        <v>1197</v>
      </c>
      <c r="V45585" s="94">
        <v>157</v>
      </c>
      <c r="W45585" s="94">
        <v>88</v>
      </c>
      <c r="X45585" s="94">
        <v>831</v>
      </c>
      <c r="Y45585" s="94">
        <v>139</v>
      </c>
      <c r="AJ45585" s="94">
        <v>3113</v>
      </c>
      <c r="AK45585" s="94">
        <v>1197</v>
      </c>
      <c r="AN45585" s="94">
        <v>157</v>
      </c>
      <c r="AO45585" s="94">
        <v>88</v>
      </c>
      <c r="AP45585" s="94">
        <v>831</v>
      </c>
      <c r="AQ45585" s="94">
        <v>139</v>
      </c>
      <c r="AS45585" s="94">
        <v>452</v>
      </c>
      <c r="AT45585" s="94">
        <v>992</v>
      </c>
      <c r="AU45585" s="94">
        <v>312</v>
      </c>
      <c r="AV45585" s="94">
        <v>218</v>
      </c>
      <c r="AW45585" s="94">
        <v>-71</v>
      </c>
      <c r="AX45585" s="94">
        <v>-612</v>
      </c>
      <c r="AY45585" s="94">
        <v>-390</v>
      </c>
    </row>
    <row r="45586" spans="1:51">
      <c r="A45586" s="85" t="s">
        <v>115</v>
      </c>
      <c r="B45586" s="86">
        <v>44085.625</v>
      </c>
      <c r="C45586" s="87">
        <v>44085</v>
      </c>
      <c r="D45586" s="85">
        <v>9</v>
      </c>
      <c r="E45586" s="86">
        <v>44085.375</v>
      </c>
      <c r="F45586" s="88" t="s">
        <v>393</v>
      </c>
      <c r="G45586" s="89" t="s">
        <v>394</v>
      </c>
      <c r="H45586" s="94">
        <v>5223</v>
      </c>
      <c r="I45586" s="94">
        <v>4793</v>
      </c>
      <c r="J45586" s="94">
        <v>6051</v>
      </c>
      <c r="K45586" s="94">
        <v>1258</v>
      </c>
      <c r="O45586" s="94">
        <v>4793</v>
      </c>
      <c r="P45586" s="94">
        <v>6051</v>
      </c>
      <c r="Q45586" s="94">
        <v>1258</v>
      </c>
      <c r="R45586" s="94">
        <v>2875</v>
      </c>
      <c r="S45586" s="94">
        <v>1411</v>
      </c>
      <c r="V45586" s="94">
        <v>160</v>
      </c>
      <c r="W45586" s="94">
        <v>654</v>
      </c>
      <c r="X45586" s="94">
        <v>812</v>
      </c>
      <c r="Y45586" s="94">
        <v>139</v>
      </c>
      <c r="AJ45586" s="94">
        <v>2875</v>
      </c>
      <c r="AK45586" s="94">
        <v>1411</v>
      </c>
      <c r="AN45586" s="94">
        <v>160</v>
      </c>
      <c r="AO45586" s="94">
        <v>654</v>
      </c>
      <c r="AP45586" s="94">
        <v>812</v>
      </c>
      <c r="AQ45586" s="94">
        <v>139</v>
      </c>
      <c r="AS45586" s="94">
        <v>518</v>
      </c>
      <c r="AT45586" s="94">
        <v>1043</v>
      </c>
      <c r="AU45586" s="94">
        <v>290</v>
      </c>
      <c r="AV45586" s="94">
        <v>455</v>
      </c>
      <c r="AW45586" s="94">
        <v>-102</v>
      </c>
      <c r="AX45586" s="94">
        <v>-653</v>
      </c>
      <c r="AY45586" s="94">
        <v>-293</v>
      </c>
    </row>
    <row r="45587" spans="1:51">
      <c r="A45587" s="85" t="s">
        <v>115</v>
      </c>
      <c r="B45587" s="86">
        <v>44085.666666666664</v>
      </c>
      <c r="C45587" s="87">
        <v>44085</v>
      </c>
      <c r="D45587" s="85">
        <v>10</v>
      </c>
      <c r="E45587" s="86">
        <v>44085.416666666664</v>
      </c>
      <c r="F45587" s="88" t="s">
        <v>393</v>
      </c>
      <c r="G45587" s="89" t="s">
        <v>394</v>
      </c>
      <c r="H45587" s="94">
        <v>5310</v>
      </c>
      <c r="I45587" s="94">
        <v>4953</v>
      </c>
      <c r="J45587" s="94">
        <v>6548</v>
      </c>
      <c r="K45587" s="94">
        <v>1595</v>
      </c>
      <c r="O45587" s="94">
        <v>4953</v>
      </c>
      <c r="P45587" s="94">
        <v>6548</v>
      </c>
      <c r="Q45587" s="94">
        <v>1595</v>
      </c>
      <c r="R45587" s="94">
        <v>2924</v>
      </c>
      <c r="S45587" s="94">
        <v>1462</v>
      </c>
      <c r="V45587" s="94">
        <v>159</v>
      </c>
      <c r="W45587" s="94">
        <v>1026</v>
      </c>
      <c r="X45587" s="94">
        <v>838</v>
      </c>
      <c r="Y45587" s="94">
        <v>139</v>
      </c>
      <c r="AJ45587" s="94">
        <v>2924</v>
      </c>
      <c r="AK45587" s="94">
        <v>1462</v>
      </c>
      <c r="AN45587" s="94">
        <v>159</v>
      </c>
      <c r="AO45587" s="94">
        <v>1026</v>
      </c>
      <c r="AP45587" s="94">
        <v>838</v>
      </c>
      <c r="AQ45587" s="94">
        <v>139</v>
      </c>
      <c r="AS45587" s="94">
        <v>472</v>
      </c>
      <c r="AT45587" s="94">
        <v>1330</v>
      </c>
      <c r="AU45587" s="94">
        <v>266</v>
      </c>
      <c r="AV45587" s="94">
        <v>609</v>
      </c>
      <c r="AW45587" s="94">
        <v>-16</v>
      </c>
      <c r="AX45587" s="94">
        <v>-820</v>
      </c>
      <c r="AY45587" s="94">
        <v>-246</v>
      </c>
    </row>
    <row r="45588" spans="1:51">
      <c r="A45588" s="85" t="s">
        <v>115</v>
      </c>
      <c r="B45588" s="86">
        <v>44085.708333333336</v>
      </c>
      <c r="C45588" s="87">
        <v>44085</v>
      </c>
      <c r="D45588" s="85">
        <v>11</v>
      </c>
      <c r="E45588" s="86">
        <v>44085.458333333336</v>
      </c>
      <c r="F45588" s="88" t="s">
        <v>393</v>
      </c>
      <c r="G45588" s="89" t="s">
        <v>394</v>
      </c>
      <c r="H45588" s="94">
        <v>5382</v>
      </c>
      <c r="I45588" s="94">
        <v>4951</v>
      </c>
      <c r="J45588" s="94">
        <v>6699</v>
      </c>
      <c r="K45588" s="94">
        <v>1748</v>
      </c>
      <c r="O45588" s="94">
        <v>4951</v>
      </c>
      <c r="P45588" s="94">
        <v>6699</v>
      </c>
      <c r="Q45588" s="94">
        <v>1748</v>
      </c>
      <c r="R45588" s="94">
        <v>3052</v>
      </c>
      <c r="S45588" s="94">
        <v>1436</v>
      </c>
      <c r="V45588" s="94">
        <v>158</v>
      </c>
      <c r="W45588" s="94">
        <v>1047</v>
      </c>
      <c r="X45588" s="94">
        <v>873</v>
      </c>
      <c r="Y45588" s="94">
        <v>133</v>
      </c>
      <c r="AJ45588" s="94">
        <v>3052</v>
      </c>
      <c r="AK45588" s="94">
        <v>1436</v>
      </c>
      <c r="AN45588" s="94">
        <v>158</v>
      </c>
      <c r="AO45588" s="94">
        <v>1047</v>
      </c>
      <c r="AP45588" s="94">
        <v>873</v>
      </c>
      <c r="AQ45588" s="94">
        <v>133</v>
      </c>
      <c r="AS45588" s="94">
        <v>454</v>
      </c>
      <c r="AT45588" s="94">
        <v>1529</v>
      </c>
      <c r="AU45588" s="94">
        <v>264</v>
      </c>
      <c r="AV45588" s="94">
        <v>589</v>
      </c>
      <c r="AW45588" s="94">
        <v>32</v>
      </c>
      <c r="AX45588" s="94">
        <v>-883</v>
      </c>
      <c r="AY45588" s="94">
        <v>-237</v>
      </c>
    </row>
    <row r="45589" spans="1:51">
      <c r="A45589" s="85" t="s">
        <v>115</v>
      </c>
      <c r="B45589" s="86">
        <v>44085.75</v>
      </c>
      <c r="C45589" s="87">
        <v>44085</v>
      </c>
      <c r="D45589" s="85">
        <v>12</v>
      </c>
      <c r="E45589" s="86">
        <v>44085.5</v>
      </c>
      <c r="F45589" s="88" t="s">
        <v>393</v>
      </c>
      <c r="G45589" s="89" t="s">
        <v>394</v>
      </c>
      <c r="H45589" s="94">
        <v>5494</v>
      </c>
      <c r="I45589" s="94">
        <v>4967</v>
      </c>
      <c r="J45589" s="94">
        <v>6626</v>
      </c>
      <c r="K45589" s="94">
        <v>1659</v>
      </c>
      <c r="O45589" s="94">
        <v>4967</v>
      </c>
      <c r="P45589" s="94">
        <v>6626</v>
      </c>
      <c r="Q45589" s="94">
        <v>1659</v>
      </c>
      <c r="R45589" s="94">
        <v>3040</v>
      </c>
      <c r="S45589" s="94">
        <v>1393</v>
      </c>
      <c r="V45589" s="94">
        <v>159</v>
      </c>
      <c r="W45589" s="94">
        <v>1050</v>
      </c>
      <c r="X45589" s="94">
        <v>852</v>
      </c>
      <c r="Y45589" s="94">
        <v>132</v>
      </c>
      <c r="AJ45589" s="94">
        <v>3040</v>
      </c>
      <c r="AK45589" s="94">
        <v>1393</v>
      </c>
      <c r="AN45589" s="94">
        <v>159</v>
      </c>
      <c r="AO45589" s="94">
        <v>1050</v>
      </c>
      <c r="AP45589" s="94">
        <v>852</v>
      </c>
      <c r="AQ45589" s="94">
        <v>132</v>
      </c>
      <c r="AS45589" s="94">
        <v>432</v>
      </c>
      <c r="AT45589" s="94">
        <v>1467</v>
      </c>
      <c r="AU45589" s="94">
        <v>257</v>
      </c>
      <c r="AV45589" s="94">
        <v>544</v>
      </c>
      <c r="AW45589" s="94">
        <v>2</v>
      </c>
      <c r="AX45589" s="94">
        <v>-773</v>
      </c>
      <c r="AY45589" s="94">
        <v>-270</v>
      </c>
    </row>
    <row r="45590" spans="1:51">
      <c r="A45590" s="85" t="s">
        <v>115</v>
      </c>
      <c r="B45590" s="86">
        <v>44085.791666666664</v>
      </c>
      <c r="C45590" s="87">
        <v>44085</v>
      </c>
      <c r="D45590" s="85">
        <v>13</v>
      </c>
      <c r="E45590" s="86">
        <v>44085.541666666664</v>
      </c>
      <c r="F45590" s="88" t="s">
        <v>393</v>
      </c>
      <c r="G45590" s="89" t="s">
        <v>394</v>
      </c>
      <c r="H45590" s="94">
        <v>5660</v>
      </c>
      <c r="I45590" s="94">
        <v>5094</v>
      </c>
      <c r="J45590" s="94">
        <v>6775</v>
      </c>
      <c r="K45590" s="94">
        <v>1681</v>
      </c>
      <c r="O45590" s="94">
        <v>5094</v>
      </c>
      <c r="P45590" s="94">
        <v>6775</v>
      </c>
      <c r="Q45590" s="94">
        <v>1681</v>
      </c>
      <c r="R45590" s="94">
        <v>3102</v>
      </c>
      <c r="S45590" s="94">
        <v>1438</v>
      </c>
      <c r="V45590" s="94">
        <v>159</v>
      </c>
      <c r="W45590" s="94">
        <v>1046</v>
      </c>
      <c r="X45590" s="94">
        <v>903</v>
      </c>
      <c r="Y45590" s="94">
        <v>127</v>
      </c>
      <c r="AJ45590" s="94">
        <v>3102</v>
      </c>
      <c r="AK45590" s="94">
        <v>1438</v>
      </c>
      <c r="AN45590" s="94">
        <v>159</v>
      </c>
      <c r="AO45590" s="94">
        <v>1046</v>
      </c>
      <c r="AP45590" s="94">
        <v>903</v>
      </c>
      <c r="AQ45590" s="94">
        <v>127</v>
      </c>
      <c r="AS45590" s="94">
        <v>439</v>
      </c>
      <c r="AT45590" s="94">
        <v>1446</v>
      </c>
      <c r="AU45590" s="94">
        <v>260</v>
      </c>
      <c r="AV45590" s="94">
        <v>537</v>
      </c>
      <c r="AW45590" s="94">
        <v>0</v>
      </c>
      <c r="AX45590" s="94">
        <v>-703</v>
      </c>
      <c r="AY45590" s="94">
        <v>-298</v>
      </c>
    </row>
    <row r="45591" spans="1:51">
      <c r="A45591" s="85" t="s">
        <v>115</v>
      </c>
      <c r="B45591" s="86">
        <v>44085.833333333336</v>
      </c>
      <c r="C45591" s="87">
        <v>44085</v>
      </c>
      <c r="D45591" s="85">
        <v>14</v>
      </c>
      <c r="E45591" s="86">
        <v>44085.583333333336</v>
      </c>
      <c r="F45591" s="88" t="s">
        <v>393</v>
      </c>
      <c r="G45591" s="89" t="s">
        <v>394</v>
      </c>
      <c r="H45591" s="94">
        <v>5836</v>
      </c>
      <c r="I45591" s="94">
        <v>5129</v>
      </c>
      <c r="J45591" s="94">
        <v>6734</v>
      </c>
      <c r="K45591" s="94">
        <v>1605</v>
      </c>
      <c r="O45591" s="94">
        <v>5129</v>
      </c>
      <c r="P45591" s="94">
        <v>6734</v>
      </c>
      <c r="Q45591" s="94">
        <v>1605</v>
      </c>
      <c r="R45591" s="94">
        <v>3036</v>
      </c>
      <c r="S45591" s="94">
        <v>1466</v>
      </c>
      <c r="V45591" s="94">
        <v>159</v>
      </c>
      <c r="W45591" s="94">
        <v>1041</v>
      </c>
      <c r="X45591" s="94">
        <v>907</v>
      </c>
      <c r="Y45591" s="94">
        <v>125</v>
      </c>
      <c r="AJ45591" s="94">
        <v>3036</v>
      </c>
      <c r="AK45591" s="94">
        <v>1466</v>
      </c>
      <c r="AN45591" s="94">
        <v>159</v>
      </c>
      <c r="AO45591" s="94">
        <v>1041</v>
      </c>
      <c r="AP45591" s="94">
        <v>907</v>
      </c>
      <c r="AQ45591" s="94">
        <v>125</v>
      </c>
      <c r="AS45591" s="94">
        <v>404</v>
      </c>
      <c r="AT45591" s="94">
        <v>1360</v>
      </c>
      <c r="AU45591" s="94">
        <v>296</v>
      </c>
      <c r="AV45591" s="94">
        <v>469</v>
      </c>
      <c r="AW45591" s="94">
        <v>-28</v>
      </c>
      <c r="AX45591" s="94">
        <v>-602</v>
      </c>
      <c r="AY45591" s="94">
        <v>-294</v>
      </c>
    </row>
    <row r="45592" spans="1:51">
      <c r="A45592" s="85" t="s">
        <v>115</v>
      </c>
      <c r="B45592" s="86">
        <v>44085.875</v>
      </c>
      <c r="C45592" s="87">
        <v>44085</v>
      </c>
      <c r="D45592" s="85">
        <v>15</v>
      </c>
      <c r="E45592" s="86">
        <v>44085.625</v>
      </c>
      <c r="F45592" s="88" t="s">
        <v>393</v>
      </c>
      <c r="G45592" s="89" t="s">
        <v>394</v>
      </c>
      <c r="H45592" s="94">
        <v>6050</v>
      </c>
      <c r="I45592" s="94">
        <v>5240</v>
      </c>
      <c r="J45592" s="94">
        <v>7093</v>
      </c>
      <c r="K45592" s="94">
        <v>1853</v>
      </c>
      <c r="O45592" s="94">
        <v>5240</v>
      </c>
      <c r="P45592" s="94">
        <v>7093</v>
      </c>
      <c r="Q45592" s="94">
        <v>1853</v>
      </c>
      <c r="R45592" s="94">
        <v>3176</v>
      </c>
      <c r="S45592" s="94">
        <v>1646</v>
      </c>
      <c r="V45592" s="94">
        <v>157</v>
      </c>
      <c r="W45592" s="94">
        <v>1054</v>
      </c>
      <c r="X45592" s="94">
        <v>937</v>
      </c>
      <c r="Y45592" s="94">
        <v>123</v>
      </c>
      <c r="AJ45592" s="94">
        <v>3176</v>
      </c>
      <c r="AK45592" s="94">
        <v>1646</v>
      </c>
      <c r="AN45592" s="94">
        <v>157</v>
      </c>
      <c r="AO45592" s="94">
        <v>1054</v>
      </c>
      <c r="AP45592" s="94">
        <v>937</v>
      </c>
      <c r="AQ45592" s="94">
        <v>123</v>
      </c>
      <c r="AS45592" s="94">
        <v>485</v>
      </c>
      <c r="AT45592" s="94">
        <v>1421</v>
      </c>
      <c r="AU45592" s="94">
        <v>332</v>
      </c>
      <c r="AV45592" s="94">
        <v>428</v>
      </c>
      <c r="AW45592" s="94">
        <v>-18</v>
      </c>
      <c r="AX45592" s="94">
        <v>-556</v>
      </c>
      <c r="AY45592" s="94">
        <v>-239</v>
      </c>
    </row>
    <row r="45593" spans="1:51">
      <c r="A45593" s="85" t="s">
        <v>115</v>
      </c>
      <c r="B45593" s="86">
        <v>44085.916666666664</v>
      </c>
      <c r="C45593" s="87">
        <v>44085</v>
      </c>
      <c r="D45593" s="85">
        <v>16</v>
      </c>
      <c r="E45593" s="86">
        <v>44085.666666666664</v>
      </c>
      <c r="F45593" s="88" t="s">
        <v>393</v>
      </c>
      <c r="G45593" s="89" t="s">
        <v>394</v>
      </c>
      <c r="H45593" s="94">
        <v>6266</v>
      </c>
      <c r="I45593" s="94">
        <v>5322</v>
      </c>
      <c r="J45593" s="94">
        <v>7156</v>
      </c>
      <c r="K45593" s="94">
        <v>1834</v>
      </c>
      <c r="O45593" s="94">
        <v>5322</v>
      </c>
      <c r="P45593" s="94">
        <v>7156</v>
      </c>
      <c r="Q45593" s="94">
        <v>1834</v>
      </c>
      <c r="R45593" s="94">
        <v>3256</v>
      </c>
      <c r="S45593" s="94">
        <v>1697</v>
      </c>
      <c r="V45593" s="94">
        <v>160</v>
      </c>
      <c r="W45593" s="94">
        <v>1071</v>
      </c>
      <c r="X45593" s="94">
        <v>849</v>
      </c>
      <c r="Y45593" s="94">
        <v>123</v>
      </c>
      <c r="AJ45593" s="94">
        <v>3256</v>
      </c>
      <c r="AK45593" s="94">
        <v>1697</v>
      </c>
      <c r="AN45593" s="94">
        <v>160</v>
      </c>
      <c r="AO45593" s="94">
        <v>1071</v>
      </c>
      <c r="AP45593" s="94">
        <v>849</v>
      </c>
      <c r="AQ45593" s="94">
        <v>123</v>
      </c>
      <c r="AS45593" s="94">
        <v>519</v>
      </c>
      <c r="AT45593" s="94">
        <v>1265</v>
      </c>
      <c r="AU45593" s="94">
        <v>346</v>
      </c>
      <c r="AV45593" s="94">
        <v>491</v>
      </c>
      <c r="AW45593" s="94">
        <v>-66</v>
      </c>
      <c r="AX45593" s="94">
        <v>-530</v>
      </c>
      <c r="AY45593" s="94">
        <v>-191</v>
      </c>
    </row>
    <row r="45594" spans="1:51">
      <c r="A45594" s="85" t="s">
        <v>115</v>
      </c>
      <c r="B45594" s="86">
        <v>44085.958333333336</v>
      </c>
      <c r="C45594" s="87">
        <v>44085</v>
      </c>
      <c r="D45594" s="85">
        <v>17</v>
      </c>
      <c r="E45594" s="86">
        <v>44085.708333333336</v>
      </c>
      <c r="F45594" s="88" t="s">
        <v>393</v>
      </c>
      <c r="G45594" s="89" t="s">
        <v>394</v>
      </c>
      <c r="H45594" s="94">
        <v>6460</v>
      </c>
      <c r="I45594" s="94">
        <v>5482</v>
      </c>
      <c r="J45594" s="94">
        <v>7066</v>
      </c>
      <c r="K45594" s="94">
        <v>1584</v>
      </c>
      <c r="O45594" s="94">
        <v>5482</v>
      </c>
      <c r="P45594" s="94">
        <v>7066</v>
      </c>
      <c r="Q45594" s="94">
        <v>1584</v>
      </c>
      <c r="R45594" s="94">
        <v>3333</v>
      </c>
      <c r="S45594" s="94">
        <v>1740</v>
      </c>
      <c r="V45594" s="94">
        <v>158</v>
      </c>
      <c r="W45594" s="94">
        <v>1071</v>
      </c>
      <c r="X45594" s="94">
        <v>642</v>
      </c>
      <c r="Y45594" s="94">
        <v>122</v>
      </c>
      <c r="AJ45594" s="94">
        <v>3333</v>
      </c>
      <c r="AK45594" s="94">
        <v>1740</v>
      </c>
      <c r="AN45594" s="94">
        <v>158</v>
      </c>
      <c r="AO45594" s="94">
        <v>1071</v>
      </c>
      <c r="AP45594" s="94">
        <v>642</v>
      </c>
      <c r="AQ45594" s="94">
        <v>122</v>
      </c>
      <c r="AS45594" s="94">
        <v>536</v>
      </c>
      <c r="AT45594" s="94">
        <v>1155</v>
      </c>
      <c r="AU45594" s="94">
        <v>374</v>
      </c>
      <c r="AV45594" s="94">
        <v>503</v>
      </c>
      <c r="AW45594" s="94">
        <v>-102</v>
      </c>
      <c r="AX45594" s="94">
        <v>-656</v>
      </c>
      <c r="AY45594" s="94">
        <v>-226</v>
      </c>
    </row>
    <row r="45595" spans="1:51">
      <c r="A45595" s="85" t="s">
        <v>115</v>
      </c>
      <c r="B45595" s="86">
        <v>44086</v>
      </c>
      <c r="C45595" s="87">
        <v>44085</v>
      </c>
      <c r="D45595" s="85">
        <v>18</v>
      </c>
      <c r="E45595" s="86">
        <v>44085.75</v>
      </c>
      <c r="F45595" s="88" t="s">
        <v>393</v>
      </c>
      <c r="G45595" s="89" t="s">
        <v>394</v>
      </c>
      <c r="H45595" s="94">
        <v>6568</v>
      </c>
      <c r="I45595" s="94">
        <v>5631</v>
      </c>
      <c r="J45595" s="94">
        <v>7132</v>
      </c>
      <c r="K45595" s="94">
        <v>1501</v>
      </c>
      <c r="O45595" s="94">
        <v>5631</v>
      </c>
      <c r="P45595" s="94">
        <v>7132</v>
      </c>
      <c r="Q45595" s="94">
        <v>1501</v>
      </c>
      <c r="R45595" s="94">
        <v>3529</v>
      </c>
      <c r="S45595" s="94">
        <v>1816</v>
      </c>
      <c r="V45595" s="94">
        <v>157</v>
      </c>
      <c r="W45595" s="94">
        <v>984</v>
      </c>
      <c r="X45595" s="94">
        <v>524</v>
      </c>
      <c r="Y45595" s="94">
        <v>122</v>
      </c>
      <c r="AJ45595" s="94">
        <v>3529</v>
      </c>
      <c r="AK45595" s="94">
        <v>1816</v>
      </c>
      <c r="AN45595" s="94">
        <v>157</v>
      </c>
      <c r="AO45595" s="94">
        <v>984</v>
      </c>
      <c r="AP45595" s="94">
        <v>524</v>
      </c>
      <c r="AQ45595" s="94">
        <v>122</v>
      </c>
      <c r="AS45595" s="94">
        <v>614</v>
      </c>
      <c r="AT45595" s="94">
        <v>1143</v>
      </c>
      <c r="AU45595" s="94">
        <v>360</v>
      </c>
      <c r="AV45595" s="94">
        <v>556</v>
      </c>
      <c r="AW45595" s="94">
        <v>-103</v>
      </c>
      <c r="AX45595" s="94">
        <v>-873</v>
      </c>
      <c r="AY45595" s="94">
        <v>-196</v>
      </c>
    </row>
    <row r="45596" spans="1:51">
      <c r="A45596" s="85" t="s">
        <v>115</v>
      </c>
      <c r="B45596" s="86">
        <v>44086.041666666664</v>
      </c>
      <c r="C45596" s="87">
        <v>44085</v>
      </c>
      <c r="D45596" s="85">
        <v>19</v>
      </c>
      <c r="E45596" s="86">
        <v>44085.791666666664</v>
      </c>
      <c r="F45596" s="88" t="s">
        <v>393</v>
      </c>
      <c r="G45596" s="89" t="s">
        <v>394</v>
      </c>
      <c r="H45596" s="94">
        <v>6522</v>
      </c>
      <c r="I45596" s="94">
        <v>5525</v>
      </c>
      <c r="J45596" s="94">
        <v>6778</v>
      </c>
      <c r="K45596" s="94">
        <v>1253</v>
      </c>
      <c r="O45596" s="94">
        <v>5525</v>
      </c>
      <c r="P45596" s="94">
        <v>6778</v>
      </c>
      <c r="Q45596" s="94">
        <v>1253</v>
      </c>
      <c r="R45596" s="94">
        <v>3544</v>
      </c>
      <c r="S45596" s="94">
        <v>1817</v>
      </c>
      <c r="V45596" s="94">
        <v>154</v>
      </c>
      <c r="W45596" s="94">
        <v>567</v>
      </c>
      <c r="X45596" s="94">
        <v>573</v>
      </c>
      <c r="Y45596" s="94">
        <v>123</v>
      </c>
      <c r="AJ45596" s="94">
        <v>3544</v>
      </c>
      <c r="AK45596" s="94">
        <v>1817</v>
      </c>
      <c r="AN45596" s="94">
        <v>154</v>
      </c>
      <c r="AO45596" s="94">
        <v>567</v>
      </c>
      <c r="AP45596" s="94">
        <v>573</v>
      </c>
      <c r="AQ45596" s="94">
        <v>123</v>
      </c>
      <c r="AS45596" s="94">
        <v>668</v>
      </c>
      <c r="AT45596" s="94">
        <v>980</v>
      </c>
      <c r="AU45596" s="94">
        <v>352</v>
      </c>
      <c r="AV45596" s="94">
        <v>503</v>
      </c>
      <c r="AW45596" s="94">
        <v>-146</v>
      </c>
      <c r="AX45596" s="94">
        <v>-913</v>
      </c>
      <c r="AY45596" s="94">
        <v>-191</v>
      </c>
    </row>
    <row r="45597" spans="1:51">
      <c r="A45597" s="85" t="s">
        <v>115</v>
      </c>
      <c r="B45597" s="86">
        <v>44086.083333333336</v>
      </c>
      <c r="C45597" s="87">
        <v>44085</v>
      </c>
      <c r="D45597" s="85">
        <v>20</v>
      </c>
      <c r="E45597" s="86">
        <v>44085.833333333336</v>
      </c>
      <c r="F45597" s="88" t="s">
        <v>393</v>
      </c>
      <c r="G45597" s="89" t="s">
        <v>394</v>
      </c>
      <c r="H45597" s="94">
        <v>6303</v>
      </c>
      <c r="I45597" s="94">
        <v>5377</v>
      </c>
      <c r="J45597" s="94">
        <v>6313</v>
      </c>
      <c r="K45597" s="94">
        <v>936</v>
      </c>
      <c r="O45597" s="94">
        <v>5377</v>
      </c>
      <c r="P45597" s="94">
        <v>6313</v>
      </c>
      <c r="Q45597" s="94">
        <v>936</v>
      </c>
      <c r="R45597" s="94">
        <v>3564</v>
      </c>
      <c r="S45597" s="94">
        <v>1868</v>
      </c>
      <c r="V45597" s="94">
        <v>153</v>
      </c>
      <c r="W45597" s="94">
        <v>67</v>
      </c>
      <c r="X45597" s="94">
        <v>533</v>
      </c>
      <c r="Y45597" s="94">
        <v>128</v>
      </c>
      <c r="AJ45597" s="94">
        <v>3564</v>
      </c>
      <c r="AK45597" s="94">
        <v>1868</v>
      </c>
      <c r="AN45597" s="94">
        <v>153</v>
      </c>
      <c r="AO45597" s="94">
        <v>67</v>
      </c>
      <c r="AP45597" s="94">
        <v>533</v>
      </c>
      <c r="AQ45597" s="94">
        <v>128</v>
      </c>
      <c r="AS45597" s="94">
        <v>627</v>
      </c>
      <c r="AT45597" s="94">
        <v>859</v>
      </c>
      <c r="AU45597" s="94">
        <v>336</v>
      </c>
      <c r="AV45597" s="94">
        <v>328</v>
      </c>
      <c r="AW45597" s="94">
        <v>-188</v>
      </c>
      <c r="AX45597" s="94">
        <v>-872</v>
      </c>
      <c r="AY45597" s="94">
        <v>-154</v>
      </c>
    </row>
    <row r="45598" spans="1:51">
      <c r="A45598" s="85" t="s">
        <v>115</v>
      </c>
      <c r="B45598" s="86">
        <v>44086.125</v>
      </c>
      <c r="C45598" s="87">
        <v>44085</v>
      </c>
      <c r="D45598" s="85">
        <v>21</v>
      </c>
      <c r="E45598" s="86">
        <v>44085.875</v>
      </c>
      <c r="F45598" s="88" t="s">
        <v>393</v>
      </c>
      <c r="G45598" s="89" t="s">
        <v>394</v>
      </c>
      <c r="H45598" s="94">
        <v>6103</v>
      </c>
      <c r="I45598" s="94">
        <v>5328</v>
      </c>
      <c r="J45598" s="94">
        <v>6261</v>
      </c>
      <c r="K45598" s="94">
        <v>933</v>
      </c>
      <c r="O45598" s="94">
        <v>5328</v>
      </c>
      <c r="P45598" s="94">
        <v>6261</v>
      </c>
      <c r="Q45598" s="94">
        <v>933</v>
      </c>
      <c r="R45598" s="94">
        <v>3536</v>
      </c>
      <c r="S45598" s="94">
        <v>1867</v>
      </c>
      <c r="V45598" s="94">
        <v>158</v>
      </c>
      <c r="W45598" s="94">
        <v>4</v>
      </c>
      <c r="X45598" s="94">
        <v>566</v>
      </c>
      <c r="Y45598" s="94">
        <v>130</v>
      </c>
      <c r="AJ45598" s="94">
        <v>3536</v>
      </c>
      <c r="AK45598" s="94">
        <v>1867</v>
      </c>
      <c r="AN45598" s="94">
        <v>158</v>
      </c>
      <c r="AO45598" s="94">
        <v>4</v>
      </c>
      <c r="AP45598" s="94">
        <v>566</v>
      </c>
      <c r="AQ45598" s="94">
        <v>130</v>
      </c>
      <c r="AS45598" s="94">
        <v>602</v>
      </c>
      <c r="AT45598" s="94">
        <v>835</v>
      </c>
      <c r="AU45598" s="94">
        <v>330</v>
      </c>
      <c r="AV45598" s="94">
        <v>306</v>
      </c>
      <c r="AW45598" s="94">
        <v>-167</v>
      </c>
      <c r="AX45598" s="94">
        <v>-758</v>
      </c>
      <c r="AY45598" s="94">
        <v>-215</v>
      </c>
    </row>
    <row r="45599" spans="1:51">
      <c r="A45599" s="85" t="s">
        <v>115</v>
      </c>
      <c r="B45599" s="86">
        <v>44086.166666666664</v>
      </c>
      <c r="C45599" s="87">
        <v>44085</v>
      </c>
      <c r="D45599" s="85">
        <v>22</v>
      </c>
      <c r="E45599" s="86">
        <v>44085.916666666664</v>
      </c>
      <c r="F45599" s="88" t="s">
        <v>393</v>
      </c>
      <c r="G45599" s="89" t="s">
        <v>394</v>
      </c>
      <c r="H45599" s="94">
        <v>5856</v>
      </c>
      <c r="I45599" s="94">
        <v>5148</v>
      </c>
      <c r="J45599" s="94">
        <v>6216</v>
      </c>
      <c r="K45599" s="94">
        <v>1068</v>
      </c>
      <c r="O45599" s="94">
        <v>5148</v>
      </c>
      <c r="P45599" s="94">
        <v>6216</v>
      </c>
      <c r="Q45599" s="94">
        <v>1068</v>
      </c>
      <c r="R45599" s="94">
        <v>3552</v>
      </c>
      <c r="S45599" s="94">
        <v>1807</v>
      </c>
      <c r="V45599" s="94">
        <v>156</v>
      </c>
      <c r="W45599" s="94">
        <v>1</v>
      </c>
      <c r="X45599" s="94">
        <v>567</v>
      </c>
      <c r="Y45599" s="94">
        <v>133</v>
      </c>
      <c r="AJ45599" s="94">
        <v>3552</v>
      </c>
      <c r="AK45599" s="94">
        <v>1807</v>
      </c>
      <c r="AN45599" s="94">
        <v>156</v>
      </c>
      <c r="AO45599" s="94">
        <v>1</v>
      </c>
      <c r="AP45599" s="94">
        <v>567</v>
      </c>
      <c r="AQ45599" s="94">
        <v>133</v>
      </c>
      <c r="AS45599" s="94">
        <v>579</v>
      </c>
      <c r="AT45599" s="94">
        <v>933</v>
      </c>
      <c r="AU45599" s="94">
        <v>332</v>
      </c>
      <c r="AV45599" s="94">
        <v>331</v>
      </c>
      <c r="AW45599" s="94">
        <v>-121</v>
      </c>
      <c r="AX45599" s="94">
        <v>-745</v>
      </c>
      <c r="AY45599" s="94">
        <v>-241</v>
      </c>
    </row>
    <row r="45600" spans="1:51">
      <c r="A45600" s="85" t="s">
        <v>115</v>
      </c>
      <c r="B45600" s="86">
        <v>44086.208333333336</v>
      </c>
      <c r="C45600" s="87">
        <v>44085</v>
      </c>
      <c r="D45600" s="85">
        <v>23</v>
      </c>
      <c r="E45600" s="86">
        <v>44085.958333333336</v>
      </c>
      <c r="F45600" s="88" t="s">
        <v>393</v>
      </c>
      <c r="G45600" s="89" t="s">
        <v>394</v>
      </c>
      <c r="H45600" s="94">
        <v>5527</v>
      </c>
      <c r="I45600" s="94">
        <v>4842</v>
      </c>
      <c r="J45600" s="94">
        <v>5984</v>
      </c>
      <c r="K45600" s="94">
        <v>1142</v>
      </c>
      <c r="O45600" s="94">
        <v>4842</v>
      </c>
      <c r="P45600" s="94">
        <v>5984</v>
      </c>
      <c r="Q45600" s="94">
        <v>1142</v>
      </c>
      <c r="R45600" s="94">
        <v>3421</v>
      </c>
      <c r="S45600" s="94">
        <v>1677</v>
      </c>
      <c r="V45600" s="94">
        <v>159</v>
      </c>
      <c r="W45600" s="94">
        <v>0</v>
      </c>
      <c r="X45600" s="94">
        <v>594</v>
      </c>
      <c r="Y45600" s="94">
        <v>133</v>
      </c>
      <c r="AJ45600" s="94">
        <v>3421</v>
      </c>
      <c r="AK45600" s="94">
        <v>1677</v>
      </c>
      <c r="AN45600" s="94">
        <v>159</v>
      </c>
      <c r="AO45600" s="94">
        <v>0</v>
      </c>
      <c r="AP45600" s="94">
        <v>594</v>
      </c>
      <c r="AQ45600" s="94">
        <v>133</v>
      </c>
      <c r="AS45600" s="94">
        <v>591</v>
      </c>
      <c r="AT45600" s="94">
        <v>936</v>
      </c>
      <c r="AU45600" s="94">
        <v>344</v>
      </c>
      <c r="AV45600" s="94">
        <v>335</v>
      </c>
      <c r="AW45600" s="94">
        <v>-114</v>
      </c>
      <c r="AX45600" s="94">
        <v>-684</v>
      </c>
      <c r="AY45600" s="94">
        <v>-266</v>
      </c>
    </row>
    <row r="45601" spans="1:51">
      <c r="A45601" s="85" t="s">
        <v>115</v>
      </c>
      <c r="B45601" s="86">
        <v>44086.25</v>
      </c>
      <c r="C45601" s="87">
        <v>44085</v>
      </c>
      <c r="D45601" s="85">
        <v>24</v>
      </c>
      <c r="E45601" s="86">
        <v>44086</v>
      </c>
      <c r="F45601" s="88" t="s">
        <v>393</v>
      </c>
      <c r="G45601" s="89" t="s">
        <v>394</v>
      </c>
      <c r="H45601" s="94">
        <v>5139</v>
      </c>
      <c r="I45601" s="94">
        <v>4654</v>
      </c>
      <c r="J45601" s="94">
        <v>5606</v>
      </c>
      <c r="K45601" s="94">
        <v>952</v>
      </c>
      <c r="O45601" s="94">
        <v>4654</v>
      </c>
      <c r="P45601" s="94">
        <v>5606</v>
      </c>
      <c r="Q45601" s="94">
        <v>952</v>
      </c>
      <c r="R45601" s="94">
        <v>3251</v>
      </c>
      <c r="S45601" s="94">
        <v>1510</v>
      </c>
      <c r="V45601" s="94">
        <v>158</v>
      </c>
      <c r="W45601" s="94">
        <v>1</v>
      </c>
      <c r="X45601" s="94">
        <v>552</v>
      </c>
      <c r="Y45601" s="94">
        <v>134</v>
      </c>
      <c r="AJ45601" s="94">
        <v>3251</v>
      </c>
      <c r="AK45601" s="94">
        <v>1510</v>
      </c>
      <c r="AN45601" s="94">
        <v>158</v>
      </c>
      <c r="AO45601" s="94">
        <v>1</v>
      </c>
      <c r="AP45601" s="94">
        <v>552</v>
      </c>
      <c r="AQ45601" s="94">
        <v>134</v>
      </c>
      <c r="AS45601" s="94">
        <v>495</v>
      </c>
      <c r="AT45601" s="94">
        <v>939</v>
      </c>
      <c r="AU45601" s="94">
        <v>333</v>
      </c>
      <c r="AV45601" s="94">
        <v>272</v>
      </c>
      <c r="AW45601" s="94">
        <v>-97</v>
      </c>
      <c r="AX45601" s="94">
        <v>-613</v>
      </c>
      <c r="AY45601" s="94">
        <v>-377</v>
      </c>
    </row>
    <row r="45602" spans="1:51">
      <c r="A45602" s="85" t="s">
        <v>115</v>
      </c>
      <c r="B45602" s="86">
        <v>44086.291666666664</v>
      </c>
      <c r="C45602" s="87">
        <v>44086</v>
      </c>
      <c r="D45602" s="85">
        <v>1</v>
      </c>
      <c r="E45602" s="86">
        <v>44086.041666666664</v>
      </c>
      <c r="F45602" s="88" t="s">
        <v>393</v>
      </c>
      <c r="G45602" s="89" t="s">
        <v>394</v>
      </c>
      <c r="H45602" s="94">
        <v>4875</v>
      </c>
      <c r="I45602" s="94">
        <v>4394</v>
      </c>
      <c r="J45602" s="94">
        <v>5157</v>
      </c>
      <c r="K45602" s="94">
        <v>763</v>
      </c>
      <c r="O45602" s="94">
        <v>4394</v>
      </c>
      <c r="P45602" s="94">
        <v>5157</v>
      </c>
      <c r="Q45602" s="94">
        <v>763</v>
      </c>
      <c r="R45602" s="94">
        <v>3123</v>
      </c>
      <c r="S45602" s="94">
        <v>1185</v>
      </c>
      <c r="V45602" s="94">
        <v>160</v>
      </c>
      <c r="W45602" s="94">
        <v>0</v>
      </c>
      <c r="X45602" s="94">
        <v>554</v>
      </c>
      <c r="Y45602" s="94">
        <v>135</v>
      </c>
      <c r="AJ45602" s="94">
        <v>3123</v>
      </c>
      <c r="AK45602" s="94">
        <v>1185</v>
      </c>
      <c r="AN45602" s="94">
        <v>160</v>
      </c>
      <c r="AO45602" s="94">
        <v>0</v>
      </c>
      <c r="AP45602" s="94">
        <v>554</v>
      </c>
      <c r="AQ45602" s="94">
        <v>135</v>
      </c>
      <c r="AS45602" s="94">
        <v>468</v>
      </c>
      <c r="AT45602" s="94">
        <v>874</v>
      </c>
      <c r="AU45602" s="94">
        <v>231</v>
      </c>
      <c r="AV45602" s="94">
        <v>245</v>
      </c>
      <c r="AW45602" s="94">
        <v>-109</v>
      </c>
      <c r="AX45602" s="94">
        <v>-599</v>
      </c>
      <c r="AY45602" s="94">
        <v>-347</v>
      </c>
    </row>
    <row r="45603" spans="1:51">
      <c r="A45603" s="85" t="s">
        <v>115</v>
      </c>
      <c r="B45603" s="86">
        <v>44086.333333333336</v>
      </c>
      <c r="C45603" s="87">
        <v>44086</v>
      </c>
      <c r="D45603" s="85">
        <v>2</v>
      </c>
      <c r="E45603" s="86">
        <v>44086.083333333336</v>
      </c>
      <c r="F45603" s="88" t="s">
        <v>393</v>
      </c>
      <c r="G45603" s="89" t="s">
        <v>394</v>
      </c>
      <c r="H45603" s="94">
        <v>4604</v>
      </c>
      <c r="I45603" s="94">
        <v>4323</v>
      </c>
      <c r="J45603" s="94">
        <v>5020</v>
      </c>
      <c r="K45603" s="94">
        <v>697</v>
      </c>
      <c r="O45603" s="94">
        <v>4323</v>
      </c>
      <c r="P45603" s="94">
        <v>5020</v>
      </c>
      <c r="Q45603" s="94">
        <v>697</v>
      </c>
      <c r="R45603" s="94">
        <v>3080</v>
      </c>
      <c r="S45603" s="94">
        <v>999</v>
      </c>
      <c r="V45603" s="94">
        <v>159</v>
      </c>
      <c r="W45603" s="94">
        <v>2</v>
      </c>
      <c r="X45603" s="94">
        <v>645</v>
      </c>
      <c r="Y45603" s="94">
        <v>135</v>
      </c>
      <c r="AJ45603" s="94">
        <v>3080</v>
      </c>
      <c r="AK45603" s="94">
        <v>999</v>
      </c>
      <c r="AN45603" s="94">
        <v>159</v>
      </c>
      <c r="AO45603" s="94">
        <v>2</v>
      </c>
      <c r="AP45603" s="94">
        <v>645</v>
      </c>
      <c r="AQ45603" s="94">
        <v>135</v>
      </c>
      <c r="AS45603" s="94">
        <v>444</v>
      </c>
      <c r="AT45603" s="94">
        <v>802</v>
      </c>
      <c r="AU45603" s="94">
        <v>225</v>
      </c>
      <c r="AV45603" s="94">
        <v>183</v>
      </c>
      <c r="AW45603" s="94">
        <v>-131</v>
      </c>
      <c r="AX45603" s="94">
        <v>-444</v>
      </c>
      <c r="AY45603" s="94">
        <v>-382</v>
      </c>
    </row>
    <row r="45604" spans="1:51">
      <c r="A45604" s="85" t="s">
        <v>115</v>
      </c>
      <c r="B45604" s="86">
        <v>44086.375</v>
      </c>
      <c r="C45604" s="87">
        <v>44086</v>
      </c>
      <c r="D45604" s="85">
        <v>3</v>
      </c>
      <c r="E45604" s="86">
        <v>44086.125</v>
      </c>
      <c r="F45604" s="88" t="s">
        <v>393</v>
      </c>
      <c r="G45604" s="89" t="s">
        <v>394</v>
      </c>
      <c r="H45604" s="94">
        <v>4501</v>
      </c>
      <c r="I45604" s="94">
        <v>4166</v>
      </c>
      <c r="J45604" s="94">
        <v>4790</v>
      </c>
      <c r="K45604" s="94">
        <v>624</v>
      </c>
      <c r="O45604" s="94">
        <v>4166</v>
      </c>
      <c r="P45604" s="94">
        <v>4790</v>
      </c>
      <c r="Q45604" s="94">
        <v>624</v>
      </c>
      <c r="R45604" s="94">
        <v>2857</v>
      </c>
      <c r="S45604" s="94">
        <v>989</v>
      </c>
      <c r="V45604" s="94">
        <v>159</v>
      </c>
      <c r="W45604" s="94">
        <v>2</v>
      </c>
      <c r="X45604" s="94">
        <v>645</v>
      </c>
      <c r="Y45604" s="94">
        <v>138</v>
      </c>
      <c r="AJ45604" s="94">
        <v>2857</v>
      </c>
      <c r="AK45604" s="94">
        <v>989</v>
      </c>
      <c r="AN45604" s="94">
        <v>159</v>
      </c>
      <c r="AO45604" s="94">
        <v>2</v>
      </c>
      <c r="AP45604" s="94">
        <v>645</v>
      </c>
      <c r="AQ45604" s="94">
        <v>138</v>
      </c>
      <c r="AS45604" s="94">
        <v>402</v>
      </c>
      <c r="AT45604" s="94">
        <v>740</v>
      </c>
      <c r="AU45604" s="94">
        <v>215</v>
      </c>
      <c r="AV45604" s="94">
        <v>139</v>
      </c>
      <c r="AW45604" s="94">
        <v>-146</v>
      </c>
      <c r="AX45604" s="94">
        <v>-302</v>
      </c>
      <c r="AY45604" s="94">
        <v>-424</v>
      </c>
    </row>
    <row r="45605" spans="1:51">
      <c r="A45605" s="85" t="s">
        <v>115</v>
      </c>
      <c r="B45605" s="86">
        <v>44086.416666666664</v>
      </c>
      <c r="C45605" s="87">
        <v>44086</v>
      </c>
      <c r="D45605" s="85">
        <v>4</v>
      </c>
      <c r="E45605" s="86">
        <v>44086.166666666664</v>
      </c>
      <c r="F45605" s="88" t="s">
        <v>393</v>
      </c>
      <c r="G45605" s="89" t="s">
        <v>394</v>
      </c>
      <c r="H45605" s="94">
        <v>4491</v>
      </c>
      <c r="I45605" s="94">
        <v>4114</v>
      </c>
      <c r="J45605" s="94">
        <v>4674</v>
      </c>
      <c r="K45605" s="94">
        <v>560</v>
      </c>
      <c r="O45605" s="94">
        <v>4114</v>
      </c>
      <c r="P45605" s="94">
        <v>4674</v>
      </c>
      <c r="Q45605" s="94">
        <v>560</v>
      </c>
      <c r="R45605" s="94">
        <v>2705</v>
      </c>
      <c r="S45605" s="94">
        <v>1002</v>
      </c>
      <c r="V45605" s="94">
        <v>157</v>
      </c>
      <c r="W45605" s="94">
        <v>1</v>
      </c>
      <c r="X45605" s="94">
        <v>671</v>
      </c>
      <c r="Y45605" s="94">
        <v>138</v>
      </c>
      <c r="AJ45605" s="94">
        <v>2705</v>
      </c>
      <c r="AK45605" s="94">
        <v>1002</v>
      </c>
      <c r="AN45605" s="94">
        <v>157</v>
      </c>
      <c r="AO45605" s="94">
        <v>1</v>
      </c>
      <c r="AP45605" s="94">
        <v>671</v>
      </c>
      <c r="AQ45605" s="94">
        <v>138</v>
      </c>
      <c r="AS45605" s="94">
        <v>356</v>
      </c>
      <c r="AT45605" s="94">
        <v>793</v>
      </c>
      <c r="AU45605" s="94">
        <v>210</v>
      </c>
      <c r="AV45605" s="94">
        <v>97</v>
      </c>
      <c r="AW45605" s="94">
        <v>-120</v>
      </c>
      <c r="AX45605" s="94">
        <v>-315</v>
      </c>
      <c r="AY45605" s="94">
        <v>-461</v>
      </c>
    </row>
    <row r="45606" spans="1:51">
      <c r="A45606" s="85" t="s">
        <v>115</v>
      </c>
      <c r="B45606" s="86">
        <v>44086.458333333336</v>
      </c>
      <c r="C45606" s="87">
        <v>44086</v>
      </c>
      <c r="D45606" s="85">
        <v>5</v>
      </c>
      <c r="E45606" s="86">
        <v>44086.208333333336</v>
      </c>
      <c r="F45606" s="88" t="s">
        <v>393</v>
      </c>
      <c r="G45606" s="89" t="s">
        <v>394</v>
      </c>
      <c r="H45606" s="94">
        <v>4431</v>
      </c>
      <c r="I45606" s="94">
        <v>4115</v>
      </c>
      <c r="J45606" s="94">
        <v>4442</v>
      </c>
      <c r="K45606" s="94">
        <v>327</v>
      </c>
      <c r="O45606" s="94">
        <v>4115</v>
      </c>
      <c r="P45606" s="94">
        <v>4442</v>
      </c>
      <c r="Q45606" s="94">
        <v>327</v>
      </c>
      <c r="R45606" s="94">
        <v>2456</v>
      </c>
      <c r="S45606" s="94">
        <v>1023</v>
      </c>
      <c r="V45606" s="94">
        <v>155</v>
      </c>
      <c r="W45606" s="94">
        <v>2</v>
      </c>
      <c r="X45606" s="94">
        <v>668</v>
      </c>
      <c r="Y45606" s="94">
        <v>138</v>
      </c>
      <c r="AJ45606" s="94">
        <v>2456</v>
      </c>
      <c r="AK45606" s="94">
        <v>1023</v>
      </c>
      <c r="AN45606" s="94">
        <v>155</v>
      </c>
      <c r="AO45606" s="94">
        <v>2</v>
      </c>
      <c r="AP45606" s="94">
        <v>668</v>
      </c>
      <c r="AQ45606" s="94">
        <v>138</v>
      </c>
      <c r="AS45606" s="94">
        <v>234</v>
      </c>
      <c r="AT45606" s="94">
        <v>752</v>
      </c>
      <c r="AU45606" s="94">
        <v>206</v>
      </c>
      <c r="AV45606" s="94">
        <v>91</v>
      </c>
      <c r="AW45606" s="94">
        <v>-147</v>
      </c>
      <c r="AX45606" s="94">
        <v>-305</v>
      </c>
      <c r="AY45606" s="94">
        <v>-504</v>
      </c>
    </row>
    <row r="45607" spans="1:51">
      <c r="A45607" s="85" t="s">
        <v>115</v>
      </c>
      <c r="B45607" s="86">
        <v>44086.5</v>
      </c>
      <c r="C45607" s="87">
        <v>44086</v>
      </c>
      <c r="D45607" s="85">
        <v>6</v>
      </c>
      <c r="E45607" s="86">
        <v>44086.25</v>
      </c>
      <c r="F45607" s="88" t="s">
        <v>393</v>
      </c>
      <c r="G45607" s="89" t="s">
        <v>394</v>
      </c>
      <c r="H45607" s="94">
        <v>4400</v>
      </c>
      <c r="I45607" s="94">
        <v>4187</v>
      </c>
      <c r="J45607" s="94">
        <v>4461</v>
      </c>
      <c r="K45607" s="94">
        <v>274</v>
      </c>
      <c r="O45607" s="94">
        <v>4187</v>
      </c>
      <c r="P45607" s="94">
        <v>4461</v>
      </c>
      <c r="Q45607" s="94">
        <v>274</v>
      </c>
      <c r="R45607" s="94">
        <v>2456</v>
      </c>
      <c r="S45607" s="94">
        <v>1026</v>
      </c>
      <c r="V45607" s="94">
        <v>158</v>
      </c>
      <c r="W45607" s="94">
        <v>2</v>
      </c>
      <c r="X45607" s="94">
        <v>682</v>
      </c>
      <c r="Y45607" s="94">
        <v>137</v>
      </c>
      <c r="AJ45607" s="94">
        <v>2456</v>
      </c>
      <c r="AK45607" s="94">
        <v>1026</v>
      </c>
      <c r="AN45607" s="94">
        <v>158</v>
      </c>
      <c r="AO45607" s="94">
        <v>2</v>
      </c>
      <c r="AP45607" s="94">
        <v>682</v>
      </c>
      <c r="AQ45607" s="94">
        <v>137</v>
      </c>
      <c r="AS45607" s="94">
        <v>219</v>
      </c>
      <c r="AT45607" s="94">
        <v>745</v>
      </c>
      <c r="AU45607" s="94">
        <v>214</v>
      </c>
      <c r="AV45607" s="94">
        <v>58</v>
      </c>
      <c r="AW45607" s="94">
        <v>-132</v>
      </c>
      <c r="AX45607" s="94">
        <v>-359</v>
      </c>
      <c r="AY45607" s="94">
        <v>-471</v>
      </c>
    </row>
    <row r="45608" spans="1:51">
      <c r="A45608" s="85" t="s">
        <v>115</v>
      </c>
      <c r="B45608" s="86">
        <v>44086.541666666664</v>
      </c>
      <c r="C45608" s="87">
        <v>44086</v>
      </c>
      <c r="D45608" s="85">
        <v>7</v>
      </c>
      <c r="E45608" s="86">
        <v>44086.291666666664</v>
      </c>
      <c r="F45608" s="88" t="s">
        <v>393</v>
      </c>
      <c r="G45608" s="89" t="s">
        <v>394</v>
      </c>
      <c r="H45608" s="94">
        <v>4486</v>
      </c>
      <c r="I45608" s="94">
        <v>4372</v>
      </c>
      <c r="J45608" s="94">
        <v>4695</v>
      </c>
      <c r="K45608" s="94">
        <v>323</v>
      </c>
      <c r="O45608" s="94">
        <v>4372</v>
      </c>
      <c r="P45608" s="94">
        <v>4695</v>
      </c>
      <c r="Q45608" s="94">
        <v>323</v>
      </c>
      <c r="R45608" s="94">
        <v>2655</v>
      </c>
      <c r="S45608" s="94">
        <v>1051</v>
      </c>
      <c r="V45608" s="94">
        <v>152</v>
      </c>
      <c r="W45608" s="94">
        <v>1</v>
      </c>
      <c r="X45608" s="94">
        <v>699</v>
      </c>
      <c r="Y45608" s="94">
        <v>137</v>
      </c>
      <c r="AJ45608" s="94">
        <v>2655</v>
      </c>
      <c r="AK45608" s="94">
        <v>1051</v>
      </c>
      <c r="AN45608" s="94">
        <v>152</v>
      </c>
      <c r="AO45608" s="94">
        <v>1</v>
      </c>
      <c r="AP45608" s="94">
        <v>699</v>
      </c>
      <c r="AQ45608" s="94">
        <v>137</v>
      </c>
      <c r="AS45608" s="94">
        <v>238</v>
      </c>
      <c r="AT45608" s="94">
        <v>906</v>
      </c>
      <c r="AU45608" s="94">
        <v>218</v>
      </c>
      <c r="AV45608" s="94">
        <v>63</v>
      </c>
      <c r="AW45608" s="94">
        <v>-63</v>
      </c>
      <c r="AX45608" s="94">
        <v>-579</v>
      </c>
      <c r="AY45608" s="94">
        <v>-460</v>
      </c>
    </row>
    <row r="45609" spans="1:51">
      <c r="A45609" s="85" t="s">
        <v>115</v>
      </c>
      <c r="B45609" s="86">
        <v>44086.583333333336</v>
      </c>
      <c r="C45609" s="87">
        <v>44086</v>
      </c>
      <c r="D45609" s="85">
        <v>8</v>
      </c>
      <c r="E45609" s="86">
        <v>44086.333333333336</v>
      </c>
      <c r="F45609" s="88" t="s">
        <v>393</v>
      </c>
      <c r="G45609" s="89" t="s">
        <v>394</v>
      </c>
      <c r="H45609" s="94">
        <v>4608</v>
      </c>
      <c r="I45609" s="94">
        <v>4318</v>
      </c>
      <c r="J45609" s="94">
        <v>4627</v>
      </c>
      <c r="K45609" s="94">
        <v>309</v>
      </c>
      <c r="O45609" s="94">
        <v>4318</v>
      </c>
      <c r="P45609" s="94">
        <v>4627</v>
      </c>
      <c r="Q45609" s="94">
        <v>309</v>
      </c>
      <c r="R45609" s="94">
        <v>2499</v>
      </c>
      <c r="S45609" s="94">
        <v>1093</v>
      </c>
      <c r="V45609" s="94">
        <v>156</v>
      </c>
      <c r="W45609" s="94">
        <v>83</v>
      </c>
      <c r="X45609" s="94">
        <v>657</v>
      </c>
      <c r="Y45609" s="94">
        <v>139</v>
      </c>
      <c r="AJ45609" s="94">
        <v>2499</v>
      </c>
      <c r="AK45609" s="94">
        <v>1093</v>
      </c>
      <c r="AN45609" s="94">
        <v>156</v>
      </c>
      <c r="AO45609" s="94">
        <v>83</v>
      </c>
      <c r="AP45609" s="94">
        <v>657</v>
      </c>
      <c r="AQ45609" s="94">
        <v>139</v>
      </c>
      <c r="AS45609" s="94">
        <v>253</v>
      </c>
      <c r="AT45609" s="94">
        <v>808</v>
      </c>
      <c r="AU45609" s="94">
        <v>194</v>
      </c>
      <c r="AV45609" s="94">
        <v>88</v>
      </c>
      <c r="AW45609" s="94">
        <v>-77</v>
      </c>
      <c r="AX45609" s="94">
        <v>-494</v>
      </c>
      <c r="AY45609" s="94">
        <v>-463</v>
      </c>
    </row>
    <row r="45610" spans="1:51">
      <c r="A45610" s="85" t="s">
        <v>115</v>
      </c>
      <c r="B45610" s="86">
        <v>44086.625</v>
      </c>
      <c r="C45610" s="87">
        <v>44086</v>
      </c>
      <c r="D45610" s="85">
        <v>9</v>
      </c>
      <c r="E45610" s="86">
        <v>44086.375</v>
      </c>
      <c r="F45610" s="88" t="s">
        <v>393</v>
      </c>
      <c r="G45610" s="89" t="s">
        <v>394</v>
      </c>
      <c r="H45610" s="94">
        <v>4779</v>
      </c>
      <c r="I45610" s="94">
        <v>4547</v>
      </c>
      <c r="J45610" s="94">
        <v>5223</v>
      </c>
      <c r="K45610" s="94">
        <v>676</v>
      </c>
      <c r="O45610" s="94">
        <v>4547</v>
      </c>
      <c r="P45610" s="94">
        <v>5223</v>
      </c>
      <c r="Q45610" s="94">
        <v>676</v>
      </c>
      <c r="R45610" s="94">
        <v>2573</v>
      </c>
      <c r="S45610" s="94">
        <v>1135</v>
      </c>
      <c r="V45610" s="94">
        <v>151</v>
      </c>
      <c r="W45610" s="94">
        <v>656</v>
      </c>
      <c r="X45610" s="94">
        <v>570</v>
      </c>
      <c r="Y45610" s="94">
        <v>138</v>
      </c>
      <c r="AJ45610" s="94">
        <v>2573</v>
      </c>
      <c r="AK45610" s="94">
        <v>1135</v>
      </c>
      <c r="AN45610" s="94">
        <v>151</v>
      </c>
      <c r="AO45610" s="94">
        <v>656</v>
      </c>
      <c r="AP45610" s="94">
        <v>570</v>
      </c>
      <c r="AQ45610" s="94">
        <v>138</v>
      </c>
      <c r="AS45610" s="94">
        <v>299</v>
      </c>
      <c r="AT45610" s="94">
        <v>994</v>
      </c>
      <c r="AU45610" s="94">
        <v>214</v>
      </c>
      <c r="AV45610" s="94">
        <v>270</v>
      </c>
      <c r="AW45610" s="94">
        <v>-34</v>
      </c>
      <c r="AX45610" s="94">
        <v>-618</v>
      </c>
      <c r="AY45610" s="94">
        <v>-449</v>
      </c>
    </row>
    <row r="45611" spans="1:51">
      <c r="A45611" s="85" t="s">
        <v>115</v>
      </c>
      <c r="B45611" s="86">
        <v>44086.666666666664</v>
      </c>
      <c r="C45611" s="87">
        <v>44086</v>
      </c>
      <c r="D45611" s="85">
        <v>10</v>
      </c>
      <c r="E45611" s="86">
        <v>44086.416666666664</v>
      </c>
      <c r="F45611" s="88" t="s">
        <v>393</v>
      </c>
      <c r="G45611" s="89" t="s">
        <v>394</v>
      </c>
      <c r="H45611" s="94">
        <v>5030</v>
      </c>
      <c r="I45611" s="94">
        <v>4791</v>
      </c>
      <c r="J45611" s="94">
        <v>5677</v>
      </c>
      <c r="K45611" s="94">
        <v>886</v>
      </c>
      <c r="O45611" s="94">
        <v>4791</v>
      </c>
      <c r="P45611" s="94">
        <v>5677</v>
      </c>
      <c r="Q45611" s="94">
        <v>886</v>
      </c>
      <c r="R45611" s="94">
        <v>2701</v>
      </c>
      <c r="S45611" s="94">
        <v>1163</v>
      </c>
      <c r="V45611" s="94">
        <v>146</v>
      </c>
      <c r="W45611" s="94">
        <v>999</v>
      </c>
      <c r="X45611" s="94">
        <v>535</v>
      </c>
      <c r="Y45611" s="94">
        <v>133</v>
      </c>
      <c r="AJ45611" s="94">
        <v>2701</v>
      </c>
      <c r="AK45611" s="94">
        <v>1163</v>
      </c>
      <c r="AN45611" s="94">
        <v>146</v>
      </c>
      <c r="AO45611" s="94">
        <v>999</v>
      </c>
      <c r="AP45611" s="94">
        <v>535</v>
      </c>
      <c r="AQ45611" s="94">
        <v>133</v>
      </c>
      <c r="AS45611" s="94">
        <v>285</v>
      </c>
      <c r="AT45611" s="94">
        <v>1177</v>
      </c>
      <c r="AU45611" s="94">
        <v>188</v>
      </c>
      <c r="AV45611" s="94">
        <v>306</v>
      </c>
      <c r="AW45611" s="94">
        <v>36</v>
      </c>
      <c r="AX45611" s="94">
        <v>-560</v>
      </c>
      <c r="AY45611" s="94">
        <v>-546</v>
      </c>
    </row>
    <row r="45612" spans="1:51">
      <c r="A45612" s="85" t="s">
        <v>115</v>
      </c>
      <c r="B45612" s="86">
        <v>44086.708333333336</v>
      </c>
      <c r="C45612" s="87">
        <v>44086</v>
      </c>
      <c r="D45612" s="85">
        <v>11</v>
      </c>
      <c r="E45612" s="86">
        <v>44086.458333333336</v>
      </c>
      <c r="F45612" s="88" t="s">
        <v>393</v>
      </c>
      <c r="G45612" s="89" t="s">
        <v>394</v>
      </c>
      <c r="H45612" s="94">
        <v>5242</v>
      </c>
      <c r="I45612" s="94">
        <v>4756</v>
      </c>
      <c r="J45612" s="94">
        <v>5467</v>
      </c>
      <c r="K45612" s="94">
        <v>711</v>
      </c>
      <c r="O45612" s="94">
        <v>4756</v>
      </c>
      <c r="P45612" s="94">
        <v>5467</v>
      </c>
      <c r="Q45612" s="94">
        <v>711</v>
      </c>
      <c r="R45612" s="94">
        <v>2513</v>
      </c>
      <c r="S45612" s="94">
        <v>1145</v>
      </c>
      <c r="V45612" s="94">
        <v>142</v>
      </c>
      <c r="W45612" s="94">
        <v>1033</v>
      </c>
      <c r="X45612" s="94">
        <v>504</v>
      </c>
      <c r="Y45612" s="94">
        <v>130</v>
      </c>
      <c r="AJ45612" s="94">
        <v>2513</v>
      </c>
      <c r="AK45612" s="94">
        <v>1145</v>
      </c>
      <c r="AN45612" s="94">
        <v>142</v>
      </c>
      <c r="AO45612" s="94">
        <v>1033</v>
      </c>
      <c r="AP45612" s="94">
        <v>504</v>
      </c>
      <c r="AQ45612" s="94">
        <v>130</v>
      </c>
      <c r="AS45612" s="94">
        <v>241</v>
      </c>
      <c r="AT45612" s="94">
        <v>1146</v>
      </c>
      <c r="AU45612" s="94">
        <v>155</v>
      </c>
      <c r="AV45612" s="94">
        <v>221</v>
      </c>
      <c r="AW45612" s="94">
        <v>-25</v>
      </c>
      <c r="AX45612" s="94">
        <v>-466</v>
      </c>
      <c r="AY45612" s="94">
        <v>-561</v>
      </c>
    </row>
    <row r="45613" spans="1:51">
      <c r="A45613" s="85" t="s">
        <v>115</v>
      </c>
      <c r="B45613" s="86">
        <v>44086.75</v>
      </c>
      <c r="C45613" s="87">
        <v>44086</v>
      </c>
      <c r="D45613" s="85">
        <v>12</v>
      </c>
      <c r="E45613" s="86">
        <v>44086.5</v>
      </c>
      <c r="F45613" s="88" t="s">
        <v>393</v>
      </c>
      <c r="G45613" s="89" t="s">
        <v>394</v>
      </c>
      <c r="H45613" s="94">
        <v>5385</v>
      </c>
      <c r="I45613" s="94">
        <v>4818</v>
      </c>
      <c r="J45613" s="94">
        <v>5432</v>
      </c>
      <c r="K45613" s="94">
        <v>614</v>
      </c>
      <c r="O45613" s="94">
        <v>4818</v>
      </c>
      <c r="P45613" s="94">
        <v>5432</v>
      </c>
      <c r="Q45613" s="94">
        <v>614</v>
      </c>
      <c r="R45613" s="94">
        <v>2516</v>
      </c>
      <c r="S45613" s="94">
        <v>1156</v>
      </c>
      <c r="V45613" s="94">
        <v>140</v>
      </c>
      <c r="W45613" s="94">
        <v>1026</v>
      </c>
      <c r="X45613" s="94">
        <v>469</v>
      </c>
      <c r="Y45613" s="94">
        <v>125</v>
      </c>
      <c r="AJ45613" s="94">
        <v>2516</v>
      </c>
      <c r="AK45613" s="94">
        <v>1156</v>
      </c>
      <c r="AN45613" s="94">
        <v>140</v>
      </c>
      <c r="AO45613" s="94">
        <v>1026</v>
      </c>
      <c r="AP45613" s="94">
        <v>469</v>
      </c>
      <c r="AQ45613" s="94">
        <v>125</v>
      </c>
      <c r="AS45613" s="94">
        <v>249</v>
      </c>
      <c r="AT45613" s="94">
        <v>1079</v>
      </c>
      <c r="AU45613" s="94">
        <v>151</v>
      </c>
      <c r="AV45613" s="94">
        <v>201</v>
      </c>
      <c r="AW45613" s="94">
        <v>-40</v>
      </c>
      <c r="AX45613" s="94">
        <v>-438</v>
      </c>
      <c r="AY45613" s="94">
        <v>-588</v>
      </c>
    </row>
    <row r="45614" spans="1:51">
      <c r="A45614" s="85" t="s">
        <v>115</v>
      </c>
      <c r="B45614" s="86">
        <v>44086.791666666664</v>
      </c>
      <c r="C45614" s="87">
        <v>44086</v>
      </c>
      <c r="D45614" s="85">
        <v>13</v>
      </c>
      <c r="E45614" s="86">
        <v>44086.541666666664</v>
      </c>
      <c r="F45614" s="88" t="s">
        <v>393</v>
      </c>
      <c r="G45614" s="89" t="s">
        <v>394</v>
      </c>
      <c r="H45614" s="94">
        <v>5534</v>
      </c>
      <c r="I45614" s="94">
        <v>4844</v>
      </c>
      <c r="J45614" s="94">
        <v>5222</v>
      </c>
      <c r="K45614" s="94">
        <v>378</v>
      </c>
      <c r="O45614" s="94">
        <v>4844</v>
      </c>
      <c r="P45614" s="94">
        <v>5222</v>
      </c>
      <c r="Q45614" s="94">
        <v>378</v>
      </c>
      <c r="R45614" s="94">
        <v>2476</v>
      </c>
      <c r="S45614" s="94">
        <v>1045</v>
      </c>
      <c r="V45614" s="94">
        <v>142</v>
      </c>
      <c r="W45614" s="94">
        <v>1012</v>
      </c>
      <c r="X45614" s="94">
        <v>423</v>
      </c>
      <c r="Y45614" s="94">
        <v>124</v>
      </c>
      <c r="AJ45614" s="94">
        <v>2476</v>
      </c>
      <c r="AK45614" s="94">
        <v>1045</v>
      </c>
      <c r="AN45614" s="94">
        <v>142</v>
      </c>
      <c r="AO45614" s="94">
        <v>1012</v>
      </c>
      <c r="AP45614" s="94">
        <v>423</v>
      </c>
      <c r="AQ45614" s="94">
        <v>124</v>
      </c>
      <c r="AS45614" s="94">
        <v>239</v>
      </c>
      <c r="AT45614" s="94">
        <v>925</v>
      </c>
      <c r="AU45614" s="94">
        <v>132</v>
      </c>
      <c r="AV45614" s="94">
        <v>134</v>
      </c>
      <c r="AW45614" s="94">
        <v>-101</v>
      </c>
      <c r="AX45614" s="94">
        <v>-413</v>
      </c>
      <c r="AY45614" s="94">
        <v>-538</v>
      </c>
    </row>
    <row r="45615" spans="1:51">
      <c r="A45615" s="85" t="s">
        <v>115</v>
      </c>
      <c r="B45615" s="86">
        <v>44086.833333333336</v>
      </c>
      <c r="C45615" s="87">
        <v>44086</v>
      </c>
      <c r="D45615" s="85">
        <v>14</v>
      </c>
      <c r="E45615" s="86">
        <v>44086.583333333336</v>
      </c>
      <c r="F45615" s="88" t="s">
        <v>393</v>
      </c>
      <c r="G45615" s="89" t="s">
        <v>394</v>
      </c>
      <c r="H45615" s="94">
        <v>5735</v>
      </c>
      <c r="I45615" s="94">
        <v>4944</v>
      </c>
      <c r="J45615" s="94">
        <v>5193</v>
      </c>
      <c r="K45615" s="94">
        <v>249</v>
      </c>
      <c r="O45615" s="94">
        <v>4944</v>
      </c>
      <c r="P45615" s="94">
        <v>5193</v>
      </c>
      <c r="Q45615" s="94">
        <v>249</v>
      </c>
      <c r="R45615" s="94">
        <v>2426</v>
      </c>
      <c r="S45615" s="94">
        <v>1238</v>
      </c>
      <c r="V45615" s="94">
        <v>143</v>
      </c>
      <c r="W45615" s="94">
        <v>1013</v>
      </c>
      <c r="X45615" s="94">
        <v>252</v>
      </c>
      <c r="Y45615" s="94">
        <v>121</v>
      </c>
      <c r="AJ45615" s="94">
        <v>2426</v>
      </c>
      <c r="AK45615" s="94">
        <v>1238</v>
      </c>
      <c r="AN45615" s="94">
        <v>143</v>
      </c>
      <c r="AO45615" s="94">
        <v>1013</v>
      </c>
      <c r="AP45615" s="94">
        <v>252</v>
      </c>
      <c r="AQ45615" s="94">
        <v>121</v>
      </c>
      <c r="AS45615" s="94">
        <v>278</v>
      </c>
      <c r="AT45615" s="94">
        <v>826</v>
      </c>
      <c r="AU45615" s="94">
        <v>138</v>
      </c>
      <c r="AV45615" s="94">
        <v>161</v>
      </c>
      <c r="AW45615" s="94">
        <v>-153</v>
      </c>
      <c r="AX45615" s="94">
        <v>-475</v>
      </c>
      <c r="AY45615" s="94">
        <v>-526</v>
      </c>
    </row>
    <row r="45616" spans="1:51">
      <c r="A45616" s="85" t="s">
        <v>115</v>
      </c>
      <c r="B45616" s="86">
        <v>44086.875</v>
      </c>
      <c r="C45616" s="87">
        <v>44086</v>
      </c>
      <c r="D45616" s="85">
        <v>15</v>
      </c>
      <c r="E45616" s="86">
        <v>44086.625</v>
      </c>
      <c r="F45616" s="88" t="s">
        <v>393</v>
      </c>
      <c r="G45616" s="89" t="s">
        <v>394</v>
      </c>
      <c r="H45616" s="94">
        <v>5950</v>
      </c>
      <c r="I45616" s="94">
        <v>5184</v>
      </c>
      <c r="J45616" s="94">
        <v>5592</v>
      </c>
      <c r="K45616" s="94">
        <v>408</v>
      </c>
      <c r="O45616" s="94">
        <v>5184</v>
      </c>
      <c r="P45616" s="94">
        <v>5592</v>
      </c>
      <c r="Q45616" s="94">
        <v>408</v>
      </c>
      <c r="R45616" s="94">
        <v>2451</v>
      </c>
      <c r="S45616" s="94">
        <v>1665</v>
      </c>
      <c r="V45616" s="94">
        <v>142</v>
      </c>
      <c r="W45616" s="94">
        <v>1039</v>
      </c>
      <c r="X45616" s="94">
        <v>175</v>
      </c>
      <c r="Y45616" s="94">
        <v>120</v>
      </c>
      <c r="AJ45616" s="94">
        <v>2451</v>
      </c>
      <c r="AK45616" s="94">
        <v>1665</v>
      </c>
      <c r="AN45616" s="94">
        <v>142</v>
      </c>
      <c r="AO45616" s="94">
        <v>1039</v>
      </c>
      <c r="AP45616" s="94">
        <v>175</v>
      </c>
      <c r="AQ45616" s="94">
        <v>120</v>
      </c>
      <c r="AS45616" s="94">
        <v>332</v>
      </c>
      <c r="AT45616" s="94">
        <v>843</v>
      </c>
      <c r="AU45616" s="94">
        <v>166</v>
      </c>
      <c r="AV45616" s="94">
        <v>236</v>
      </c>
      <c r="AW45616" s="94">
        <v>-144</v>
      </c>
      <c r="AX45616" s="94">
        <v>-502</v>
      </c>
      <c r="AY45616" s="94">
        <v>-523</v>
      </c>
    </row>
    <row r="45617" spans="1:51">
      <c r="A45617" s="85" t="s">
        <v>115</v>
      </c>
      <c r="B45617" s="86">
        <v>44086.916666666664</v>
      </c>
      <c r="C45617" s="87">
        <v>44086</v>
      </c>
      <c r="D45617" s="85">
        <v>16</v>
      </c>
      <c r="E45617" s="86">
        <v>44086.666666666664</v>
      </c>
      <c r="F45617" s="88" t="s">
        <v>393</v>
      </c>
      <c r="G45617" s="89" t="s">
        <v>394</v>
      </c>
      <c r="H45617" s="94">
        <v>6194</v>
      </c>
      <c r="I45617" s="94">
        <v>5497</v>
      </c>
      <c r="J45617" s="94">
        <v>5790</v>
      </c>
      <c r="K45617" s="94">
        <v>293</v>
      </c>
      <c r="O45617" s="94">
        <v>5497</v>
      </c>
      <c r="P45617" s="94">
        <v>5790</v>
      </c>
      <c r="Q45617" s="94">
        <v>293</v>
      </c>
      <c r="R45617" s="94">
        <v>2562</v>
      </c>
      <c r="S45617" s="94">
        <v>1775</v>
      </c>
      <c r="V45617" s="94">
        <v>140</v>
      </c>
      <c r="W45617" s="94">
        <v>1061</v>
      </c>
      <c r="X45617" s="94">
        <v>132</v>
      </c>
      <c r="Y45617" s="94">
        <v>120</v>
      </c>
      <c r="AJ45617" s="94">
        <v>2562</v>
      </c>
      <c r="AK45617" s="94">
        <v>1775</v>
      </c>
      <c r="AN45617" s="94">
        <v>140</v>
      </c>
      <c r="AO45617" s="94">
        <v>1061</v>
      </c>
      <c r="AP45617" s="94">
        <v>132</v>
      </c>
      <c r="AQ45617" s="94">
        <v>120</v>
      </c>
      <c r="AS45617" s="94">
        <v>329</v>
      </c>
      <c r="AT45617" s="94">
        <v>831</v>
      </c>
      <c r="AU45617" s="94">
        <v>184</v>
      </c>
      <c r="AV45617" s="94">
        <v>244</v>
      </c>
      <c r="AW45617" s="94">
        <v>-129</v>
      </c>
      <c r="AX45617" s="94">
        <v>-644</v>
      </c>
      <c r="AY45617" s="94">
        <v>-522</v>
      </c>
    </row>
    <row r="45618" spans="1:51">
      <c r="A45618" s="85" t="s">
        <v>115</v>
      </c>
      <c r="B45618" s="86">
        <v>44086.958333333336</v>
      </c>
      <c r="C45618" s="87">
        <v>44086</v>
      </c>
      <c r="D45618" s="85">
        <v>17</v>
      </c>
      <c r="E45618" s="86">
        <v>44086.708333333336</v>
      </c>
      <c r="F45618" s="88" t="s">
        <v>393</v>
      </c>
      <c r="G45618" s="89" t="s">
        <v>394</v>
      </c>
      <c r="H45618" s="94">
        <v>6367</v>
      </c>
      <c r="I45618" s="94">
        <v>5772</v>
      </c>
      <c r="J45618" s="94">
        <v>6128</v>
      </c>
      <c r="K45618" s="94">
        <v>356</v>
      </c>
      <c r="O45618" s="94">
        <v>5772</v>
      </c>
      <c r="P45618" s="94">
        <v>6128</v>
      </c>
      <c r="Q45618" s="94">
        <v>356</v>
      </c>
      <c r="R45618" s="94">
        <v>2902</v>
      </c>
      <c r="S45618" s="94">
        <v>1805</v>
      </c>
      <c r="V45618" s="94">
        <v>138</v>
      </c>
      <c r="W45618" s="94">
        <v>1057</v>
      </c>
      <c r="X45618" s="94">
        <v>109</v>
      </c>
      <c r="Y45618" s="94">
        <v>117</v>
      </c>
      <c r="AJ45618" s="94">
        <v>2902</v>
      </c>
      <c r="AK45618" s="94">
        <v>1805</v>
      </c>
      <c r="AN45618" s="94">
        <v>138</v>
      </c>
      <c r="AO45618" s="94">
        <v>1057</v>
      </c>
      <c r="AP45618" s="94">
        <v>109</v>
      </c>
      <c r="AQ45618" s="94">
        <v>117</v>
      </c>
      <c r="AS45618" s="94">
        <v>365</v>
      </c>
      <c r="AT45618" s="94">
        <v>1035</v>
      </c>
      <c r="AU45618" s="94">
        <v>213</v>
      </c>
      <c r="AV45618" s="94">
        <v>300</v>
      </c>
      <c r="AW45618" s="94">
        <v>-78</v>
      </c>
      <c r="AX45618" s="94">
        <v>-964</v>
      </c>
      <c r="AY45618" s="94">
        <v>-515</v>
      </c>
    </row>
    <row r="45619" spans="1:51">
      <c r="A45619" s="85" t="s">
        <v>115</v>
      </c>
      <c r="B45619" s="86">
        <v>44087</v>
      </c>
      <c r="C45619" s="87">
        <v>44086</v>
      </c>
      <c r="D45619" s="85">
        <v>18</v>
      </c>
      <c r="E45619" s="86">
        <v>44086.75</v>
      </c>
      <c r="F45619" s="88" t="s">
        <v>393</v>
      </c>
      <c r="G45619" s="89" t="s">
        <v>394</v>
      </c>
      <c r="H45619" s="94">
        <v>6517</v>
      </c>
      <c r="I45619" s="94">
        <v>5958</v>
      </c>
      <c r="J45619" s="94">
        <v>6374</v>
      </c>
      <c r="K45619" s="94">
        <v>416</v>
      </c>
      <c r="O45619" s="94">
        <v>5958</v>
      </c>
      <c r="P45619" s="94">
        <v>6374</v>
      </c>
      <c r="Q45619" s="94">
        <v>416</v>
      </c>
      <c r="R45619" s="94">
        <v>3097</v>
      </c>
      <c r="S45619" s="94">
        <v>1940</v>
      </c>
      <c r="V45619" s="94">
        <v>150</v>
      </c>
      <c r="W45619" s="94">
        <v>977</v>
      </c>
      <c r="X45619" s="94">
        <v>91</v>
      </c>
      <c r="Y45619" s="94">
        <v>119</v>
      </c>
      <c r="AJ45619" s="94">
        <v>3097</v>
      </c>
      <c r="AK45619" s="94">
        <v>1940</v>
      </c>
      <c r="AN45619" s="94">
        <v>150</v>
      </c>
      <c r="AO45619" s="94">
        <v>977</v>
      </c>
      <c r="AP45619" s="94">
        <v>91</v>
      </c>
      <c r="AQ45619" s="94">
        <v>119</v>
      </c>
      <c r="AS45619" s="94">
        <v>406</v>
      </c>
      <c r="AT45619" s="94">
        <v>997</v>
      </c>
      <c r="AU45619" s="94">
        <v>232</v>
      </c>
      <c r="AV45619" s="94">
        <v>323</v>
      </c>
      <c r="AW45619" s="94">
        <v>-78</v>
      </c>
      <c r="AX45619" s="94">
        <v>-979</v>
      </c>
      <c r="AY45619" s="94">
        <v>-485</v>
      </c>
    </row>
    <row r="45620" spans="1:51">
      <c r="A45620" s="85" t="s">
        <v>115</v>
      </c>
      <c r="B45620" s="86">
        <v>44087.041666666664</v>
      </c>
      <c r="C45620" s="87">
        <v>44086</v>
      </c>
      <c r="D45620" s="85">
        <v>19</v>
      </c>
      <c r="E45620" s="86">
        <v>44086.791666666664</v>
      </c>
      <c r="F45620" s="88" t="s">
        <v>393</v>
      </c>
      <c r="G45620" s="89" t="s">
        <v>394</v>
      </c>
      <c r="H45620" s="94">
        <v>6528</v>
      </c>
      <c r="I45620" s="94">
        <v>5883</v>
      </c>
      <c r="J45620" s="94">
        <v>6260</v>
      </c>
      <c r="K45620" s="94">
        <v>377</v>
      </c>
      <c r="O45620" s="94">
        <v>5883</v>
      </c>
      <c r="P45620" s="94">
        <v>6260</v>
      </c>
      <c r="Q45620" s="94">
        <v>377</v>
      </c>
      <c r="R45620" s="94">
        <v>3299</v>
      </c>
      <c r="S45620" s="94">
        <v>2103</v>
      </c>
      <c r="V45620" s="94">
        <v>146</v>
      </c>
      <c r="W45620" s="94">
        <v>532</v>
      </c>
      <c r="X45620" s="94">
        <v>61</v>
      </c>
      <c r="Y45620" s="94">
        <v>119</v>
      </c>
      <c r="AJ45620" s="94">
        <v>3299</v>
      </c>
      <c r="AK45620" s="94">
        <v>2103</v>
      </c>
      <c r="AN45620" s="94">
        <v>146</v>
      </c>
      <c r="AO45620" s="94">
        <v>532</v>
      </c>
      <c r="AP45620" s="94">
        <v>61</v>
      </c>
      <c r="AQ45620" s="94">
        <v>119</v>
      </c>
      <c r="AS45620" s="94">
        <v>482</v>
      </c>
      <c r="AT45620" s="94">
        <v>896</v>
      </c>
      <c r="AU45620" s="94">
        <v>242</v>
      </c>
      <c r="AV45620" s="94">
        <v>341</v>
      </c>
      <c r="AW45620" s="94">
        <v>-105</v>
      </c>
      <c r="AX45620" s="94">
        <v>-1044</v>
      </c>
      <c r="AY45620" s="94">
        <v>-435</v>
      </c>
    </row>
    <row r="45621" spans="1:51">
      <c r="A45621" s="85" t="s">
        <v>115</v>
      </c>
      <c r="B45621" s="86">
        <v>44087.083333333336</v>
      </c>
      <c r="C45621" s="87">
        <v>44086</v>
      </c>
      <c r="D45621" s="85">
        <v>20</v>
      </c>
      <c r="E45621" s="86">
        <v>44086.833333333336</v>
      </c>
      <c r="F45621" s="88" t="s">
        <v>393</v>
      </c>
      <c r="G45621" s="89" t="s">
        <v>394</v>
      </c>
      <c r="H45621" s="94">
        <v>6393</v>
      </c>
      <c r="I45621" s="94">
        <v>5669</v>
      </c>
      <c r="J45621" s="94">
        <v>5870</v>
      </c>
      <c r="K45621" s="94">
        <v>201</v>
      </c>
      <c r="O45621" s="94">
        <v>5669</v>
      </c>
      <c r="P45621" s="94">
        <v>5870</v>
      </c>
      <c r="Q45621" s="94">
        <v>201</v>
      </c>
      <c r="R45621" s="94">
        <v>3349</v>
      </c>
      <c r="S45621" s="94">
        <v>2073</v>
      </c>
      <c r="V45621" s="94">
        <v>143</v>
      </c>
      <c r="W45621" s="94">
        <v>56</v>
      </c>
      <c r="X45621" s="94">
        <v>126</v>
      </c>
      <c r="Y45621" s="94">
        <v>123</v>
      </c>
      <c r="AJ45621" s="94">
        <v>3349</v>
      </c>
      <c r="AK45621" s="94">
        <v>2073</v>
      </c>
      <c r="AN45621" s="94">
        <v>143</v>
      </c>
      <c r="AO45621" s="94">
        <v>56</v>
      </c>
      <c r="AP45621" s="94">
        <v>126</v>
      </c>
      <c r="AQ45621" s="94">
        <v>123</v>
      </c>
      <c r="AS45621" s="94">
        <v>464</v>
      </c>
      <c r="AT45621" s="94">
        <v>847</v>
      </c>
      <c r="AU45621" s="94">
        <v>235</v>
      </c>
      <c r="AV45621" s="94">
        <v>237</v>
      </c>
      <c r="AW45621" s="94">
        <v>-115</v>
      </c>
      <c r="AX45621" s="94">
        <v>-992</v>
      </c>
      <c r="AY45621" s="94">
        <v>-475</v>
      </c>
    </row>
    <row r="45622" spans="1:51">
      <c r="A45622" s="85" t="s">
        <v>115</v>
      </c>
      <c r="B45622" s="86">
        <v>44087.125</v>
      </c>
      <c r="C45622" s="87">
        <v>44086</v>
      </c>
      <c r="D45622" s="85">
        <v>21</v>
      </c>
      <c r="E45622" s="86">
        <v>44086.875</v>
      </c>
      <c r="F45622" s="88" t="s">
        <v>393</v>
      </c>
      <c r="G45622" s="89" t="s">
        <v>394</v>
      </c>
      <c r="H45622" s="94">
        <v>6289</v>
      </c>
      <c r="I45622" s="94">
        <v>5475</v>
      </c>
      <c r="J45622" s="94">
        <v>5821</v>
      </c>
      <c r="K45622" s="94">
        <v>346</v>
      </c>
      <c r="O45622" s="94">
        <v>5475</v>
      </c>
      <c r="P45622" s="94">
        <v>5821</v>
      </c>
      <c r="Q45622" s="94">
        <v>346</v>
      </c>
      <c r="R45622" s="94">
        <v>3340</v>
      </c>
      <c r="S45622" s="94">
        <v>2031</v>
      </c>
      <c r="V45622" s="94">
        <v>146</v>
      </c>
      <c r="W45622" s="94">
        <v>3</v>
      </c>
      <c r="X45622" s="94">
        <v>173</v>
      </c>
      <c r="Y45622" s="94">
        <v>128</v>
      </c>
      <c r="AJ45622" s="94">
        <v>3340</v>
      </c>
      <c r="AK45622" s="94">
        <v>2031</v>
      </c>
      <c r="AN45622" s="94">
        <v>146</v>
      </c>
      <c r="AO45622" s="94">
        <v>3</v>
      </c>
      <c r="AP45622" s="94">
        <v>173</v>
      </c>
      <c r="AQ45622" s="94">
        <v>128</v>
      </c>
      <c r="AS45622" s="94">
        <v>458</v>
      </c>
      <c r="AT45622" s="94">
        <v>901</v>
      </c>
      <c r="AU45622" s="94">
        <v>235</v>
      </c>
      <c r="AV45622" s="94">
        <v>232</v>
      </c>
      <c r="AW45622" s="94">
        <v>-91</v>
      </c>
      <c r="AX45622" s="94">
        <v>-868</v>
      </c>
      <c r="AY45622" s="94">
        <v>-521</v>
      </c>
    </row>
    <row r="45623" spans="1:51">
      <c r="A45623" s="85" t="s">
        <v>115</v>
      </c>
      <c r="B45623" s="86">
        <v>44087.166666666664</v>
      </c>
      <c r="C45623" s="87">
        <v>44086</v>
      </c>
      <c r="D45623" s="85">
        <v>22</v>
      </c>
      <c r="E45623" s="86">
        <v>44086.916666666664</v>
      </c>
      <c r="F45623" s="88" t="s">
        <v>393</v>
      </c>
      <c r="G45623" s="89" t="s">
        <v>394</v>
      </c>
      <c r="H45623" s="94">
        <v>5994</v>
      </c>
      <c r="I45623" s="94">
        <v>5225</v>
      </c>
      <c r="J45623" s="94">
        <v>5633</v>
      </c>
      <c r="K45623" s="94">
        <v>408</v>
      </c>
      <c r="O45623" s="94">
        <v>5225</v>
      </c>
      <c r="P45623" s="94">
        <v>5633</v>
      </c>
      <c r="Q45623" s="94">
        <v>408</v>
      </c>
      <c r="R45623" s="94">
        <v>3330</v>
      </c>
      <c r="S45623" s="94">
        <v>1854</v>
      </c>
      <c r="V45623" s="94">
        <v>146</v>
      </c>
      <c r="W45623" s="94">
        <v>0</v>
      </c>
      <c r="X45623" s="94">
        <v>176</v>
      </c>
      <c r="Y45623" s="94">
        <v>127</v>
      </c>
      <c r="AJ45623" s="94">
        <v>3330</v>
      </c>
      <c r="AK45623" s="94">
        <v>1854</v>
      </c>
      <c r="AN45623" s="94">
        <v>146</v>
      </c>
      <c r="AO45623" s="94">
        <v>0</v>
      </c>
      <c r="AP45623" s="94">
        <v>176</v>
      </c>
      <c r="AQ45623" s="94">
        <v>127</v>
      </c>
      <c r="AS45623" s="94">
        <v>447</v>
      </c>
      <c r="AT45623" s="94">
        <v>955</v>
      </c>
      <c r="AU45623" s="94">
        <v>235</v>
      </c>
      <c r="AV45623" s="94">
        <v>243</v>
      </c>
      <c r="AW45623" s="94">
        <v>-65</v>
      </c>
      <c r="AX45623" s="94">
        <v>-888</v>
      </c>
      <c r="AY45623" s="94">
        <v>-519</v>
      </c>
    </row>
    <row r="45624" spans="1:51">
      <c r="A45624" s="85" t="s">
        <v>115</v>
      </c>
      <c r="B45624" s="86">
        <v>44087.208333333336</v>
      </c>
      <c r="C45624" s="87">
        <v>44086</v>
      </c>
      <c r="D45624" s="85">
        <v>23</v>
      </c>
      <c r="E45624" s="86">
        <v>44086.958333333336</v>
      </c>
      <c r="F45624" s="88" t="s">
        <v>393</v>
      </c>
      <c r="G45624" s="89" t="s">
        <v>394</v>
      </c>
      <c r="H45624" s="94">
        <v>5681</v>
      </c>
      <c r="I45624" s="94">
        <v>4949</v>
      </c>
      <c r="J45624" s="94">
        <v>5423</v>
      </c>
      <c r="K45624" s="94">
        <v>474</v>
      </c>
      <c r="O45624" s="94">
        <v>4949</v>
      </c>
      <c r="P45624" s="94">
        <v>5423</v>
      </c>
      <c r="Q45624" s="94">
        <v>474</v>
      </c>
      <c r="R45624" s="94">
        <v>3300</v>
      </c>
      <c r="S45624" s="94">
        <v>1687</v>
      </c>
      <c r="V45624" s="94">
        <v>151</v>
      </c>
      <c r="W45624" s="94">
        <v>0</v>
      </c>
      <c r="X45624" s="94">
        <v>154</v>
      </c>
      <c r="Y45624" s="94">
        <v>131</v>
      </c>
      <c r="AJ45624" s="94">
        <v>3300</v>
      </c>
      <c r="AK45624" s="94">
        <v>1687</v>
      </c>
      <c r="AN45624" s="94">
        <v>151</v>
      </c>
      <c r="AO45624" s="94">
        <v>0</v>
      </c>
      <c r="AP45624" s="94">
        <v>154</v>
      </c>
      <c r="AQ45624" s="94">
        <v>131</v>
      </c>
      <c r="AS45624" s="94">
        <v>450</v>
      </c>
      <c r="AT45624" s="94">
        <v>924</v>
      </c>
      <c r="AU45624" s="94">
        <v>238</v>
      </c>
      <c r="AV45624" s="94">
        <v>258</v>
      </c>
      <c r="AW45624" s="94">
        <v>-94</v>
      </c>
      <c r="AX45624" s="94">
        <v>-826</v>
      </c>
      <c r="AY45624" s="94">
        <v>-476</v>
      </c>
    </row>
    <row r="45625" spans="1:51">
      <c r="A45625" s="85" t="s">
        <v>115</v>
      </c>
      <c r="B45625" s="86">
        <v>44087.25</v>
      </c>
      <c r="C45625" s="87">
        <v>44086</v>
      </c>
      <c r="D45625" s="85">
        <v>24</v>
      </c>
      <c r="E45625" s="86">
        <v>44087</v>
      </c>
      <c r="F45625" s="88" t="s">
        <v>393</v>
      </c>
      <c r="G45625" s="89" t="s">
        <v>394</v>
      </c>
      <c r="H45625" s="94">
        <v>5342</v>
      </c>
      <c r="I45625" s="94">
        <v>4747</v>
      </c>
      <c r="J45625" s="94">
        <v>5119</v>
      </c>
      <c r="K45625" s="94">
        <v>372</v>
      </c>
      <c r="O45625" s="94">
        <v>4747</v>
      </c>
      <c r="P45625" s="94">
        <v>5119</v>
      </c>
      <c r="Q45625" s="94">
        <v>372</v>
      </c>
      <c r="R45625" s="94">
        <v>3209</v>
      </c>
      <c r="S45625" s="94">
        <v>1533</v>
      </c>
      <c r="V45625" s="94">
        <v>149</v>
      </c>
      <c r="W45625" s="94">
        <v>1</v>
      </c>
      <c r="X45625" s="94">
        <v>95</v>
      </c>
      <c r="Y45625" s="94">
        <v>132</v>
      </c>
      <c r="AJ45625" s="94">
        <v>3209</v>
      </c>
      <c r="AK45625" s="94">
        <v>1533</v>
      </c>
      <c r="AN45625" s="94">
        <v>149</v>
      </c>
      <c r="AO45625" s="94">
        <v>1</v>
      </c>
      <c r="AP45625" s="94">
        <v>95</v>
      </c>
      <c r="AQ45625" s="94">
        <v>132</v>
      </c>
      <c r="AS45625" s="94">
        <v>415</v>
      </c>
      <c r="AT45625" s="94">
        <v>974</v>
      </c>
      <c r="AU45625" s="94">
        <v>185</v>
      </c>
      <c r="AV45625" s="94">
        <v>240</v>
      </c>
      <c r="AW45625" s="94">
        <v>-90</v>
      </c>
      <c r="AX45625" s="94">
        <v>-865</v>
      </c>
      <c r="AY45625" s="94">
        <v>-487</v>
      </c>
    </row>
    <row r="45626" spans="1:51">
      <c r="A45626" s="85" t="s">
        <v>115</v>
      </c>
      <c r="B45626" s="86">
        <v>44087.291666666664</v>
      </c>
      <c r="C45626" s="87">
        <v>44087</v>
      </c>
      <c r="D45626" s="85">
        <v>1</v>
      </c>
      <c r="E45626" s="86">
        <v>44087.041666666664</v>
      </c>
      <c r="F45626" s="88" t="s">
        <v>393</v>
      </c>
      <c r="G45626" s="89" t="s">
        <v>394</v>
      </c>
      <c r="H45626" s="94">
        <v>5038</v>
      </c>
      <c r="I45626" s="94">
        <v>4589</v>
      </c>
      <c r="J45626" s="94">
        <v>4732</v>
      </c>
      <c r="K45626" s="94">
        <v>143</v>
      </c>
      <c r="O45626" s="94">
        <v>4589</v>
      </c>
      <c r="P45626" s="94">
        <v>4732</v>
      </c>
      <c r="Q45626" s="94">
        <v>143</v>
      </c>
      <c r="R45626" s="94">
        <v>3089</v>
      </c>
      <c r="S45626" s="94">
        <v>1254</v>
      </c>
      <c r="V45626" s="94">
        <v>149</v>
      </c>
      <c r="W45626" s="94">
        <v>0</v>
      </c>
      <c r="X45626" s="94">
        <v>105</v>
      </c>
      <c r="Y45626" s="94">
        <v>135</v>
      </c>
      <c r="AJ45626" s="94">
        <v>3089</v>
      </c>
      <c r="AK45626" s="94">
        <v>1254</v>
      </c>
      <c r="AN45626" s="94">
        <v>149</v>
      </c>
      <c r="AO45626" s="94">
        <v>0</v>
      </c>
      <c r="AP45626" s="94">
        <v>105</v>
      </c>
      <c r="AQ45626" s="94">
        <v>135</v>
      </c>
      <c r="AS45626" s="94">
        <v>360</v>
      </c>
      <c r="AT45626" s="94">
        <v>834</v>
      </c>
      <c r="AU45626" s="94">
        <v>187</v>
      </c>
      <c r="AV45626" s="94">
        <v>175</v>
      </c>
      <c r="AW45626" s="94">
        <v>-92</v>
      </c>
      <c r="AX45626" s="94">
        <v>-820</v>
      </c>
      <c r="AY45626" s="94">
        <v>-501</v>
      </c>
    </row>
    <row r="45627" spans="1:51">
      <c r="A45627" s="85" t="s">
        <v>115</v>
      </c>
      <c r="B45627" s="86">
        <v>44087.333333333336</v>
      </c>
      <c r="C45627" s="87">
        <v>44087</v>
      </c>
      <c r="D45627" s="85">
        <v>2</v>
      </c>
      <c r="E45627" s="86">
        <v>44087.083333333336</v>
      </c>
      <c r="F45627" s="88" t="s">
        <v>393</v>
      </c>
      <c r="G45627" s="89" t="s">
        <v>394</v>
      </c>
      <c r="H45627" s="94">
        <v>4833</v>
      </c>
      <c r="I45627" s="94">
        <v>4355</v>
      </c>
      <c r="J45627" s="94">
        <v>4691</v>
      </c>
      <c r="K45627" s="94">
        <v>336</v>
      </c>
      <c r="O45627" s="94">
        <v>4355</v>
      </c>
      <c r="P45627" s="94">
        <v>4691</v>
      </c>
      <c r="Q45627" s="94">
        <v>336</v>
      </c>
      <c r="R45627" s="94">
        <v>3179</v>
      </c>
      <c r="S45627" s="94">
        <v>1063</v>
      </c>
      <c r="V45627" s="94">
        <v>149</v>
      </c>
      <c r="W45627" s="94">
        <v>1</v>
      </c>
      <c r="X45627" s="94">
        <v>164</v>
      </c>
      <c r="Y45627" s="94">
        <v>135</v>
      </c>
      <c r="AJ45627" s="94">
        <v>3179</v>
      </c>
      <c r="AK45627" s="94">
        <v>1063</v>
      </c>
      <c r="AN45627" s="94">
        <v>149</v>
      </c>
      <c r="AO45627" s="94">
        <v>1</v>
      </c>
      <c r="AP45627" s="94">
        <v>164</v>
      </c>
      <c r="AQ45627" s="94">
        <v>135</v>
      </c>
      <c r="AS45627" s="94">
        <v>365</v>
      </c>
      <c r="AT45627" s="94">
        <v>928</v>
      </c>
      <c r="AU45627" s="94">
        <v>236</v>
      </c>
      <c r="AV45627" s="94">
        <v>178</v>
      </c>
      <c r="AW45627" s="94">
        <v>-61</v>
      </c>
      <c r="AX45627" s="94">
        <v>-863</v>
      </c>
      <c r="AY45627" s="94">
        <v>-447</v>
      </c>
    </row>
    <row r="45628" spans="1:51">
      <c r="A45628" s="85" t="s">
        <v>115</v>
      </c>
      <c r="B45628" s="86">
        <v>44087.375</v>
      </c>
      <c r="C45628" s="87">
        <v>44087</v>
      </c>
      <c r="D45628" s="85">
        <v>3</v>
      </c>
      <c r="E45628" s="86">
        <v>44087.125</v>
      </c>
      <c r="F45628" s="88" t="s">
        <v>393</v>
      </c>
      <c r="G45628" s="89" t="s">
        <v>394</v>
      </c>
      <c r="H45628" s="94">
        <v>4733</v>
      </c>
      <c r="I45628" s="94">
        <v>4288</v>
      </c>
      <c r="J45628" s="94">
        <v>4621</v>
      </c>
      <c r="K45628" s="94">
        <v>333</v>
      </c>
      <c r="O45628" s="94">
        <v>4288</v>
      </c>
      <c r="P45628" s="94">
        <v>4621</v>
      </c>
      <c r="Q45628" s="94">
        <v>333</v>
      </c>
      <c r="R45628" s="94">
        <v>3128</v>
      </c>
      <c r="S45628" s="94">
        <v>1012</v>
      </c>
      <c r="V45628" s="94">
        <v>152</v>
      </c>
      <c r="W45628" s="94">
        <v>1</v>
      </c>
      <c r="X45628" s="94">
        <v>192</v>
      </c>
      <c r="Y45628" s="94">
        <v>136</v>
      </c>
      <c r="AJ45628" s="94">
        <v>3128</v>
      </c>
      <c r="AK45628" s="94">
        <v>1012</v>
      </c>
      <c r="AN45628" s="94">
        <v>152</v>
      </c>
      <c r="AO45628" s="94">
        <v>1</v>
      </c>
      <c r="AP45628" s="94">
        <v>192</v>
      </c>
      <c r="AQ45628" s="94">
        <v>136</v>
      </c>
      <c r="AS45628" s="94">
        <v>356</v>
      </c>
      <c r="AT45628" s="94">
        <v>844</v>
      </c>
      <c r="AU45628" s="94">
        <v>228</v>
      </c>
      <c r="AV45628" s="94">
        <v>165</v>
      </c>
      <c r="AW45628" s="94">
        <v>-57</v>
      </c>
      <c r="AX45628" s="94">
        <v>-711</v>
      </c>
      <c r="AY45628" s="94">
        <v>-492</v>
      </c>
    </row>
    <row r="45629" spans="1:51">
      <c r="A45629" s="85" t="s">
        <v>115</v>
      </c>
      <c r="B45629" s="86">
        <v>44087.416666666664</v>
      </c>
      <c r="C45629" s="87">
        <v>44087</v>
      </c>
      <c r="D45629" s="85">
        <v>4</v>
      </c>
      <c r="E45629" s="86">
        <v>44087.166666666664</v>
      </c>
      <c r="F45629" s="88" t="s">
        <v>393</v>
      </c>
      <c r="G45629" s="89" t="s">
        <v>394</v>
      </c>
      <c r="H45629" s="94">
        <v>4677</v>
      </c>
      <c r="I45629" s="94">
        <v>4315</v>
      </c>
      <c r="J45629" s="94">
        <v>4634</v>
      </c>
      <c r="K45629" s="94">
        <v>319</v>
      </c>
      <c r="O45629" s="94">
        <v>4315</v>
      </c>
      <c r="P45629" s="94">
        <v>4634</v>
      </c>
      <c r="Q45629" s="94">
        <v>319</v>
      </c>
      <c r="R45629" s="94">
        <v>3088</v>
      </c>
      <c r="S45629" s="94">
        <v>1020</v>
      </c>
      <c r="V45629" s="94">
        <v>150</v>
      </c>
      <c r="W45629" s="94">
        <v>2</v>
      </c>
      <c r="X45629" s="94">
        <v>238</v>
      </c>
      <c r="Y45629" s="94">
        <v>136</v>
      </c>
      <c r="AJ45629" s="94">
        <v>3088</v>
      </c>
      <c r="AK45629" s="94">
        <v>1020</v>
      </c>
      <c r="AN45629" s="94">
        <v>150</v>
      </c>
      <c r="AO45629" s="94">
        <v>2</v>
      </c>
      <c r="AP45629" s="94">
        <v>238</v>
      </c>
      <c r="AQ45629" s="94">
        <v>136</v>
      </c>
      <c r="AS45629" s="94">
        <v>350</v>
      </c>
      <c r="AT45629" s="94">
        <v>835</v>
      </c>
      <c r="AU45629" s="94">
        <v>232</v>
      </c>
      <c r="AV45629" s="94">
        <v>154</v>
      </c>
      <c r="AW45629" s="94">
        <v>-54</v>
      </c>
      <c r="AX45629" s="94">
        <v>-687</v>
      </c>
      <c r="AY45629" s="94">
        <v>-511</v>
      </c>
    </row>
    <row r="45630" spans="1:51">
      <c r="A45630" s="85" t="s">
        <v>115</v>
      </c>
      <c r="B45630" s="86">
        <v>44087.458333333336</v>
      </c>
      <c r="C45630" s="87">
        <v>44087</v>
      </c>
      <c r="D45630" s="85">
        <v>5</v>
      </c>
      <c r="E45630" s="86">
        <v>44087.208333333336</v>
      </c>
      <c r="F45630" s="88" t="s">
        <v>393</v>
      </c>
      <c r="G45630" s="89" t="s">
        <v>394</v>
      </c>
      <c r="H45630" s="94">
        <v>4613</v>
      </c>
      <c r="I45630" s="94">
        <v>4317</v>
      </c>
      <c r="J45630" s="94">
        <v>4556</v>
      </c>
      <c r="K45630" s="94">
        <v>239</v>
      </c>
      <c r="O45630" s="94">
        <v>4317</v>
      </c>
      <c r="P45630" s="94">
        <v>4556</v>
      </c>
      <c r="Q45630" s="94">
        <v>239</v>
      </c>
      <c r="R45630" s="94">
        <v>2974</v>
      </c>
      <c r="S45630" s="94">
        <v>1020</v>
      </c>
      <c r="V45630" s="94">
        <v>148</v>
      </c>
      <c r="W45630" s="94">
        <v>2</v>
      </c>
      <c r="X45630" s="94">
        <v>276</v>
      </c>
      <c r="Y45630" s="94">
        <v>136</v>
      </c>
      <c r="AJ45630" s="94">
        <v>2974</v>
      </c>
      <c r="AK45630" s="94">
        <v>1020</v>
      </c>
      <c r="AN45630" s="94">
        <v>148</v>
      </c>
      <c r="AO45630" s="94">
        <v>2</v>
      </c>
      <c r="AP45630" s="94">
        <v>276</v>
      </c>
      <c r="AQ45630" s="94">
        <v>136</v>
      </c>
      <c r="AS45630" s="94">
        <v>340</v>
      </c>
      <c r="AT45630" s="94">
        <v>724</v>
      </c>
      <c r="AU45630" s="94">
        <v>208</v>
      </c>
      <c r="AV45630" s="94">
        <v>117</v>
      </c>
      <c r="AW45630" s="94">
        <v>-79</v>
      </c>
      <c r="AX45630" s="94">
        <v>-578</v>
      </c>
      <c r="AY45630" s="94">
        <v>-493</v>
      </c>
    </row>
    <row r="45631" spans="1:51">
      <c r="A45631" s="85" t="s">
        <v>115</v>
      </c>
      <c r="B45631" s="86">
        <v>44087.5</v>
      </c>
      <c r="C45631" s="87">
        <v>44087</v>
      </c>
      <c r="D45631" s="85">
        <v>6</v>
      </c>
      <c r="E45631" s="86">
        <v>44087.25</v>
      </c>
      <c r="F45631" s="88" t="s">
        <v>393</v>
      </c>
      <c r="G45631" s="89" t="s">
        <v>394</v>
      </c>
      <c r="H45631" s="94">
        <v>4601</v>
      </c>
      <c r="I45631" s="94">
        <v>4253</v>
      </c>
      <c r="J45631" s="94">
        <v>4454</v>
      </c>
      <c r="K45631" s="94">
        <v>201</v>
      </c>
      <c r="O45631" s="94">
        <v>4253</v>
      </c>
      <c r="P45631" s="94">
        <v>4454</v>
      </c>
      <c r="Q45631" s="94">
        <v>201</v>
      </c>
      <c r="R45631" s="94">
        <v>2862</v>
      </c>
      <c r="S45631" s="94">
        <v>1016</v>
      </c>
      <c r="V45631" s="94">
        <v>146</v>
      </c>
      <c r="W45631" s="94">
        <v>3</v>
      </c>
      <c r="X45631" s="94">
        <v>288</v>
      </c>
      <c r="Y45631" s="94">
        <v>139</v>
      </c>
      <c r="AJ45631" s="94">
        <v>2862</v>
      </c>
      <c r="AK45631" s="94">
        <v>1016</v>
      </c>
      <c r="AN45631" s="94">
        <v>146</v>
      </c>
      <c r="AO45631" s="94">
        <v>3</v>
      </c>
      <c r="AP45631" s="94">
        <v>288</v>
      </c>
      <c r="AQ45631" s="94">
        <v>139</v>
      </c>
      <c r="AS45631" s="94">
        <v>284</v>
      </c>
      <c r="AT45631" s="94">
        <v>671</v>
      </c>
      <c r="AU45631" s="94">
        <v>200</v>
      </c>
      <c r="AV45631" s="94">
        <v>47</v>
      </c>
      <c r="AW45631" s="94">
        <v>-83</v>
      </c>
      <c r="AX45631" s="94">
        <v>-415</v>
      </c>
      <c r="AY45631" s="94">
        <v>-503</v>
      </c>
    </row>
    <row r="45632" spans="1:51">
      <c r="A45632" s="85" t="s">
        <v>115</v>
      </c>
      <c r="B45632" s="86">
        <v>44087.541666666664</v>
      </c>
      <c r="C45632" s="87">
        <v>44087</v>
      </c>
      <c r="D45632" s="85">
        <v>7</v>
      </c>
      <c r="E45632" s="86">
        <v>44087.291666666664</v>
      </c>
      <c r="F45632" s="88" t="s">
        <v>393</v>
      </c>
      <c r="G45632" s="89" t="s">
        <v>394</v>
      </c>
      <c r="H45632" s="94">
        <v>4558</v>
      </c>
      <c r="I45632" s="94">
        <v>4297</v>
      </c>
      <c r="J45632" s="94">
        <v>4557</v>
      </c>
      <c r="K45632" s="94">
        <v>260</v>
      </c>
      <c r="O45632" s="94">
        <v>4297</v>
      </c>
      <c r="P45632" s="94">
        <v>4557</v>
      </c>
      <c r="Q45632" s="94">
        <v>260</v>
      </c>
      <c r="R45632" s="94">
        <v>2927</v>
      </c>
      <c r="S45632" s="94">
        <v>1038</v>
      </c>
      <c r="V45632" s="94">
        <v>144</v>
      </c>
      <c r="W45632" s="94">
        <v>2</v>
      </c>
      <c r="X45632" s="94">
        <v>308</v>
      </c>
      <c r="Y45632" s="94">
        <v>138</v>
      </c>
      <c r="AJ45632" s="94">
        <v>2927</v>
      </c>
      <c r="AK45632" s="94">
        <v>1038</v>
      </c>
      <c r="AN45632" s="94">
        <v>144</v>
      </c>
      <c r="AO45632" s="94">
        <v>2</v>
      </c>
      <c r="AP45632" s="94">
        <v>308</v>
      </c>
      <c r="AQ45632" s="94">
        <v>138</v>
      </c>
      <c r="AS45632" s="94">
        <v>296</v>
      </c>
      <c r="AT45632" s="94">
        <v>778</v>
      </c>
      <c r="AU45632" s="94">
        <v>215</v>
      </c>
      <c r="AV45632" s="94">
        <v>71</v>
      </c>
      <c r="AW45632" s="94">
        <v>-56</v>
      </c>
      <c r="AX45632" s="94">
        <v>-581</v>
      </c>
      <c r="AY45632" s="94">
        <v>-463</v>
      </c>
    </row>
    <row r="45633" spans="1:51">
      <c r="A45633" s="85" t="s">
        <v>115</v>
      </c>
      <c r="B45633" s="86">
        <v>44087.583333333336</v>
      </c>
      <c r="C45633" s="87">
        <v>44087</v>
      </c>
      <c r="D45633" s="85">
        <v>8</v>
      </c>
      <c r="E45633" s="86">
        <v>44087.333333333336</v>
      </c>
      <c r="F45633" s="88" t="s">
        <v>393</v>
      </c>
      <c r="G45633" s="89" t="s">
        <v>394</v>
      </c>
      <c r="H45633" s="94">
        <v>4509</v>
      </c>
      <c r="I45633" s="94">
        <v>4312</v>
      </c>
      <c r="J45633" s="94">
        <v>4585</v>
      </c>
      <c r="K45633" s="94">
        <v>273</v>
      </c>
      <c r="O45633" s="94">
        <v>4312</v>
      </c>
      <c r="P45633" s="94">
        <v>4585</v>
      </c>
      <c r="Q45633" s="94">
        <v>273</v>
      </c>
      <c r="R45633" s="94">
        <v>2713</v>
      </c>
      <c r="S45633" s="94">
        <v>1163</v>
      </c>
      <c r="V45633" s="94">
        <v>146</v>
      </c>
      <c r="W45633" s="94">
        <v>74</v>
      </c>
      <c r="X45633" s="94">
        <v>352</v>
      </c>
      <c r="Y45633" s="94">
        <v>137</v>
      </c>
      <c r="AJ45633" s="94">
        <v>2713</v>
      </c>
      <c r="AK45633" s="94">
        <v>1163</v>
      </c>
      <c r="AN45633" s="94">
        <v>146</v>
      </c>
      <c r="AO45633" s="94">
        <v>74</v>
      </c>
      <c r="AP45633" s="94">
        <v>352</v>
      </c>
      <c r="AQ45633" s="94">
        <v>137</v>
      </c>
      <c r="AS45633" s="94">
        <v>281</v>
      </c>
      <c r="AT45633" s="94">
        <v>721</v>
      </c>
      <c r="AU45633" s="94">
        <v>244</v>
      </c>
      <c r="AV45633" s="94">
        <v>89</v>
      </c>
      <c r="AW45633" s="94">
        <v>-80</v>
      </c>
      <c r="AX45633" s="94">
        <v>-497</v>
      </c>
      <c r="AY45633" s="94">
        <v>-485</v>
      </c>
    </row>
    <row r="45634" spans="1:51">
      <c r="A45634" s="85" t="s">
        <v>115</v>
      </c>
      <c r="B45634" s="86">
        <v>44087.625</v>
      </c>
      <c r="C45634" s="87">
        <v>44087</v>
      </c>
      <c r="D45634" s="85">
        <v>9</v>
      </c>
      <c r="E45634" s="86">
        <v>44087.375</v>
      </c>
      <c r="F45634" s="88" t="s">
        <v>393</v>
      </c>
      <c r="G45634" s="89" t="s">
        <v>394</v>
      </c>
      <c r="H45634" s="94">
        <v>4756</v>
      </c>
      <c r="I45634" s="94">
        <v>4528</v>
      </c>
      <c r="J45634" s="94">
        <v>4759</v>
      </c>
      <c r="K45634" s="94">
        <v>231</v>
      </c>
      <c r="O45634" s="94">
        <v>4528</v>
      </c>
      <c r="P45634" s="94">
        <v>4759</v>
      </c>
      <c r="Q45634" s="94">
        <v>231</v>
      </c>
      <c r="R45634" s="94">
        <v>2376</v>
      </c>
      <c r="S45634" s="94">
        <v>1174</v>
      </c>
      <c r="V45634" s="94">
        <v>147</v>
      </c>
      <c r="W45634" s="94">
        <v>592</v>
      </c>
      <c r="X45634" s="94">
        <v>335</v>
      </c>
      <c r="Y45634" s="94">
        <v>135</v>
      </c>
      <c r="AJ45634" s="94">
        <v>2376</v>
      </c>
      <c r="AK45634" s="94">
        <v>1174</v>
      </c>
      <c r="AN45634" s="94">
        <v>147</v>
      </c>
      <c r="AO45634" s="94">
        <v>592</v>
      </c>
      <c r="AP45634" s="94">
        <v>335</v>
      </c>
      <c r="AQ45634" s="94">
        <v>135</v>
      </c>
      <c r="AS45634" s="94">
        <v>221</v>
      </c>
      <c r="AT45634" s="94">
        <v>742</v>
      </c>
      <c r="AU45634" s="94">
        <v>196</v>
      </c>
      <c r="AV45634" s="94">
        <v>137</v>
      </c>
      <c r="AW45634" s="94">
        <v>-26</v>
      </c>
      <c r="AX45634" s="94">
        <v>-504</v>
      </c>
      <c r="AY45634" s="94">
        <v>-535</v>
      </c>
    </row>
    <row r="45635" spans="1:51">
      <c r="A45635" s="85" t="s">
        <v>115</v>
      </c>
      <c r="B45635" s="86">
        <v>44087.666666666664</v>
      </c>
      <c r="C45635" s="87">
        <v>44087</v>
      </c>
      <c r="D45635" s="85">
        <v>10</v>
      </c>
      <c r="E45635" s="86">
        <v>44087.416666666664</v>
      </c>
      <c r="F45635" s="88" t="s">
        <v>393</v>
      </c>
      <c r="G45635" s="89" t="s">
        <v>394</v>
      </c>
      <c r="H45635" s="94">
        <v>5035</v>
      </c>
      <c r="I45635" s="94">
        <v>4642</v>
      </c>
      <c r="J45635" s="94">
        <v>5074</v>
      </c>
      <c r="K45635" s="94">
        <v>432</v>
      </c>
      <c r="O45635" s="94">
        <v>4642</v>
      </c>
      <c r="P45635" s="94">
        <v>5074</v>
      </c>
      <c r="Q45635" s="94">
        <v>432</v>
      </c>
      <c r="R45635" s="94">
        <v>2362</v>
      </c>
      <c r="S45635" s="94">
        <v>1160</v>
      </c>
      <c r="V45635" s="94">
        <v>147</v>
      </c>
      <c r="W45635" s="94">
        <v>968</v>
      </c>
      <c r="X45635" s="94">
        <v>304</v>
      </c>
      <c r="Y45635" s="94">
        <v>133</v>
      </c>
      <c r="AJ45635" s="94">
        <v>2362</v>
      </c>
      <c r="AK45635" s="94">
        <v>1160</v>
      </c>
      <c r="AN45635" s="94">
        <v>147</v>
      </c>
      <c r="AO45635" s="94">
        <v>968</v>
      </c>
      <c r="AP45635" s="94">
        <v>304</v>
      </c>
      <c r="AQ45635" s="94">
        <v>133</v>
      </c>
      <c r="AS45635" s="94">
        <v>244</v>
      </c>
      <c r="AT45635" s="94">
        <v>821</v>
      </c>
      <c r="AU45635" s="94">
        <v>116</v>
      </c>
      <c r="AV45635" s="94">
        <v>195</v>
      </c>
      <c r="AW45635" s="94">
        <v>-9</v>
      </c>
      <c r="AX45635" s="94">
        <v>-490</v>
      </c>
      <c r="AY45635" s="94">
        <v>-445</v>
      </c>
    </row>
    <row r="45636" spans="1:51">
      <c r="A45636" s="85" t="s">
        <v>115</v>
      </c>
      <c r="B45636" s="86">
        <v>44087.708333333336</v>
      </c>
      <c r="C45636" s="87">
        <v>44087</v>
      </c>
      <c r="D45636" s="85">
        <v>11</v>
      </c>
      <c r="E45636" s="86">
        <v>44087.458333333336</v>
      </c>
      <c r="F45636" s="88" t="s">
        <v>393</v>
      </c>
      <c r="G45636" s="89" t="s">
        <v>394</v>
      </c>
      <c r="H45636" s="94">
        <v>5291</v>
      </c>
      <c r="I45636" s="94">
        <v>4766</v>
      </c>
      <c r="J45636" s="94">
        <v>5115</v>
      </c>
      <c r="K45636" s="94">
        <v>349</v>
      </c>
      <c r="O45636" s="94">
        <v>4766</v>
      </c>
      <c r="P45636" s="94">
        <v>5115</v>
      </c>
      <c r="Q45636" s="94">
        <v>349</v>
      </c>
      <c r="R45636" s="94">
        <v>2389</v>
      </c>
      <c r="S45636" s="94">
        <v>1173</v>
      </c>
      <c r="V45636" s="94">
        <v>144</v>
      </c>
      <c r="W45636" s="94">
        <v>1011</v>
      </c>
      <c r="X45636" s="94">
        <v>266</v>
      </c>
      <c r="Y45636" s="94">
        <v>132</v>
      </c>
      <c r="AJ45636" s="94">
        <v>2389</v>
      </c>
      <c r="AK45636" s="94">
        <v>1173</v>
      </c>
      <c r="AN45636" s="94">
        <v>144</v>
      </c>
      <c r="AO45636" s="94">
        <v>1011</v>
      </c>
      <c r="AP45636" s="94">
        <v>266</v>
      </c>
      <c r="AQ45636" s="94">
        <v>132</v>
      </c>
      <c r="AS45636" s="94">
        <v>256</v>
      </c>
      <c r="AT45636" s="94">
        <v>780</v>
      </c>
      <c r="AU45636" s="94">
        <v>107</v>
      </c>
      <c r="AV45636" s="94">
        <v>177</v>
      </c>
      <c r="AW45636" s="94">
        <v>-19</v>
      </c>
      <c r="AX45636" s="94">
        <v>-448</v>
      </c>
      <c r="AY45636" s="94">
        <v>-504</v>
      </c>
    </row>
    <row r="45637" spans="1:51">
      <c r="A45637" s="85" t="s">
        <v>115</v>
      </c>
      <c r="B45637" s="86">
        <v>44087.75</v>
      </c>
      <c r="C45637" s="87">
        <v>44087</v>
      </c>
      <c r="D45637" s="85">
        <v>12</v>
      </c>
      <c r="E45637" s="86">
        <v>44087.5</v>
      </c>
      <c r="F45637" s="88" t="s">
        <v>393</v>
      </c>
      <c r="G45637" s="89" t="s">
        <v>394</v>
      </c>
      <c r="H45637" s="94">
        <v>5641</v>
      </c>
      <c r="I45637" s="94">
        <v>4933</v>
      </c>
      <c r="J45637" s="94">
        <v>5141</v>
      </c>
      <c r="K45637" s="94">
        <v>208</v>
      </c>
      <c r="O45637" s="94">
        <v>4933</v>
      </c>
      <c r="P45637" s="94">
        <v>5141</v>
      </c>
      <c r="Q45637" s="94">
        <v>208</v>
      </c>
      <c r="R45637" s="94">
        <v>2434</v>
      </c>
      <c r="S45637" s="94">
        <v>1180</v>
      </c>
      <c r="V45637" s="94">
        <v>149</v>
      </c>
      <c r="W45637" s="94">
        <v>1006</v>
      </c>
      <c r="X45637" s="94">
        <v>246</v>
      </c>
      <c r="Y45637" s="94">
        <v>126</v>
      </c>
      <c r="AJ45637" s="94">
        <v>2434</v>
      </c>
      <c r="AK45637" s="94">
        <v>1180</v>
      </c>
      <c r="AN45637" s="94">
        <v>149</v>
      </c>
      <c r="AO45637" s="94">
        <v>1006</v>
      </c>
      <c r="AP45637" s="94">
        <v>246</v>
      </c>
      <c r="AQ45637" s="94">
        <v>126</v>
      </c>
      <c r="AS45637" s="94">
        <v>255</v>
      </c>
      <c r="AT45637" s="94">
        <v>705</v>
      </c>
      <c r="AU45637" s="94">
        <v>104</v>
      </c>
      <c r="AV45637" s="94">
        <v>152</v>
      </c>
      <c r="AW45637" s="94">
        <v>-39</v>
      </c>
      <c r="AX45637" s="94">
        <v>-482</v>
      </c>
      <c r="AY45637" s="94">
        <v>-487</v>
      </c>
    </row>
    <row r="45638" spans="1:51">
      <c r="A45638" s="85" t="s">
        <v>115</v>
      </c>
      <c r="B45638" s="86">
        <v>44087.791666666664</v>
      </c>
      <c r="C45638" s="87">
        <v>44087</v>
      </c>
      <c r="D45638" s="85">
        <v>13</v>
      </c>
      <c r="E45638" s="86">
        <v>44087.541666666664</v>
      </c>
      <c r="F45638" s="88" t="s">
        <v>393</v>
      </c>
      <c r="G45638" s="89" t="s">
        <v>394</v>
      </c>
      <c r="H45638" s="94">
        <v>6000</v>
      </c>
      <c r="I45638" s="94">
        <v>4995</v>
      </c>
      <c r="J45638" s="94">
        <v>5056</v>
      </c>
      <c r="K45638" s="94">
        <v>61</v>
      </c>
      <c r="O45638" s="94">
        <v>4995</v>
      </c>
      <c r="P45638" s="94">
        <v>5056</v>
      </c>
      <c r="Q45638" s="94">
        <v>61</v>
      </c>
      <c r="R45638" s="94">
        <v>2341</v>
      </c>
      <c r="S45638" s="94">
        <v>1210</v>
      </c>
      <c r="V45638" s="94">
        <v>147</v>
      </c>
      <c r="W45638" s="94">
        <v>991</v>
      </c>
      <c r="X45638" s="94">
        <v>244</v>
      </c>
      <c r="Y45638" s="94">
        <v>123</v>
      </c>
      <c r="AJ45638" s="94">
        <v>2341</v>
      </c>
      <c r="AK45638" s="94">
        <v>1210</v>
      </c>
      <c r="AN45638" s="94">
        <v>147</v>
      </c>
      <c r="AO45638" s="94">
        <v>991</v>
      </c>
      <c r="AP45638" s="94">
        <v>244</v>
      </c>
      <c r="AQ45638" s="94">
        <v>123</v>
      </c>
      <c r="AS45638" s="94">
        <v>230</v>
      </c>
      <c r="AT45638" s="94">
        <v>636</v>
      </c>
      <c r="AU45638" s="94">
        <v>103</v>
      </c>
      <c r="AV45638" s="94">
        <v>124</v>
      </c>
      <c r="AW45638" s="94">
        <v>-67</v>
      </c>
      <c r="AX45638" s="94">
        <v>-525</v>
      </c>
      <c r="AY45638" s="94">
        <v>-440</v>
      </c>
    </row>
    <row r="45639" spans="1:51">
      <c r="A45639" s="85" t="s">
        <v>115</v>
      </c>
      <c r="B45639" s="86">
        <v>44087.833333333336</v>
      </c>
      <c r="C45639" s="87">
        <v>44087</v>
      </c>
      <c r="D45639" s="85">
        <v>14</v>
      </c>
      <c r="E45639" s="86">
        <v>44087.583333333336</v>
      </c>
      <c r="F45639" s="88" t="s">
        <v>393</v>
      </c>
      <c r="G45639" s="89" t="s">
        <v>394</v>
      </c>
      <c r="H45639" s="94">
        <v>6384</v>
      </c>
      <c r="I45639" s="94">
        <v>5164</v>
      </c>
      <c r="J45639" s="94">
        <v>5064</v>
      </c>
      <c r="K45639" s="94">
        <v>-100</v>
      </c>
      <c r="O45639" s="94">
        <v>5164</v>
      </c>
      <c r="P45639" s="94">
        <v>5064</v>
      </c>
      <c r="Q45639" s="94">
        <v>-100</v>
      </c>
      <c r="R45639" s="94">
        <v>2250</v>
      </c>
      <c r="S45639" s="94">
        <v>1379</v>
      </c>
      <c r="V45639" s="94">
        <v>148</v>
      </c>
      <c r="W45639" s="94">
        <v>1006</v>
      </c>
      <c r="X45639" s="94">
        <v>160</v>
      </c>
      <c r="Y45639" s="94">
        <v>121</v>
      </c>
      <c r="AJ45639" s="94">
        <v>2250</v>
      </c>
      <c r="AK45639" s="94">
        <v>1379</v>
      </c>
      <c r="AN45639" s="94">
        <v>148</v>
      </c>
      <c r="AO45639" s="94">
        <v>1006</v>
      </c>
      <c r="AP45639" s="94">
        <v>160</v>
      </c>
      <c r="AQ45639" s="94">
        <v>121</v>
      </c>
      <c r="AS45639" s="94">
        <v>262</v>
      </c>
      <c r="AT45639" s="94">
        <v>712</v>
      </c>
      <c r="AU45639" s="94">
        <v>124</v>
      </c>
      <c r="AV45639" s="94">
        <v>185</v>
      </c>
      <c r="AW45639" s="94">
        <v>-78</v>
      </c>
      <c r="AX45639" s="94">
        <v>-871</v>
      </c>
      <c r="AY45639" s="94">
        <v>-434</v>
      </c>
    </row>
    <row r="45640" spans="1:51">
      <c r="A45640" s="85" t="s">
        <v>115</v>
      </c>
      <c r="B45640" s="86">
        <v>44087.875</v>
      </c>
      <c r="C45640" s="87">
        <v>44087</v>
      </c>
      <c r="D45640" s="85">
        <v>15</v>
      </c>
      <c r="E45640" s="86">
        <v>44087.625</v>
      </c>
      <c r="F45640" s="88" t="s">
        <v>393</v>
      </c>
      <c r="G45640" s="89" t="s">
        <v>394</v>
      </c>
      <c r="H45640" s="94">
        <v>6615</v>
      </c>
      <c r="I45640" s="94">
        <v>5316</v>
      </c>
      <c r="J45640" s="94">
        <v>5521</v>
      </c>
      <c r="K45640" s="94">
        <v>205</v>
      </c>
      <c r="O45640" s="94">
        <v>5316</v>
      </c>
      <c r="P45640" s="94">
        <v>5521</v>
      </c>
      <c r="Q45640" s="94">
        <v>205</v>
      </c>
      <c r="R45640" s="94">
        <v>2387</v>
      </c>
      <c r="S45640" s="94">
        <v>1747</v>
      </c>
      <c r="V45640" s="94">
        <v>147</v>
      </c>
      <c r="W45640" s="94">
        <v>1016</v>
      </c>
      <c r="X45640" s="94">
        <v>105</v>
      </c>
      <c r="Y45640" s="94">
        <v>119</v>
      </c>
      <c r="AJ45640" s="94">
        <v>2387</v>
      </c>
      <c r="AK45640" s="94">
        <v>1747</v>
      </c>
      <c r="AN45640" s="94">
        <v>147</v>
      </c>
      <c r="AO45640" s="94">
        <v>1016</v>
      </c>
      <c r="AP45640" s="94">
        <v>105</v>
      </c>
      <c r="AQ45640" s="94">
        <v>119</v>
      </c>
      <c r="AS45640" s="94">
        <v>311</v>
      </c>
      <c r="AT45640" s="94">
        <v>876</v>
      </c>
      <c r="AU45640" s="94">
        <v>150</v>
      </c>
      <c r="AV45640" s="94">
        <v>280</v>
      </c>
      <c r="AW45640" s="94">
        <v>-73</v>
      </c>
      <c r="AX45640" s="94">
        <v>-954</v>
      </c>
      <c r="AY45640" s="94">
        <v>-385</v>
      </c>
    </row>
    <row r="45641" spans="1:51">
      <c r="A45641" s="85" t="s">
        <v>115</v>
      </c>
      <c r="B45641" s="86">
        <v>44087.916666666664</v>
      </c>
      <c r="C45641" s="87">
        <v>44087</v>
      </c>
      <c r="D45641" s="85">
        <v>16</v>
      </c>
      <c r="E45641" s="86">
        <v>44087.666666666664</v>
      </c>
      <c r="F45641" s="88" t="s">
        <v>393</v>
      </c>
      <c r="G45641" s="89" t="s">
        <v>394</v>
      </c>
      <c r="H45641" s="94">
        <v>6896</v>
      </c>
      <c r="I45641" s="94">
        <v>5563</v>
      </c>
      <c r="J45641" s="94">
        <v>5837</v>
      </c>
      <c r="K45641" s="94">
        <v>274</v>
      </c>
      <c r="O45641" s="94">
        <v>5563</v>
      </c>
      <c r="P45641" s="94">
        <v>5837</v>
      </c>
      <c r="Q45641" s="94">
        <v>274</v>
      </c>
      <c r="R45641" s="94">
        <v>2630</v>
      </c>
      <c r="S45641" s="94">
        <v>1838</v>
      </c>
      <c r="V45641" s="94">
        <v>147</v>
      </c>
      <c r="W45641" s="94">
        <v>1028</v>
      </c>
      <c r="X45641" s="94">
        <v>75</v>
      </c>
      <c r="Y45641" s="94">
        <v>119</v>
      </c>
      <c r="AJ45641" s="94">
        <v>2630</v>
      </c>
      <c r="AK45641" s="94">
        <v>1838</v>
      </c>
      <c r="AN45641" s="94">
        <v>147</v>
      </c>
      <c r="AO45641" s="94">
        <v>1028</v>
      </c>
      <c r="AP45641" s="94">
        <v>75</v>
      </c>
      <c r="AQ45641" s="94">
        <v>119</v>
      </c>
      <c r="AS45641" s="94">
        <v>384</v>
      </c>
      <c r="AT45641" s="94">
        <v>1012</v>
      </c>
      <c r="AU45641" s="94">
        <v>161</v>
      </c>
      <c r="AV45641" s="94">
        <v>337</v>
      </c>
      <c r="AW45641" s="94">
        <v>-67</v>
      </c>
      <c r="AX45641" s="94">
        <v>-1262</v>
      </c>
      <c r="AY45641" s="94">
        <v>-291</v>
      </c>
    </row>
    <row r="45642" spans="1:51">
      <c r="A45642" s="85" t="s">
        <v>115</v>
      </c>
      <c r="B45642" s="86">
        <v>44087.958333333336</v>
      </c>
      <c r="C45642" s="87">
        <v>44087</v>
      </c>
      <c r="D45642" s="85">
        <v>17</v>
      </c>
      <c r="E45642" s="86">
        <v>44087.708333333336</v>
      </c>
      <c r="F45642" s="88" t="s">
        <v>393</v>
      </c>
      <c r="G45642" s="89" t="s">
        <v>394</v>
      </c>
      <c r="H45642" s="94">
        <v>7162</v>
      </c>
      <c r="I45642" s="94">
        <v>5982</v>
      </c>
      <c r="J45642" s="94">
        <v>6145</v>
      </c>
      <c r="K45642" s="94">
        <v>163</v>
      </c>
      <c r="O45642" s="94">
        <v>5982</v>
      </c>
      <c r="P45642" s="94">
        <v>6145</v>
      </c>
      <c r="Q45642" s="94">
        <v>163</v>
      </c>
      <c r="R45642" s="94">
        <v>2870</v>
      </c>
      <c r="S45642" s="94">
        <v>1887</v>
      </c>
      <c r="V45642" s="94">
        <v>162</v>
      </c>
      <c r="W45642" s="94">
        <v>1030</v>
      </c>
      <c r="X45642" s="94">
        <v>77</v>
      </c>
      <c r="Y45642" s="94">
        <v>119</v>
      </c>
      <c r="AJ45642" s="94">
        <v>2870</v>
      </c>
      <c r="AK45642" s="94">
        <v>1887</v>
      </c>
      <c r="AN45642" s="94">
        <v>162</v>
      </c>
      <c r="AO45642" s="94">
        <v>1030</v>
      </c>
      <c r="AP45642" s="94">
        <v>77</v>
      </c>
      <c r="AQ45642" s="94">
        <v>119</v>
      </c>
      <c r="AS45642" s="94">
        <v>412</v>
      </c>
      <c r="AT45642" s="94">
        <v>895</v>
      </c>
      <c r="AU45642" s="94">
        <v>165</v>
      </c>
      <c r="AV45642" s="94">
        <v>366</v>
      </c>
      <c r="AW45642" s="94">
        <v>-104</v>
      </c>
      <c r="AX45642" s="94">
        <v>-1229</v>
      </c>
      <c r="AY45642" s="94">
        <v>-342</v>
      </c>
    </row>
    <row r="45643" spans="1:51">
      <c r="A45643" s="85" t="s">
        <v>115</v>
      </c>
      <c r="B45643" s="86">
        <v>44088</v>
      </c>
      <c r="C45643" s="87">
        <v>44087</v>
      </c>
      <c r="D45643" s="85">
        <v>18</v>
      </c>
      <c r="E45643" s="86">
        <v>44087.75</v>
      </c>
      <c r="F45643" s="88" t="s">
        <v>393</v>
      </c>
      <c r="G45643" s="89" t="s">
        <v>394</v>
      </c>
      <c r="H45643" s="94">
        <v>7247</v>
      </c>
      <c r="I45643" s="94">
        <v>6155</v>
      </c>
      <c r="J45643" s="94">
        <v>6257</v>
      </c>
      <c r="K45643" s="94">
        <v>102</v>
      </c>
      <c r="O45643" s="94">
        <v>6155</v>
      </c>
      <c r="P45643" s="94">
        <v>6257</v>
      </c>
      <c r="Q45643" s="94">
        <v>102</v>
      </c>
      <c r="R45643" s="94">
        <v>3029</v>
      </c>
      <c r="S45643" s="94">
        <v>1967</v>
      </c>
      <c r="V45643" s="94">
        <v>159</v>
      </c>
      <c r="W45643" s="94">
        <v>928</v>
      </c>
      <c r="X45643" s="94">
        <v>57</v>
      </c>
      <c r="Y45643" s="94">
        <v>117</v>
      </c>
      <c r="AJ45643" s="94">
        <v>3029</v>
      </c>
      <c r="AK45643" s="94">
        <v>1967</v>
      </c>
      <c r="AN45643" s="94">
        <v>159</v>
      </c>
      <c r="AO45643" s="94">
        <v>928</v>
      </c>
      <c r="AP45643" s="94">
        <v>57</v>
      </c>
      <c r="AQ45643" s="94">
        <v>117</v>
      </c>
      <c r="AS45643" s="94">
        <v>402</v>
      </c>
      <c r="AT45643" s="94">
        <v>913</v>
      </c>
      <c r="AU45643" s="94">
        <v>193</v>
      </c>
      <c r="AV45643" s="94">
        <v>335</v>
      </c>
      <c r="AW45643" s="94">
        <v>-104</v>
      </c>
      <c r="AX45643" s="94">
        <v>-1225</v>
      </c>
      <c r="AY45643" s="94">
        <v>-412</v>
      </c>
    </row>
    <row r="45644" spans="1:51">
      <c r="A45644" s="85" t="s">
        <v>115</v>
      </c>
      <c r="B45644" s="86">
        <v>44088.041666666664</v>
      </c>
      <c r="C45644" s="87">
        <v>44087</v>
      </c>
      <c r="D45644" s="85">
        <v>19</v>
      </c>
      <c r="E45644" s="86">
        <v>44087.791666666664</v>
      </c>
      <c r="F45644" s="88" t="s">
        <v>393</v>
      </c>
      <c r="G45644" s="89" t="s">
        <v>394</v>
      </c>
      <c r="H45644" s="94">
        <v>7089</v>
      </c>
      <c r="I45644" s="94">
        <v>6039</v>
      </c>
      <c r="J45644" s="94">
        <v>6036</v>
      </c>
      <c r="K45644" s="94">
        <v>-3</v>
      </c>
      <c r="O45644" s="94">
        <v>6039</v>
      </c>
      <c r="P45644" s="94">
        <v>6036</v>
      </c>
      <c r="Q45644" s="94">
        <v>-3</v>
      </c>
      <c r="R45644" s="94">
        <v>3176</v>
      </c>
      <c r="S45644" s="94">
        <v>2055</v>
      </c>
      <c r="V45644" s="94">
        <v>158</v>
      </c>
      <c r="W45644" s="94">
        <v>492</v>
      </c>
      <c r="X45644" s="94">
        <v>37</v>
      </c>
      <c r="Y45644" s="94">
        <v>118</v>
      </c>
      <c r="AJ45644" s="94">
        <v>3176</v>
      </c>
      <c r="AK45644" s="94">
        <v>2055</v>
      </c>
      <c r="AN45644" s="94">
        <v>158</v>
      </c>
      <c r="AO45644" s="94">
        <v>492</v>
      </c>
      <c r="AP45644" s="94">
        <v>37</v>
      </c>
      <c r="AQ45644" s="94">
        <v>118</v>
      </c>
      <c r="AS45644" s="94">
        <v>456</v>
      </c>
      <c r="AT45644" s="94">
        <v>802</v>
      </c>
      <c r="AU45644" s="94">
        <v>344</v>
      </c>
      <c r="AV45644" s="94">
        <v>318</v>
      </c>
      <c r="AW45644" s="94">
        <v>-159</v>
      </c>
      <c r="AX45644" s="94">
        <v>-1264</v>
      </c>
      <c r="AY45644" s="94">
        <v>-500</v>
      </c>
    </row>
    <row r="45645" spans="1:51">
      <c r="A45645" s="85" t="s">
        <v>115</v>
      </c>
      <c r="B45645" s="86">
        <v>44088.083333333336</v>
      </c>
      <c r="C45645" s="87">
        <v>44087</v>
      </c>
      <c r="D45645" s="85">
        <v>20</v>
      </c>
      <c r="E45645" s="86">
        <v>44087.833333333336</v>
      </c>
      <c r="F45645" s="88" t="s">
        <v>393</v>
      </c>
      <c r="G45645" s="89" t="s">
        <v>394</v>
      </c>
      <c r="H45645" s="94">
        <v>6854</v>
      </c>
      <c r="I45645" s="94">
        <v>5799</v>
      </c>
      <c r="J45645" s="94">
        <v>5620</v>
      </c>
      <c r="K45645" s="94">
        <v>-179</v>
      </c>
      <c r="O45645" s="94">
        <v>5799</v>
      </c>
      <c r="P45645" s="94">
        <v>5620</v>
      </c>
      <c r="Q45645" s="94">
        <v>-179</v>
      </c>
      <c r="R45645" s="94">
        <v>3201</v>
      </c>
      <c r="S45645" s="94">
        <v>2055</v>
      </c>
      <c r="V45645" s="94">
        <v>151</v>
      </c>
      <c r="W45645" s="94">
        <v>45</v>
      </c>
      <c r="X45645" s="94">
        <v>43</v>
      </c>
      <c r="Y45645" s="94">
        <v>125</v>
      </c>
      <c r="AJ45645" s="94">
        <v>3201</v>
      </c>
      <c r="AK45645" s="94">
        <v>2055</v>
      </c>
      <c r="AN45645" s="94">
        <v>151</v>
      </c>
      <c r="AO45645" s="94">
        <v>45</v>
      </c>
      <c r="AP45645" s="94">
        <v>43</v>
      </c>
      <c r="AQ45645" s="94">
        <v>125</v>
      </c>
      <c r="AS45645" s="94">
        <v>439</v>
      </c>
      <c r="AT45645" s="94">
        <v>791</v>
      </c>
      <c r="AU45645" s="94">
        <v>349</v>
      </c>
      <c r="AV45645" s="94">
        <v>219</v>
      </c>
      <c r="AW45645" s="94">
        <v>-140</v>
      </c>
      <c r="AX45645" s="94">
        <v>-1289</v>
      </c>
      <c r="AY45645" s="94">
        <v>-548</v>
      </c>
    </row>
    <row r="45646" spans="1:51">
      <c r="A45646" s="85" t="s">
        <v>115</v>
      </c>
      <c r="B45646" s="86">
        <v>44088.125</v>
      </c>
      <c r="C45646" s="87">
        <v>44087</v>
      </c>
      <c r="D45646" s="85">
        <v>21</v>
      </c>
      <c r="E45646" s="86">
        <v>44087.875</v>
      </c>
      <c r="F45646" s="88" t="s">
        <v>393</v>
      </c>
      <c r="G45646" s="89" t="s">
        <v>394</v>
      </c>
      <c r="H45646" s="94">
        <v>6556</v>
      </c>
      <c r="I45646" s="94">
        <v>5631</v>
      </c>
      <c r="J45646" s="94">
        <v>5571</v>
      </c>
      <c r="K45646" s="94">
        <v>-60</v>
      </c>
      <c r="O45646" s="94">
        <v>5631</v>
      </c>
      <c r="P45646" s="94">
        <v>5571</v>
      </c>
      <c r="Q45646" s="94">
        <v>-60</v>
      </c>
      <c r="R45646" s="94">
        <v>3161</v>
      </c>
      <c r="S45646" s="94">
        <v>2017</v>
      </c>
      <c r="V45646" s="94">
        <v>149</v>
      </c>
      <c r="W45646" s="94">
        <v>1</v>
      </c>
      <c r="X45646" s="94">
        <v>118</v>
      </c>
      <c r="Y45646" s="94">
        <v>125</v>
      </c>
      <c r="AJ45646" s="94">
        <v>3161</v>
      </c>
      <c r="AK45646" s="94">
        <v>2017</v>
      </c>
      <c r="AN45646" s="94">
        <v>149</v>
      </c>
      <c r="AO45646" s="94">
        <v>1</v>
      </c>
      <c r="AP45646" s="94">
        <v>118</v>
      </c>
      <c r="AQ45646" s="94">
        <v>125</v>
      </c>
      <c r="AS45646" s="94">
        <v>420</v>
      </c>
      <c r="AT45646" s="94">
        <v>733</v>
      </c>
      <c r="AU45646" s="94">
        <v>343</v>
      </c>
      <c r="AV45646" s="94">
        <v>210</v>
      </c>
      <c r="AW45646" s="94">
        <v>-132</v>
      </c>
      <c r="AX45646" s="94">
        <v>-1072</v>
      </c>
      <c r="AY45646" s="94">
        <v>-562</v>
      </c>
    </row>
    <row r="45647" spans="1:51">
      <c r="A45647" s="85" t="s">
        <v>115</v>
      </c>
      <c r="B45647" s="86">
        <v>44088.166666666664</v>
      </c>
      <c r="C45647" s="87">
        <v>44087</v>
      </c>
      <c r="D45647" s="85">
        <v>22</v>
      </c>
      <c r="E45647" s="86">
        <v>44087.916666666664</v>
      </c>
      <c r="F45647" s="88" t="s">
        <v>393</v>
      </c>
      <c r="G45647" s="89" t="s">
        <v>394</v>
      </c>
      <c r="H45647" s="94">
        <v>6223</v>
      </c>
      <c r="I45647" s="94">
        <v>5463</v>
      </c>
      <c r="J45647" s="94">
        <v>5625</v>
      </c>
      <c r="K45647" s="94">
        <v>162</v>
      </c>
      <c r="O45647" s="94">
        <v>5463</v>
      </c>
      <c r="P45647" s="94">
        <v>5625</v>
      </c>
      <c r="Q45647" s="94">
        <v>162</v>
      </c>
      <c r="R45647" s="94">
        <v>3181</v>
      </c>
      <c r="S45647" s="94">
        <v>1944</v>
      </c>
      <c r="V45647" s="94">
        <v>151</v>
      </c>
      <c r="W45647" s="94">
        <v>0</v>
      </c>
      <c r="X45647" s="94">
        <v>220</v>
      </c>
      <c r="Y45647" s="94">
        <v>129</v>
      </c>
      <c r="AJ45647" s="94">
        <v>3181</v>
      </c>
      <c r="AK45647" s="94">
        <v>1944</v>
      </c>
      <c r="AN45647" s="94">
        <v>151</v>
      </c>
      <c r="AO45647" s="94">
        <v>0</v>
      </c>
      <c r="AP45647" s="94">
        <v>220</v>
      </c>
      <c r="AQ45647" s="94">
        <v>129</v>
      </c>
      <c r="AS45647" s="94">
        <v>456</v>
      </c>
      <c r="AT45647" s="94">
        <v>804</v>
      </c>
      <c r="AU45647" s="94">
        <v>276</v>
      </c>
      <c r="AV45647" s="94">
        <v>265</v>
      </c>
      <c r="AW45647" s="94">
        <v>-108</v>
      </c>
      <c r="AX45647" s="94">
        <v>-1145</v>
      </c>
      <c r="AY45647" s="94">
        <v>-386</v>
      </c>
    </row>
    <row r="45648" spans="1:51">
      <c r="A45648" s="85" t="s">
        <v>115</v>
      </c>
      <c r="B45648" s="86">
        <v>44088.208333333336</v>
      </c>
      <c r="C45648" s="87">
        <v>44087</v>
      </c>
      <c r="D45648" s="85">
        <v>23</v>
      </c>
      <c r="E45648" s="86">
        <v>44087.958333333336</v>
      </c>
      <c r="F45648" s="88" t="s">
        <v>393</v>
      </c>
      <c r="G45648" s="89" t="s">
        <v>394</v>
      </c>
      <c r="H45648" s="94">
        <v>5835</v>
      </c>
      <c r="I45648" s="94">
        <v>5186</v>
      </c>
      <c r="J45648" s="94">
        <v>5504</v>
      </c>
      <c r="K45648" s="94">
        <v>318</v>
      </c>
      <c r="O45648" s="94">
        <v>5186</v>
      </c>
      <c r="P45648" s="94">
        <v>5504</v>
      </c>
      <c r="Q45648" s="94">
        <v>318</v>
      </c>
      <c r="R45648" s="94">
        <v>3140</v>
      </c>
      <c r="S45648" s="94">
        <v>1765</v>
      </c>
      <c r="V45648" s="94">
        <v>148</v>
      </c>
      <c r="W45648" s="94">
        <v>0</v>
      </c>
      <c r="X45648" s="94">
        <v>321</v>
      </c>
      <c r="Y45648" s="94">
        <v>130</v>
      </c>
      <c r="AJ45648" s="94">
        <v>3140</v>
      </c>
      <c r="AK45648" s="94">
        <v>1765</v>
      </c>
      <c r="AN45648" s="94">
        <v>148</v>
      </c>
      <c r="AO45648" s="94">
        <v>0</v>
      </c>
      <c r="AP45648" s="94">
        <v>321</v>
      </c>
      <c r="AQ45648" s="94">
        <v>130</v>
      </c>
      <c r="AS45648" s="94">
        <v>462</v>
      </c>
      <c r="AT45648" s="94">
        <v>813</v>
      </c>
      <c r="AU45648" s="94">
        <v>222</v>
      </c>
      <c r="AV45648" s="94">
        <v>288</v>
      </c>
      <c r="AW45648" s="94">
        <v>-85</v>
      </c>
      <c r="AX45648" s="94">
        <v>-1058</v>
      </c>
      <c r="AY45648" s="94">
        <v>-324</v>
      </c>
    </row>
    <row r="45649" spans="1:51">
      <c r="A45649" s="85" t="s">
        <v>115</v>
      </c>
      <c r="B45649" s="86">
        <v>44088.25</v>
      </c>
      <c r="C45649" s="87">
        <v>44087</v>
      </c>
      <c r="D45649" s="85">
        <v>24</v>
      </c>
      <c r="E45649" s="86">
        <v>44088</v>
      </c>
      <c r="F45649" s="88" t="s">
        <v>393</v>
      </c>
      <c r="G45649" s="89" t="s">
        <v>394</v>
      </c>
      <c r="H45649" s="94">
        <v>5482</v>
      </c>
      <c r="I45649" s="94">
        <v>4872</v>
      </c>
      <c r="J45649" s="94">
        <v>5098</v>
      </c>
      <c r="K45649" s="94">
        <v>226</v>
      </c>
      <c r="O45649" s="94">
        <v>4872</v>
      </c>
      <c r="P45649" s="94">
        <v>5098</v>
      </c>
      <c r="Q45649" s="94">
        <v>226</v>
      </c>
      <c r="R45649" s="94">
        <v>3083</v>
      </c>
      <c r="S45649" s="94">
        <v>1457</v>
      </c>
      <c r="V45649" s="94">
        <v>149</v>
      </c>
      <c r="W45649" s="94">
        <v>0</v>
      </c>
      <c r="X45649" s="94">
        <v>276</v>
      </c>
      <c r="Y45649" s="94">
        <v>133</v>
      </c>
      <c r="AJ45649" s="94">
        <v>3083</v>
      </c>
      <c r="AK45649" s="94">
        <v>1457</v>
      </c>
      <c r="AN45649" s="94">
        <v>149</v>
      </c>
      <c r="AO45649" s="94">
        <v>0</v>
      </c>
      <c r="AP45649" s="94">
        <v>276</v>
      </c>
      <c r="AQ45649" s="94">
        <v>133</v>
      </c>
      <c r="AS45649" s="94">
        <v>397</v>
      </c>
      <c r="AT45649" s="94">
        <v>728</v>
      </c>
      <c r="AU45649" s="94">
        <v>212</v>
      </c>
      <c r="AV45649" s="94">
        <v>218</v>
      </c>
      <c r="AW45649" s="94">
        <v>-86</v>
      </c>
      <c r="AX45649" s="94">
        <v>-816</v>
      </c>
      <c r="AY45649" s="94">
        <v>-427</v>
      </c>
    </row>
    <row r="45650" spans="1:51">
      <c r="A45650" s="85" t="s">
        <v>115</v>
      </c>
      <c r="B45650" s="86">
        <v>44088.291666666664</v>
      </c>
      <c r="C45650" s="87">
        <v>44088</v>
      </c>
      <c r="D45650" s="85">
        <v>1</v>
      </c>
      <c r="E45650" s="86">
        <v>44088.041666666664</v>
      </c>
      <c r="F45650" s="88" t="s">
        <v>393</v>
      </c>
      <c r="G45650" s="89" t="s">
        <v>394</v>
      </c>
      <c r="H45650" s="94">
        <v>5217</v>
      </c>
      <c r="I45650" s="94">
        <v>4771</v>
      </c>
      <c r="J45650" s="94">
        <v>4777</v>
      </c>
      <c r="K45650" s="94">
        <v>6</v>
      </c>
      <c r="O45650" s="94">
        <v>4771</v>
      </c>
      <c r="P45650" s="94">
        <v>4777</v>
      </c>
      <c r="Q45650" s="94">
        <v>6</v>
      </c>
      <c r="R45650" s="94">
        <v>3071</v>
      </c>
      <c r="S45650" s="94">
        <v>1183</v>
      </c>
      <c r="V45650" s="94">
        <v>150</v>
      </c>
      <c r="W45650" s="94">
        <v>1</v>
      </c>
      <c r="X45650" s="94">
        <v>238</v>
      </c>
      <c r="Y45650" s="94">
        <v>134</v>
      </c>
      <c r="AJ45650" s="94">
        <v>3071</v>
      </c>
      <c r="AK45650" s="94">
        <v>1183</v>
      </c>
      <c r="AN45650" s="94">
        <v>150</v>
      </c>
      <c r="AO45650" s="94">
        <v>1</v>
      </c>
      <c r="AP45650" s="94">
        <v>238</v>
      </c>
      <c r="AQ45650" s="94">
        <v>134</v>
      </c>
      <c r="AS45650" s="94">
        <v>365</v>
      </c>
      <c r="AT45650" s="94">
        <v>609</v>
      </c>
      <c r="AU45650" s="94">
        <v>164</v>
      </c>
      <c r="AV45650" s="94">
        <v>192</v>
      </c>
      <c r="AW45650" s="94">
        <v>-95</v>
      </c>
      <c r="AX45650" s="94">
        <v>-767</v>
      </c>
      <c r="AY45650" s="94">
        <v>-462</v>
      </c>
    </row>
    <row r="45651" spans="1:51">
      <c r="A45651" s="85" t="s">
        <v>115</v>
      </c>
      <c r="B45651" s="86">
        <v>44088.333333333336</v>
      </c>
      <c r="C45651" s="87">
        <v>44088</v>
      </c>
      <c r="D45651" s="85">
        <v>2</v>
      </c>
      <c r="E45651" s="86">
        <v>44088.083333333336</v>
      </c>
      <c r="F45651" s="88" t="s">
        <v>393</v>
      </c>
      <c r="G45651" s="89" t="s">
        <v>394</v>
      </c>
      <c r="H45651" s="94">
        <v>4927</v>
      </c>
      <c r="I45651" s="94">
        <v>4659</v>
      </c>
      <c r="J45651" s="94">
        <v>4749</v>
      </c>
      <c r="K45651" s="94">
        <v>90</v>
      </c>
      <c r="O45651" s="94">
        <v>4659</v>
      </c>
      <c r="P45651" s="94">
        <v>4749</v>
      </c>
      <c r="Q45651" s="94">
        <v>90</v>
      </c>
      <c r="R45651" s="94">
        <v>3147</v>
      </c>
      <c r="S45651" s="94">
        <v>1031</v>
      </c>
      <c r="V45651" s="94">
        <v>148</v>
      </c>
      <c r="W45651" s="94">
        <v>2</v>
      </c>
      <c r="X45651" s="94">
        <v>288</v>
      </c>
      <c r="Y45651" s="94">
        <v>133</v>
      </c>
      <c r="AJ45651" s="94">
        <v>3147</v>
      </c>
      <c r="AK45651" s="94">
        <v>1031</v>
      </c>
      <c r="AN45651" s="94">
        <v>148</v>
      </c>
      <c r="AO45651" s="94">
        <v>2</v>
      </c>
      <c r="AP45651" s="94">
        <v>288</v>
      </c>
      <c r="AQ45651" s="94">
        <v>133</v>
      </c>
      <c r="AS45651" s="94">
        <v>337</v>
      </c>
      <c r="AT45651" s="94">
        <v>771</v>
      </c>
      <c r="AU45651" s="94">
        <v>194</v>
      </c>
      <c r="AV45651" s="94">
        <v>179</v>
      </c>
      <c r="AW45651" s="94">
        <v>-44</v>
      </c>
      <c r="AX45651" s="94">
        <v>-873</v>
      </c>
      <c r="AY45651" s="94">
        <v>-474</v>
      </c>
    </row>
    <row r="45652" spans="1:51">
      <c r="A45652" s="85" t="s">
        <v>115</v>
      </c>
      <c r="B45652" s="86">
        <v>44088.375</v>
      </c>
      <c r="C45652" s="87">
        <v>44088</v>
      </c>
      <c r="D45652" s="85">
        <v>3</v>
      </c>
      <c r="E45652" s="86">
        <v>44088.125</v>
      </c>
      <c r="F45652" s="88" t="s">
        <v>393</v>
      </c>
      <c r="G45652" s="89" t="s">
        <v>394</v>
      </c>
      <c r="H45652" s="94">
        <v>4813</v>
      </c>
      <c r="I45652" s="94">
        <v>4511</v>
      </c>
      <c r="J45652" s="94">
        <v>4588</v>
      </c>
      <c r="K45652" s="94">
        <v>77</v>
      </c>
      <c r="O45652" s="94">
        <v>4511</v>
      </c>
      <c r="P45652" s="94">
        <v>4588</v>
      </c>
      <c r="Q45652" s="94">
        <v>77</v>
      </c>
      <c r="R45652" s="94">
        <v>2991</v>
      </c>
      <c r="S45652" s="94">
        <v>1020</v>
      </c>
      <c r="V45652" s="94">
        <v>149</v>
      </c>
      <c r="W45652" s="94">
        <v>3</v>
      </c>
      <c r="X45652" s="94">
        <v>291</v>
      </c>
      <c r="Y45652" s="94">
        <v>134</v>
      </c>
      <c r="AJ45652" s="94">
        <v>2991</v>
      </c>
      <c r="AK45652" s="94">
        <v>1020</v>
      </c>
      <c r="AN45652" s="94">
        <v>149</v>
      </c>
      <c r="AO45652" s="94">
        <v>3</v>
      </c>
      <c r="AP45652" s="94">
        <v>291</v>
      </c>
      <c r="AQ45652" s="94">
        <v>134</v>
      </c>
      <c r="AS45652" s="94">
        <v>294</v>
      </c>
      <c r="AT45652" s="94">
        <v>695</v>
      </c>
      <c r="AU45652" s="94">
        <v>192</v>
      </c>
      <c r="AV45652" s="94">
        <v>123</v>
      </c>
      <c r="AW45652" s="94">
        <v>-80</v>
      </c>
      <c r="AX45652" s="94">
        <v>-612</v>
      </c>
      <c r="AY45652" s="94">
        <v>-535</v>
      </c>
    </row>
    <row r="45653" spans="1:51">
      <c r="A45653" s="85" t="s">
        <v>115</v>
      </c>
      <c r="B45653" s="86">
        <v>44088.416666666664</v>
      </c>
      <c r="C45653" s="87">
        <v>44088</v>
      </c>
      <c r="D45653" s="85">
        <v>4</v>
      </c>
      <c r="E45653" s="86">
        <v>44088.166666666664</v>
      </c>
      <c r="F45653" s="88" t="s">
        <v>393</v>
      </c>
      <c r="G45653" s="89" t="s">
        <v>394</v>
      </c>
      <c r="H45653" s="94">
        <v>4741</v>
      </c>
      <c r="I45653" s="94">
        <v>4508</v>
      </c>
      <c r="J45653" s="94">
        <v>4484</v>
      </c>
      <c r="K45653" s="94">
        <v>-24</v>
      </c>
      <c r="O45653" s="94">
        <v>4508</v>
      </c>
      <c r="P45653" s="94">
        <v>4484</v>
      </c>
      <c r="Q45653" s="94">
        <v>-24</v>
      </c>
      <c r="R45653" s="94">
        <v>2843</v>
      </c>
      <c r="S45653" s="94">
        <v>1038</v>
      </c>
      <c r="V45653" s="94">
        <v>151</v>
      </c>
      <c r="W45653" s="94">
        <v>2</v>
      </c>
      <c r="X45653" s="94">
        <v>316</v>
      </c>
      <c r="Y45653" s="94">
        <v>134</v>
      </c>
      <c r="AJ45653" s="94">
        <v>2843</v>
      </c>
      <c r="AK45653" s="94">
        <v>1038</v>
      </c>
      <c r="AN45653" s="94">
        <v>151</v>
      </c>
      <c r="AO45653" s="94">
        <v>2</v>
      </c>
      <c r="AP45653" s="94">
        <v>316</v>
      </c>
      <c r="AQ45653" s="94">
        <v>134</v>
      </c>
      <c r="AS45653" s="94">
        <v>268</v>
      </c>
      <c r="AT45653" s="94">
        <v>660</v>
      </c>
      <c r="AU45653" s="94">
        <v>161</v>
      </c>
      <c r="AV45653" s="94">
        <v>90</v>
      </c>
      <c r="AW45653" s="94">
        <v>-63</v>
      </c>
      <c r="AX45653" s="94">
        <v>-546</v>
      </c>
      <c r="AY45653" s="94">
        <v>-594</v>
      </c>
    </row>
    <row r="45654" spans="1:51">
      <c r="A45654" s="85" t="s">
        <v>115</v>
      </c>
      <c r="B45654" s="86">
        <v>44088.458333333336</v>
      </c>
      <c r="C45654" s="87">
        <v>44088</v>
      </c>
      <c r="D45654" s="85">
        <v>5</v>
      </c>
      <c r="E45654" s="86">
        <v>44088.208333333336</v>
      </c>
      <c r="F45654" s="88" t="s">
        <v>393</v>
      </c>
      <c r="G45654" s="89" t="s">
        <v>394</v>
      </c>
      <c r="H45654" s="94">
        <v>4769</v>
      </c>
      <c r="I45654" s="94">
        <v>4560</v>
      </c>
      <c r="J45654" s="94">
        <v>4622</v>
      </c>
      <c r="K45654" s="94">
        <v>62</v>
      </c>
      <c r="O45654" s="94">
        <v>4560</v>
      </c>
      <c r="P45654" s="94">
        <v>4622</v>
      </c>
      <c r="Q45654" s="94">
        <v>62</v>
      </c>
      <c r="R45654" s="94">
        <v>2893</v>
      </c>
      <c r="S45654" s="94">
        <v>1035</v>
      </c>
      <c r="V45654" s="94">
        <v>150</v>
      </c>
      <c r="W45654" s="94">
        <v>2</v>
      </c>
      <c r="X45654" s="94">
        <v>406</v>
      </c>
      <c r="Y45654" s="94">
        <v>136</v>
      </c>
      <c r="AJ45654" s="94">
        <v>2893</v>
      </c>
      <c r="AK45654" s="94">
        <v>1035</v>
      </c>
      <c r="AN45654" s="94">
        <v>150</v>
      </c>
      <c r="AO45654" s="94">
        <v>2</v>
      </c>
      <c r="AP45654" s="94">
        <v>406</v>
      </c>
      <c r="AQ45654" s="94">
        <v>136</v>
      </c>
      <c r="AS45654" s="94">
        <v>277</v>
      </c>
      <c r="AT45654" s="94">
        <v>619</v>
      </c>
      <c r="AU45654" s="94">
        <v>198</v>
      </c>
      <c r="AV45654" s="94">
        <v>92</v>
      </c>
      <c r="AW45654" s="94">
        <v>-84</v>
      </c>
      <c r="AX45654" s="94">
        <v>-452</v>
      </c>
      <c r="AY45654" s="94">
        <v>-588</v>
      </c>
    </row>
    <row r="45655" spans="1:51">
      <c r="A45655" s="85" t="s">
        <v>115</v>
      </c>
      <c r="B45655" s="86">
        <v>44088.5</v>
      </c>
      <c r="C45655" s="87">
        <v>44088</v>
      </c>
      <c r="D45655" s="85">
        <v>6</v>
      </c>
      <c r="E45655" s="86">
        <v>44088.25</v>
      </c>
      <c r="F45655" s="88" t="s">
        <v>393</v>
      </c>
      <c r="G45655" s="89" t="s">
        <v>394</v>
      </c>
      <c r="H45655" s="94">
        <v>4924</v>
      </c>
      <c r="I45655" s="94">
        <v>4575</v>
      </c>
      <c r="J45655" s="94">
        <v>4670</v>
      </c>
      <c r="K45655" s="94">
        <v>95</v>
      </c>
      <c r="O45655" s="94">
        <v>4575</v>
      </c>
      <c r="P45655" s="94">
        <v>4670</v>
      </c>
      <c r="Q45655" s="94">
        <v>95</v>
      </c>
      <c r="R45655" s="94">
        <v>2884</v>
      </c>
      <c r="S45655" s="94">
        <v>1031</v>
      </c>
      <c r="V45655" s="94">
        <v>151</v>
      </c>
      <c r="W45655" s="94">
        <v>3</v>
      </c>
      <c r="X45655" s="94">
        <v>465</v>
      </c>
      <c r="Y45655" s="94">
        <v>136</v>
      </c>
      <c r="AJ45655" s="94">
        <v>2884</v>
      </c>
      <c r="AK45655" s="94">
        <v>1031</v>
      </c>
      <c r="AN45655" s="94">
        <v>151</v>
      </c>
      <c r="AO45655" s="94">
        <v>3</v>
      </c>
      <c r="AP45655" s="94">
        <v>465</v>
      </c>
      <c r="AQ45655" s="94">
        <v>136</v>
      </c>
      <c r="AS45655" s="94">
        <v>269</v>
      </c>
      <c r="AT45655" s="94">
        <v>577</v>
      </c>
      <c r="AU45655" s="94">
        <v>217</v>
      </c>
      <c r="AV45655" s="94">
        <v>74</v>
      </c>
      <c r="AW45655" s="94">
        <v>-87</v>
      </c>
      <c r="AX45655" s="94">
        <v>-451</v>
      </c>
      <c r="AY45655" s="94">
        <v>-504</v>
      </c>
    </row>
    <row r="45656" spans="1:51">
      <c r="A45656" s="85" t="s">
        <v>115</v>
      </c>
      <c r="B45656" s="86">
        <v>44088.541666666664</v>
      </c>
      <c r="C45656" s="87">
        <v>44088</v>
      </c>
      <c r="D45656" s="85">
        <v>7</v>
      </c>
      <c r="E45656" s="86">
        <v>44088.291666666664</v>
      </c>
      <c r="F45656" s="88" t="s">
        <v>393</v>
      </c>
      <c r="G45656" s="89" t="s">
        <v>394</v>
      </c>
      <c r="H45656" s="94">
        <v>5174</v>
      </c>
      <c r="I45656" s="94">
        <v>4822</v>
      </c>
      <c r="J45656" s="94">
        <v>5086</v>
      </c>
      <c r="K45656" s="94">
        <v>264</v>
      </c>
      <c r="O45656" s="94">
        <v>4822</v>
      </c>
      <c r="P45656" s="94">
        <v>5086</v>
      </c>
      <c r="Q45656" s="94">
        <v>264</v>
      </c>
      <c r="R45656" s="94">
        <v>3221</v>
      </c>
      <c r="S45656" s="94">
        <v>1059</v>
      </c>
      <c r="V45656" s="94">
        <v>149</v>
      </c>
      <c r="W45656" s="94">
        <v>2</v>
      </c>
      <c r="X45656" s="94">
        <v>521</v>
      </c>
      <c r="Y45656" s="94">
        <v>134</v>
      </c>
      <c r="AJ45656" s="94">
        <v>3221</v>
      </c>
      <c r="AK45656" s="94">
        <v>1059</v>
      </c>
      <c r="AN45656" s="94">
        <v>149</v>
      </c>
      <c r="AO45656" s="94">
        <v>2</v>
      </c>
      <c r="AP45656" s="94">
        <v>521</v>
      </c>
      <c r="AQ45656" s="94">
        <v>134</v>
      </c>
      <c r="AS45656" s="94">
        <v>323</v>
      </c>
      <c r="AT45656" s="94">
        <v>739</v>
      </c>
      <c r="AU45656" s="94">
        <v>235</v>
      </c>
      <c r="AV45656" s="94">
        <v>129</v>
      </c>
      <c r="AW45656" s="94">
        <v>-35</v>
      </c>
      <c r="AX45656" s="94">
        <v>-671</v>
      </c>
      <c r="AY45656" s="94">
        <v>-456</v>
      </c>
    </row>
    <row r="45657" spans="1:51">
      <c r="A45657" s="85" t="s">
        <v>115</v>
      </c>
      <c r="B45657" s="86">
        <v>44088.583333333336</v>
      </c>
      <c r="C45657" s="87">
        <v>44088</v>
      </c>
      <c r="D45657" s="85">
        <v>8</v>
      </c>
      <c r="E45657" s="86">
        <v>44088.333333333336</v>
      </c>
      <c r="F45657" s="88" t="s">
        <v>393</v>
      </c>
      <c r="G45657" s="89" t="s">
        <v>394</v>
      </c>
      <c r="H45657" s="94">
        <v>5399</v>
      </c>
      <c r="I45657" s="94">
        <v>4986</v>
      </c>
      <c r="J45657" s="94">
        <v>5496</v>
      </c>
      <c r="K45657" s="94">
        <v>510</v>
      </c>
      <c r="O45657" s="94">
        <v>4986</v>
      </c>
      <c r="P45657" s="94">
        <v>5496</v>
      </c>
      <c r="Q45657" s="94">
        <v>510</v>
      </c>
      <c r="R45657" s="94">
        <v>3372</v>
      </c>
      <c r="S45657" s="94">
        <v>1208</v>
      </c>
      <c r="V45657" s="94">
        <v>153</v>
      </c>
      <c r="W45657" s="94">
        <v>67</v>
      </c>
      <c r="X45657" s="94">
        <v>563</v>
      </c>
      <c r="Y45657" s="94">
        <v>133</v>
      </c>
      <c r="AJ45657" s="94">
        <v>3372</v>
      </c>
      <c r="AK45657" s="94">
        <v>1208</v>
      </c>
      <c r="AN45657" s="94">
        <v>153</v>
      </c>
      <c r="AO45657" s="94">
        <v>67</v>
      </c>
      <c r="AP45657" s="94">
        <v>563</v>
      </c>
      <c r="AQ45657" s="94">
        <v>133</v>
      </c>
      <c r="AS45657" s="94">
        <v>375</v>
      </c>
      <c r="AT45657" s="94">
        <v>934</v>
      </c>
      <c r="AU45657" s="94">
        <v>230</v>
      </c>
      <c r="AV45657" s="94">
        <v>212</v>
      </c>
      <c r="AW45657" s="94">
        <v>-8</v>
      </c>
      <c r="AX45657" s="94">
        <v>-801</v>
      </c>
      <c r="AY45657" s="94">
        <v>-432</v>
      </c>
    </row>
    <row r="45658" spans="1:51">
      <c r="A45658" s="85" t="s">
        <v>115</v>
      </c>
      <c r="B45658" s="86">
        <v>44088.625</v>
      </c>
      <c r="C45658" s="87">
        <v>44088</v>
      </c>
      <c r="D45658" s="85">
        <v>9</v>
      </c>
      <c r="E45658" s="86">
        <v>44088.375</v>
      </c>
      <c r="F45658" s="88" t="s">
        <v>393</v>
      </c>
      <c r="G45658" s="89" t="s">
        <v>394</v>
      </c>
      <c r="H45658" s="94">
        <v>5590</v>
      </c>
      <c r="I45658" s="94">
        <v>5177</v>
      </c>
      <c r="J45658" s="94">
        <v>5988</v>
      </c>
      <c r="K45658" s="94">
        <v>811</v>
      </c>
      <c r="O45658" s="94">
        <v>5177</v>
      </c>
      <c r="P45658" s="94">
        <v>5988</v>
      </c>
      <c r="Q45658" s="94">
        <v>811</v>
      </c>
      <c r="R45658" s="94">
        <v>3376</v>
      </c>
      <c r="S45658" s="94">
        <v>1207</v>
      </c>
      <c r="V45658" s="94">
        <v>150</v>
      </c>
      <c r="W45658" s="94">
        <v>597</v>
      </c>
      <c r="X45658" s="94">
        <v>526</v>
      </c>
      <c r="Y45658" s="94">
        <v>132</v>
      </c>
      <c r="AJ45658" s="94">
        <v>3376</v>
      </c>
      <c r="AK45658" s="94">
        <v>1207</v>
      </c>
      <c r="AN45658" s="94">
        <v>150</v>
      </c>
      <c r="AO45658" s="94">
        <v>597</v>
      </c>
      <c r="AP45658" s="94">
        <v>526</v>
      </c>
      <c r="AQ45658" s="94">
        <v>132</v>
      </c>
      <c r="AS45658" s="94">
        <v>334</v>
      </c>
      <c r="AT45658" s="94">
        <v>1100</v>
      </c>
      <c r="AU45658" s="94">
        <v>216</v>
      </c>
      <c r="AV45658" s="94">
        <v>303</v>
      </c>
      <c r="AW45658" s="94">
        <v>27</v>
      </c>
      <c r="AX45658" s="94">
        <v>-724</v>
      </c>
      <c r="AY45658" s="94">
        <v>-445</v>
      </c>
    </row>
    <row r="45659" spans="1:51">
      <c r="A45659" s="85" t="s">
        <v>115</v>
      </c>
      <c r="B45659" s="86">
        <v>44088.666666666664</v>
      </c>
      <c r="C45659" s="87">
        <v>44088</v>
      </c>
      <c r="D45659" s="85">
        <v>10</v>
      </c>
      <c r="E45659" s="86">
        <v>44088.416666666664</v>
      </c>
      <c r="F45659" s="88" t="s">
        <v>393</v>
      </c>
      <c r="G45659" s="89" t="s">
        <v>394</v>
      </c>
      <c r="H45659" s="94">
        <v>5795</v>
      </c>
      <c r="I45659" s="94">
        <v>5365</v>
      </c>
      <c r="J45659" s="94">
        <v>6097</v>
      </c>
      <c r="K45659" s="94">
        <v>732</v>
      </c>
      <c r="O45659" s="94">
        <v>5365</v>
      </c>
      <c r="P45659" s="94">
        <v>6097</v>
      </c>
      <c r="Q45659" s="94">
        <v>732</v>
      </c>
      <c r="R45659" s="94">
        <v>3211</v>
      </c>
      <c r="S45659" s="94">
        <v>1269</v>
      </c>
      <c r="V45659" s="94">
        <v>149</v>
      </c>
      <c r="W45659" s="94">
        <v>958</v>
      </c>
      <c r="X45659" s="94">
        <v>380</v>
      </c>
      <c r="Y45659" s="94">
        <v>130</v>
      </c>
      <c r="AJ45659" s="94">
        <v>3211</v>
      </c>
      <c r="AK45659" s="94">
        <v>1269</v>
      </c>
      <c r="AN45659" s="94">
        <v>149</v>
      </c>
      <c r="AO45659" s="94">
        <v>958</v>
      </c>
      <c r="AP45659" s="94">
        <v>380</v>
      </c>
      <c r="AQ45659" s="94">
        <v>130</v>
      </c>
      <c r="AS45659" s="94">
        <v>289</v>
      </c>
      <c r="AT45659" s="94">
        <v>1187</v>
      </c>
      <c r="AU45659" s="94">
        <v>205</v>
      </c>
      <c r="AV45659" s="94">
        <v>312</v>
      </c>
      <c r="AW45659" s="94">
        <v>70</v>
      </c>
      <c r="AX45659" s="94">
        <v>-875</v>
      </c>
      <c r="AY45659" s="94">
        <v>-456</v>
      </c>
    </row>
    <row r="45660" spans="1:51">
      <c r="A45660" s="85" t="s">
        <v>115</v>
      </c>
      <c r="B45660" s="86">
        <v>44088.708333333336</v>
      </c>
      <c r="C45660" s="87">
        <v>44088</v>
      </c>
      <c r="D45660" s="85">
        <v>11</v>
      </c>
      <c r="E45660" s="86">
        <v>44088.458333333336</v>
      </c>
      <c r="F45660" s="88" t="s">
        <v>393</v>
      </c>
      <c r="G45660" s="89" t="s">
        <v>394</v>
      </c>
      <c r="H45660" s="94">
        <v>6047</v>
      </c>
      <c r="I45660" s="94">
        <v>5567</v>
      </c>
      <c r="J45660" s="94">
        <v>6038</v>
      </c>
      <c r="K45660" s="94">
        <v>471</v>
      </c>
      <c r="O45660" s="94">
        <v>5567</v>
      </c>
      <c r="P45660" s="94">
        <v>6038</v>
      </c>
      <c r="Q45660" s="94">
        <v>471</v>
      </c>
      <c r="R45660" s="94">
        <v>3183</v>
      </c>
      <c r="S45660" s="94">
        <v>1291</v>
      </c>
      <c r="V45660" s="94">
        <v>151</v>
      </c>
      <c r="W45660" s="94">
        <v>996</v>
      </c>
      <c r="X45660" s="94">
        <v>292</v>
      </c>
      <c r="Y45660" s="94">
        <v>125</v>
      </c>
      <c r="AJ45660" s="94">
        <v>3183</v>
      </c>
      <c r="AK45660" s="94">
        <v>1291</v>
      </c>
      <c r="AN45660" s="94">
        <v>151</v>
      </c>
      <c r="AO45660" s="94">
        <v>996</v>
      </c>
      <c r="AP45660" s="94">
        <v>292</v>
      </c>
      <c r="AQ45660" s="94">
        <v>125</v>
      </c>
      <c r="AS45660" s="94">
        <v>241</v>
      </c>
      <c r="AT45660" s="94">
        <v>950</v>
      </c>
      <c r="AU45660" s="94">
        <v>177</v>
      </c>
      <c r="AV45660" s="94">
        <v>215</v>
      </c>
      <c r="AW45660" s="94">
        <v>43</v>
      </c>
      <c r="AX45660" s="94">
        <v>-634</v>
      </c>
      <c r="AY45660" s="94">
        <v>-521</v>
      </c>
    </row>
    <row r="45661" spans="1:51">
      <c r="A45661" s="85" t="s">
        <v>115</v>
      </c>
      <c r="B45661" s="86">
        <v>44088.75</v>
      </c>
      <c r="C45661" s="87">
        <v>44088</v>
      </c>
      <c r="D45661" s="85">
        <v>12</v>
      </c>
      <c r="E45661" s="86">
        <v>44088.5</v>
      </c>
      <c r="F45661" s="88" t="s">
        <v>393</v>
      </c>
      <c r="G45661" s="89" t="s">
        <v>394</v>
      </c>
      <c r="H45661" s="94">
        <v>6222</v>
      </c>
      <c r="I45661" s="94">
        <v>5694</v>
      </c>
      <c r="J45661" s="94">
        <v>5982</v>
      </c>
      <c r="K45661" s="94">
        <v>288</v>
      </c>
      <c r="O45661" s="94">
        <v>5694</v>
      </c>
      <c r="P45661" s="94">
        <v>5982</v>
      </c>
      <c r="Q45661" s="94">
        <v>288</v>
      </c>
      <c r="R45661" s="94">
        <v>3152</v>
      </c>
      <c r="S45661" s="94">
        <v>1273</v>
      </c>
      <c r="V45661" s="94">
        <v>152</v>
      </c>
      <c r="W45661" s="94">
        <v>993</v>
      </c>
      <c r="X45661" s="94">
        <v>288</v>
      </c>
      <c r="Y45661" s="94">
        <v>124</v>
      </c>
      <c r="AJ45661" s="94">
        <v>3152</v>
      </c>
      <c r="AK45661" s="94">
        <v>1273</v>
      </c>
      <c r="AN45661" s="94">
        <v>152</v>
      </c>
      <c r="AO45661" s="94">
        <v>993</v>
      </c>
      <c r="AP45661" s="94">
        <v>288</v>
      </c>
      <c r="AQ45661" s="94">
        <v>124</v>
      </c>
      <c r="AS45661" s="94">
        <v>221</v>
      </c>
      <c r="AT45661" s="94">
        <v>811</v>
      </c>
      <c r="AU45661" s="94">
        <v>165</v>
      </c>
      <c r="AV45661" s="94">
        <v>168</v>
      </c>
      <c r="AW45661" s="94">
        <v>6</v>
      </c>
      <c r="AX45661" s="94">
        <v>-561</v>
      </c>
      <c r="AY45661" s="94">
        <v>-522</v>
      </c>
    </row>
    <row r="45662" spans="1:51">
      <c r="A45662" s="85" t="s">
        <v>115</v>
      </c>
      <c r="B45662" s="86">
        <v>44088.791666666664</v>
      </c>
      <c r="C45662" s="87">
        <v>44088</v>
      </c>
      <c r="D45662" s="85">
        <v>13</v>
      </c>
      <c r="E45662" s="86">
        <v>44088.541666666664</v>
      </c>
      <c r="F45662" s="88" t="s">
        <v>393</v>
      </c>
      <c r="G45662" s="89" t="s">
        <v>394</v>
      </c>
      <c r="H45662" s="94">
        <v>6470</v>
      </c>
      <c r="I45662" s="94">
        <v>5832</v>
      </c>
      <c r="J45662" s="94">
        <v>6317</v>
      </c>
      <c r="K45662" s="94">
        <v>485</v>
      </c>
      <c r="O45662" s="94">
        <v>5832</v>
      </c>
      <c r="P45662" s="94">
        <v>6317</v>
      </c>
      <c r="Q45662" s="94">
        <v>485</v>
      </c>
      <c r="R45662" s="94">
        <v>3307</v>
      </c>
      <c r="S45662" s="94">
        <v>1324</v>
      </c>
      <c r="V45662" s="94">
        <v>151</v>
      </c>
      <c r="W45662" s="94">
        <v>983</v>
      </c>
      <c r="X45662" s="94">
        <v>432</v>
      </c>
      <c r="Y45662" s="94">
        <v>120</v>
      </c>
      <c r="AJ45662" s="94">
        <v>3307</v>
      </c>
      <c r="AK45662" s="94">
        <v>1324</v>
      </c>
      <c r="AN45662" s="94">
        <v>151</v>
      </c>
      <c r="AO45662" s="94">
        <v>983</v>
      </c>
      <c r="AP45662" s="94">
        <v>432</v>
      </c>
      <c r="AQ45662" s="94">
        <v>120</v>
      </c>
      <c r="AS45662" s="94">
        <v>274</v>
      </c>
      <c r="AT45662" s="94">
        <v>1003</v>
      </c>
      <c r="AU45662" s="94">
        <v>182</v>
      </c>
      <c r="AV45662" s="94">
        <v>228</v>
      </c>
      <c r="AW45662" s="94">
        <v>27</v>
      </c>
      <c r="AX45662" s="94">
        <v>-833</v>
      </c>
      <c r="AY45662" s="94">
        <v>-396</v>
      </c>
    </row>
    <row r="45663" spans="1:51">
      <c r="A45663" s="85" t="s">
        <v>115</v>
      </c>
      <c r="B45663" s="86">
        <v>44088.833333333336</v>
      </c>
      <c r="C45663" s="87">
        <v>44088</v>
      </c>
      <c r="D45663" s="85">
        <v>14</v>
      </c>
      <c r="E45663" s="86">
        <v>44088.583333333336</v>
      </c>
      <c r="F45663" s="88" t="s">
        <v>393</v>
      </c>
      <c r="G45663" s="89" t="s">
        <v>394</v>
      </c>
      <c r="H45663" s="94">
        <v>6765</v>
      </c>
      <c r="I45663" s="94">
        <v>6021</v>
      </c>
      <c r="J45663" s="94">
        <v>6783</v>
      </c>
      <c r="K45663" s="94">
        <v>762</v>
      </c>
      <c r="O45663" s="94">
        <v>6021</v>
      </c>
      <c r="P45663" s="94">
        <v>6783</v>
      </c>
      <c r="Q45663" s="94">
        <v>762</v>
      </c>
      <c r="R45663" s="94">
        <v>3423</v>
      </c>
      <c r="S45663" s="94">
        <v>1548</v>
      </c>
      <c r="V45663" s="94">
        <v>154</v>
      </c>
      <c r="W45663" s="94">
        <v>981</v>
      </c>
      <c r="X45663" s="94">
        <v>560</v>
      </c>
      <c r="Y45663" s="94">
        <v>117</v>
      </c>
      <c r="AJ45663" s="94">
        <v>3423</v>
      </c>
      <c r="AK45663" s="94">
        <v>1548</v>
      </c>
      <c r="AN45663" s="94">
        <v>154</v>
      </c>
      <c r="AO45663" s="94">
        <v>981</v>
      </c>
      <c r="AP45663" s="94">
        <v>560</v>
      </c>
      <c r="AQ45663" s="94">
        <v>117</v>
      </c>
      <c r="AS45663" s="94">
        <v>344</v>
      </c>
      <c r="AT45663" s="94">
        <v>1250</v>
      </c>
      <c r="AU45663" s="94">
        <v>218</v>
      </c>
      <c r="AV45663" s="94">
        <v>330</v>
      </c>
      <c r="AW45663" s="94">
        <v>10</v>
      </c>
      <c r="AX45663" s="94">
        <v>-1076</v>
      </c>
      <c r="AY45663" s="94">
        <v>-314</v>
      </c>
    </row>
    <row r="45664" spans="1:51">
      <c r="A45664" s="85" t="s">
        <v>115</v>
      </c>
      <c r="B45664" s="86">
        <v>44088.875</v>
      </c>
      <c r="C45664" s="87">
        <v>44088</v>
      </c>
      <c r="D45664" s="85">
        <v>15</v>
      </c>
      <c r="E45664" s="86">
        <v>44088.625</v>
      </c>
      <c r="F45664" s="88" t="s">
        <v>393</v>
      </c>
      <c r="G45664" s="89" t="s">
        <v>394</v>
      </c>
      <c r="H45664" s="94">
        <v>7070</v>
      </c>
      <c r="I45664" s="94">
        <v>6271</v>
      </c>
      <c r="J45664" s="94">
        <v>6962</v>
      </c>
      <c r="K45664" s="94">
        <v>691</v>
      </c>
      <c r="O45664" s="94">
        <v>6271</v>
      </c>
      <c r="P45664" s="94">
        <v>6962</v>
      </c>
      <c r="Q45664" s="94">
        <v>691</v>
      </c>
      <c r="R45664" s="94">
        <v>3442</v>
      </c>
      <c r="S45664" s="94">
        <v>1745</v>
      </c>
      <c r="V45664" s="94">
        <v>151</v>
      </c>
      <c r="W45664" s="94">
        <v>988</v>
      </c>
      <c r="X45664" s="94">
        <v>521</v>
      </c>
      <c r="Y45664" s="94">
        <v>115</v>
      </c>
      <c r="AJ45664" s="94">
        <v>3442</v>
      </c>
      <c r="AK45664" s="94">
        <v>1745</v>
      </c>
      <c r="AN45664" s="94">
        <v>151</v>
      </c>
      <c r="AO45664" s="94">
        <v>988</v>
      </c>
      <c r="AP45664" s="94">
        <v>521</v>
      </c>
      <c r="AQ45664" s="94">
        <v>115</v>
      </c>
      <c r="AS45664" s="94">
        <v>369</v>
      </c>
      <c r="AT45664" s="94">
        <v>1195</v>
      </c>
      <c r="AU45664" s="94">
        <v>219</v>
      </c>
      <c r="AV45664" s="94">
        <v>344</v>
      </c>
      <c r="AW45664" s="94">
        <v>-27</v>
      </c>
      <c r="AX45664" s="94">
        <v>-1080</v>
      </c>
      <c r="AY45664" s="94">
        <v>-329</v>
      </c>
    </row>
    <row r="45665" spans="1:51">
      <c r="A45665" s="85" t="s">
        <v>115</v>
      </c>
      <c r="B45665" s="86">
        <v>44088.916666666664</v>
      </c>
      <c r="C45665" s="87">
        <v>44088</v>
      </c>
      <c r="D45665" s="85">
        <v>16</v>
      </c>
      <c r="E45665" s="86">
        <v>44088.666666666664</v>
      </c>
      <c r="F45665" s="88" t="s">
        <v>393</v>
      </c>
      <c r="G45665" s="89" t="s">
        <v>394</v>
      </c>
      <c r="H45665" s="94">
        <v>7306</v>
      </c>
      <c r="I45665" s="94">
        <v>6574</v>
      </c>
      <c r="J45665" s="94">
        <v>7075</v>
      </c>
      <c r="K45665" s="94">
        <v>501</v>
      </c>
      <c r="O45665" s="94">
        <v>6574</v>
      </c>
      <c r="P45665" s="94">
        <v>7075</v>
      </c>
      <c r="Q45665" s="94">
        <v>501</v>
      </c>
      <c r="R45665" s="94">
        <v>3520</v>
      </c>
      <c r="S45665" s="94">
        <v>1847</v>
      </c>
      <c r="V45665" s="94">
        <v>151</v>
      </c>
      <c r="W45665" s="94">
        <v>1008</v>
      </c>
      <c r="X45665" s="94">
        <v>434</v>
      </c>
      <c r="Y45665" s="94">
        <v>115</v>
      </c>
      <c r="AJ45665" s="94">
        <v>3520</v>
      </c>
      <c r="AK45665" s="94">
        <v>1847</v>
      </c>
      <c r="AN45665" s="94">
        <v>151</v>
      </c>
      <c r="AO45665" s="94">
        <v>1008</v>
      </c>
      <c r="AP45665" s="94">
        <v>434</v>
      </c>
      <c r="AQ45665" s="94">
        <v>115</v>
      </c>
      <c r="AS45665" s="94">
        <v>364</v>
      </c>
      <c r="AT45665" s="94">
        <v>1092</v>
      </c>
      <c r="AU45665" s="94">
        <v>209</v>
      </c>
      <c r="AV45665" s="94">
        <v>331</v>
      </c>
      <c r="AW45665" s="94">
        <v>-52</v>
      </c>
      <c r="AX45665" s="94">
        <v>-1088</v>
      </c>
      <c r="AY45665" s="94">
        <v>-355</v>
      </c>
    </row>
    <row r="45666" spans="1:51">
      <c r="A45666" s="85" t="s">
        <v>115</v>
      </c>
      <c r="B45666" s="86">
        <v>44088.958333333336</v>
      </c>
      <c r="C45666" s="87">
        <v>44088</v>
      </c>
      <c r="D45666" s="85">
        <v>17</v>
      </c>
      <c r="E45666" s="86">
        <v>44088.708333333336</v>
      </c>
      <c r="F45666" s="88" t="s">
        <v>393</v>
      </c>
      <c r="G45666" s="89" t="s">
        <v>394</v>
      </c>
      <c r="H45666" s="94">
        <v>7473</v>
      </c>
      <c r="I45666" s="94">
        <v>6794</v>
      </c>
      <c r="J45666" s="94">
        <v>7225</v>
      </c>
      <c r="K45666" s="94">
        <v>431</v>
      </c>
      <c r="O45666" s="94">
        <v>6794</v>
      </c>
      <c r="P45666" s="94">
        <v>7225</v>
      </c>
      <c r="Q45666" s="94">
        <v>431</v>
      </c>
      <c r="R45666" s="94">
        <v>3558</v>
      </c>
      <c r="S45666" s="94">
        <v>1907</v>
      </c>
      <c r="V45666" s="94">
        <v>151</v>
      </c>
      <c r="W45666" s="94">
        <v>998</v>
      </c>
      <c r="X45666" s="94">
        <v>495</v>
      </c>
      <c r="Y45666" s="94">
        <v>116</v>
      </c>
      <c r="AJ45666" s="94">
        <v>3558</v>
      </c>
      <c r="AK45666" s="94">
        <v>1907</v>
      </c>
      <c r="AN45666" s="94">
        <v>151</v>
      </c>
      <c r="AO45666" s="94">
        <v>998</v>
      </c>
      <c r="AP45666" s="94">
        <v>495</v>
      </c>
      <c r="AQ45666" s="94">
        <v>116</v>
      </c>
      <c r="AS45666" s="94">
        <v>418</v>
      </c>
      <c r="AT45666" s="94">
        <v>941</v>
      </c>
      <c r="AU45666" s="94">
        <v>183</v>
      </c>
      <c r="AV45666" s="94">
        <v>394</v>
      </c>
      <c r="AW45666" s="94">
        <v>-112</v>
      </c>
      <c r="AX45666" s="94">
        <v>-1072</v>
      </c>
      <c r="AY45666" s="94">
        <v>-321</v>
      </c>
    </row>
    <row r="45667" spans="1:51">
      <c r="A45667" s="85" t="s">
        <v>115</v>
      </c>
      <c r="B45667" s="86">
        <v>44089</v>
      </c>
      <c r="C45667" s="87">
        <v>44088</v>
      </c>
      <c r="D45667" s="85">
        <v>18</v>
      </c>
      <c r="E45667" s="86">
        <v>44088.75</v>
      </c>
      <c r="F45667" s="88" t="s">
        <v>393</v>
      </c>
      <c r="G45667" s="89" t="s">
        <v>394</v>
      </c>
      <c r="H45667" s="94">
        <v>7601</v>
      </c>
      <c r="I45667" s="94">
        <v>6785</v>
      </c>
      <c r="J45667" s="94">
        <v>7220</v>
      </c>
      <c r="K45667" s="94">
        <v>435</v>
      </c>
      <c r="O45667" s="94">
        <v>6785</v>
      </c>
      <c r="P45667" s="94">
        <v>7220</v>
      </c>
      <c r="Q45667" s="94">
        <v>435</v>
      </c>
      <c r="R45667" s="94">
        <v>3573</v>
      </c>
      <c r="S45667" s="94">
        <v>2079</v>
      </c>
      <c r="V45667" s="94">
        <v>150</v>
      </c>
      <c r="W45667" s="94">
        <v>913</v>
      </c>
      <c r="X45667" s="94">
        <v>389</v>
      </c>
      <c r="Y45667" s="94">
        <v>116</v>
      </c>
      <c r="AJ45667" s="94">
        <v>3573</v>
      </c>
      <c r="AK45667" s="94">
        <v>2079</v>
      </c>
      <c r="AN45667" s="94">
        <v>150</v>
      </c>
      <c r="AO45667" s="94">
        <v>913</v>
      </c>
      <c r="AP45667" s="94">
        <v>389</v>
      </c>
      <c r="AQ45667" s="94">
        <v>116</v>
      </c>
      <c r="AS45667" s="94">
        <v>470</v>
      </c>
      <c r="AT45667" s="94">
        <v>896</v>
      </c>
      <c r="AU45667" s="94">
        <v>209</v>
      </c>
      <c r="AV45667" s="94">
        <v>438</v>
      </c>
      <c r="AW45667" s="94">
        <v>-132</v>
      </c>
      <c r="AX45667" s="94">
        <v>-1131</v>
      </c>
      <c r="AY45667" s="94">
        <v>-315</v>
      </c>
    </row>
    <row r="45668" spans="1:51">
      <c r="A45668" s="85" t="s">
        <v>115</v>
      </c>
      <c r="B45668" s="86">
        <v>44089.041666666664</v>
      </c>
      <c r="C45668" s="87">
        <v>44088</v>
      </c>
      <c r="D45668" s="85">
        <v>19</v>
      </c>
      <c r="E45668" s="86">
        <v>44088.791666666664</v>
      </c>
      <c r="F45668" s="88" t="s">
        <v>393</v>
      </c>
      <c r="G45668" s="89" t="s">
        <v>394</v>
      </c>
      <c r="H45668" s="94">
        <v>7418</v>
      </c>
      <c r="I45668" s="94">
        <v>6648</v>
      </c>
      <c r="J45668" s="94">
        <v>6773</v>
      </c>
      <c r="K45668" s="94">
        <v>125</v>
      </c>
      <c r="O45668" s="94">
        <v>6648</v>
      </c>
      <c r="P45668" s="94">
        <v>6773</v>
      </c>
      <c r="Q45668" s="94">
        <v>125</v>
      </c>
      <c r="R45668" s="94">
        <v>3566</v>
      </c>
      <c r="S45668" s="94">
        <v>2173</v>
      </c>
      <c r="V45668" s="94">
        <v>152</v>
      </c>
      <c r="W45668" s="94">
        <v>471</v>
      </c>
      <c r="X45668" s="94">
        <v>293</v>
      </c>
      <c r="Y45668" s="94">
        <v>118</v>
      </c>
      <c r="AJ45668" s="94">
        <v>3566</v>
      </c>
      <c r="AK45668" s="94">
        <v>2173</v>
      </c>
      <c r="AN45668" s="94">
        <v>152</v>
      </c>
      <c r="AO45668" s="94">
        <v>471</v>
      </c>
      <c r="AP45668" s="94">
        <v>293</v>
      </c>
      <c r="AQ45668" s="94">
        <v>118</v>
      </c>
      <c r="AS45668" s="94">
        <v>484</v>
      </c>
      <c r="AT45668" s="94">
        <v>832</v>
      </c>
      <c r="AU45668" s="94">
        <v>228</v>
      </c>
      <c r="AV45668" s="94">
        <v>370</v>
      </c>
      <c r="AW45668" s="94">
        <v>-125</v>
      </c>
      <c r="AX45668" s="94">
        <v>-1234</v>
      </c>
      <c r="AY45668" s="94">
        <v>-430</v>
      </c>
    </row>
    <row r="45669" spans="1:51">
      <c r="A45669" s="85" t="s">
        <v>115</v>
      </c>
      <c r="B45669" s="86">
        <v>44089.083333333336</v>
      </c>
      <c r="C45669" s="87">
        <v>44088</v>
      </c>
      <c r="D45669" s="85">
        <v>20</v>
      </c>
      <c r="E45669" s="86">
        <v>44088.833333333336</v>
      </c>
      <c r="F45669" s="88" t="s">
        <v>393</v>
      </c>
      <c r="G45669" s="89" t="s">
        <v>394</v>
      </c>
      <c r="H45669" s="94">
        <v>7119</v>
      </c>
      <c r="I45669" s="94">
        <v>6319</v>
      </c>
      <c r="J45669" s="94">
        <v>6405</v>
      </c>
      <c r="K45669" s="94">
        <v>86</v>
      </c>
      <c r="O45669" s="94">
        <v>6319</v>
      </c>
      <c r="P45669" s="94">
        <v>6405</v>
      </c>
      <c r="Q45669" s="94">
        <v>86</v>
      </c>
      <c r="R45669" s="94">
        <v>3573</v>
      </c>
      <c r="S45669" s="94">
        <v>2197</v>
      </c>
      <c r="V45669" s="94">
        <v>150</v>
      </c>
      <c r="W45669" s="94">
        <v>45</v>
      </c>
      <c r="X45669" s="94">
        <v>319</v>
      </c>
      <c r="Y45669" s="94">
        <v>121</v>
      </c>
      <c r="AJ45669" s="94">
        <v>3573</v>
      </c>
      <c r="AK45669" s="94">
        <v>2197</v>
      </c>
      <c r="AN45669" s="94">
        <v>150</v>
      </c>
      <c r="AO45669" s="94">
        <v>45</v>
      </c>
      <c r="AP45669" s="94">
        <v>319</v>
      </c>
      <c r="AQ45669" s="94">
        <v>121</v>
      </c>
      <c r="AS45669" s="94">
        <v>467</v>
      </c>
      <c r="AT45669" s="94">
        <v>905</v>
      </c>
      <c r="AU45669" s="94">
        <v>284</v>
      </c>
      <c r="AV45669" s="94">
        <v>296</v>
      </c>
      <c r="AW45669" s="94">
        <v>-94</v>
      </c>
      <c r="AX45669" s="94">
        <v>-1274</v>
      </c>
      <c r="AY45669" s="94">
        <v>-498</v>
      </c>
    </row>
    <row r="45670" spans="1:51">
      <c r="A45670" s="85" t="s">
        <v>115</v>
      </c>
      <c r="B45670" s="86">
        <v>44089.125</v>
      </c>
      <c r="C45670" s="87">
        <v>44088</v>
      </c>
      <c r="D45670" s="85">
        <v>21</v>
      </c>
      <c r="E45670" s="86">
        <v>44088.875</v>
      </c>
      <c r="F45670" s="88" t="s">
        <v>393</v>
      </c>
      <c r="G45670" s="89" t="s">
        <v>394</v>
      </c>
      <c r="H45670" s="94">
        <v>6867</v>
      </c>
      <c r="I45670" s="94">
        <v>6079</v>
      </c>
      <c r="J45670" s="94">
        <v>6334</v>
      </c>
      <c r="K45670" s="94">
        <v>255</v>
      </c>
      <c r="O45670" s="94">
        <v>6079</v>
      </c>
      <c r="P45670" s="94">
        <v>6334</v>
      </c>
      <c r="Q45670" s="94">
        <v>255</v>
      </c>
      <c r="R45670" s="94">
        <v>3520</v>
      </c>
      <c r="S45670" s="94">
        <v>2174</v>
      </c>
      <c r="V45670" s="94">
        <v>149</v>
      </c>
      <c r="W45670" s="94">
        <v>0</v>
      </c>
      <c r="X45670" s="94">
        <v>363</v>
      </c>
      <c r="Y45670" s="94">
        <v>128</v>
      </c>
      <c r="AJ45670" s="94">
        <v>3520</v>
      </c>
      <c r="AK45670" s="94">
        <v>2174</v>
      </c>
      <c r="AN45670" s="94">
        <v>149</v>
      </c>
      <c r="AO45670" s="94">
        <v>0</v>
      </c>
      <c r="AP45670" s="94">
        <v>363</v>
      </c>
      <c r="AQ45670" s="94">
        <v>128</v>
      </c>
      <c r="AS45670" s="94">
        <v>443</v>
      </c>
      <c r="AT45670" s="94">
        <v>931</v>
      </c>
      <c r="AU45670" s="94">
        <v>292</v>
      </c>
      <c r="AV45670" s="94">
        <v>287</v>
      </c>
      <c r="AW45670" s="94">
        <v>-93</v>
      </c>
      <c r="AX45670" s="94">
        <v>-1116</v>
      </c>
      <c r="AY45670" s="94">
        <v>-489</v>
      </c>
    </row>
    <row r="45671" spans="1:51">
      <c r="A45671" s="85" t="s">
        <v>115</v>
      </c>
      <c r="B45671" s="86">
        <v>44089.166666666664</v>
      </c>
      <c r="C45671" s="87">
        <v>44088</v>
      </c>
      <c r="D45671" s="85">
        <v>22</v>
      </c>
      <c r="E45671" s="86">
        <v>44088.916666666664</v>
      </c>
      <c r="F45671" s="88" t="s">
        <v>393</v>
      </c>
      <c r="G45671" s="89" t="s">
        <v>394</v>
      </c>
      <c r="H45671" s="94">
        <v>6516</v>
      </c>
      <c r="I45671" s="94">
        <v>5663</v>
      </c>
      <c r="J45671" s="94">
        <v>6244</v>
      </c>
      <c r="K45671" s="94">
        <v>581</v>
      </c>
      <c r="O45671" s="94">
        <v>5663</v>
      </c>
      <c r="P45671" s="94">
        <v>6244</v>
      </c>
      <c r="Q45671" s="94">
        <v>581</v>
      </c>
      <c r="R45671" s="94">
        <v>3531</v>
      </c>
      <c r="S45671" s="94">
        <v>2078</v>
      </c>
      <c r="V45671" s="94">
        <v>149</v>
      </c>
      <c r="W45671" s="94">
        <v>0</v>
      </c>
      <c r="X45671" s="94">
        <v>357</v>
      </c>
      <c r="Y45671" s="94">
        <v>129</v>
      </c>
      <c r="AJ45671" s="94">
        <v>3531</v>
      </c>
      <c r="AK45671" s="94">
        <v>2078</v>
      </c>
      <c r="AN45671" s="94">
        <v>149</v>
      </c>
      <c r="AO45671" s="94">
        <v>0</v>
      </c>
      <c r="AP45671" s="94">
        <v>357</v>
      </c>
      <c r="AQ45671" s="94">
        <v>129</v>
      </c>
      <c r="AS45671" s="94">
        <v>462</v>
      </c>
      <c r="AT45671" s="94">
        <v>981</v>
      </c>
      <c r="AU45671" s="94">
        <v>274</v>
      </c>
      <c r="AV45671" s="94">
        <v>328</v>
      </c>
      <c r="AW45671" s="94">
        <v>-72</v>
      </c>
      <c r="AX45671" s="94">
        <v>-1049</v>
      </c>
      <c r="AY45671" s="94">
        <v>-343</v>
      </c>
    </row>
    <row r="45672" spans="1:51">
      <c r="A45672" s="85" t="s">
        <v>115</v>
      </c>
      <c r="B45672" s="86">
        <v>44089.208333333336</v>
      </c>
      <c r="C45672" s="87">
        <v>44088</v>
      </c>
      <c r="D45672" s="85">
        <v>23</v>
      </c>
      <c r="E45672" s="86">
        <v>44088.958333333336</v>
      </c>
      <c r="F45672" s="88" t="s">
        <v>393</v>
      </c>
      <c r="G45672" s="89" t="s">
        <v>394</v>
      </c>
      <c r="H45672" s="94">
        <v>6028</v>
      </c>
      <c r="I45672" s="94">
        <v>5264</v>
      </c>
      <c r="J45672" s="94">
        <v>5987</v>
      </c>
      <c r="K45672" s="94">
        <v>723</v>
      </c>
      <c r="O45672" s="94">
        <v>5264</v>
      </c>
      <c r="P45672" s="94">
        <v>5987</v>
      </c>
      <c r="Q45672" s="94">
        <v>723</v>
      </c>
      <c r="R45672" s="94">
        <v>3512</v>
      </c>
      <c r="S45672" s="94">
        <v>1818</v>
      </c>
      <c r="V45672" s="94">
        <v>151</v>
      </c>
      <c r="W45672" s="94">
        <v>0</v>
      </c>
      <c r="X45672" s="94">
        <v>379</v>
      </c>
      <c r="Y45672" s="94">
        <v>127</v>
      </c>
      <c r="AJ45672" s="94">
        <v>3512</v>
      </c>
      <c r="AK45672" s="94">
        <v>1818</v>
      </c>
      <c r="AN45672" s="94">
        <v>151</v>
      </c>
      <c r="AO45672" s="94">
        <v>0</v>
      </c>
      <c r="AP45672" s="94">
        <v>379</v>
      </c>
      <c r="AQ45672" s="94">
        <v>127</v>
      </c>
      <c r="AS45672" s="94">
        <v>458</v>
      </c>
      <c r="AT45672" s="94">
        <v>994</v>
      </c>
      <c r="AU45672" s="94">
        <v>272</v>
      </c>
      <c r="AV45672" s="94">
        <v>357</v>
      </c>
      <c r="AW45672" s="94">
        <v>-52</v>
      </c>
      <c r="AX45672" s="94">
        <v>-1021</v>
      </c>
      <c r="AY45672" s="94">
        <v>-285</v>
      </c>
    </row>
    <row r="45673" spans="1:51">
      <c r="A45673" s="85" t="s">
        <v>115</v>
      </c>
      <c r="B45673" s="86">
        <v>44089.25</v>
      </c>
      <c r="C45673" s="87">
        <v>44088</v>
      </c>
      <c r="D45673" s="85">
        <v>24</v>
      </c>
      <c r="E45673" s="86">
        <v>44089</v>
      </c>
      <c r="F45673" s="88" t="s">
        <v>393</v>
      </c>
      <c r="G45673" s="89" t="s">
        <v>394</v>
      </c>
      <c r="H45673" s="94">
        <v>5657</v>
      </c>
      <c r="I45673" s="94">
        <v>4865</v>
      </c>
      <c r="J45673" s="94">
        <v>5811</v>
      </c>
      <c r="K45673" s="94">
        <v>946</v>
      </c>
      <c r="O45673" s="94">
        <v>4865</v>
      </c>
      <c r="P45673" s="94">
        <v>5811</v>
      </c>
      <c r="Q45673" s="94">
        <v>946</v>
      </c>
      <c r="R45673" s="94">
        <v>3514</v>
      </c>
      <c r="S45673" s="94">
        <v>1568</v>
      </c>
      <c r="V45673" s="94">
        <v>152</v>
      </c>
      <c r="W45673" s="94">
        <v>1</v>
      </c>
      <c r="X45673" s="94">
        <v>447</v>
      </c>
      <c r="Y45673" s="94">
        <v>129</v>
      </c>
      <c r="AJ45673" s="94">
        <v>3514</v>
      </c>
      <c r="AK45673" s="94">
        <v>1568</v>
      </c>
      <c r="AN45673" s="94">
        <v>152</v>
      </c>
      <c r="AO45673" s="94">
        <v>1</v>
      </c>
      <c r="AP45673" s="94">
        <v>447</v>
      </c>
      <c r="AQ45673" s="94">
        <v>129</v>
      </c>
      <c r="AS45673" s="94">
        <v>441</v>
      </c>
      <c r="AT45673" s="94">
        <v>1066</v>
      </c>
      <c r="AU45673" s="94">
        <v>322</v>
      </c>
      <c r="AV45673" s="94">
        <v>354</v>
      </c>
      <c r="AW45673" s="94">
        <v>-1</v>
      </c>
      <c r="AX45673" s="94">
        <v>-916</v>
      </c>
      <c r="AY45673" s="94">
        <v>-320</v>
      </c>
    </row>
    <row r="45674" spans="1:51">
      <c r="A45674" s="85" t="s">
        <v>115</v>
      </c>
      <c r="B45674" s="86">
        <v>44089.291666666664</v>
      </c>
      <c r="C45674" s="87">
        <v>44089</v>
      </c>
      <c r="D45674" s="85">
        <v>1</v>
      </c>
      <c r="E45674" s="86">
        <v>44089.041666666664</v>
      </c>
      <c r="F45674" s="88" t="s">
        <v>393</v>
      </c>
      <c r="G45674" s="89" t="s">
        <v>394</v>
      </c>
      <c r="H45674" s="94">
        <v>5303</v>
      </c>
      <c r="I45674" s="94">
        <v>4548</v>
      </c>
      <c r="J45674" s="94">
        <v>5488</v>
      </c>
      <c r="K45674" s="94">
        <v>940</v>
      </c>
      <c r="O45674" s="94">
        <v>4548</v>
      </c>
      <c r="P45674" s="94">
        <v>5488</v>
      </c>
      <c r="Q45674" s="94">
        <v>940</v>
      </c>
      <c r="R45674" s="94">
        <v>3500</v>
      </c>
      <c r="S45674" s="94">
        <v>1264</v>
      </c>
      <c r="V45674" s="94">
        <v>150</v>
      </c>
      <c r="W45674" s="94">
        <v>2</v>
      </c>
      <c r="X45674" s="94">
        <v>442</v>
      </c>
      <c r="Y45674" s="94">
        <v>130</v>
      </c>
      <c r="AJ45674" s="94">
        <v>3500</v>
      </c>
      <c r="AK45674" s="94">
        <v>1264</v>
      </c>
      <c r="AN45674" s="94">
        <v>150</v>
      </c>
      <c r="AO45674" s="94">
        <v>2</v>
      </c>
      <c r="AP45674" s="94">
        <v>442</v>
      </c>
      <c r="AQ45674" s="94">
        <v>130</v>
      </c>
      <c r="AS45674" s="94">
        <v>367</v>
      </c>
      <c r="AT45674" s="94">
        <v>972</v>
      </c>
      <c r="AU45674" s="94">
        <v>254</v>
      </c>
      <c r="AV45674" s="94">
        <v>284</v>
      </c>
      <c r="AW45674" s="94">
        <v>17</v>
      </c>
      <c r="AX45674" s="94">
        <v>-598</v>
      </c>
      <c r="AY45674" s="94">
        <v>-356</v>
      </c>
    </row>
    <row r="45675" spans="1:51">
      <c r="A45675" s="85" t="s">
        <v>115</v>
      </c>
      <c r="B45675" s="86">
        <v>44089.333333333336</v>
      </c>
      <c r="C45675" s="87">
        <v>44089</v>
      </c>
      <c r="D45675" s="85">
        <v>2</v>
      </c>
      <c r="E45675" s="86">
        <v>44089.083333333336</v>
      </c>
      <c r="F45675" s="88" t="s">
        <v>393</v>
      </c>
      <c r="G45675" s="89" t="s">
        <v>394</v>
      </c>
      <c r="H45675" s="94">
        <v>5051</v>
      </c>
      <c r="I45675" s="94">
        <v>4531</v>
      </c>
      <c r="J45675" s="94">
        <v>5359</v>
      </c>
      <c r="K45675" s="94">
        <v>828</v>
      </c>
      <c r="O45675" s="94">
        <v>4531</v>
      </c>
      <c r="P45675" s="94">
        <v>5359</v>
      </c>
      <c r="Q45675" s="94">
        <v>828</v>
      </c>
      <c r="R45675" s="94">
        <v>3516</v>
      </c>
      <c r="S45675" s="94">
        <v>1121</v>
      </c>
      <c r="V45675" s="94">
        <v>153</v>
      </c>
      <c r="W45675" s="94">
        <v>3</v>
      </c>
      <c r="X45675" s="94">
        <v>435</v>
      </c>
      <c r="Y45675" s="94">
        <v>131</v>
      </c>
      <c r="AJ45675" s="94">
        <v>3516</v>
      </c>
      <c r="AK45675" s="94">
        <v>1121</v>
      </c>
      <c r="AN45675" s="94">
        <v>153</v>
      </c>
      <c r="AO45675" s="94">
        <v>3</v>
      </c>
      <c r="AP45675" s="94">
        <v>435</v>
      </c>
      <c r="AQ45675" s="94">
        <v>131</v>
      </c>
      <c r="AS45675" s="94">
        <v>353</v>
      </c>
      <c r="AT45675" s="94">
        <v>920</v>
      </c>
      <c r="AU45675" s="94">
        <v>206</v>
      </c>
      <c r="AV45675" s="94">
        <v>293</v>
      </c>
      <c r="AW45675" s="94">
        <v>17</v>
      </c>
      <c r="AX45675" s="94">
        <v>-623</v>
      </c>
      <c r="AY45675" s="94">
        <v>-338</v>
      </c>
    </row>
    <row r="45676" spans="1:51">
      <c r="A45676" s="85" t="s">
        <v>115</v>
      </c>
      <c r="B45676" s="86">
        <v>44089.375</v>
      </c>
      <c r="C45676" s="87">
        <v>44089</v>
      </c>
      <c r="D45676" s="85">
        <v>3</v>
      </c>
      <c r="E45676" s="86">
        <v>44089.125</v>
      </c>
      <c r="F45676" s="88" t="s">
        <v>393</v>
      </c>
      <c r="G45676" s="89" t="s">
        <v>394</v>
      </c>
      <c r="H45676" s="94">
        <v>4900</v>
      </c>
      <c r="I45676" s="94">
        <v>4475</v>
      </c>
      <c r="J45676" s="94">
        <v>5315</v>
      </c>
      <c r="K45676" s="94">
        <v>840</v>
      </c>
      <c r="O45676" s="94">
        <v>4475</v>
      </c>
      <c r="P45676" s="94">
        <v>5315</v>
      </c>
      <c r="Q45676" s="94">
        <v>840</v>
      </c>
      <c r="R45676" s="94">
        <v>3495</v>
      </c>
      <c r="S45676" s="94">
        <v>1107</v>
      </c>
      <c r="V45676" s="94">
        <v>150</v>
      </c>
      <c r="W45676" s="94">
        <v>2</v>
      </c>
      <c r="X45676" s="94">
        <v>428</v>
      </c>
      <c r="Y45676" s="94">
        <v>133</v>
      </c>
      <c r="AJ45676" s="94">
        <v>3495</v>
      </c>
      <c r="AK45676" s="94">
        <v>1107</v>
      </c>
      <c r="AN45676" s="94">
        <v>150</v>
      </c>
      <c r="AO45676" s="94">
        <v>2</v>
      </c>
      <c r="AP45676" s="94">
        <v>428</v>
      </c>
      <c r="AQ45676" s="94">
        <v>133</v>
      </c>
      <c r="AS45676" s="94">
        <v>339</v>
      </c>
      <c r="AT45676" s="94">
        <v>938</v>
      </c>
      <c r="AU45676" s="94">
        <v>176</v>
      </c>
      <c r="AV45676" s="94">
        <v>270</v>
      </c>
      <c r="AW45676" s="94">
        <v>28</v>
      </c>
      <c r="AX45676" s="94">
        <v>-590</v>
      </c>
      <c r="AY45676" s="94">
        <v>-321</v>
      </c>
    </row>
    <row r="45677" spans="1:51">
      <c r="A45677" s="85" t="s">
        <v>115</v>
      </c>
      <c r="B45677" s="86">
        <v>44089.416666666664</v>
      </c>
      <c r="C45677" s="87">
        <v>44089</v>
      </c>
      <c r="D45677" s="85">
        <v>4</v>
      </c>
      <c r="E45677" s="86">
        <v>44089.166666666664</v>
      </c>
      <c r="F45677" s="88" t="s">
        <v>393</v>
      </c>
      <c r="G45677" s="89" t="s">
        <v>394</v>
      </c>
      <c r="H45677" s="94">
        <v>4842</v>
      </c>
      <c r="I45677" s="94">
        <v>4472</v>
      </c>
      <c r="J45677" s="94">
        <v>5310</v>
      </c>
      <c r="K45677" s="94">
        <v>838</v>
      </c>
      <c r="O45677" s="94">
        <v>4472</v>
      </c>
      <c r="P45677" s="94">
        <v>5310</v>
      </c>
      <c r="Q45677" s="94">
        <v>838</v>
      </c>
      <c r="R45677" s="94">
        <v>3460</v>
      </c>
      <c r="S45677" s="94">
        <v>1110</v>
      </c>
      <c r="V45677" s="94">
        <v>154</v>
      </c>
      <c r="W45677" s="94">
        <v>2</v>
      </c>
      <c r="X45677" s="94">
        <v>450</v>
      </c>
      <c r="Y45677" s="94">
        <v>134</v>
      </c>
      <c r="AJ45677" s="94">
        <v>3460</v>
      </c>
      <c r="AK45677" s="94">
        <v>1110</v>
      </c>
      <c r="AN45677" s="94">
        <v>154</v>
      </c>
      <c r="AO45677" s="94">
        <v>2</v>
      </c>
      <c r="AP45677" s="94">
        <v>450</v>
      </c>
      <c r="AQ45677" s="94">
        <v>134</v>
      </c>
      <c r="AS45677" s="94">
        <v>321</v>
      </c>
      <c r="AT45677" s="94">
        <v>972</v>
      </c>
      <c r="AU45677" s="94">
        <v>194</v>
      </c>
      <c r="AV45677" s="94">
        <v>251</v>
      </c>
      <c r="AW45677" s="94">
        <v>38</v>
      </c>
      <c r="AX45677" s="94">
        <v>-566</v>
      </c>
      <c r="AY45677" s="94">
        <v>-372</v>
      </c>
    </row>
    <row r="45678" spans="1:51">
      <c r="A45678" s="85" t="s">
        <v>115</v>
      </c>
      <c r="B45678" s="86">
        <v>44089.458333333336</v>
      </c>
      <c r="C45678" s="87">
        <v>44089</v>
      </c>
      <c r="D45678" s="85">
        <v>5</v>
      </c>
      <c r="E45678" s="86">
        <v>44089.208333333336</v>
      </c>
      <c r="F45678" s="88" t="s">
        <v>393</v>
      </c>
      <c r="G45678" s="89" t="s">
        <v>394</v>
      </c>
      <c r="H45678" s="94">
        <v>4852</v>
      </c>
      <c r="I45678" s="94">
        <v>4457</v>
      </c>
      <c r="J45678" s="94">
        <v>5275</v>
      </c>
      <c r="K45678" s="94">
        <v>818</v>
      </c>
      <c r="O45678" s="94">
        <v>4457</v>
      </c>
      <c r="P45678" s="94">
        <v>5275</v>
      </c>
      <c r="Q45678" s="94">
        <v>818</v>
      </c>
      <c r="R45678" s="94">
        <v>3421</v>
      </c>
      <c r="S45678" s="94">
        <v>1121</v>
      </c>
      <c r="V45678" s="94">
        <v>149</v>
      </c>
      <c r="W45678" s="94">
        <v>2</v>
      </c>
      <c r="X45678" s="94">
        <v>446</v>
      </c>
      <c r="Y45678" s="94">
        <v>136</v>
      </c>
      <c r="AJ45678" s="94">
        <v>3421</v>
      </c>
      <c r="AK45678" s="94">
        <v>1121</v>
      </c>
      <c r="AN45678" s="94">
        <v>149</v>
      </c>
      <c r="AO45678" s="94">
        <v>2</v>
      </c>
      <c r="AP45678" s="94">
        <v>446</v>
      </c>
      <c r="AQ45678" s="94">
        <v>136</v>
      </c>
      <c r="AS45678" s="94">
        <v>330</v>
      </c>
      <c r="AT45678" s="94">
        <v>930</v>
      </c>
      <c r="AU45678" s="94">
        <v>198</v>
      </c>
      <c r="AV45678" s="94">
        <v>257</v>
      </c>
      <c r="AW45678" s="94">
        <v>35</v>
      </c>
      <c r="AX45678" s="94">
        <v>-580</v>
      </c>
      <c r="AY45678" s="94">
        <v>-352</v>
      </c>
    </row>
    <row r="45679" spans="1:51">
      <c r="A45679" s="85" t="s">
        <v>115</v>
      </c>
      <c r="B45679" s="86">
        <v>44089.5</v>
      </c>
      <c r="C45679" s="87">
        <v>44089</v>
      </c>
      <c r="D45679" s="85">
        <v>6</v>
      </c>
      <c r="E45679" s="86">
        <v>44089.25</v>
      </c>
      <c r="F45679" s="88" t="s">
        <v>393</v>
      </c>
      <c r="G45679" s="89" t="s">
        <v>394</v>
      </c>
      <c r="H45679" s="94">
        <v>4987</v>
      </c>
      <c r="I45679" s="94">
        <v>4501</v>
      </c>
      <c r="J45679" s="94">
        <v>5228</v>
      </c>
      <c r="K45679" s="94">
        <v>727</v>
      </c>
      <c r="O45679" s="94">
        <v>4501</v>
      </c>
      <c r="P45679" s="94">
        <v>5228</v>
      </c>
      <c r="Q45679" s="94">
        <v>727</v>
      </c>
      <c r="R45679" s="94">
        <v>3368</v>
      </c>
      <c r="S45679" s="94">
        <v>1103</v>
      </c>
      <c r="V45679" s="94">
        <v>151</v>
      </c>
      <c r="W45679" s="94">
        <v>2</v>
      </c>
      <c r="X45679" s="94">
        <v>469</v>
      </c>
      <c r="Y45679" s="94">
        <v>135</v>
      </c>
      <c r="AJ45679" s="94">
        <v>3368</v>
      </c>
      <c r="AK45679" s="94">
        <v>1103</v>
      </c>
      <c r="AN45679" s="94">
        <v>151</v>
      </c>
      <c r="AO45679" s="94">
        <v>2</v>
      </c>
      <c r="AP45679" s="94">
        <v>469</v>
      </c>
      <c r="AQ45679" s="94">
        <v>135</v>
      </c>
      <c r="AS45679" s="94">
        <v>319</v>
      </c>
      <c r="AT45679" s="94">
        <v>912</v>
      </c>
      <c r="AU45679" s="94">
        <v>191</v>
      </c>
      <c r="AV45679" s="94">
        <v>236</v>
      </c>
      <c r="AW45679" s="94">
        <v>24</v>
      </c>
      <c r="AX45679" s="94">
        <v>-563</v>
      </c>
      <c r="AY45679" s="94">
        <v>-392</v>
      </c>
    </row>
    <row r="45680" spans="1:51">
      <c r="A45680" s="85" t="s">
        <v>115</v>
      </c>
      <c r="B45680" s="86">
        <v>44089.541666666664</v>
      </c>
      <c r="C45680" s="87">
        <v>44089</v>
      </c>
      <c r="D45680" s="85">
        <v>7</v>
      </c>
      <c r="E45680" s="86">
        <v>44089.291666666664</v>
      </c>
      <c r="F45680" s="88" t="s">
        <v>393</v>
      </c>
      <c r="G45680" s="89" t="s">
        <v>394</v>
      </c>
      <c r="H45680" s="94">
        <v>5308</v>
      </c>
      <c r="I45680" s="94">
        <v>4697</v>
      </c>
      <c r="J45680" s="94">
        <v>5374</v>
      </c>
      <c r="K45680" s="94">
        <v>677</v>
      </c>
      <c r="O45680" s="94">
        <v>4697</v>
      </c>
      <c r="P45680" s="94">
        <v>5374</v>
      </c>
      <c r="Q45680" s="94">
        <v>677</v>
      </c>
      <c r="R45680" s="94">
        <v>3521</v>
      </c>
      <c r="S45680" s="94">
        <v>1080</v>
      </c>
      <c r="V45680" s="94">
        <v>153</v>
      </c>
      <c r="W45680" s="94">
        <v>1</v>
      </c>
      <c r="X45680" s="94">
        <v>483</v>
      </c>
      <c r="Y45680" s="94">
        <v>136</v>
      </c>
      <c r="AJ45680" s="94">
        <v>3521</v>
      </c>
      <c r="AK45680" s="94">
        <v>1080</v>
      </c>
      <c r="AN45680" s="94">
        <v>153</v>
      </c>
      <c r="AO45680" s="94">
        <v>1</v>
      </c>
      <c r="AP45680" s="94">
        <v>483</v>
      </c>
      <c r="AQ45680" s="94">
        <v>136</v>
      </c>
      <c r="AS45680" s="94">
        <v>321</v>
      </c>
      <c r="AT45680" s="94">
        <v>887</v>
      </c>
      <c r="AU45680" s="94">
        <v>196</v>
      </c>
      <c r="AV45680" s="94">
        <v>239</v>
      </c>
      <c r="AW45680" s="94">
        <v>18</v>
      </c>
      <c r="AX45680" s="94">
        <v>-574</v>
      </c>
      <c r="AY45680" s="94">
        <v>-410</v>
      </c>
    </row>
    <row r="45681" spans="1:51">
      <c r="A45681" s="85" t="s">
        <v>115</v>
      </c>
      <c r="B45681" s="86">
        <v>44089.583333333336</v>
      </c>
      <c r="C45681" s="87">
        <v>44089</v>
      </c>
      <c r="D45681" s="85">
        <v>8</v>
      </c>
      <c r="E45681" s="86">
        <v>44089.333333333336</v>
      </c>
      <c r="F45681" s="88" t="s">
        <v>393</v>
      </c>
      <c r="G45681" s="89" t="s">
        <v>394</v>
      </c>
      <c r="H45681" s="94">
        <v>5524</v>
      </c>
      <c r="I45681" s="94">
        <v>4882</v>
      </c>
      <c r="J45681" s="94">
        <v>5451</v>
      </c>
      <c r="K45681" s="94">
        <v>569</v>
      </c>
      <c r="O45681" s="94">
        <v>4882</v>
      </c>
      <c r="P45681" s="94">
        <v>5451</v>
      </c>
      <c r="Q45681" s="94">
        <v>569</v>
      </c>
      <c r="R45681" s="94">
        <v>3596</v>
      </c>
      <c r="S45681" s="94">
        <v>1080</v>
      </c>
      <c r="V45681" s="94">
        <v>151</v>
      </c>
      <c r="W45681" s="94">
        <v>46</v>
      </c>
      <c r="X45681" s="94">
        <v>443</v>
      </c>
      <c r="Y45681" s="94">
        <v>135</v>
      </c>
      <c r="AJ45681" s="94">
        <v>3596</v>
      </c>
      <c r="AK45681" s="94">
        <v>1080</v>
      </c>
      <c r="AN45681" s="94">
        <v>151</v>
      </c>
      <c r="AO45681" s="94">
        <v>46</v>
      </c>
      <c r="AP45681" s="94">
        <v>443</v>
      </c>
      <c r="AQ45681" s="94">
        <v>135</v>
      </c>
      <c r="AS45681" s="94">
        <v>337</v>
      </c>
      <c r="AT45681" s="94">
        <v>796</v>
      </c>
      <c r="AU45681" s="94">
        <v>237</v>
      </c>
      <c r="AV45681" s="94">
        <v>255</v>
      </c>
      <c r="AW45681" s="94">
        <v>-38</v>
      </c>
      <c r="AX45681" s="94">
        <v>-591</v>
      </c>
      <c r="AY45681" s="94">
        <v>-427</v>
      </c>
    </row>
    <row r="45682" spans="1:51">
      <c r="A45682" s="85" t="s">
        <v>115</v>
      </c>
      <c r="B45682" s="86">
        <v>44089.625</v>
      </c>
      <c r="C45682" s="87">
        <v>44089</v>
      </c>
      <c r="D45682" s="85">
        <v>9</v>
      </c>
      <c r="E45682" s="86">
        <v>44089.375</v>
      </c>
      <c r="F45682" s="88" t="s">
        <v>393</v>
      </c>
      <c r="G45682" s="89" t="s">
        <v>394</v>
      </c>
      <c r="H45682" s="94">
        <v>5706</v>
      </c>
      <c r="I45682" s="94">
        <v>4943</v>
      </c>
      <c r="J45682" s="94">
        <v>5963</v>
      </c>
      <c r="K45682" s="94">
        <v>1020</v>
      </c>
      <c r="O45682" s="94">
        <v>4943</v>
      </c>
      <c r="P45682" s="94">
        <v>5963</v>
      </c>
      <c r="Q45682" s="94">
        <v>1020</v>
      </c>
      <c r="R45682" s="94">
        <v>3561</v>
      </c>
      <c r="S45682" s="94">
        <v>1164</v>
      </c>
      <c r="V45682" s="94">
        <v>147</v>
      </c>
      <c r="W45682" s="94">
        <v>499</v>
      </c>
      <c r="X45682" s="94">
        <v>457</v>
      </c>
      <c r="Y45682" s="94">
        <v>135</v>
      </c>
      <c r="AJ45682" s="94">
        <v>3561</v>
      </c>
      <c r="AK45682" s="94">
        <v>1164</v>
      </c>
      <c r="AN45682" s="94">
        <v>147</v>
      </c>
      <c r="AO45682" s="94">
        <v>499</v>
      </c>
      <c r="AP45682" s="94">
        <v>457</v>
      </c>
      <c r="AQ45682" s="94">
        <v>135</v>
      </c>
      <c r="AS45682" s="94">
        <v>315</v>
      </c>
      <c r="AT45682" s="94">
        <v>1117</v>
      </c>
      <c r="AU45682" s="94">
        <v>229</v>
      </c>
      <c r="AV45682" s="94">
        <v>332</v>
      </c>
      <c r="AW45682" s="94">
        <v>36</v>
      </c>
      <c r="AX45682" s="94">
        <v>-630</v>
      </c>
      <c r="AY45682" s="94">
        <v>-379</v>
      </c>
    </row>
    <row r="45683" spans="1:51">
      <c r="A45683" s="85" t="s">
        <v>115</v>
      </c>
      <c r="B45683" s="86">
        <v>44089.666666666664</v>
      </c>
      <c r="C45683" s="87">
        <v>44089</v>
      </c>
      <c r="D45683" s="85">
        <v>10</v>
      </c>
      <c r="E45683" s="86">
        <v>44089.416666666664</v>
      </c>
      <c r="F45683" s="88" t="s">
        <v>393</v>
      </c>
      <c r="G45683" s="89" t="s">
        <v>394</v>
      </c>
      <c r="H45683" s="94">
        <v>5834</v>
      </c>
      <c r="I45683" s="94">
        <v>5107</v>
      </c>
      <c r="J45683" s="94">
        <v>6282</v>
      </c>
      <c r="K45683" s="94">
        <v>1175</v>
      </c>
      <c r="O45683" s="94">
        <v>5107</v>
      </c>
      <c r="P45683" s="94">
        <v>6282</v>
      </c>
      <c r="Q45683" s="94">
        <v>1175</v>
      </c>
      <c r="R45683" s="94">
        <v>3525</v>
      </c>
      <c r="S45683" s="94">
        <v>1172</v>
      </c>
      <c r="V45683" s="94">
        <v>140</v>
      </c>
      <c r="W45683" s="94">
        <v>896</v>
      </c>
      <c r="X45683" s="94">
        <v>418</v>
      </c>
      <c r="Y45683" s="94">
        <v>131</v>
      </c>
      <c r="AJ45683" s="94">
        <v>3525</v>
      </c>
      <c r="AK45683" s="94">
        <v>1172</v>
      </c>
      <c r="AN45683" s="94">
        <v>140</v>
      </c>
      <c r="AO45683" s="94">
        <v>896</v>
      </c>
      <c r="AP45683" s="94">
        <v>418</v>
      </c>
      <c r="AQ45683" s="94">
        <v>131</v>
      </c>
      <c r="AS45683" s="94">
        <v>289</v>
      </c>
      <c r="AT45683" s="94">
        <v>1259</v>
      </c>
      <c r="AU45683" s="94">
        <v>188</v>
      </c>
      <c r="AV45683" s="94">
        <v>371</v>
      </c>
      <c r="AW45683" s="94">
        <v>62</v>
      </c>
      <c r="AX45683" s="94">
        <v>-574</v>
      </c>
      <c r="AY45683" s="94">
        <v>-420</v>
      </c>
    </row>
    <row r="45684" spans="1:51">
      <c r="A45684" s="85" t="s">
        <v>115</v>
      </c>
      <c r="B45684" s="86">
        <v>44089.708333333336</v>
      </c>
      <c r="C45684" s="87">
        <v>44089</v>
      </c>
      <c r="D45684" s="85">
        <v>11</v>
      </c>
      <c r="E45684" s="86">
        <v>44089.458333333336</v>
      </c>
      <c r="F45684" s="88" t="s">
        <v>393</v>
      </c>
      <c r="G45684" s="89" t="s">
        <v>394</v>
      </c>
      <c r="H45684" s="94">
        <v>5942</v>
      </c>
      <c r="I45684" s="94">
        <v>5107</v>
      </c>
      <c r="J45684" s="94">
        <v>6148</v>
      </c>
      <c r="K45684" s="94">
        <v>1041</v>
      </c>
      <c r="O45684" s="94">
        <v>5107</v>
      </c>
      <c r="P45684" s="94">
        <v>6148</v>
      </c>
      <c r="Q45684" s="94">
        <v>1041</v>
      </c>
      <c r="R45684" s="94">
        <v>3481</v>
      </c>
      <c r="S45684" s="94">
        <v>1200</v>
      </c>
      <c r="V45684" s="94">
        <v>147</v>
      </c>
      <c r="W45684" s="94">
        <v>810</v>
      </c>
      <c r="X45684" s="94">
        <v>382</v>
      </c>
      <c r="Y45684" s="94">
        <v>128</v>
      </c>
      <c r="AJ45684" s="94">
        <v>3481</v>
      </c>
      <c r="AK45684" s="94">
        <v>1200</v>
      </c>
      <c r="AN45684" s="94">
        <v>147</v>
      </c>
      <c r="AO45684" s="94">
        <v>810</v>
      </c>
      <c r="AP45684" s="94">
        <v>382</v>
      </c>
      <c r="AQ45684" s="94">
        <v>128</v>
      </c>
      <c r="AS45684" s="94">
        <v>276</v>
      </c>
      <c r="AT45684" s="94">
        <v>1220</v>
      </c>
      <c r="AU45684" s="94">
        <v>175</v>
      </c>
      <c r="AV45684" s="94">
        <v>350</v>
      </c>
      <c r="AW45684" s="94">
        <v>43</v>
      </c>
      <c r="AX45684" s="94">
        <v>-580</v>
      </c>
      <c r="AY45684" s="94">
        <v>-443</v>
      </c>
    </row>
    <row r="45685" spans="1:51">
      <c r="A45685" s="85" t="s">
        <v>115</v>
      </c>
      <c r="B45685" s="86">
        <v>44089.75</v>
      </c>
      <c r="C45685" s="87">
        <v>44089</v>
      </c>
      <c r="D45685" s="85">
        <v>12</v>
      </c>
      <c r="E45685" s="86">
        <v>44089.5</v>
      </c>
      <c r="F45685" s="88" t="s">
        <v>393</v>
      </c>
      <c r="G45685" s="89" t="s">
        <v>394</v>
      </c>
      <c r="H45685" s="94">
        <v>6137</v>
      </c>
      <c r="I45685" s="94">
        <v>5611</v>
      </c>
      <c r="J45685" s="94">
        <v>6540</v>
      </c>
      <c r="K45685" s="94">
        <v>929</v>
      </c>
      <c r="O45685" s="94">
        <v>5611</v>
      </c>
      <c r="P45685" s="94">
        <v>6540</v>
      </c>
      <c r="Q45685" s="94">
        <v>929</v>
      </c>
      <c r="R45685" s="94">
        <v>3610</v>
      </c>
      <c r="S45685" s="94">
        <v>1272</v>
      </c>
      <c r="V45685" s="94">
        <v>144</v>
      </c>
      <c r="W45685" s="94">
        <v>1081</v>
      </c>
      <c r="X45685" s="94">
        <v>310</v>
      </c>
      <c r="Y45685" s="94">
        <v>123</v>
      </c>
      <c r="AJ45685" s="94">
        <v>3610</v>
      </c>
      <c r="AK45685" s="94">
        <v>1272</v>
      </c>
      <c r="AN45685" s="94">
        <v>144</v>
      </c>
      <c r="AO45685" s="94">
        <v>1081</v>
      </c>
      <c r="AP45685" s="94">
        <v>310</v>
      </c>
      <c r="AQ45685" s="94">
        <v>123</v>
      </c>
      <c r="AS45685" s="94">
        <v>294</v>
      </c>
      <c r="AT45685" s="94">
        <v>1201</v>
      </c>
      <c r="AU45685" s="94">
        <v>170</v>
      </c>
      <c r="AV45685" s="94">
        <v>332</v>
      </c>
      <c r="AW45685" s="94">
        <v>6</v>
      </c>
      <c r="AX45685" s="94">
        <v>-646</v>
      </c>
      <c r="AY45685" s="94">
        <v>-428</v>
      </c>
    </row>
    <row r="45686" spans="1:51">
      <c r="A45686" s="85" t="s">
        <v>115</v>
      </c>
      <c r="B45686" s="86">
        <v>44089.791666666664</v>
      </c>
      <c r="C45686" s="87">
        <v>44089</v>
      </c>
      <c r="D45686" s="85">
        <v>13</v>
      </c>
      <c r="E45686" s="86">
        <v>44089.541666666664</v>
      </c>
      <c r="F45686" s="88" t="s">
        <v>393</v>
      </c>
      <c r="G45686" s="89" t="s">
        <v>394</v>
      </c>
      <c r="H45686" s="94">
        <v>6323</v>
      </c>
      <c r="I45686" s="94">
        <v>5722</v>
      </c>
      <c r="J45686" s="94">
        <v>6503</v>
      </c>
      <c r="K45686" s="94">
        <v>781</v>
      </c>
      <c r="O45686" s="94">
        <v>5722</v>
      </c>
      <c r="P45686" s="94">
        <v>6503</v>
      </c>
      <c r="Q45686" s="94">
        <v>781</v>
      </c>
      <c r="R45686" s="94">
        <v>3620</v>
      </c>
      <c r="S45686" s="94">
        <v>1380</v>
      </c>
      <c r="V45686" s="94">
        <v>145</v>
      </c>
      <c r="W45686" s="94">
        <v>954</v>
      </c>
      <c r="X45686" s="94">
        <v>284</v>
      </c>
      <c r="Y45686" s="94">
        <v>120</v>
      </c>
      <c r="AJ45686" s="94">
        <v>3620</v>
      </c>
      <c r="AK45686" s="94">
        <v>1380</v>
      </c>
      <c r="AN45686" s="94">
        <v>145</v>
      </c>
      <c r="AO45686" s="94">
        <v>954</v>
      </c>
      <c r="AP45686" s="94">
        <v>284</v>
      </c>
      <c r="AQ45686" s="94">
        <v>120</v>
      </c>
      <c r="AS45686" s="94">
        <v>349</v>
      </c>
      <c r="AT45686" s="94">
        <v>1081</v>
      </c>
      <c r="AU45686" s="94">
        <v>177</v>
      </c>
      <c r="AV45686" s="94">
        <v>374</v>
      </c>
      <c r="AW45686" s="94">
        <v>-31</v>
      </c>
      <c r="AX45686" s="94">
        <v>-827</v>
      </c>
      <c r="AY45686" s="94">
        <v>-342</v>
      </c>
    </row>
    <row r="45687" spans="1:51">
      <c r="A45687" s="85" t="s">
        <v>115</v>
      </c>
      <c r="B45687" s="86">
        <v>44089.833333333336</v>
      </c>
      <c r="C45687" s="87">
        <v>44089</v>
      </c>
      <c r="D45687" s="85">
        <v>14</v>
      </c>
      <c r="E45687" s="86">
        <v>44089.583333333336</v>
      </c>
      <c r="F45687" s="88" t="s">
        <v>393</v>
      </c>
      <c r="G45687" s="89" t="s">
        <v>394</v>
      </c>
      <c r="H45687" s="94">
        <v>6536</v>
      </c>
      <c r="I45687" s="94">
        <v>6015</v>
      </c>
      <c r="J45687" s="94">
        <v>6768</v>
      </c>
      <c r="K45687" s="94">
        <v>753</v>
      </c>
      <c r="O45687" s="94">
        <v>6015</v>
      </c>
      <c r="P45687" s="94">
        <v>6768</v>
      </c>
      <c r="Q45687" s="94">
        <v>753</v>
      </c>
      <c r="R45687" s="94">
        <v>3663</v>
      </c>
      <c r="S45687" s="94">
        <v>1581</v>
      </c>
      <c r="V45687" s="94">
        <v>147</v>
      </c>
      <c r="W45687" s="94">
        <v>975</v>
      </c>
      <c r="X45687" s="94">
        <v>285</v>
      </c>
      <c r="Y45687" s="94">
        <v>117</v>
      </c>
      <c r="AJ45687" s="94">
        <v>3663</v>
      </c>
      <c r="AK45687" s="94">
        <v>1581</v>
      </c>
      <c r="AN45687" s="94">
        <v>147</v>
      </c>
      <c r="AO45687" s="94">
        <v>975</v>
      </c>
      <c r="AP45687" s="94">
        <v>285</v>
      </c>
      <c r="AQ45687" s="94">
        <v>117</v>
      </c>
      <c r="AS45687" s="94">
        <v>405</v>
      </c>
      <c r="AT45687" s="94">
        <v>1127</v>
      </c>
      <c r="AU45687" s="94">
        <v>200</v>
      </c>
      <c r="AV45687" s="94">
        <v>436</v>
      </c>
      <c r="AW45687" s="94">
        <v>-45</v>
      </c>
      <c r="AX45687" s="94">
        <v>-1124</v>
      </c>
      <c r="AY45687" s="94">
        <v>-246</v>
      </c>
    </row>
    <row r="45688" spans="1:51">
      <c r="A45688" s="85" t="s">
        <v>115</v>
      </c>
      <c r="B45688" s="86">
        <v>44089.875</v>
      </c>
      <c r="C45688" s="87">
        <v>44089</v>
      </c>
      <c r="D45688" s="85">
        <v>15</v>
      </c>
      <c r="E45688" s="86">
        <v>44089.625</v>
      </c>
      <c r="F45688" s="88" t="s">
        <v>393</v>
      </c>
      <c r="G45688" s="89" t="s">
        <v>394</v>
      </c>
      <c r="H45688" s="94">
        <v>6785</v>
      </c>
      <c r="I45688" s="94">
        <v>6291</v>
      </c>
      <c r="J45688" s="94">
        <v>7011</v>
      </c>
      <c r="K45688" s="94">
        <v>720</v>
      </c>
      <c r="O45688" s="94">
        <v>6291</v>
      </c>
      <c r="P45688" s="94">
        <v>7011</v>
      </c>
      <c r="Q45688" s="94">
        <v>720</v>
      </c>
      <c r="R45688" s="94">
        <v>3743</v>
      </c>
      <c r="S45688" s="94">
        <v>1781</v>
      </c>
      <c r="V45688" s="94">
        <v>144</v>
      </c>
      <c r="W45688" s="94">
        <v>972</v>
      </c>
      <c r="X45688" s="94">
        <v>254</v>
      </c>
      <c r="Y45688" s="94">
        <v>117</v>
      </c>
      <c r="AJ45688" s="94">
        <v>3743</v>
      </c>
      <c r="AK45688" s="94">
        <v>1781</v>
      </c>
      <c r="AN45688" s="94">
        <v>144</v>
      </c>
      <c r="AO45688" s="94">
        <v>972</v>
      </c>
      <c r="AP45688" s="94">
        <v>254</v>
      </c>
      <c r="AQ45688" s="94">
        <v>117</v>
      </c>
      <c r="AS45688" s="94">
        <v>481</v>
      </c>
      <c r="AT45688" s="94">
        <v>1002</v>
      </c>
      <c r="AU45688" s="94">
        <v>230</v>
      </c>
      <c r="AV45688" s="94">
        <v>512</v>
      </c>
      <c r="AW45688" s="94">
        <v>-83</v>
      </c>
      <c r="AX45688" s="94">
        <v>-1275</v>
      </c>
      <c r="AY45688" s="94">
        <v>-147</v>
      </c>
    </row>
    <row r="45689" spans="1:51">
      <c r="A45689" s="85" t="s">
        <v>115</v>
      </c>
      <c r="B45689" s="86">
        <v>44089.916666666664</v>
      </c>
      <c r="C45689" s="87">
        <v>44089</v>
      </c>
      <c r="D45689" s="85">
        <v>16</v>
      </c>
      <c r="E45689" s="86">
        <v>44089.666666666664</v>
      </c>
      <c r="F45689" s="88" t="s">
        <v>393</v>
      </c>
      <c r="G45689" s="89" t="s">
        <v>394</v>
      </c>
      <c r="H45689" s="94">
        <v>7023</v>
      </c>
      <c r="I45689" s="94">
        <v>6510</v>
      </c>
      <c r="J45689" s="94">
        <v>7067</v>
      </c>
      <c r="K45689" s="94">
        <v>557</v>
      </c>
      <c r="O45689" s="94">
        <v>6510</v>
      </c>
      <c r="P45689" s="94">
        <v>7067</v>
      </c>
      <c r="Q45689" s="94">
        <v>557</v>
      </c>
      <c r="R45689" s="94">
        <v>3750</v>
      </c>
      <c r="S45689" s="94">
        <v>1820</v>
      </c>
      <c r="V45689" s="94">
        <v>147</v>
      </c>
      <c r="W45689" s="94">
        <v>1014</v>
      </c>
      <c r="X45689" s="94">
        <v>222</v>
      </c>
      <c r="Y45689" s="94">
        <v>114</v>
      </c>
      <c r="AJ45689" s="94">
        <v>3750</v>
      </c>
      <c r="AK45689" s="94">
        <v>1820</v>
      </c>
      <c r="AN45689" s="94">
        <v>147</v>
      </c>
      <c r="AO45689" s="94">
        <v>1014</v>
      </c>
      <c r="AP45689" s="94">
        <v>222</v>
      </c>
      <c r="AQ45689" s="94">
        <v>114</v>
      </c>
      <c r="AS45689" s="94">
        <v>508</v>
      </c>
      <c r="AT45689" s="94">
        <v>782</v>
      </c>
      <c r="AU45689" s="94">
        <v>242</v>
      </c>
      <c r="AV45689" s="94">
        <v>541</v>
      </c>
      <c r="AW45689" s="94">
        <v>-86</v>
      </c>
      <c r="AX45689" s="94">
        <v>-1317</v>
      </c>
      <c r="AY45689" s="94">
        <v>-113</v>
      </c>
    </row>
    <row r="45690" spans="1:51">
      <c r="A45690" s="85" t="s">
        <v>115</v>
      </c>
      <c r="B45690" s="86">
        <v>44089.958333333336</v>
      </c>
      <c r="C45690" s="87">
        <v>44089</v>
      </c>
      <c r="D45690" s="85">
        <v>17</v>
      </c>
      <c r="E45690" s="86">
        <v>44089.708333333336</v>
      </c>
      <c r="F45690" s="88" t="s">
        <v>393</v>
      </c>
      <c r="G45690" s="89" t="s">
        <v>394</v>
      </c>
      <c r="H45690" s="94">
        <v>7239</v>
      </c>
      <c r="I45690" s="94">
        <v>6658</v>
      </c>
      <c r="J45690" s="94">
        <v>7157</v>
      </c>
      <c r="K45690" s="94">
        <v>499</v>
      </c>
      <c r="O45690" s="94">
        <v>6658</v>
      </c>
      <c r="P45690" s="94">
        <v>7157</v>
      </c>
      <c r="Q45690" s="94">
        <v>499</v>
      </c>
      <c r="R45690" s="94">
        <v>3753</v>
      </c>
      <c r="S45690" s="94">
        <v>1966</v>
      </c>
      <c r="V45690" s="94">
        <v>142</v>
      </c>
      <c r="W45690" s="94">
        <v>999</v>
      </c>
      <c r="X45690" s="94">
        <v>182</v>
      </c>
      <c r="Y45690" s="94">
        <v>115</v>
      </c>
      <c r="AJ45690" s="94">
        <v>3753</v>
      </c>
      <c r="AK45690" s="94">
        <v>1966</v>
      </c>
      <c r="AN45690" s="94">
        <v>142</v>
      </c>
      <c r="AO45690" s="94">
        <v>999</v>
      </c>
      <c r="AP45690" s="94">
        <v>182</v>
      </c>
      <c r="AQ45690" s="94">
        <v>115</v>
      </c>
      <c r="AS45690" s="94">
        <v>521</v>
      </c>
      <c r="AT45690" s="94">
        <v>727</v>
      </c>
      <c r="AU45690" s="94">
        <v>247</v>
      </c>
      <c r="AV45690" s="94">
        <v>524</v>
      </c>
      <c r="AW45690" s="94">
        <v>-78</v>
      </c>
      <c r="AX45690" s="94">
        <v>-1321</v>
      </c>
      <c r="AY45690" s="94">
        <v>-121</v>
      </c>
    </row>
    <row r="45691" spans="1:51">
      <c r="A45691" s="85" t="s">
        <v>115</v>
      </c>
      <c r="B45691" s="86">
        <v>44090</v>
      </c>
      <c r="C45691" s="87">
        <v>44089</v>
      </c>
      <c r="D45691" s="85">
        <v>18</v>
      </c>
      <c r="E45691" s="86">
        <v>44089.75</v>
      </c>
      <c r="F45691" s="88" t="s">
        <v>393</v>
      </c>
      <c r="G45691" s="89" t="s">
        <v>394</v>
      </c>
      <c r="H45691" s="94">
        <v>7322</v>
      </c>
      <c r="I45691" s="94">
        <v>6722</v>
      </c>
      <c r="J45691" s="94">
        <v>7170</v>
      </c>
      <c r="K45691" s="94">
        <v>448</v>
      </c>
      <c r="O45691" s="94">
        <v>6722</v>
      </c>
      <c r="P45691" s="94">
        <v>7170</v>
      </c>
      <c r="Q45691" s="94">
        <v>448</v>
      </c>
      <c r="R45691" s="94">
        <v>3751</v>
      </c>
      <c r="S45691" s="94">
        <v>2080</v>
      </c>
      <c r="V45691" s="94">
        <v>144</v>
      </c>
      <c r="W45691" s="94">
        <v>865</v>
      </c>
      <c r="X45691" s="94">
        <v>213</v>
      </c>
      <c r="Y45691" s="94">
        <v>117</v>
      </c>
      <c r="AJ45691" s="94">
        <v>3751</v>
      </c>
      <c r="AK45691" s="94">
        <v>2080</v>
      </c>
      <c r="AN45691" s="94">
        <v>144</v>
      </c>
      <c r="AO45691" s="94">
        <v>865</v>
      </c>
      <c r="AP45691" s="94">
        <v>213</v>
      </c>
      <c r="AQ45691" s="94">
        <v>117</v>
      </c>
      <c r="AS45691" s="94">
        <v>522</v>
      </c>
      <c r="AT45691" s="94">
        <v>745</v>
      </c>
      <c r="AU45691" s="94">
        <v>250</v>
      </c>
      <c r="AV45691" s="94">
        <v>508</v>
      </c>
      <c r="AW45691" s="94">
        <v>-65</v>
      </c>
      <c r="AX45691" s="94">
        <v>-1322</v>
      </c>
      <c r="AY45691" s="94">
        <v>-190</v>
      </c>
    </row>
    <row r="45692" spans="1:51">
      <c r="A45692" s="85" t="s">
        <v>115</v>
      </c>
      <c r="B45692" s="86">
        <v>44090.041666666664</v>
      </c>
      <c r="C45692" s="87">
        <v>44089</v>
      </c>
      <c r="D45692" s="85">
        <v>19</v>
      </c>
      <c r="E45692" s="86">
        <v>44089.791666666664</v>
      </c>
      <c r="F45692" s="88" t="s">
        <v>393</v>
      </c>
      <c r="G45692" s="89" t="s">
        <v>394</v>
      </c>
      <c r="H45692" s="94">
        <v>7187</v>
      </c>
      <c r="I45692" s="94">
        <v>6563</v>
      </c>
      <c r="J45692" s="94">
        <v>6868</v>
      </c>
      <c r="K45692" s="94">
        <v>305</v>
      </c>
      <c r="O45692" s="94">
        <v>6563</v>
      </c>
      <c r="P45692" s="94">
        <v>6868</v>
      </c>
      <c r="Q45692" s="94">
        <v>305</v>
      </c>
      <c r="R45692" s="94">
        <v>3735</v>
      </c>
      <c r="S45692" s="94">
        <v>2177</v>
      </c>
      <c r="V45692" s="94">
        <v>147</v>
      </c>
      <c r="W45692" s="94">
        <v>413</v>
      </c>
      <c r="X45692" s="94">
        <v>277</v>
      </c>
      <c r="Y45692" s="94">
        <v>119</v>
      </c>
      <c r="AJ45692" s="94">
        <v>3735</v>
      </c>
      <c r="AK45692" s="94">
        <v>2177</v>
      </c>
      <c r="AN45692" s="94">
        <v>147</v>
      </c>
      <c r="AO45692" s="94">
        <v>413</v>
      </c>
      <c r="AP45692" s="94">
        <v>277</v>
      </c>
      <c r="AQ45692" s="94">
        <v>119</v>
      </c>
      <c r="AS45692" s="94">
        <v>529</v>
      </c>
      <c r="AT45692" s="94">
        <v>698</v>
      </c>
      <c r="AU45692" s="94">
        <v>285</v>
      </c>
      <c r="AV45692" s="94">
        <v>441</v>
      </c>
      <c r="AW45692" s="94">
        <v>-60</v>
      </c>
      <c r="AX45692" s="94">
        <v>-1310</v>
      </c>
      <c r="AY45692" s="94">
        <v>-278</v>
      </c>
    </row>
    <row r="45693" spans="1:51">
      <c r="A45693" s="85" t="s">
        <v>115</v>
      </c>
      <c r="B45693" s="86">
        <v>44090.083333333336</v>
      </c>
      <c r="C45693" s="87">
        <v>44089</v>
      </c>
      <c r="D45693" s="85">
        <v>20</v>
      </c>
      <c r="E45693" s="86">
        <v>44089.833333333336</v>
      </c>
      <c r="F45693" s="88" t="s">
        <v>393</v>
      </c>
      <c r="G45693" s="89" t="s">
        <v>394</v>
      </c>
      <c r="H45693" s="94">
        <v>6947</v>
      </c>
      <c r="I45693" s="94">
        <v>6218</v>
      </c>
      <c r="J45693" s="94">
        <v>6463</v>
      </c>
      <c r="K45693" s="94">
        <v>245</v>
      </c>
      <c r="O45693" s="94">
        <v>6218</v>
      </c>
      <c r="P45693" s="94">
        <v>6463</v>
      </c>
      <c r="Q45693" s="94">
        <v>245</v>
      </c>
      <c r="R45693" s="94">
        <v>3695</v>
      </c>
      <c r="S45693" s="94">
        <v>2128</v>
      </c>
      <c r="V45693" s="94">
        <v>142</v>
      </c>
      <c r="W45693" s="94">
        <v>28</v>
      </c>
      <c r="X45693" s="94">
        <v>348</v>
      </c>
      <c r="Y45693" s="94">
        <v>122</v>
      </c>
      <c r="AJ45693" s="94">
        <v>3695</v>
      </c>
      <c r="AK45693" s="94">
        <v>2128</v>
      </c>
      <c r="AN45693" s="94">
        <v>142</v>
      </c>
      <c r="AO45693" s="94">
        <v>28</v>
      </c>
      <c r="AP45693" s="94">
        <v>348</v>
      </c>
      <c r="AQ45693" s="94">
        <v>122</v>
      </c>
      <c r="AS45693" s="94">
        <v>513</v>
      </c>
      <c r="AT45693" s="94">
        <v>660</v>
      </c>
      <c r="AU45693" s="94">
        <v>281</v>
      </c>
      <c r="AV45693" s="94">
        <v>329</v>
      </c>
      <c r="AW45693" s="94">
        <v>-75</v>
      </c>
      <c r="AX45693" s="94">
        <v>-1188</v>
      </c>
      <c r="AY45693" s="94">
        <v>-275</v>
      </c>
    </row>
    <row r="45694" spans="1:51">
      <c r="A45694" s="85" t="s">
        <v>115</v>
      </c>
      <c r="B45694" s="86">
        <v>44090.125</v>
      </c>
      <c r="C45694" s="87">
        <v>44089</v>
      </c>
      <c r="D45694" s="85">
        <v>21</v>
      </c>
      <c r="E45694" s="86">
        <v>44089.875</v>
      </c>
      <c r="F45694" s="88" t="s">
        <v>393</v>
      </c>
      <c r="G45694" s="89" t="s">
        <v>394</v>
      </c>
      <c r="H45694" s="94">
        <v>6760</v>
      </c>
      <c r="I45694" s="94">
        <v>6013</v>
      </c>
      <c r="J45694" s="94">
        <v>6315</v>
      </c>
      <c r="K45694" s="94">
        <v>302</v>
      </c>
      <c r="O45694" s="94">
        <v>6013</v>
      </c>
      <c r="P45694" s="94">
        <v>6315</v>
      </c>
      <c r="Q45694" s="94">
        <v>302</v>
      </c>
      <c r="R45694" s="94">
        <v>3729</v>
      </c>
      <c r="S45694" s="94">
        <v>1984</v>
      </c>
      <c r="V45694" s="94">
        <v>144</v>
      </c>
      <c r="W45694" s="94">
        <v>2</v>
      </c>
      <c r="X45694" s="94">
        <v>331</v>
      </c>
      <c r="Y45694" s="94">
        <v>125</v>
      </c>
      <c r="AJ45694" s="94">
        <v>3729</v>
      </c>
      <c r="AK45694" s="94">
        <v>1984</v>
      </c>
      <c r="AN45694" s="94">
        <v>144</v>
      </c>
      <c r="AO45694" s="94">
        <v>2</v>
      </c>
      <c r="AP45694" s="94">
        <v>331</v>
      </c>
      <c r="AQ45694" s="94">
        <v>125</v>
      </c>
      <c r="AS45694" s="94">
        <v>511</v>
      </c>
      <c r="AT45694" s="94">
        <v>597</v>
      </c>
      <c r="AU45694" s="94">
        <v>279</v>
      </c>
      <c r="AV45694" s="94">
        <v>332</v>
      </c>
      <c r="AW45694" s="94">
        <v>-90</v>
      </c>
      <c r="AX45694" s="94">
        <v>-1036</v>
      </c>
      <c r="AY45694" s="94">
        <v>-291</v>
      </c>
    </row>
    <row r="45695" spans="1:51">
      <c r="A45695" s="85" t="s">
        <v>115</v>
      </c>
      <c r="B45695" s="86">
        <v>44090.166666666664</v>
      </c>
      <c r="C45695" s="87">
        <v>44089</v>
      </c>
      <c r="D45695" s="85">
        <v>22</v>
      </c>
      <c r="E45695" s="86">
        <v>44089.916666666664</v>
      </c>
      <c r="F45695" s="88" t="s">
        <v>393</v>
      </c>
      <c r="G45695" s="89" t="s">
        <v>394</v>
      </c>
      <c r="H45695" s="94">
        <v>6433</v>
      </c>
      <c r="I45695" s="94">
        <v>5750</v>
      </c>
      <c r="J45695" s="94">
        <v>6150</v>
      </c>
      <c r="K45695" s="94">
        <v>400</v>
      </c>
      <c r="O45695" s="94">
        <v>5750</v>
      </c>
      <c r="P45695" s="94">
        <v>6150</v>
      </c>
      <c r="Q45695" s="94">
        <v>400</v>
      </c>
      <c r="R45695" s="94">
        <v>3690</v>
      </c>
      <c r="S45695" s="94">
        <v>1978</v>
      </c>
      <c r="V45695" s="94">
        <v>144</v>
      </c>
      <c r="W45695" s="94">
        <v>0</v>
      </c>
      <c r="X45695" s="94">
        <v>212</v>
      </c>
      <c r="Y45695" s="94">
        <v>126</v>
      </c>
      <c r="AJ45695" s="94">
        <v>3690</v>
      </c>
      <c r="AK45695" s="94">
        <v>1978</v>
      </c>
      <c r="AN45695" s="94">
        <v>144</v>
      </c>
      <c r="AO45695" s="94">
        <v>0</v>
      </c>
      <c r="AP45695" s="94">
        <v>212</v>
      </c>
      <c r="AQ45695" s="94">
        <v>126</v>
      </c>
      <c r="AS45695" s="94">
        <v>534</v>
      </c>
      <c r="AT45695" s="94">
        <v>687</v>
      </c>
      <c r="AU45695" s="94">
        <v>288</v>
      </c>
      <c r="AV45695" s="94">
        <v>376</v>
      </c>
      <c r="AW45695" s="94">
        <v>-71</v>
      </c>
      <c r="AX45695" s="94">
        <v>-1132</v>
      </c>
      <c r="AY45695" s="94">
        <v>-282</v>
      </c>
    </row>
    <row r="45696" spans="1:51">
      <c r="A45696" s="85" t="s">
        <v>115</v>
      </c>
      <c r="B45696" s="86">
        <v>44090.208333333336</v>
      </c>
      <c r="C45696" s="87">
        <v>44089</v>
      </c>
      <c r="D45696" s="85">
        <v>23</v>
      </c>
      <c r="E45696" s="86">
        <v>44089.958333333336</v>
      </c>
      <c r="F45696" s="88" t="s">
        <v>393</v>
      </c>
      <c r="G45696" s="89" t="s">
        <v>394</v>
      </c>
      <c r="H45696" s="94">
        <v>5969</v>
      </c>
      <c r="I45696" s="94">
        <v>5303</v>
      </c>
      <c r="J45696" s="94">
        <v>5719</v>
      </c>
      <c r="K45696" s="94">
        <v>416</v>
      </c>
      <c r="O45696" s="94">
        <v>5303</v>
      </c>
      <c r="P45696" s="94">
        <v>5719</v>
      </c>
      <c r="Q45696" s="94">
        <v>416</v>
      </c>
      <c r="R45696" s="94">
        <v>3573</v>
      </c>
      <c r="S45696" s="94">
        <v>1772</v>
      </c>
      <c r="V45696" s="94">
        <v>147</v>
      </c>
      <c r="W45696" s="94">
        <v>0</v>
      </c>
      <c r="X45696" s="94">
        <v>100</v>
      </c>
      <c r="Y45696" s="94">
        <v>127</v>
      </c>
      <c r="AJ45696" s="94">
        <v>3573</v>
      </c>
      <c r="AK45696" s="94">
        <v>1772</v>
      </c>
      <c r="AN45696" s="94">
        <v>147</v>
      </c>
      <c r="AO45696" s="94">
        <v>0</v>
      </c>
      <c r="AP45696" s="94">
        <v>100</v>
      </c>
      <c r="AQ45696" s="94">
        <v>127</v>
      </c>
      <c r="AS45696" s="94">
        <v>495</v>
      </c>
      <c r="AT45696" s="94">
        <v>730</v>
      </c>
      <c r="AU45696" s="94">
        <v>259</v>
      </c>
      <c r="AV45696" s="94">
        <v>361</v>
      </c>
      <c r="AW45696" s="94">
        <v>-74</v>
      </c>
      <c r="AX45696" s="94">
        <v>-1060</v>
      </c>
      <c r="AY45696" s="94">
        <v>-295</v>
      </c>
    </row>
    <row r="45697" spans="1:51">
      <c r="A45697" s="85" t="s">
        <v>115</v>
      </c>
      <c r="B45697" s="86">
        <v>44090.25</v>
      </c>
      <c r="C45697" s="87">
        <v>44089</v>
      </c>
      <c r="D45697" s="85">
        <v>24</v>
      </c>
      <c r="E45697" s="86">
        <v>44090</v>
      </c>
      <c r="F45697" s="88" t="s">
        <v>393</v>
      </c>
      <c r="G45697" s="89" t="s">
        <v>394</v>
      </c>
      <c r="H45697" s="94">
        <v>5542</v>
      </c>
      <c r="I45697" s="94">
        <v>4885</v>
      </c>
      <c r="J45697" s="94">
        <v>5452</v>
      </c>
      <c r="K45697" s="94">
        <v>567</v>
      </c>
      <c r="O45697" s="94">
        <v>4885</v>
      </c>
      <c r="P45697" s="94">
        <v>5452</v>
      </c>
      <c r="Q45697" s="94">
        <v>567</v>
      </c>
      <c r="R45697" s="94">
        <v>3590</v>
      </c>
      <c r="S45697" s="94">
        <v>1541</v>
      </c>
      <c r="V45697" s="94">
        <v>143</v>
      </c>
      <c r="W45697" s="94">
        <v>0</v>
      </c>
      <c r="X45697" s="94">
        <v>50</v>
      </c>
      <c r="Y45697" s="94">
        <v>128</v>
      </c>
      <c r="AJ45697" s="94">
        <v>3590</v>
      </c>
      <c r="AK45697" s="94">
        <v>1541</v>
      </c>
      <c r="AN45697" s="94">
        <v>143</v>
      </c>
      <c r="AO45697" s="94">
        <v>0</v>
      </c>
      <c r="AP45697" s="94">
        <v>50</v>
      </c>
      <c r="AQ45697" s="94">
        <v>128</v>
      </c>
      <c r="AS45697" s="94">
        <v>473</v>
      </c>
      <c r="AT45697" s="94">
        <v>929</v>
      </c>
      <c r="AU45697" s="94">
        <v>257</v>
      </c>
      <c r="AV45697" s="94">
        <v>388</v>
      </c>
      <c r="AW45697" s="94">
        <v>-29</v>
      </c>
      <c r="AX45697" s="94">
        <v>-1109</v>
      </c>
      <c r="AY45697" s="94">
        <v>-342</v>
      </c>
    </row>
    <row r="45698" spans="1:51">
      <c r="A45698" s="85" t="s">
        <v>115</v>
      </c>
      <c r="B45698" s="86">
        <v>44090.291666666664</v>
      </c>
      <c r="C45698" s="87">
        <v>44090</v>
      </c>
      <c r="D45698" s="85">
        <v>1</v>
      </c>
      <c r="E45698" s="86">
        <v>44090.041666666664</v>
      </c>
      <c r="F45698" s="88" t="s">
        <v>393</v>
      </c>
      <c r="G45698" s="89" t="s">
        <v>394</v>
      </c>
      <c r="H45698" s="94">
        <v>5256</v>
      </c>
      <c r="I45698" s="94">
        <v>4584</v>
      </c>
      <c r="J45698" s="94">
        <v>5121</v>
      </c>
      <c r="K45698" s="94">
        <v>537</v>
      </c>
      <c r="O45698" s="94">
        <v>4584</v>
      </c>
      <c r="P45698" s="94">
        <v>5121</v>
      </c>
      <c r="Q45698" s="94">
        <v>537</v>
      </c>
      <c r="R45698" s="94">
        <v>3566</v>
      </c>
      <c r="S45698" s="94">
        <v>1229</v>
      </c>
      <c r="V45698" s="94">
        <v>144</v>
      </c>
      <c r="W45698" s="94">
        <v>0</v>
      </c>
      <c r="X45698" s="94">
        <v>52</v>
      </c>
      <c r="Y45698" s="94">
        <v>130</v>
      </c>
      <c r="AJ45698" s="94">
        <v>3566</v>
      </c>
      <c r="AK45698" s="94">
        <v>1229</v>
      </c>
      <c r="AN45698" s="94">
        <v>144</v>
      </c>
      <c r="AO45698" s="94">
        <v>0</v>
      </c>
      <c r="AP45698" s="94">
        <v>52</v>
      </c>
      <c r="AQ45698" s="94">
        <v>130</v>
      </c>
      <c r="AS45698" s="94">
        <v>428</v>
      </c>
      <c r="AT45698" s="94">
        <v>952</v>
      </c>
      <c r="AU45698" s="94">
        <v>202</v>
      </c>
      <c r="AV45698" s="94">
        <v>347</v>
      </c>
      <c r="AW45698" s="94">
        <v>-18</v>
      </c>
      <c r="AX45698" s="94">
        <v>-1021</v>
      </c>
      <c r="AY45698" s="94">
        <v>-353</v>
      </c>
    </row>
    <row r="45699" spans="1:51">
      <c r="A45699" s="85" t="s">
        <v>115</v>
      </c>
      <c r="B45699" s="86">
        <v>44090.333333333336</v>
      </c>
      <c r="C45699" s="87">
        <v>44090</v>
      </c>
      <c r="D45699" s="85">
        <v>2</v>
      </c>
      <c r="E45699" s="86">
        <v>44090.083333333336</v>
      </c>
      <c r="F45699" s="88" t="s">
        <v>393</v>
      </c>
      <c r="G45699" s="89" t="s">
        <v>394</v>
      </c>
      <c r="H45699" s="94">
        <v>5039</v>
      </c>
      <c r="I45699" s="94">
        <v>4389</v>
      </c>
      <c r="J45699" s="94">
        <v>4966</v>
      </c>
      <c r="K45699" s="94">
        <v>577</v>
      </c>
      <c r="O45699" s="94">
        <v>4389</v>
      </c>
      <c r="P45699" s="94">
        <v>4966</v>
      </c>
      <c r="Q45699" s="94">
        <v>577</v>
      </c>
      <c r="R45699" s="94">
        <v>3550</v>
      </c>
      <c r="S45699" s="94">
        <v>1070</v>
      </c>
      <c r="V45699" s="94">
        <v>145</v>
      </c>
      <c r="W45699" s="94">
        <v>0</v>
      </c>
      <c r="X45699" s="94">
        <v>67</v>
      </c>
      <c r="Y45699" s="94">
        <v>134</v>
      </c>
      <c r="AJ45699" s="94">
        <v>3550</v>
      </c>
      <c r="AK45699" s="94">
        <v>1070</v>
      </c>
      <c r="AN45699" s="94">
        <v>145</v>
      </c>
      <c r="AO45699" s="94">
        <v>0</v>
      </c>
      <c r="AP45699" s="94">
        <v>67</v>
      </c>
      <c r="AQ45699" s="94">
        <v>134</v>
      </c>
      <c r="AS45699" s="94">
        <v>380</v>
      </c>
      <c r="AT45699" s="94">
        <v>885</v>
      </c>
      <c r="AU45699" s="94">
        <v>250</v>
      </c>
      <c r="AV45699" s="94">
        <v>305</v>
      </c>
      <c r="AW45699" s="94">
        <v>-17</v>
      </c>
      <c r="AX45699" s="94">
        <v>-854</v>
      </c>
      <c r="AY45699" s="94">
        <v>-372</v>
      </c>
    </row>
    <row r="45700" spans="1:51">
      <c r="A45700" s="85" t="s">
        <v>115</v>
      </c>
      <c r="B45700" s="86">
        <v>44090.375</v>
      </c>
      <c r="C45700" s="87">
        <v>44090</v>
      </c>
      <c r="D45700" s="85">
        <v>3</v>
      </c>
      <c r="E45700" s="86">
        <v>44090.125</v>
      </c>
      <c r="F45700" s="88" t="s">
        <v>393</v>
      </c>
      <c r="G45700" s="89" t="s">
        <v>394</v>
      </c>
      <c r="H45700" s="94">
        <v>4900</v>
      </c>
      <c r="I45700" s="94">
        <v>4256</v>
      </c>
      <c r="J45700" s="94">
        <v>4829</v>
      </c>
      <c r="K45700" s="94">
        <v>573</v>
      </c>
      <c r="O45700" s="94">
        <v>4256</v>
      </c>
      <c r="P45700" s="94">
        <v>4829</v>
      </c>
      <c r="Q45700" s="94">
        <v>573</v>
      </c>
      <c r="R45700" s="94">
        <v>3526</v>
      </c>
      <c r="S45700" s="94">
        <v>957</v>
      </c>
      <c r="V45700" s="94">
        <v>146</v>
      </c>
      <c r="W45700" s="94">
        <v>0</v>
      </c>
      <c r="X45700" s="94">
        <v>65</v>
      </c>
      <c r="Y45700" s="94">
        <v>135</v>
      </c>
      <c r="AJ45700" s="94">
        <v>3526</v>
      </c>
      <c r="AK45700" s="94">
        <v>957</v>
      </c>
      <c r="AN45700" s="94">
        <v>146</v>
      </c>
      <c r="AO45700" s="94">
        <v>0</v>
      </c>
      <c r="AP45700" s="94">
        <v>65</v>
      </c>
      <c r="AQ45700" s="94">
        <v>135</v>
      </c>
      <c r="AS45700" s="94">
        <v>351</v>
      </c>
      <c r="AT45700" s="94">
        <v>885</v>
      </c>
      <c r="AU45700" s="94">
        <v>261</v>
      </c>
      <c r="AV45700" s="94">
        <v>290</v>
      </c>
      <c r="AW45700" s="94">
        <v>-3</v>
      </c>
      <c r="AX45700" s="94">
        <v>-787</v>
      </c>
      <c r="AY45700" s="94">
        <v>-424</v>
      </c>
    </row>
    <row r="45701" spans="1:51">
      <c r="A45701" s="85" t="s">
        <v>115</v>
      </c>
      <c r="B45701" s="86">
        <v>44090.416666666664</v>
      </c>
      <c r="C45701" s="87">
        <v>44090</v>
      </c>
      <c r="D45701" s="85">
        <v>4</v>
      </c>
      <c r="E45701" s="86">
        <v>44090.166666666664</v>
      </c>
      <c r="F45701" s="88" t="s">
        <v>393</v>
      </c>
      <c r="G45701" s="89" t="s">
        <v>394</v>
      </c>
      <c r="H45701" s="94">
        <v>4809</v>
      </c>
      <c r="I45701" s="94">
        <v>4269</v>
      </c>
      <c r="J45701" s="94">
        <v>4813</v>
      </c>
      <c r="K45701" s="94">
        <v>544</v>
      </c>
      <c r="O45701" s="94">
        <v>4269</v>
      </c>
      <c r="P45701" s="94">
        <v>4813</v>
      </c>
      <c r="Q45701" s="94">
        <v>544</v>
      </c>
      <c r="R45701" s="94">
        <v>3400</v>
      </c>
      <c r="S45701" s="94">
        <v>1008</v>
      </c>
      <c r="V45701" s="94">
        <v>146</v>
      </c>
      <c r="W45701" s="94">
        <v>0</v>
      </c>
      <c r="X45701" s="94">
        <v>123</v>
      </c>
      <c r="Y45701" s="94">
        <v>136</v>
      </c>
      <c r="AJ45701" s="94">
        <v>3400</v>
      </c>
      <c r="AK45701" s="94">
        <v>1008</v>
      </c>
      <c r="AN45701" s="94">
        <v>146</v>
      </c>
      <c r="AO45701" s="94">
        <v>0</v>
      </c>
      <c r="AP45701" s="94">
        <v>123</v>
      </c>
      <c r="AQ45701" s="94">
        <v>136</v>
      </c>
      <c r="AS45701" s="94">
        <v>303</v>
      </c>
      <c r="AT45701" s="94">
        <v>929</v>
      </c>
      <c r="AU45701" s="94">
        <v>254</v>
      </c>
      <c r="AV45701" s="94">
        <v>235</v>
      </c>
      <c r="AW45701" s="94">
        <v>38</v>
      </c>
      <c r="AX45701" s="94">
        <v>-701</v>
      </c>
      <c r="AY45701" s="94">
        <v>-514</v>
      </c>
    </row>
    <row r="45702" spans="1:51">
      <c r="A45702" s="85" t="s">
        <v>115</v>
      </c>
      <c r="B45702" s="86">
        <v>44090.458333333336</v>
      </c>
      <c r="C45702" s="87">
        <v>44090</v>
      </c>
      <c r="D45702" s="85">
        <v>5</v>
      </c>
      <c r="E45702" s="86">
        <v>44090.208333333336</v>
      </c>
      <c r="F45702" s="88" t="s">
        <v>393</v>
      </c>
      <c r="G45702" s="89" t="s">
        <v>394</v>
      </c>
      <c r="H45702" s="94">
        <v>4796</v>
      </c>
      <c r="I45702" s="94">
        <v>4319</v>
      </c>
      <c r="J45702" s="94">
        <v>4817</v>
      </c>
      <c r="K45702" s="94">
        <v>498</v>
      </c>
      <c r="O45702" s="94">
        <v>4319</v>
      </c>
      <c r="P45702" s="94">
        <v>4817</v>
      </c>
      <c r="Q45702" s="94">
        <v>498</v>
      </c>
      <c r="R45702" s="94">
        <v>3338</v>
      </c>
      <c r="S45702" s="94">
        <v>1007</v>
      </c>
      <c r="V45702" s="94">
        <v>145</v>
      </c>
      <c r="W45702" s="94">
        <v>0</v>
      </c>
      <c r="X45702" s="94">
        <v>191</v>
      </c>
      <c r="Y45702" s="94">
        <v>136</v>
      </c>
      <c r="AJ45702" s="94">
        <v>3338</v>
      </c>
      <c r="AK45702" s="94">
        <v>1007</v>
      </c>
      <c r="AN45702" s="94">
        <v>145</v>
      </c>
      <c r="AO45702" s="94">
        <v>0</v>
      </c>
      <c r="AP45702" s="94">
        <v>191</v>
      </c>
      <c r="AQ45702" s="94">
        <v>136</v>
      </c>
      <c r="AS45702" s="94">
        <v>295</v>
      </c>
      <c r="AT45702" s="94">
        <v>940</v>
      </c>
      <c r="AU45702" s="94">
        <v>252</v>
      </c>
      <c r="AV45702" s="94">
        <v>213</v>
      </c>
      <c r="AW45702" s="94">
        <v>47</v>
      </c>
      <c r="AX45702" s="94">
        <v>-758</v>
      </c>
      <c r="AY45702" s="94">
        <v>-491</v>
      </c>
    </row>
    <row r="45703" spans="1:51">
      <c r="A45703" s="85" t="s">
        <v>115</v>
      </c>
      <c r="B45703" s="86">
        <v>44090.5</v>
      </c>
      <c r="C45703" s="87">
        <v>44090</v>
      </c>
      <c r="D45703" s="85">
        <v>6</v>
      </c>
      <c r="E45703" s="86">
        <v>44090.25</v>
      </c>
      <c r="F45703" s="88" t="s">
        <v>393</v>
      </c>
      <c r="G45703" s="89" t="s">
        <v>394</v>
      </c>
      <c r="H45703" s="94">
        <v>4936</v>
      </c>
      <c r="I45703" s="94">
        <v>4518</v>
      </c>
      <c r="J45703" s="94">
        <v>4972</v>
      </c>
      <c r="K45703" s="94">
        <v>454</v>
      </c>
      <c r="O45703" s="94">
        <v>4518</v>
      </c>
      <c r="P45703" s="94">
        <v>4972</v>
      </c>
      <c r="Q45703" s="94">
        <v>454</v>
      </c>
      <c r="R45703" s="94">
        <v>3465</v>
      </c>
      <c r="S45703" s="94">
        <v>1014</v>
      </c>
      <c r="V45703" s="94">
        <v>145</v>
      </c>
      <c r="W45703" s="94">
        <v>0</v>
      </c>
      <c r="X45703" s="94">
        <v>212</v>
      </c>
      <c r="Y45703" s="94">
        <v>136</v>
      </c>
      <c r="AJ45703" s="94">
        <v>3465</v>
      </c>
      <c r="AK45703" s="94">
        <v>1014</v>
      </c>
      <c r="AN45703" s="94">
        <v>145</v>
      </c>
      <c r="AO45703" s="94">
        <v>0</v>
      </c>
      <c r="AP45703" s="94">
        <v>212</v>
      </c>
      <c r="AQ45703" s="94">
        <v>136</v>
      </c>
      <c r="AS45703" s="94">
        <v>304</v>
      </c>
      <c r="AT45703" s="94">
        <v>1042</v>
      </c>
      <c r="AU45703" s="94">
        <v>276</v>
      </c>
      <c r="AV45703" s="94">
        <v>228</v>
      </c>
      <c r="AW45703" s="94">
        <v>62</v>
      </c>
      <c r="AX45703" s="94">
        <v>-953</v>
      </c>
      <c r="AY45703" s="94">
        <v>-505</v>
      </c>
    </row>
    <row r="45704" spans="1:51">
      <c r="A45704" s="85" t="s">
        <v>115</v>
      </c>
      <c r="B45704" s="86">
        <v>44090.541666666664</v>
      </c>
      <c r="C45704" s="87">
        <v>44090</v>
      </c>
      <c r="D45704" s="85">
        <v>7</v>
      </c>
      <c r="E45704" s="86">
        <v>44090.291666666664</v>
      </c>
      <c r="F45704" s="88" t="s">
        <v>393</v>
      </c>
      <c r="G45704" s="89" t="s">
        <v>394</v>
      </c>
      <c r="H45704" s="94">
        <v>5176</v>
      </c>
      <c r="I45704" s="94">
        <v>4711</v>
      </c>
      <c r="J45704" s="94">
        <v>4998</v>
      </c>
      <c r="K45704" s="94">
        <v>287</v>
      </c>
      <c r="O45704" s="94">
        <v>4711</v>
      </c>
      <c r="P45704" s="94">
        <v>4998</v>
      </c>
      <c r="Q45704" s="94">
        <v>287</v>
      </c>
      <c r="R45704" s="94">
        <v>3521</v>
      </c>
      <c r="S45704" s="94">
        <v>1017</v>
      </c>
      <c r="V45704" s="94">
        <v>147</v>
      </c>
      <c r="W45704" s="94">
        <v>0</v>
      </c>
      <c r="X45704" s="94">
        <v>177</v>
      </c>
      <c r="Y45704" s="94">
        <v>136</v>
      </c>
      <c r="AJ45704" s="94">
        <v>3521</v>
      </c>
      <c r="AK45704" s="94">
        <v>1017</v>
      </c>
      <c r="AN45704" s="94">
        <v>147</v>
      </c>
      <c r="AO45704" s="94">
        <v>0</v>
      </c>
      <c r="AP45704" s="94">
        <v>177</v>
      </c>
      <c r="AQ45704" s="94">
        <v>136</v>
      </c>
      <c r="AS45704" s="94">
        <v>317</v>
      </c>
      <c r="AT45704" s="94">
        <v>959</v>
      </c>
      <c r="AU45704" s="94">
        <v>264</v>
      </c>
      <c r="AV45704" s="94">
        <v>221</v>
      </c>
      <c r="AW45704" s="94">
        <v>23</v>
      </c>
      <c r="AX45704" s="94">
        <v>-997</v>
      </c>
      <c r="AY45704" s="94">
        <v>-500</v>
      </c>
    </row>
    <row r="45705" spans="1:51">
      <c r="A45705" s="85" t="s">
        <v>115</v>
      </c>
      <c r="B45705" s="86">
        <v>44090.583333333336</v>
      </c>
      <c r="C45705" s="87">
        <v>44090</v>
      </c>
      <c r="D45705" s="85">
        <v>8</v>
      </c>
      <c r="E45705" s="86">
        <v>44090.333333333336</v>
      </c>
      <c r="F45705" s="88" t="s">
        <v>393</v>
      </c>
      <c r="G45705" s="89" t="s">
        <v>394</v>
      </c>
      <c r="H45705" s="94">
        <v>5392</v>
      </c>
      <c r="I45705" s="94">
        <v>4734</v>
      </c>
      <c r="J45705" s="94">
        <v>4991</v>
      </c>
      <c r="K45705" s="94">
        <v>257</v>
      </c>
      <c r="O45705" s="94">
        <v>4734</v>
      </c>
      <c r="P45705" s="94">
        <v>4991</v>
      </c>
      <c r="Q45705" s="94">
        <v>257</v>
      </c>
      <c r="R45705" s="94">
        <v>3536</v>
      </c>
      <c r="S45705" s="94">
        <v>990</v>
      </c>
      <c r="V45705" s="94">
        <v>146</v>
      </c>
      <c r="W45705" s="94">
        <v>36</v>
      </c>
      <c r="X45705" s="94">
        <v>147</v>
      </c>
      <c r="Y45705" s="94">
        <v>136</v>
      </c>
      <c r="AJ45705" s="94">
        <v>3536</v>
      </c>
      <c r="AK45705" s="94">
        <v>990</v>
      </c>
      <c r="AN45705" s="94">
        <v>146</v>
      </c>
      <c r="AO45705" s="94">
        <v>36</v>
      </c>
      <c r="AP45705" s="94">
        <v>147</v>
      </c>
      <c r="AQ45705" s="94">
        <v>136</v>
      </c>
      <c r="AS45705" s="94">
        <v>339</v>
      </c>
      <c r="AT45705" s="94">
        <v>885</v>
      </c>
      <c r="AU45705" s="94">
        <v>246</v>
      </c>
      <c r="AV45705" s="94">
        <v>212</v>
      </c>
      <c r="AW45705" s="94">
        <v>1</v>
      </c>
      <c r="AX45705" s="94">
        <v>-928</v>
      </c>
      <c r="AY45705" s="94">
        <v>-498</v>
      </c>
    </row>
    <row r="45706" spans="1:51">
      <c r="A45706" s="85" t="s">
        <v>115</v>
      </c>
      <c r="B45706" s="86">
        <v>44090.625</v>
      </c>
      <c r="C45706" s="87">
        <v>44090</v>
      </c>
      <c r="D45706" s="85">
        <v>9</v>
      </c>
      <c r="E45706" s="86">
        <v>44090.375</v>
      </c>
      <c r="F45706" s="88" t="s">
        <v>393</v>
      </c>
      <c r="G45706" s="89" t="s">
        <v>394</v>
      </c>
      <c r="H45706" s="94">
        <v>5547</v>
      </c>
      <c r="I45706" s="94">
        <v>4873</v>
      </c>
      <c r="J45706" s="94">
        <v>5440</v>
      </c>
      <c r="K45706" s="94">
        <v>567</v>
      </c>
      <c r="O45706" s="94">
        <v>4873</v>
      </c>
      <c r="P45706" s="94">
        <v>5440</v>
      </c>
      <c r="Q45706" s="94">
        <v>567</v>
      </c>
      <c r="R45706" s="94">
        <v>3519</v>
      </c>
      <c r="S45706" s="94">
        <v>1087</v>
      </c>
      <c r="V45706" s="94">
        <v>143</v>
      </c>
      <c r="W45706" s="94">
        <v>436</v>
      </c>
      <c r="X45706" s="94">
        <v>121</v>
      </c>
      <c r="Y45706" s="94">
        <v>134</v>
      </c>
      <c r="AJ45706" s="94">
        <v>3519</v>
      </c>
      <c r="AK45706" s="94">
        <v>1087</v>
      </c>
      <c r="AN45706" s="94">
        <v>143</v>
      </c>
      <c r="AO45706" s="94">
        <v>436</v>
      </c>
      <c r="AP45706" s="94">
        <v>121</v>
      </c>
      <c r="AQ45706" s="94">
        <v>134</v>
      </c>
      <c r="AS45706" s="94">
        <v>366</v>
      </c>
      <c r="AT45706" s="94">
        <v>1108</v>
      </c>
      <c r="AU45706" s="94">
        <v>190</v>
      </c>
      <c r="AV45706" s="94">
        <v>322</v>
      </c>
      <c r="AW45706" s="94">
        <v>32</v>
      </c>
      <c r="AX45706" s="94">
        <v>-988</v>
      </c>
      <c r="AY45706" s="94">
        <v>-463</v>
      </c>
    </row>
    <row r="45707" spans="1:51">
      <c r="A45707" s="85" t="s">
        <v>115</v>
      </c>
      <c r="B45707" s="86">
        <v>44090.666666666664</v>
      </c>
      <c r="C45707" s="87">
        <v>44090</v>
      </c>
      <c r="D45707" s="85">
        <v>10</v>
      </c>
      <c r="E45707" s="86">
        <v>44090.416666666664</v>
      </c>
      <c r="F45707" s="88" t="s">
        <v>393</v>
      </c>
      <c r="G45707" s="89" t="s">
        <v>394</v>
      </c>
      <c r="H45707" s="94">
        <v>5705</v>
      </c>
      <c r="I45707" s="94">
        <v>5030</v>
      </c>
      <c r="J45707" s="94">
        <v>5739</v>
      </c>
      <c r="K45707" s="94">
        <v>709</v>
      </c>
      <c r="O45707" s="94">
        <v>5030</v>
      </c>
      <c r="P45707" s="94">
        <v>5739</v>
      </c>
      <c r="Q45707" s="94">
        <v>709</v>
      </c>
      <c r="R45707" s="94">
        <v>3363</v>
      </c>
      <c r="S45707" s="94">
        <v>1167</v>
      </c>
      <c r="V45707" s="94">
        <v>142</v>
      </c>
      <c r="W45707" s="94">
        <v>830</v>
      </c>
      <c r="X45707" s="94">
        <v>106</v>
      </c>
      <c r="Y45707" s="94">
        <v>131</v>
      </c>
      <c r="AJ45707" s="94">
        <v>3363</v>
      </c>
      <c r="AK45707" s="94">
        <v>1167</v>
      </c>
      <c r="AN45707" s="94">
        <v>142</v>
      </c>
      <c r="AO45707" s="94">
        <v>830</v>
      </c>
      <c r="AP45707" s="94">
        <v>106</v>
      </c>
      <c r="AQ45707" s="94">
        <v>131</v>
      </c>
      <c r="AS45707" s="94">
        <v>330</v>
      </c>
      <c r="AT45707" s="94">
        <v>1164</v>
      </c>
      <c r="AU45707" s="94">
        <v>143</v>
      </c>
      <c r="AV45707" s="94">
        <v>344</v>
      </c>
      <c r="AW45707" s="94">
        <v>55</v>
      </c>
      <c r="AX45707" s="94">
        <v>-809</v>
      </c>
      <c r="AY45707" s="94">
        <v>-518</v>
      </c>
    </row>
    <row r="45708" spans="1:51">
      <c r="A45708" s="85" t="s">
        <v>115</v>
      </c>
      <c r="B45708" s="86">
        <v>44090.708333333336</v>
      </c>
      <c r="C45708" s="87">
        <v>44090</v>
      </c>
      <c r="D45708" s="85">
        <v>11</v>
      </c>
      <c r="E45708" s="86">
        <v>44090.458333333336</v>
      </c>
      <c r="F45708" s="88" t="s">
        <v>393</v>
      </c>
      <c r="G45708" s="89" t="s">
        <v>394</v>
      </c>
      <c r="H45708" s="94">
        <v>5913</v>
      </c>
      <c r="I45708" s="94">
        <v>5112</v>
      </c>
      <c r="J45708" s="94">
        <v>5838</v>
      </c>
      <c r="K45708" s="94">
        <v>726</v>
      </c>
      <c r="O45708" s="94">
        <v>5112</v>
      </c>
      <c r="P45708" s="94">
        <v>5838</v>
      </c>
      <c r="Q45708" s="94">
        <v>726</v>
      </c>
      <c r="R45708" s="94">
        <v>3385</v>
      </c>
      <c r="S45708" s="94">
        <v>1180</v>
      </c>
      <c r="V45708" s="94">
        <v>144</v>
      </c>
      <c r="W45708" s="94">
        <v>926</v>
      </c>
      <c r="X45708" s="94">
        <v>76</v>
      </c>
      <c r="Y45708" s="94">
        <v>127</v>
      </c>
      <c r="AJ45708" s="94">
        <v>3385</v>
      </c>
      <c r="AK45708" s="94">
        <v>1180</v>
      </c>
      <c r="AN45708" s="94">
        <v>144</v>
      </c>
      <c r="AO45708" s="94">
        <v>926</v>
      </c>
      <c r="AP45708" s="94">
        <v>76</v>
      </c>
      <c r="AQ45708" s="94">
        <v>127</v>
      </c>
      <c r="AS45708" s="94">
        <v>343</v>
      </c>
      <c r="AT45708" s="94">
        <v>1110</v>
      </c>
      <c r="AU45708" s="94">
        <v>136</v>
      </c>
      <c r="AV45708" s="94">
        <v>380</v>
      </c>
      <c r="AW45708" s="94">
        <v>38</v>
      </c>
      <c r="AX45708" s="94">
        <v>-807</v>
      </c>
      <c r="AY45708" s="94">
        <v>-474</v>
      </c>
    </row>
    <row r="45709" spans="1:51">
      <c r="A45709" s="85" t="s">
        <v>115</v>
      </c>
      <c r="B45709" s="86">
        <v>44090.75</v>
      </c>
      <c r="C45709" s="87">
        <v>44090</v>
      </c>
      <c r="D45709" s="85">
        <v>12</v>
      </c>
      <c r="E45709" s="86">
        <v>44090.5</v>
      </c>
      <c r="F45709" s="88" t="s">
        <v>393</v>
      </c>
      <c r="G45709" s="89" t="s">
        <v>394</v>
      </c>
      <c r="H45709" s="94">
        <v>6145</v>
      </c>
      <c r="I45709" s="94">
        <v>5344</v>
      </c>
      <c r="J45709" s="94">
        <v>5944</v>
      </c>
      <c r="K45709" s="94">
        <v>600</v>
      </c>
      <c r="O45709" s="94">
        <v>5344</v>
      </c>
      <c r="P45709" s="94">
        <v>5944</v>
      </c>
      <c r="Q45709" s="94">
        <v>600</v>
      </c>
      <c r="R45709" s="94">
        <v>3412</v>
      </c>
      <c r="S45709" s="94">
        <v>1212</v>
      </c>
      <c r="V45709" s="94">
        <v>146</v>
      </c>
      <c r="W45709" s="94">
        <v>957</v>
      </c>
      <c r="X45709" s="94">
        <v>93</v>
      </c>
      <c r="Y45709" s="94">
        <v>124</v>
      </c>
      <c r="AJ45709" s="94">
        <v>3412</v>
      </c>
      <c r="AK45709" s="94">
        <v>1212</v>
      </c>
      <c r="AN45709" s="94">
        <v>146</v>
      </c>
      <c r="AO45709" s="94">
        <v>957</v>
      </c>
      <c r="AP45709" s="94">
        <v>93</v>
      </c>
      <c r="AQ45709" s="94">
        <v>124</v>
      </c>
      <c r="AS45709" s="94">
        <v>341</v>
      </c>
      <c r="AT45709" s="94">
        <v>1076</v>
      </c>
      <c r="AU45709" s="94">
        <v>134</v>
      </c>
      <c r="AV45709" s="94">
        <v>371</v>
      </c>
      <c r="AW45709" s="94">
        <v>26</v>
      </c>
      <c r="AX45709" s="94">
        <v>-873</v>
      </c>
      <c r="AY45709" s="94">
        <v>-475</v>
      </c>
    </row>
    <row r="45710" spans="1:51">
      <c r="A45710" s="85" t="s">
        <v>115</v>
      </c>
      <c r="B45710" s="86">
        <v>44090.791666666664</v>
      </c>
      <c r="C45710" s="87">
        <v>44090</v>
      </c>
      <c r="D45710" s="85">
        <v>13</v>
      </c>
      <c r="E45710" s="86">
        <v>44090.541666666664</v>
      </c>
      <c r="F45710" s="88" t="s">
        <v>393</v>
      </c>
      <c r="G45710" s="89" t="s">
        <v>394</v>
      </c>
      <c r="H45710" s="94">
        <v>6395</v>
      </c>
      <c r="I45710" s="94">
        <v>5564</v>
      </c>
      <c r="J45710" s="94">
        <v>6206</v>
      </c>
      <c r="K45710" s="94">
        <v>642</v>
      </c>
      <c r="O45710" s="94">
        <v>5564</v>
      </c>
      <c r="P45710" s="94">
        <v>6206</v>
      </c>
      <c r="Q45710" s="94">
        <v>642</v>
      </c>
      <c r="R45710" s="94">
        <v>3566</v>
      </c>
      <c r="S45710" s="94">
        <v>1293</v>
      </c>
      <c r="V45710" s="94">
        <v>146</v>
      </c>
      <c r="W45710" s="94">
        <v>948</v>
      </c>
      <c r="X45710" s="94">
        <v>134</v>
      </c>
      <c r="Y45710" s="94">
        <v>119</v>
      </c>
      <c r="AJ45710" s="94">
        <v>3566</v>
      </c>
      <c r="AK45710" s="94">
        <v>1293</v>
      </c>
      <c r="AN45710" s="94">
        <v>146</v>
      </c>
      <c r="AO45710" s="94">
        <v>948</v>
      </c>
      <c r="AP45710" s="94">
        <v>134</v>
      </c>
      <c r="AQ45710" s="94">
        <v>119</v>
      </c>
      <c r="AS45710" s="94">
        <v>385</v>
      </c>
      <c r="AT45710" s="94">
        <v>1135</v>
      </c>
      <c r="AU45710" s="94">
        <v>147</v>
      </c>
      <c r="AV45710" s="94">
        <v>417</v>
      </c>
      <c r="AW45710" s="94">
        <v>29</v>
      </c>
      <c r="AX45710" s="94">
        <v>-1069</v>
      </c>
      <c r="AY45710" s="94">
        <v>-402</v>
      </c>
    </row>
    <row r="45711" spans="1:51">
      <c r="A45711" s="85" t="s">
        <v>115</v>
      </c>
      <c r="B45711" s="86">
        <v>44090.833333333336</v>
      </c>
      <c r="C45711" s="87">
        <v>44090</v>
      </c>
      <c r="D45711" s="85">
        <v>14</v>
      </c>
      <c r="E45711" s="86">
        <v>44090.583333333336</v>
      </c>
      <c r="F45711" s="88" t="s">
        <v>393</v>
      </c>
      <c r="G45711" s="89" t="s">
        <v>394</v>
      </c>
      <c r="H45711" s="94">
        <v>6642</v>
      </c>
      <c r="I45711" s="94">
        <v>5718</v>
      </c>
      <c r="J45711" s="94">
        <v>6258</v>
      </c>
      <c r="K45711" s="94">
        <v>540</v>
      </c>
      <c r="O45711" s="94">
        <v>5718</v>
      </c>
      <c r="P45711" s="94">
        <v>6258</v>
      </c>
      <c r="Q45711" s="94">
        <v>540</v>
      </c>
      <c r="R45711" s="94">
        <v>3574</v>
      </c>
      <c r="S45711" s="94">
        <v>1305</v>
      </c>
      <c r="V45711" s="94">
        <v>147</v>
      </c>
      <c r="W45711" s="94">
        <v>948</v>
      </c>
      <c r="X45711" s="94">
        <v>168</v>
      </c>
      <c r="Y45711" s="94">
        <v>116</v>
      </c>
      <c r="AJ45711" s="94">
        <v>3574</v>
      </c>
      <c r="AK45711" s="94">
        <v>1305</v>
      </c>
      <c r="AN45711" s="94">
        <v>147</v>
      </c>
      <c r="AO45711" s="94">
        <v>948</v>
      </c>
      <c r="AP45711" s="94">
        <v>168</v>
      </c>
      <c r="AQ45711" s="94">
        <v>116</v>
      </c>
      <c r="AS45711" s="94">
        <v>408</v>
      </c>
      <c r="AT45711" s="94">
        <v>988</v>
      </c>
      <c r="AU45711" s="94">
        <v>168</v>
      </c>
      <c r="AV45711" s="94">
        <v>436</v>
      </c>
      <c r="AW45711" s="94">
        <v>-14</v>
      </c>
      <c r="AX45711" s="94">
        <v>-1115</v>
      </c>
      <c r="AY45711" s="94">
        <v>-331</v>
      </c>
    </row>
    <row r="45712" spans="1:51">
      <c r="A45712" s="85" t="s">
        <v>115</v>
      </c>
      <c r="B45712" s="86">
        <v>44090.875</v>
      </c>
      <c r="C45712" s="87">
        <v>44090</v>
      </c>
      <c r="D45712" s="85">
        <v>15</v>
      </c>
      <c r="E45712" s="86">
        <v>44090.625</v>
      </c>
      <c r="F45712" s="88" t="s">
        <v>393</v>
      </c>
      <c r="G45712" s="89" t="s">
        <v>394</v>
      </c>
      <c r="H45712" s="94">
        <v>6891</v>
      </c>
      <c r="I45712" s="94">
        <v>6065</v>
      </c>
      <c r="J45712" s="94">
        <v>6623</v>
      </c>
      <c r="K45712" s="94">
        <v>558</v>
      </c>
      <c r="O45712" s="94">
        <v>6065</v>
      </c>
      <c r="P45712" s="94">
        <v>6623</v>
      </c>
      <c r="Q45712" s="94">
        <v>558</v>
      </c>
      <c r="R45712" s="94">
        <v>3596</v>
      </c>
      <c r="S45712" s="94">
        <v>1590</v>
      </c>
      <c r="V45712" s="94">
        <v>146</v>
      </c>
      <c r="W45712" s="94">
        <v>956</v>
      </c>
      <c r="X45712" s="94">
        <v>219</v>
      </c>
      <c r="Y45712" s="94">
        <v>116</v>
      </c>
      <c r="AJ45712" s="94">
        <v>3596</v>
      </c>
      <c r="AK45712" s="94">
        <v>1590</v>
      </c>
      <c r="AN45712" s="94">
        <v>146</v>
      </c>
      <c r="AO45712" s="94">
        <v>956</v>
      </c>
      <c r="AP45712" s="94">
        <v>219</v>
      </c>
      <c r="AQ45712" s="94">
        <v>116</v>
      </c>
      <c r="AS45712" s="94">
        <v>470</v>
      </c>
      <c r="AT45712" s="94">
        <v>948</v>
      </c>
      <c r="AU45712" s="94">
        <v>176</v>
      </c>
      <c r="AV45712" s="94">
        <v>502</v>
      </c>
      <c r="AW45712" s="94">
        <v>-22</v>
      </c>
      <c r="AX45712" s="94">
        <v>-1256</v>
      </c>
      <c r="AY45712" s="94">
        <v>-260</v>
      </c>
    </row>
    <row r="45713" spans="1:51">
      <c r="A45713" s="85" t="s">
        <v>115</v>
      </c>
      <c r="B45713" s="86">
        <v>44090.916666666664</v>
      </c>
      <c r="C45713" s="87">
        <v>44090</v>
      </c>
      <c r="D45713" s="85">
        <v>16</v>
      </c>
      <c r="E45713" s="86">
        <v>44090.666666666664</v>
      </c>
      <c r="F45713" s="88" t="s">
        <v>393</v>
      </c>
      <c r="G45713" s="89" t="s">
        <v>394</v>
      </c>
      <c r="H45713" s="94">
        <v>7109</v>
      </c>
      <c r="I45713" s="94">
        <v>6297</v>
      </c>
      <c r="J45713" s="94">
        <v>6831</v>
      </c>
      <c r="K45713" s="94">
        <v>534</v>
      </c>
      <c r="O45713" s="94">
        <v>6297</v>
      </c>
      <c r="P45713" s="94">
        <v>6831</v>
      </c>
      <c r="Q45713" s="94">
        <v>534</v>
      </c>
      <c r="R45713" s="94">
        <v>3616</v>
      </c>
      <c r="S45713" s="94">
        <v>1807</v>
      </c>
      <c r="V45713" s="94">
        <v>146</v>
      </c>
      <c r="W45713" s="94">
        <v>949</v>
      </c>
      <c r="X45713" s="94">
        <v>197</v>
      </c>
      <c r="Y45713" s="94">
        <v>116</v>
      </c>
      <c r="AJ45713" s="94">
        <v>3616</v>
      </c>
      <c r="AK45713" s="94">
        <v>1807</v>
      </c>
      <c r="AN45713" s="94">
        <v>146</v>
      </c>
      <c r="AO45713" s="94">
        <v>949</v>
      </c>
      <c r="AP45713" s="94">
        <v>197</v>
      </c>
      <c r="AQ45713" s="94">
        <v>116</v>
      </c>
      <c r="AS45713" s="94">
        <v>518</v>
      </c>
      <c r="AT45713" s="94">
        <v>852</v>
      </c>
      <c r="AU45713" s="94">
        <v>196</v>
      </c>
      <c r="AV45713" s="94">
        <v>542</v>
      </c>
      <c r="AW45713" s="94">
        <v>-63</v>
      </c>
      <c r="AX45713" s="94">
        <v>-1293</v>
      </c>
      <c r="AY45713" s="94">
        <v>-218</v>
      </c>
    </row>
    <row r="45714" spans="1:51">
      <c r="A45714" s="85" t="s">
        <v>115</v>
      </c>
      <c r="B45714" s="86">
        <v>44090.958333333336</v>
      </c>
      <c r="C45714" s="87">
        <v>44090</v>
      </c>
      <c r="D45714" s="85">
        <v>17</v>
      </c>
      <c r="E45714" s="86">
        <v>44090.708333333336</v>
      </c>
      <c r="F45714" s="88" t="s">
        <v>393</v>
      </c>
      <c r="G45714" s="89" t="s">
        <v>394</v>
      </c>
      <c r="H45714" s="94">
        <v>7290</v>
      </c>
      <c r="I45714" s="94">
        <v>6485</v>
      </c>
      <c r="J45714" s="94">
        <v>6896</v>
      </c>
      <c r="K45714" s="94">
        <v>411</v>
      </c>
      <c r="O45714" s="94">
        <v>6485</v>
      </c>
      <c r="P45714" s="94">
        <v>6896</v>
      </c>
      <c r="Q45714" s="94">
        <v>411</v>
      </c>
      <c r="R45714" s="94">
        <v>3723</v>
      </c>
      <c r="S45714" s="94">
        <v>1856</v>
      </c>
      <c r="V45714" s="94">
        <v>145</v>
      </c>
      <c r="W45714" s="94">
        <v>915</v>
      </c>
      <c r="X45714" s="94">
        <v>141</v>
      </c>
      <c r="Y45714" s="94">
        <v>116</v>
      </c>
      <c r="AJ45714" s="94">
        <v>3723</v>
      </c>
      <c r="AK45714" s="94">
        <v>1856</v>
      </c>
      <c r="AN45714" s="94">
        <v>145</v>
      </c>
      <c r="AO45714" s="94">
        <v>915</v>
      </c>
      <c r="AP45714" s="94">
        <v>141</v>
      </c>
      <c r="AQ45714" s="94">
        <v>116</v>
      </c>
      <c r="AS45714" s="94">
        <v>500</v>
      </c>
      <c r="AT45714" s="94">
        <v>807</v>
      </c>
      <c r="AU45714" s="94">
        <v>197</v>
      </c>
      <c r="AV45714" s="94">
        <v>513</v>
      </c>
      <c r="AW45714" s="94">
        <v>-62</v>
      </c>
      <c r="AX45714" s="94">
        <v>-1292</v>
      </c>
      <c r="AY45714" s="94">
        <v>-252</v>
      </c>
    </row>
    <row r="45715" spans="1:51">
      <c r="A45715" s="85" t="s">
        <v>115</v>
      </c>
      <c r="B45715" s="86">
        <v>44091</v>
      </c>
      <c r="C45715" s="87">
        <v>44090</v>
      </c>
      <c r="D45715" s="85">
        <v>18</v>
      </c>
      <c r="E45715" s="86">
        <v>44090.75</v>
      </c>
      <c r="F45715" s="88" t="s">
        <v>393</v>
      </c>
      <c r="G45715" s="89" t="s">
        <v>394</v>
      </c>
      <c r="H45715" s="94">
        <v>7356</v>
      </c>
      <c r="I45715" s="94">
        <v>6595</v>
      </c>
      <c r="J45715" s="94">
        <v>7012</v>
      </c>
      <c r="K45715" s="94">
        <v>417</v>
      </c>
      <c r="O45715" s="94">
        <v>6595</v>
      </c>
      <c r="P45715" s="94">
        <v>7012</v>
      </c>
      <c r="Q45715" s="94">
        <v>417</v>
      </c>
      <c r="R45715" s="94">
        <v>3757</v>
      </c>
      <c r="S45715" s="94">
        <v>2036</v>
      </c>
      <c r="V45715" s="94">
        <v>142</v>
      </c>
      <c r="W45715" s="94">
        <v>776</v>
      </c>
      <c r="X45715" s="94">
        <v>184</v>
      </c>
      <c r="Y45715" s="94">
        <v>117</v>
      </c>
      <c r="AJ45715" s="94">
        <v>3757</v>
      </c>
      <c r="AK45715" s="94">
        <v>2036</v>
      </c>
      <c r="AN45715" s="94">
        <v>142</v>
      </c>
      <c r="AO45715" s="94">
        <v>776</v>
      </c>
      <c r="AP45715" s="94">
        <v>184</v>
      </c>
      <c r="AQ45715" s="94">
        <v>117</v>
      </c>
      <c r="AS45715" s="94">
        <v>517</v>
      </c>
      <c r="AT45715" s="94">
        <v>721</v>
      </c>
      <c r="AU45715" s="94">
        <v>259</v>
      </c>
      <c r="AV45715" s="94">
        <v>520</v>
      </c>
      <c r="AW45715" s="94">
        <v>-83</v>
      </c>
      <c r="AX45715" s="94">
        <v>-1296</v>
      </c>
      <c r="AY45715" s="94">
        <v>-221</v>
      </c>
    </row>
    <row r="45716" spans="1:51">
      <c r="A45716" s="85" t="s">
        <v>115</v>
      </c>
      <c r="B45716" s="86">
        <v>44091.041666666664</v>
      </c>
      <c r="C45716" s="87">
        <v>44090</v>
      </c>
      <c r="D45716" s="85">
        <v>19</v>
      </c>
      <c r="E45716" s="86">
        <v>44090.791666666664</v>
      </c>
      <c r="F45716" s="88" t="s">
        <v>393</v>
      </c>
      <c r="G45716" s="89" t="s">
        <v>394</v>
      </c>
      <c r="H45716" s="94">
        <v>7287</v>
      </c>
      <c r="I45716" s="94">
        <v>6473</v>
      </c>
      <c r="J45716" s="94">
        <v>6753</v>
      </c>
      <c r="K45716" s="94">
        <v>280</v>
      </c>
      <c r="O45716" s="94">
        <v>6473</v>
      </c>
      <c r="P45716" s="94">
        <v>6753</v>
      </c>
      <c r="Q45716" s="94">
        <v>280</v>
      </c>
      <c r="R45716" s="94">
        <v>3748</v>
      </c>
      <c r="S45716" s="94">
        <v>2089</v>
      </c>
      <c r="V45716" s="94">
        <v>142</v>
      </c>
      <c r="W45716" s="94">
        <v>355</v>
      </c>
      <c r="X45716" s="94">
        <v>302</v>
      </c>
      <c r="Y45716" s="94">
        <v>117</v>
      </c>
      <c r="AJ45716" s="94">
        <v>3748</v>
      </c>
      <c r="AK45716" s="94">
        <v>2089</v>
      </c>
      <c r="AN45716" s="94">
        <v>142</v>
      </c>
      <c r="AO45716" s="94">
        <v>355</v>
      </c>
      <c r="AP45716" s="94">
        <v>302</v>
      </c>
      <c r="AQ45716" s="94">
        <v>117</v>
      </c>
      <c r="AS45716" s="94">
        <v>483</v>
      </c>
      <c r="AT45716" s="94">
        <v>647</v>
      </c>
      <c r="AU45716" s="94">
        <v>432</v>
      </c>
      <c r="AV45716" s="94">
        <v>445</v>
      </c>
      <c r="AW45716" s="94">
        <v>-96</v>
      </c>
      <c r="AX45716" s="94">
        <v>-1293</v>
      </c>
      <c r="AY45716" s="94">
        <v>-338</v>
      </c>
    </row>
    <row r="45717" spans="1:51">
      <c r="A45717" s="85" t="s">
        <v>115</v>
      </c>
      <c r="B45717" s="86">
        <v>44091.083333333336</v>
      </c>
      <c r="C45717" s="87">
        <v>44090</v>
      </c>
      <c r="D45717" s="85">
        <v>20</v>
      </c>
      <c r="E45717" s="86">
        <v>44090.833333333336</v>
      </c>
      <c r="F45717" s="88" t="s">
        <v>393</v>
      </c>
      <c r="G45717" s="89" t="s">
        <v>394</v>
      </c>
      <c r="H45717" s="94">
        <v>7051</v>
      </c>
      <c r="I45717" s="94">
        <v>6120</v>
      </c>
      <c r="J45717" s="94">
        <v>6342</v>
      </c>
      <c r="K45717" s="94">
        <v>222</v>
      </c>
      <c r="O45717" s="94">
        <v>6120</v>
      </c>
      <c r="P45717" s="94">
        <v>6342</v>
      </c>
      <c r="Q45717" s="94">
        <v>222</v>
      </c>
      <c r="R45717" s="94">
        <v>3672</v>
      </c>
      <c r="S45717" s="94">
        <v>1993</v>
      </c>
      <c r="V45717" s="94">
        <v>142</v>
      </c>
      <c r="W45717" s="94">
        <v>21</v>
      </c>
      <c r="X45717" s="94">
        <v>393</v>
      </c>
      <c r="Y45717" s="94">
        <v>121</v>
      </c>
      <c r="AJ45717" s="94">
        <v>3672</v>
      </c>
      <c r="AK45717" s="94">
        <v>1993</v>
      </c>
      <c r="AN45717" s="94">
        <v>142</v>
      </c>
      <c r="AO45717" s="94">
        <v>21</v>
      </c>
      <c r="AP45717" s="94">
        <v>393</v>
      </c>
      <c r="AQ45717" s="94">
        <v>121</v>
      </c>
      <c r="AS45717" s="94">
        <v>443</v>
      </c>
      <c r="AT45717" s="94">
        <v>696</v>
      </c>
      <c r="AU45717" s="94">
        <v>446</v>
      </c>
      <c r="AV45717" s="94">
        <v>343</v>
      </c>
      <c r="AW45717" s="94">
        <v>-61</v>
      </c>
      <c r="AX45717" s="94">
        <v>-1241</v>
      </c>
      <c r="AY45717" s="94">
        <v>-404</v>
      </c>
    </row>
    <row r="45718" spans="1:51">
      <c r="A45718" s="85" t="s">
        <v>115</v>
      </c>
      <c r="B45718" s="86">
        <v>44091.125</v>
      </c>
      <c r="C45718" s="87">
        <v>44090</v>
      </c>
      <c r="D45718" s="85">
        <v>21</v>
      </c>
      <c r="E45718" s="86">
        <v>44090.875</v>
      </c>
      <c r="F45718" s="88" t="s">
        <v>393</v>
      </c>
      <c r="G45718" s="89" t="s">
        <v>394</v>
      </c>
      <c r="H45718" s="94">
        <v>6717</v>
      </c>
      <c r="I45718" s="94">
        <v>5920</v>
      </c>
      <c r="J45718" s="94">
        <v>6141</v>
      </c>
      <c r="K45718" s="94">
        <v>221</v>
      </c>
      <c r="O45718" s="94">
        <v>5920</v>
      </c>
      <c r="P45718" s="94">
        <v>6141</v>
      </c>
      <c r="Q45718" s="94">
        <v>221</v>
      </c>
      <c r="R45718" s="94">
        <v>3690</v>
      </c>
      <c r="S45718" s="94">
        <v>1849</v>
      </c>
      <c r="V45718" s="94">
        <v>143</v>
      </c>
      <c r="W45718" s="94">
        <v>0</v>
      </c>
      <c r="X45718" s="94">
        <v>336</v>
      </c>
      <c r="Y45718" s="94">
        <v>123</v>
      </c>
      <c r="AJ45718" s="94">
        <v>3690</v>
      </c>
      <c r="AK45718" s="94">
        <v>1849</v>
      </c>
      <c r="AN45718" s="94">
        <v>143</v>
      </c>
      <c r="AO45718" s="94">
        <v>0</v>
      </c>
      <c r="AP45718" s="94">
        <v>336</v>
      </c>
      <c r="AQ45718" s="94">
        <v>123</v>
      </c>
      <c r="AS45718" s="94">
        <v>437</v>
      </c>
      <c r="AT45718" s="94">
        <v>729</v>
      </c>
      <c r="AU45718" s="94">
        <v>340</v>
      </c>
      <c r="AV45718" s="94">
        <v>340</v>
      </c>
      <c r="AW45718" s="94">
        <v>-49</v>
      </c>
      <c r="AX45718" s="94">
        <v>-1147</v>
      </c>
      <c r="AY45718" s="94">
        <v>-429</v>
      </c>
    </row>
    <row r="45719" spans="1:51">
      <c r="A45719" s="85" t="s">
        <v>115</v>
      </c>
      <c r="B45719" s="86">
        <v>44091.166666666664</v>
      </c>
      <c r="C45719" s="87">
        <v>44090</v>
      </c>
      <c r="D45719" s="85">
        <v>22</v>
      </c>
      <c r="E45719" s="86">
        <v>44090.916666666664</v>
      </c>
      <c r="F45719" s="88" t="s">
        <v>393</v>
      </c>
      <c r="G45719" s="89" t="s">
        <v>394</v>
      </c>
      <c r="H45719" s="94">
        <v>6305</v>
      </c>
      <c r="I45719" s="94">
        <v>5648</v>
      </c>
      <c r="J45719" s="94">
        <v>6031</v>
      </c>
      <c r="K45719" s="94">
        <v>383</v>
      </c>
      <c r="O45719" s="94">
        <v>5648</v>
      </c>
      <c r="P45719" s="94">
        <v>6031</v>
      </c>
      <c r="Q45719" s="94">
        <v>383</v>
      </c>
      <c r="R45719" s="94">
        <v>3743</v>
      </c>
      <c r="S45719" s="94">
        <v>1821</v>
      </c>
      <c r="V45719" s="94">
        <v>144</v>
      </c>
      <c r="W45719" s="94">
        <v>0</v>
      </c>
      <c r="X45719" s="94">
        <v>196</v>
      </c>
      <c r="Y45719" s="94">
        <v>127</v>
      </c>
      <c r="AJ45719" s="94">
        <v>3743</v>
      </c>
      <c r="AK45719" s="94">
        <v>1821</v>
      </c>
      <c r="AN45719" s="94">
        <v>144</v>
      </c>
      <c r="AO45719" s="94">
        <v>0</v>
      </c>
      <c r="AP45719" s="94">
        <v>196</v>
      </c>
      <c r="AQ45719" s="94">
        <v>127</v>
      </c>
      <c r="AS45719" s="94">
        <v>441</v>
      </c>
      <c r="AT45719" s="94">
        <v>734</v>
      </c>
      <c r="AU45719" s="94">
        <v>310</v>
      </c>
      <c r="AV45719" s="94">
        <v>357</v>
      </c>
      <c r="AW45719" s="94">
        <v>-72</v>
      </c>
      <c r="AX45719" s="94">
        <v>-1049</v>
      </c>
      <c r="AY45719" s="94">
        <v>-338</v>
      </c>
    </row>
    <row r="45720" spans="1:51">
      <c r="A45720" s="85" t="s">
        <v>115</v>
      </c>
      <c r="B45720" s="86">
        <v>44091.208333333336</v>
      </c>
      <c r="C45720" s="87">
        <v>44090</v>
      </c>
      <c r="D45720" s="85">
        <v>23</v>
      </c>
      <c r="E45720" s="86">
        <v>44090.958333333336</v>
      </c>
      <c r="F45720" s="88" t="s">
        <v>393</v>
      </c>
      <c r="G45720" s="89" t="s">
        <v>394</v>
      </c>
      <c r="H45720" s="94">
        <v>5869</v>
      </c>
      <c r="I45720" s="94">
        <v>5257</v>
      </c>
      <c r="J45720" s="94">
        <v>5804</v>
      </c>
      <c r="K45720" s="94">
        <v>547</v>
      </c>
      <c r="O45720" s="94">
        <v>5257</v>
      </c>
      <c r="P45720" s="94">
        <v>5804</v>
      </c>
      <c r="Q45720" s="94">
        <v>547</v>
      </c>
      <c r="R45720" s="94">
        <v>3653</v>
      </c>
      <c r="S45720" s="94">
        <v>1750</v>
      </c>
      <c r="V45720" s="94">
        <v>142</v>
      </c>
      <c r="W45720" s="94">
        <v>0</v>
      </c>
      <c r="X45720" s="94">
        <v>131</v>
      </c>
      <c r="Y45720" s="94">
        <v>128</v>
      </c>
      <c r="AJ45720" s="94">
        <v>3653</v>
      </c>
      <c r="AK45720" s="94">
        <v>1750</v>
      </c>
      <c r="AN45720" s="94">
        <v>142</v>
      </c>
      <c r="AO45720" s="94">
        <v>0</v>
      </c>
      <c r="AP45720" s="94">
        <v>131</v>
      </c>
      <c r="AQ45720" s="94">
        <v>128</v>
      </c>
      <c r="AS45720" s="94">
        <v>434</v>
      </c>
      <c r="AT45720" s="94">
        <v>961</v>
      </c>
      <c r="AU45720" s="94">
        <v>242</v>
      </c>
      <c r="AV45720" s="94">
        <v>412</v>
      </c>
      <c r="AW45720" s="94">
        <v>-34</v>
      </c>
      <c r="AX45720" s="94">
        <v>-1067</v>
      </c>
      <c r="AY45720" s="94">
        <v>-401</v>
      </c>
    </row>
    <row r="45721" spans="1:51">
      <c r="A45721" s="85" t="s">
        <v>115</v>
      </c>
      <c r="B45721" s="86">
        <v>44091.25</v>
      </c>
      <c r="C45721" s="87">
        <v>44090</v>
      </c>
      <c r="D45721" s="85">
        <v>24</v>
      </c>
      <c r="E45721" s="86">
        <v>44091</v>
      </c>
      <c r="F45721" s="88" t="s">
        <v>393</v>
      </c>
      <c r="G45721" s="89" t="s">
        <v>394</v>
      </c>
      <c r="H45721" s="94">
        <v>5490</v>
      </c>
      <c r="I45721" s="94">
        <v>4957</v>
      </c>
      <c r="J45721" s="94">
        <v>5488</v>
      </c>
      <c r="K45721" s="94">
        <v>531</v>
      </c>
      <c r="O45721" s="94">
        <v>4957</v>
      </c>
      <c r="P45721" s="94">
        <v>5488</v>
      </c>
      <c r="Q45721" s="94">
        <v>531</v>
      </c>
      <c r="R45721" s="94">
        <v>3563</v>
      </c>
      <c r="S45721" s="94">
        <v>1530</v>
      </c>
      <c r="V45721" s="94">
        <v>142</v>
      </c>
      <c r="W45721" s="94">
        <v>1</v>
      </c>
      <c r="X45721" s="94">
        <v>125</v>
      </c>
      <c r="Y45721" s="94">
        <v>127</v>
      </c>
      <c r="AJ45721" s="94">
        <v>3563</v>
      </c>
      <c r="AK45721" s="94">
        <v>1530</v>
      </c>
      <c r="AN45721" s="94">
        <v>142</v>
      </c>
      <c r="AO45721" s="94">
        <v>1</v>
      </c>
      <c r="AP45721" s="94">
        <v>125</v>
      </c>
      <c r="AQ45721" s="94">
        <v>127</v>
      </c>
      <c r="AS45721" s="94">
        <v>359</v>
      </c>
      <c r="AT45721" s="94">
        <v>1136</v>
      </c>
      <c r="AU45721" s="94">
        <v>327</v>
      </c>
      <c r="AV45721" s="94">
        <v>351</v>
      </c>
      <c r="AW45721" s="94">
        <v>-5</v>
      </c>
      <c r="AX45721" s="94">
        <v>-1164</v>
      </c>
      <c r="AY45721" s="94">
        <v>-473</v>
      </c>
    </row>
    <row r="45722" spans="1:51">
      <c r="A45722" s="85" t="s">
        <v>115</v>
      </c>
      <c r="B45722" s="86">
        <v>44091.291666666664</v>
      </c>
      <c r="C45722" s="87">
        <v>44091</v>
      </c>
      <c r="D45722" s="85">
        <v>1</v>
      </c>
      <c r="E45722" s="86">
        <v>44091.041666666664</v>
      </c>
      <c r="F45722" s="88" t="s">
        <v>393</v>
      </c>
      <c r="G45722" s="89" t="s">
        <v>394</v>
      </c>
      <c r="H45722" s="94">
        <v>5176</v>
      </c>
      <c r="I45722" s="94">
        <v>4745</v>
      </c>
      <c r="J45722" s="94">
        <v>5320</v>
      </c>
      <c r="K45722" s="94">
        <v>575</v>
      </c>
      <c r="O45722" s="94">
        <v>4745</v>
      </c>
      <c r="P45722" s="94">
        <v>5320</v>
      </c>
      <c r="Q45722" s="94">
        <v>575</v>
      </c>
      <c r="R45722" s="94">
        <v>3561</v>
      </c>
      <c r="S45722" s="94">
        <v>1310</v>
      </c>
      <c r="V45722" s="94">
        <v>160</v>
      </c>
      <c r="W45722" s="94">
        <v>0</v>
      </c>
      <c r="X45722" s="94">
        <v>157</v>
      </c>
      <c r="Y45722" s="94">
        <v>132</v>
      </c>
      <c r="AJ45722" s="94">
        <v>3561</v>
      </c>
      <c r="AK45722" s="94">
        <v>1310</v>
      </c>
      <c r="AN45722" s="94">
        <v>160</v>
      </c>
      <c r="AO45722" s="94">
        <v>0</v>
      </c>
      <c r="AP45722" s="94">
        <v>157</v>
      </c>
      <c r="AQ45722" s="94">
        <v>132</v>
      </c>
      <c r="AS45722" s="94">
        <v>376</v>
      </c>
      <c r="AT45722" s="94">
        <v>1098</v>
      </c>
      <c r="AU45722" s="94">
        <v>271</v>
      </c>
      <c r="AV45722" s="94">
        <v>359</v>
      </c>
      <c r="AW45722" s="94">
        <v>-17</v>
      </c>
      <c r="AX45722" s="94">
        <v>-1130</v>
      </c>
      <c r="AY45722" s="94">
        <v>-382</v>
      </c>
    </row>
    <row r="45723" spans="1:51">
      <c r="A45723" s="85" t="s">
        <v>115</v>
      </c>
      <c r="B45723" s="86">
        <v>44091.333333333336</v>
      </c>
      <c r="C45723" s="87">
        <v>44091</v>
      </c>
      <c r="D45723" s="85">
        <v>2</v>
      </c>
      <c r="E45723" s="86">
        <v>44091.083333333336</v>
      </c>
      <c r="F45723" s="88" t="s">
        <v>393</v>
      </c>
      <c r="G45723" s="89" t="s">
        <v>394</v>
      </c>
      <c r="H45723" s="94">
        <v>4979</v>
      </c>
      <c r="I45723" s="94">
        <v>4548</v>
      </c>
      <c r="J45723" s="94">
        <v>5045</v>
      </c>
      <c r="K45723" s="94">
        <v>497</v>
      </c>
      <c r="O45723" s="94">
        <v>4548</v>
      </c>
      <c r="P45723" s="94">
        <v>5045</v>
      </c>
      <c r="Q45723" s="94">
        <v>497</v>
      </c>
      <c r="R45723" s="94">
        <v>3520</v>
      </c>
      <c r="S45723" s="94">
        <v>1095</v>
      </c>
      <c r="V45723" s="94">
        <v>161</v>
      </c>
      <c r="W45723" s="94">
        <v>1</v>
      </c>
      <c r="X45723" s="94">
        <v>135</v>
      </c>
      <c r="Y45723" s="94">
        <v>133</v>
      </c>
      <c r="AJ45723" s="94">
        <v>3520</v>
      </c>
      <c r="AK45723" s="94">
        <v>1095</v>
      </c>
      <c r="AN45723" s="94">
        <v>161</v>
      </c>
      <c r="AO45723" s="94">
        <v>1</v>
      </c>
      <c r="AP45723" s="94">
        <v>135</v>
      </c>
      <c r="AQ45723" s="94">
        <v>133</v>
      </c>
      <c r="AS45723" s="94">
        <v>373</v>
      </c>
      <c r="AT45723" s="94">
        <v>1107</v>
      </c>
      <c r="AU45723" s="94">
        <v>248</v>
      </c>
      <c r="AV45723" s="94">
        <v>338</v>
      </c>
      <c r="AW45723" s="94">
        <v>-5</v>
      </c>
      <c r="AX45723" s="94">
        <v>-1135</v>
      </c>
      <c r="AY45723" s="94">
        <v>-429</v>
      </c>
    </row>
    <row r="45724" spans="1:51">
      <c r="A45724" s="85" t="s">
        <v>115</v>
      </c>
      <c r="B45724" s="86">
        <v>44091.375</v>
      </c>
      <c r="C45724" s="87">
        <v>44091</v>
      </c>
      <c r="D45724" s="85">
        <v>3</v>
      </c>
      <c r="E45724" s="86">
        <v>44091.125</v>
      </c>
      <c r="F45724" s="88" t="s">
        <v>393</v>
      </c>
      <c r="G45724" s="89" t="s">
        <v>394</v>
      </c>
      <c r="H45724" s="94">
        <v>4688</v>
      </c>
      <c r="I45724" s="94">
        <v>4412</v>
      </c>
      <c r="J45724" s="94">
        <v>4884</v>
      </c>
      <c r="K45724" s="94">
        <v>472</v>
      </c>
      <c r="O45724" s="94">
        <v>4412</v>
      </c>
      <c r="P45724" s="94">
        <v>4884</v>
      </c>
      <c r="Q45724" s="94">
        <v>472</v>
      </c>
      <c r="R45724" s="94">
        <v>3467</v>
      </c>
      <c r="S45724" s="94">
        <v>1025</v>
      </c>
      <c r="V45724" s="94">
        <v>163</v>
      </c>
      <c r="W45724" s="94">
        <v>1</v>
      </c>
      <c r="X45724" s="94">
        <v>93</v>
      </c>
      <c r="Y45724" s="94">
        <v>135</v>
      </c>
      <c r="AJ45724" s="94">
        <v>3467</v>
      </c>
      <c r="AK45724" s="94">
        <v>1025</v>
      </c>
      <c r="AN45724" s="94">
        <v>163</v>
      </c>
      <c r="AO45724" s="94">
        <v>1</v>
      </c>
      <c r="AP45724" s="94">
        <v>93</v>
      </c>
      <c r="AQ45724" s="94">
        <v>135</v>
      </c>
      <c r="AS45724" s="94">
        <v>360</v>
      </c>
      <c r="AT45724" s="94">
        <v>1006</v>
      </c>
      <c r="AU45724" s="94">
        <v>238</v>
      </c>
      <c r="AV45724" s="94">
        <v>292</v>
      </c>
      <c r="AW45724" s="94">
        <v>-11</v>
      </c>
      <c r="AX45724" s="94">
        <v>-1036</v>
      </c>
      <c r="AY45724" s="94">
        <v>-377</v>
      </c>
    </row>
    <row r="45725" spans="1:51">
      <c r="A45725" s="85" t="s">
        <v>115</v>
      </c>
      <c r="B45725" s="86">
        <v>44091.416666666664</v>
      </c>
      <c r="C45725" s="87">
        <v>44091</v>
      </c>
      <c r="D45725" s="85">
        <v>4</v>
      </c>
      <c r="E45725" s="86">
        <v>44091.166666666664</v>
      </c>
      <c r="F45725" s="88" t="s">
        <v>393</v>
      </c>
      <c r="G45725" s="89" t="s">
        <v>394</v>
      </c>
      <c r="H45725" s="94">
        <v>4646</v>
      </c>
      <c r="I45725" s="94">
        <v>4417</v>
      </c>
      <c r="J45725" s="94">
        <v>4821</v>
      </c>
      <c r="K45725" s="94">
        <v>404</v>
      </c>
      <c r="O45725" s="94">
        <v>4417</v>
      </c>
      <c r="P45725" s="94">
        <v>4821</v>
      </c>
      <c r="Q45725" s="94">
        <v>404</v>
      </c>
      <c r="R45725" s="94">
        <v>3362</v>
      </c>
      <c r="S45725" s="94">
        <v>1012</v>
      </c>
      <c r="V45725" s="94">
        <v>160</v>
      </c>
      <c r="W45725" s="94">
        <v>2</v>
      </c>
      <c r="X45725" s="94">
        <v>149</v>
      </c>
      <c r="Y45725" s="94">
        <v>136</v>
      </c>
      <c r="AJ45725" s="94">
        <v>3362</v>
      </c>
      <c r="AK45725" s="94">
        <v>1012</v>
      </c>
      <c r="AN45725" s="94">
        <v>160</v>
      </c>
      <c r="AO45725" s="94">
        <v>2</v>
      </c>
      <c r="AP45725" s="94">
        <v>149</v>
      </c>
      <c r="AQ45725" s="94">
        <v>136</v>
      </c>
      <c r="AS45725" s="94">
        <v>331</v>
      </c>
      <c r="AT45725" s="94">
        <v>968</v>
      </c>
      <c r="AU45725" s="94">
        <v>229</v>
      </c>
      <c r="AV45725" s="94">
        <v>233</v>
      </c>
      <c r="AW45725" s="94">
        <v>9</v>
      </c>
      <c r="AX45725" s="94">
        <v>-950</v>
      </c>
      <c r="AY45725" s="94">
        <v>-416</v>
      </c>
    </row>
    <row r="45726" spans="1:51">
      <c r="A45726" s="85" t="s">
        <v>115</v>
      </c>
      <c r="B45726" s="86">
        <v>44091.458333333336</v>
      </c>
      <c r="C45726" s="87">
        <v>44091</v>
      </c>
      <c r="D45726" s="85">
        <v>5</v>
      </c>
      <c r="E45726" s="86">
        <v>44091.208333333336</v>
      </c>
      <c r="F45726" s="88" t="s">
        <v>393</v>
      </c>
      <c r="G45726" s="89" t="s">
        <v>394</v>
      </c>
      <c r="H45726" s="94">
        <v>4654</v>
      </c>
      <c r="I45726" s="94">
        <v>4475</v>
      </c>
      <c r="J45726" s="94">
        <v>4715</v>
      </c>
      <c r="K45726" s="94">
        <v>240</v>
      </c>
      <c r="O45726" s="94">
        <v>4475</v>
      </c>
      <c r="P45726" s="94">
        <v>4715</v>
      </c>
      <c r="Q45726" s="94">
        <v>240</v>
      </c>
      <c r="R45726" s="94">
        <v>3252</v>
      </c>
      <c r="S45726" s="94">
        <v>990</v>
      </c>
      <c r="V45726" s="94">
        <v>161</v>
      </c>
      <c r="W45726" s="94">
        <v>1</v>
      </c>
      <c r="X45726" s="94">
        <v>176</v>
      </c>
      <c r="Y45726" s="94">
        <v>135</v>
      </c>
      <c r="AJ45726" s="94">
        <v>3252</v>
      </c>
      <c r="AK45726" s="94">
        <v>990</v>
      </c>
      <c r="AN45726" s="94">
        <v>161</v>
      </c>
      <c r="AO45726" s="94">
        <v>1</v>
      </c>
      <c r="AP45726" s="94">
        <v>176</v>
      </c>
      <c r="AQ45726" s="94">
        <v>135</v>
      </c>
      <c r="AS45726" s="94">
        <v>304</v>
      </c>
      <c r="AT45726" s="94">
        <v>912</v>
      </c>
      <c r="AU45726" s="94">
        <v>220</v>
      </c>
      <c r="AV45726" s="94">
        <v>177</v>
      </c>
      <c r="AW45726" s="94">
        <v>8</v>
      </c>
      <c r="AX45726" s="94">
        <v>-901</v>
      </c>
      <c r="AY45726" s="94">
        <v>-480</v>
      </c>
    </row>
    <row r="45727" spans="1:51">
      <c r="A45727" s="85" t="s">
        <v>115</v>
      </c>
      <c r="B45727" s="86">
        <v>44091.5</v>
      </c>
      <c r="C45727" s="87">
        <v>44091</v>
      </c>
      <c r="D45727" s="85">
        <v>6</v>
      </c>
      <c r="E45727" s="86">
        <v>44091.25</v>
      </c>
      <c r="F45727" s="88" t="s">
        <v>393</v>
      </c>
      <c r="G45727" s="89" t="s">
        <v>394</v>
      </c>
      <c r="H45727" s="94">
        <v>4810</v>
      </c>
      <c r="I45727" s="94">
        <v>4585</v>
      </c>
      <c r="J45727" s="94">
        <v>4745</v>
      </c>
      <c r="K45727" s="94">
        <v>160</v>
      </c>
      <c r="O45727" s="94">
        <v>4585</v>
      </c>
      <c r="P45727" s="94">
        <v>4745</v>
      </c>
      <c r="Q45727" s="94">
        <v>160</v>
      </c>
      <c r="R45727" s="94">
        <v>3279</v>
      </c>
      <c r="S45727" s="94">
        <v>991</v>
      </c>
      <c r="V45727" s="94">
        <v>163</v>
      </c>
      <c r="W45727" s="94">
        <v>1</v>
      </c>
      <c r="X45727" s="94">
        <v>175</v>
      </c>
      <c r="Y45727" s="94">
        <v>136</v>
      </c>
      <c r="AJ45727" s="94">
        <v>3279</v>
      </c>
      <c r="AK45727" s="94">
        <v>991</v>
      </c>
      <c r="AN45727" s="94">
        <v>163</v>
      </c>
      <c r="AO45727" s="94">
        <v>1</v>
      </c>
      <c r="AP45727" s="94">
        <v>175</v>
      </c>
      <c r="AQ45727" s="94">
        <v>136</v>
      </c>
      <c r="AS45727" s="94">
        <v>301</v>
      </c>
      <c r="AT45727" s="94">
        <v>949</v>
      </c>
      <c r="AU45727" s="94">
        <v>234</v>
      </c>
      <c r="AV45727" s="94">
        <v>161</v>
      </c>
      <c r="AW45727" s="94">
        <v>31</v>
      </c>
      <c r="AX45727" s="94">
        <v>-1008</v>
      </c>
      <c r="AY45727" s="94">
        <v>-508</v>
      </c>
    </row>
    <row r="45728" spans="1:51">
      <c r="A45728" s="85" t="s">
        <v>115</v>
      </c>
      <c r="B45728" s="86">
        <v>44091.541666666664</v>
      </c>
      <c r="C45728" s="87">
        <v>44091</v>
      </c>
      <c r="D45728" s="85">
        <v>7</v>
      </c>
      <c r="E45728" s="86">
        <v>44091.291666666664</v>
      </c>
      <c r="F45728" s="88" t="s">
        <v>393</v>
      </c>
      <c r="G45728" s="89" t="s">
        <v>394</v>
      </c>
      <c r="H45728" s="94">
        <v>5113</v>
      </c>
      <c r="I45728" s="94">
        <v>4826</v>
      </c>
      <c r="J45728" s="94">
        <v>4958</v>
      </c>
      <c r="K45728" s="94">
        <v>132</v>
      </c>
      <c r="O45728" s="94">
        <v>4826</v>
      </c>
      <c r="P45728" s="94">
        <v>4958</v>
      </c>
      <c r="Q45728" s="94">
        <v>132</v>
      </c>
      <c r="R45728" s="94">
        <v>3382</v>
      </c>
      <c r="S45728" s="94">
        <v>1028</v>
      </c>
      <c r="V45728" s="94">
        <v>160</v>
      </c>
      <c r="W45728" s="94">
        <v>1</v>
      </c>
      <c r="X45728" s="94">
        <v>254</v>
      </c>
      <c r="Y45728" s="94">
        <v>133</v>
      </c>
      <c r="AJ45728" s="94">
        <v>3382</v>
      </c>
      <c r="AK45728" s="94">
        <v>1028</v>
      </c>
      <c r="AN45728" s="94">
        <v>160</v>
      </c>
      <c r="AO45728" s="94">
        <v>1</v>
      </c>
      <c r="AP45728" s="94">
        <v>254</v>
      </c>
      <c r="AQ45728" s="94">
        <v>133</v>
      </c>
      <c r="AS45728" s="94">
        <v>314</v>
      </c>
      <c r="AT45728" s="94">
        <v>919</v>
      </c>
      <c r="AU45728" s="94">
        <v>223</v>
      </c>
      <c r="AV45728" s="94">
        <v>157</v>
      </c>
      <c r="AW45728" s="94">
        <v>37</v>
      </c>
      <c r="AX45728" s="94">
        <v>-1046</v>
      </c>
      <c r="AY45728" s="94">
        <v>-472</v>
      </c>
    </row>
    <row r="45729" spans="1:51">
      <c r="A45729" s="85" t="s">
        <v>115</v>
      </c>
      <c r="B45729" s="86">
        <v>44091.583333333336</v>
      </c>
      <c r="C45729" s="87">
        <v>44091</v>
      </c>
      <c r="D45729" s="85">
        <v>8</v>
      </c>
      <c r="E45729" s="86">
        <v>44091.333333333336</v>
      </c>
      <c r="F45729" s="88" t="s">
        <v>393</v>
      </c>
      <c r="G45729" s="89" t="s">
        <v>394</v>
      </c>
      <c r="H45729" s="94">
        <v>5358</v>
      </c>
      <c r="I45729" s="94">
        <v>4929</v>
      </c>
      <c r="J45729" s="94">
        <v>5078</v>
      </c>
      <c r="K45729" s="94">
        <v>149</v>
      </c>
      <c r="O45729" s="94">
        <v>4929</v>
      </c>
      <c r="P45729" s="94">
        <v>5078</v>
      </c>
      <c r="Q45729" s="94">
        <v>149</v>
      </c>
      <c r="R45729" s="94">
        <v>3466</v>
      </c>
      <c r="S45729" s="94">
        <v>1053</v>
      </c>
      <c r="V45729" s="94">
        <v>159</v>
      </c>
      <c r="W45729" s="94">
        <v>39</v>
      </c>
      <c r="X45729" s="94">
        <v>249</v>
      </c>
      <c r="Y45729" s="94">
        <v>112</v>
      </c>
      <c r="AJ45729" s="94">
        <v>3466</v>
      </c>
      <c r="AK45729" s="94">
        <v>1053</v>
      </c>
      <c r="AN45729" s="94">
        <v>159</v>
      </c>
      <c r="AO45729" s="94">
        <v>39</v>
      </c>
      <c r="AP45729" s="94">
        <v>249</v>
      </c>
      <c r="AQ45729" s="94">
        <v>112</v>
      </c>
      <c r="AS45729" s="94">
        <v>362</v>
      </c>
      <c r="AT45729" s="94">
        <v>876</v>
      </c>
      <c r="AU45729" s="94">
        <v>247</v>
      </c>
      <c r="AV45729" s="94">
        <v>200</v>
      </c>
      <c r="AW45729" s="94">
        <v>1</v>
      </c>
      <c r="AX45729" s="94">
        <v>-1050</v>
      </c>
      <c r="AY45729" s="94">
        <v>-487</v>
      </c>
    </row>
    <row r="45730" spans="1:51">
      <c r="A45730" s="85" t="s">
        <v>115</v>
      </c>
      <c r="B45730" s="86">
        <v>44091.625</v>
      </c>
      <c r="C45730" s="87">
        <v>44091</v>
      </c>
      <c r="D45730" s="85">
        <v>9</v>
      </c>
      <c r="E45730" s="86">
        <v>44091.375</v>
      </c>
      <c r="F45730" s="88" t="s">
        <v>393</v>
      </c>
      <c r="G45730" s="89" t="s">
        <v>394</v>
      </c>
      <c r="H45730" s="94">
        <v>5482</v>
      </c>
      <c r="I45730" s="94">
        <v>5038</v>
      </c>
      <c r="J45730" s="94">
        <v>5538</v>
      </c>
      <c r="K45730" s="94">
        <v>500</v>
      </c>
      <c r="O45730" s="94">
        <v>5038</v>
      </c>
      <c r="P45730" s="94">
        <v>5538</v>
      </c>
      <c r="Q45730" s="94">
        <v>500</v>
      </c>
      <c r="R45730" s="94">
        <v>3466</v>
      </c>
      <c r="S45730" s="94">
        <v>1163</v>
      </c>
      <c r="V45730" s="94">
        <v>162</v>
      </c>
      <c r="W45730" s="94">
        <v>419</v>
      </c>
      <c r="X45730" s="94">
        <v>224</v>
      </c>
      <c r="Y45730" s="94">
        <v>104</v>
      </c>
      <c r="AJ45730" s="94">
        <v>3466</v>
      </c>
      <c r="AK45730" s="94">
        <v>1163</v>
      </c>
      <c r="AN45730" s="94">
        <v>162</v>
      </c>
      <c r="AO45730" s="94">
        <v>419</v>
      </c>
      <c r="AP45730" s="94">
        <v>224</v>
      </c>
      <c r="AQ45730" s="94">
        <v>104</v>
      </c>
      <c r="AS45730" s="94">
        <v>370</v>
      </c>
      <c r="AT45730" s="94">
        <v>1061</v>
      </c>
      <c r="AU45730" s="94">
        <v>248</v>
      </c>
      <c r="AV45730" s="94">
        <v>277</v>
      </c>
      <c r="AW45730" s="94">
        <v>39</v>
      </c>
      <c r="AX45730" s="94">
        <v>-1075</v>
      </c>
      <c r="AY45730" s="94">
        <v>-420</v>
      </c>
    </row>
    <row r="45731" spans="1:51">
      <c r="A45731" s="85" t="s">
        <v>115</v>
      </c>
      <c r="B45731" s="86">
        <v>44091.666666666664</v>
      </c>
      <c r="C45731" s="87">
        <v>44091</v>
      </c>
      <c r="D45731" s="85">
        <v>10</v>
      </c>
      <c r="E45731" s="86">
        <v>44091.416666666664</v>
      </c>
      <c r="F45731" s="88" t="s">
        <v>393</v>
      </c>
      <c r="G45731" s="89" t="s">
        <v>394</v>
      </c>
      <c r="H45731" s="94">
        <v>5629</v>
      </c>
      <c r="I45731" s="94">
        <v>5248</v>
      </c>
      <c r="J45731" s="94">
        <v>5881</v>
      </c>
      <c r="K45731" s="94">
        <v>633</v>
      </c>
      <c r="O45731" s="94">
        <v>5248</v>
      </c>
      <c r="P45731" s="94">
        <v>5881</v>
      </c>
      <c r="Q45731" s="94">
        <v>633</v>
      </c>
      <c r="R45731" s="94">
        <v>3413</v>
      </c>
      <c r="S45731" s="94">
        <v>1247</v>
      </c>
      <c r="V45731" s="94">
        <v>163</v>
      </c>
      <c r="W45731" s="94">
        <v>772</v>
      </c>
      <c r="X45731" s="94">
        <v>181</v>
      </c>
      <c r="Y45731" s="94">
        <v>105</v>
      </c>
      <c r="AJ45731" s="94">
        <v>3413</v>
      </c>
      <c r="AK45731" s="94">
        <v>1247</v>
      </c>
      <c r="AN45731" s="94">
        <v>163</v>
      </c>
      <c r="AO45731" s="94">
        <v>772</v>
      </c>
      <c r="AP45731" s="94">
        <v>181</v>
      </c>
      <c r="AQ45731" s="94">
        <v>105</v>
      </c>
      <c r="AS45731" s="94">
        <v>361</v>
      </c>
      <c r="AT45731" s="94">
        <v>1117</v>
      </c>
      <c r="AU45731" s="94">
        <v>189</v>
      </c>
      <c r="AV45731" s="94">
        <v>318</v>
      </c>
      <c r="AW45731" s="94">
        <v>54</v>
      </c>
      <c r="AX45731" s="94">
        <v>-971</v>
      </c>
      <c r="AY45731" s="94">
        <v>-435</v>
      </c>
    </row>
    <row r="45732" spans="1:51">
      <c r="A45732" s="85" t="s">
        <v>115</v>
      </c>
      <c r="B45732" s="86">
        <v>44091.708333333336</v>
      </c>
      <c r="C45732" s="87">
        <v>44091</v>
      </c>
      <c r="D45732" s="85">
        <v>11</v>
      </c>
      <c r="E45732" s="86">
        <v>44091.458333333336</v>
      </c>
      <c r="F45732" s="88" t="s">
        <v>393</v>
      </c>
      <c r="G45732" s="89" t="s">
        <v>394</v>
      </c>
      <c r="H45732" s="94">
        <v>5728</v>
      </c>
      <c r="I45732" s="94">
        <v>5390</v>
      </c>
      <c r="J45732" s="94">
        <v>5878</v>
      </c>
      <c r="K45732" s="94">
        <v>488</v>
      </c>
      <c r="O45732" s="94">
        <v>5390</v>
      </c>
      <c r="P45732" s="94">
        <v>5878</v>
      </c>
      <c r="Q45732" s="94">
        <v>488</v>
      </c>
      <c r="R45732" s="94">
        <v>3412</v>
      </c>
      <c r="S45732" s="94">
        <v>1233</v>
      </c>
      <c r="V45732" s="94">
        <v>160</v>
      </c>
      <c r="W45732" s="94">
        <v>877</v>
      </c>
      <c r="X45732" s="94">
        <v>96</v>
      </c>
      <c r="Y45732" s="94">
        <v>100</v>
      </c>
      <c r="AJ45732" s="94">
        <v>3412</v>
      </c>
      <c r="AK45732" s="94">
        <v>1233</v>
      </c>
      <c r="AN45732" s="94">
        <v>160</v>
      </c>
      <c r="AO45732" s="94">
        <v>877</v>
      </c>
      <c r="AP45732" s="94">
        <v>96</v>
      </c>
      <c r="AQ45732" s="94">
        <v>100</v>
      </c>
      <c r="AS45732" s="94">
        <v>351</v>
      </c>
      <c r="AT45732" s="94">
        <v>1072</v>
      </c>
      <c r="AU45732" s="94">
        <v>172</v>
      </c>
      <c r="AV45732" s="94">
        <v>318</v>
      </c>
      <c r="AW45732" s="94">
        <v>32</v>
      </c>
      <c r="AX45732" s="94">
        <v>-996</v>
      </c>
      <c r="AY45732" s="94">
        <v>-461</v>
      </c>
    </row>
    <row r="45733" spans="1:51">
      <c r="A45733" s="85" t="s">
        <v>115</v>
      </c>
      <c r="B45733" s="86">
        <v>44091.75</v>
      </c>
      <c r="C45733" s="87">
        <v>44091</v>
      </c>
      <c r="D45733" s="85">
        <v>12</v>
      </c>
      <c r="E45733" s="86">
        <v>44091.5</v>
      </c>
      <c r="F45733" s="88" t="s">
        <v>393</v>
      </c>
      <c r="G45733" s="89" t="s">
        <v>394</v>
      </c>
      <c r="H45733" s="94">
        <v>6055</v>
      </c>
      <c r="I45733" s="94">
        <v>5637</v>
      </c>
      <c r="J45733" s="94">
        <v>5855</v>
      </c>
      <c r="K45733" s="94">
        <v>218</v>
      </c>
      <c r="O45733" s="94">
        <v>5637</v>
      </c>
      <c r="P45733" s="94">
        <v>5855</v>
      </c>
      <c r="Q45733" s="94">
        <v>218</v>
      </c>
      <c r="R45733" s="94">
        <v>3373</v>
      </c>
      <c r="S45733" s="94">
        <v>1258</v>
      </c>
      <c r="V45733" s="94">
        <v>164</v>
      </c>
      <c r="W45733" s="94">
        <v>909</v>
      </c>
      <c r="X45733" s="94">
        <v>54</v>
      </c>
      <c r="Y45733" s="94">
        <v>97</v>
      </c>
      <c r="AJ45733" s="94">
        <v>3373</v>
      </c>
      <c r="AK45733" s="94">
        <v>1258</v>
      </c>
      <c r="AN45733" s="94">
        <v>164</v>
      </c>
      <c r="AO45733" s="94">
        <v>909</v>
      </c>
      <c r="AP45733" s="94">
        <v>54</v>
      </c>
      <c r="AQ45733" s="94">
        <v>97</v>
      </c>
      <c r="AS45733" s="94">
        <v>361</v>
      </c>
      <c r="AT45733" s="94">
        <v>832</v>
      </c>
      <c r="AU45733" s="94">
        <v>170</v>
      </c>
      <c r="AV45733" s="94">
        <v>318</v>
      </c>
      <c r="AW45733" s="94">
        <v>-44</v>
      </c>
      <c r="AX45733" s="94">
        <v>-1019</v>
      </c>
      <c r="AY45733" s="94">
        <v>-390</v>
      </c>
    </row>
    <row r="45734" spans="1:51">
      <c r="A45734" s="85" t="s">
        <v>115</v>
      </c>
      <c r="B45734" s="86">
        <v>44091.791666666664</v>
      </c>
      <c r="C45734" s="87">
        <v>44091</v>
      </c>
      <c r="D45734" s="85">
        <v>13</v>
      </c>
      <c r="E45734" s="86">
        <v>44091.541666666664</v>
      </c>
      <c r="F45734" s="88" t="s">
        <v>393</v>
      </c>
      <c r="G45734" s="89" t="s">
        <v>394</v>
      </c>
      <c r="H45734" s="94">
        <v>6194</v>
      </c>
      <c r="I45734" s="94">
        <v>5810</v>
      </c>
      <c r="J45734" s="94">
        <v>5940</v>
      </c>
      <c r="K45734" s="94">
        <v>130</v>
      </c>
      <c r="O45734" s="94">
        <v>5810</v>
      </c>
      <c r="P45734" s="94">
        <v>5940</v>
      </c>
      <c r="Q45734" s="94">
        <v>130</v>
      </c>
      <c r="R45734" s="94">
        <v>3426</v>
      </c>
      <c r="S45734" s="94">
        <v>1314</v>
      </c>
      <c r="V45734" s="94">
        <v>164</v>
      </c>
      <c r="W45734" s="94">
        <v>906</v>
      </c>
      <c r="X45734" s="94">
        <v>38</v>
      </c>
      <c r="Y45734" s="94">
        <v>92</v>
      </c>
      <c r="AJ45734" s="94">
        <v>3426</v>
      </c>
      <c r="AK45734" s="94">
        <v>1314</v>
      </c>
      <c r="AN45734" s="94">
        <v>164</v>
      </c>
      <c r="AO45734" s="94">
        <v>906</v>
      </c>
      <c r="AP45734" s="94">
        <v>38</v>
      </c>
      <c r="AQ45734" s="94">
        <v>92</v>
      </c>
      <c r="AS45734" s="94">
        <v>386</v>
      </c>
      <c r="AT45734" s="94">
        <v>818</v>
      </c>
      <c r="AU45734" s="94">
        <v>197</v>
      </c>
      <c r="AV45734" s="94">
        <v>332</v>
      </c>
      <c r="AW45734" s="94">
        <v>-51</v>
      </c>
      <c r="AX45734" s="94">
        <v>-1194</v>
      </c>
      <c r="AY45734" s="94">
        <v>-349</v>
      </c>
    </row>
    <row r="45735" spans="1:51">
      <c r="A45735" s="85" t="s">
        <v>115</v>
      </c>
      <c r="B45735" s="86">
        <v>44091.833333333336</v>
      </c>
      <c r="C45735" s="87">
        <v>44091</v>
      </c>
      <c r="D45735" s="85">
        <v>14</v>
      </c>
      <c r="E45735" s="86">
        <v>44091.583333333336</v>
      </c>
      <c r="F45735" s="88" t="s">
        <v>393</v>
      </c>
      <c r="G45735" s="89" t="s">
        <v>394</v>
      </c>
      <c r="H45735" s="94">
        <v>6465</v>
      </c>
      <c r="I45735" s="94">
        <v>6092</v>
      </c>
      <c r="J45735" s="94">
        <v>6082</v>
      </c>
      <c r="K45735" s="94">
        <v>-10</v>
      </c>
      <c r="O45735" s="94">
        <v>6092</v>
      </c>
      <c r="P45735" s="94">
        <v>6082</v>
      </c>
      <c r="Q45735" s="94">
        <v>-10</v>
      </c>
      <c r="R45735" s="94">
        <v>3549</v>
      </c>
      <c r="S45735" s="94">
        <v>1333</v>
      </c>
      <c r="V45735" s="94">
        <v>160</v>
      </c>
      <c r="W45735" s="94">
        <v>920</v>
      </c>
      <c r="X45735" s="94">
        <v>28</v>
      </c>
      <c r="Y45735" s="94">
        <v>92</v>
      </c>
      <c r="AJ45735" s="94">
        <v>3549</v>
      </c>
      <c r="AK45735" s="94">
        <v>1333</v>
      </c>
      <c r="AN45735" s="94">
        <v>160</v>
      </c>
      <c r="AO45735" s="94">
        <v>920</v>
      </c>
      <c r="AP45735" s="94">
        <v>28</v>
      </c>
      <c r="AQ45735" s="94">
        <v>92</v>
      </c>
      <c r="AS45735" s="94">
        <v>419</v>
      </c>
      <c r="AT45735" s="94">
        <v>717</v>
      </c>
      <c r="AU45735" s="94">
        <v>185</v>
      </c>
      <c r="AV45735" s="94">
        <v>352</v>
      </c>
      <c r="AW45735" s="94">
        <v>-67</v>
      </c>
      <c r="AX45735" s="94">
        <v>-1262</v>
      </c>
      <c r="AY45735" s="94">
        <v>-345</v>
      </c>
    </row>
    <row r="45736" spans="1:51">
      <c r="A45736" s="85" t="s">
        <v>115</v>
      </c>
      <c r="B45736" s="86">
        <v>44091.875</v>
      </c>
      <c r="C45736" s="87">
        <v>44091</v>
      </c>
      <c r="D45736" s="85">
        <v>15</v>
      </c>
      <c r="E45736" s="86">
        <v>44091.625</v>
      </c>
      <c r="F45736" s="88" t="s">
        <v>393</v>
      </c>
      <c r="G45736" s="89" t="s">
        <v>394</v>
      </c>
      <c r="H45736" s="94">
        <v>6712</v>
      </c>
      <c r="I45736" s="94">
        <v>6356</v>
      </c>
      <c r="J45736" s="94">
        <v>6193</v>
      </c>
      <c r="K45736" s="94">
        <v>-163</v>
      </c>
      <c r="O45736" s="94">
        <v>6356</v>
      </c>
      <c r="P45736" s="94">
        <v>6193</v>
      </c>
      <c r="Q45736" s="94">
        <v>-163</v>
      </c>
      <c r="R45736" s="94">
        <v>3603</v>
      </c>
      <c r="S45736" s="94">
        <v>1363</v>
      </c>
      <c r="V45736" s="94">
        <v>162</v>
      </c>
      <c r="W45736" s="94">
        <v>929</v>
      </c>
      <c r="X45736" s="94">
        <v>35</v>
      </c>
      <c r="Y45736" s="94">
        <v>101</v>
      </c>
      <c r="AJ45736" s="94">
        <v>3603</v>
      </c>
      <c r="AK45736" s="94">
        <v>1363</v>
      </c>
      <c r="AN45736" s="94">
        <v>162</v>
      </c>
      <c r="AO45736" s="94">
        <v>929</v>
      </c>
      <c r="AP45736" s="94">
        <v>35</v>
      </c>
      <c r="AQ45736" s="94">
        <v>101</v>
      </c>
      <c r="AS45736" s="94">
        <v>426</v>
      </c>
      <c r="AT45736" s="94">
        <v>564</v>
      </c>
      <c r="AU45736" s="94">
        <v>186</v>
      </c>
      <c r="AV45736" s="94">
        <v>359</v>
      </c>
      <c r="AW45736" s="94">
        <v>-93</v>
      </c>
      <c r="AX45736" s="94">
        <v>-1276</v>
      </c>
      <c r="AY45736" s="94">
        <v>-329</v>
      </c>
    </row>
    <row r="45737" spans="1:51">
      <c r="A45737" s="85" t="s">
        <v>115</v>
      </c>
      <c r="B45737" s="86">
        <v>44091.916666666664</v>
      </c>
      <c r="C45737" s="87">
        <v>44091</v>
      </c>
      <c r="D45737" s="85">
        <v>16</v>
      </c>
      <c r="E45737" s="86">
        <v>44091.666666666664</v>
      </c>
      <c r="F45737" s="88" t="s">
        <v>393</v>
      </c>
      <c r="G45737" s="89" t="s">
        <v>394</v>
      </c>
      <c r="H45737" s="94">
        <v>7009</v>
      </c>
      <c r="I45737" s="94">
        <v>6522</v>
      </c>
      <c r="J45737" s="94">
        <v>6587</v>
      </c>
      <c r="K45737" s="94">
        <v>65</v>
      </c>
      <c r="O45737" s="94">
        <v>6522</v>
      </c>
      <c r="P45737" s="94">
        <v>6587</v>
      </c>
      <c r="Q45737" s="94">
        <v>65</v>
      </c>
      <c r="R45737" s="94">
        <v>3674</v>
      </c>
      <c r="S45737" s="94">
        <v>1634</v>
      </c>
      <c r="V45737" s="94">
        <v>163</v>
      </c>
      <c r="W45737" s="94">
        <v>936</v>
      </c>
      <c r="X45737" s="94">
        <v>70</v>
      </c>
      <c r="Y45737" s="94">
        <v>110</v>
      </c>
      <c r="AJ45737" s="94">
        <v>3674</v>
      </c>
      <c r="AK45737" s="94">
        <v>1634</v>
      </c>
      <c r="AN45737" s="94">
        <v>163</v>
      </c>
      <c r="AO45737" s="94">
        <v>936</v>
      </c>
      <c r="AP45737" s="94">
        <v>70</v>
      </c>
      <c r="AQ45737" s="94">
        <v>110</v>
      </c>
      <c r="AS45737" s="94">
        <v>465</v>
      </c>
      <c r="AT45737" s="94">
        <v>594</v>
      </c>
      <c r="AU45737" s="94">
        <v>202</v>
      </c>
      <c r="AV45737" s="94">
        <v>410</v>
      </c>
      <c r="AW45737" s="94">
        <v>-59</v>
      </c>
      <c r="AX45737" s="94">
        <v>-1264</v>
      </c>
      <c r="AY45737" s="94">
        <v>-283</v>
      </c>
    </row>
    <row r="45738" spans="1:51">
      <c r="A45738" s="85" t="s">
        <v>115</v>
      </c>
      <c r="B45738" s="86">
        <v>44091.958333333336</v>
      </c>
      <c r="C45738" s="87">
        <v>44091</v>
      </c>
      <c r="D45738" s="85">
        <v>17</v>
      </c>
      <c r="E45738" s="86">
        <v>44091.708333333336</v>
      </c>
      <c r="F45738" s="88" t="s">
        <v>393</v>
      </c>
      <c r="G45738" s="89" t="s">
        <v>394</v>
      </c>
      <c r="H45738" s="94">
        <v>7197</v>
      </c>
      <c r="I45738" s="94">
        <v>6763</v>
      </c>
      <c r="J45738" s="94">
        <v>6722</v>
      </c>
      <c r="K45738" s="94">
        <v>-41</v>
      </c>
      <c r="O45738" s="94">
        <v>6763</v>
      </c>
      <c r="P45738" s="94">
        <v>6722</v>
      </c>
      <c r="Q45738" s="94">
        <v>-41</v>
      </c>
      <c r="R45738" s="94">
        <v>3721</v>
      </c>
      <c r="S45738" s="94">
        <v>1736</v>
      </c>
      <c r="V45738" s="94">
        <v>160</v>
      </c>
      <c r="W45738" s="94">
        <v>917</v>
      </c>
      <c r="X45738" s="94">
        <v>78</v>
      </c>
      <c r="Y45738" s="94">
        <v>110</v>
      </c>
      <c r="AJ45738" s="94">
        <v>3721</v>
      </c>
      <c r="AK45738" s="94">
        <v>1736</v>
      </c>
      <c r="AN45738" s="94">
        <v>160</v>
      </c>
      <c r="AO45738" s="94">
        <v>917</v>
      </c>
      <c r="AP45738" s="94">
        <v>78</v>
      </c>
      <c r="AQ45738" s="94">
        <v>110</v>
      </c>
      <c r="AS45738" s="94">
        <v>432</v>
      </c>
      <c r="AT45738" s="94">
        <v>608</v>
      </c>
      <c r="AU45738" s="94">
        <v>264</v>
      </c>
      <c r="AV45738" s="94">
        <v>349</v>
      </c>
      <c r="AW45738" s="94">
        <v>-52</v>
      </c>
      <c r="AX45738" s="94">
        <v>-1260</v>
      </c>
      <c r="AY45738" s="94">
        <v>-382</v>
      </c>
    </row>
    <row r="45739" spans="1:51">
      <c r="A45739" s="85" t="s">
        <v>115</v>
      </c>
      <c r="B45739" s="86">
        <v>44092</v>
      </c>
      <c r="C45739" s="87">
        <v>44091</v>
      </c>
      <c r="D45739" s="85">
        <v>18</v>
      </c>
      <c r="E45739" s="86">
        <v>44091.75</v>
      </c>
      <c r="F45739" s="88" t="s">
        <v>393</v>
      </c>
      <c r="G45739" s="89" t="s">
        <v>394</v>
      </c>
      <c r="H45739" s="94">
        <v>7254</v>
      </c>
      <c r="I45739" s="94">
        <v>6887</v>
      </c>
      <c r="J45739" s="94">
        <v>6644</v>
      </c>
      <c r="K45739" s="94">
        <v>-243</v>
      </c>
      <c r="O45739" s="94">
        <v>6887</v>
      </c>
      <c r="P45739" s="94">
        <v>6644</v>
      </c>
      <c r="Q45739" s="94">
        <v>-243</v>
      </c>
      <c r="R45739" s="94">
        <v>3753</v>
      </c>
      <c r="S45739" s="94">
        <v>1806</v>
      </c>
      <c r="V45739" s="94">
        <v>161</v>
      </c>
      <c r="W45739" s="94">
        <v>736</v>
      </c>
      <c r="X45739" s="94">
        <v>78</v>
      </c>
      <c r="Y45739" s="94">
        <v>110</v>
      </c>
      <c r="AJ45739" s="94">
        <v>3753</v>
      </c>
      <c r="AK45739" s="94">
        <v>1806</v>
      </c>
      <c r="AN45739" s="94">
        <v>161</v>
      </c>
      <c r="AO45739" s="94">
        <v>736</v>
      </c>
      <c r="AP45739" s="94">
        <v>78</v>
      </c>
      <c r="AQ45739" s="94">
        <v>110</v>
      </c>
      <c r="AS45739" s="94">
        <v>462</v>
      </c>
      <c r="AT45739" s="94">
        <v>462</v>
      </c>
      <c r="AU45739" s="94">
        <v>326</v>
      </c>
      <c r="AV45739" s="94">
        <v>348</v>
      </c>
      <c r="AW45739" s="94">
        <v>-94</v>
      </c>
      <c r="AX45739" s="94">
        <v>-1294</v>
      </c>
      <c r="AY45739" s="94">
        <v>-453</v>
      </c>
    </row>
    <row r="45740" spans="1:51">
      <c r="A45740" s="85" t="s">
        <v>115</v>
      </c>
      <c r="B45740" s="86">
        <v>44092.041666666664</v>
      </c>
      <c r="C45740" s="87">
        <v>44091</v>
      </c>
      <c r="D45740" s="85">
        <v>19</v>
      </c>
      <c r="E45740" s="86">
        <v>44091.791666666664</v>
      </c>
      <c r="F45740" s="88" t="s">
        <v>393</v>
      </c>
      <c r="G45740" s="89" t="s">
        <v>394</v>
      </c>
      <c r="H45740" s="94">
        <v>7075</v>
      </c>
      <c r="I45740" s="94">
        <v>6639</v>
      </c>
      <c r="J45740" s="94">
        <v>6362</v>
      </c>
      <c r="K45740" s="94">
        <v>-277</v>
      </c>
      <c r="O45740" s="94">
        <v>6639</v>
      </c>
      <c r="P45740" s="94">
        <v>6362</v>
      </c>
      <c r="Q45740" s="94">
        <v>-277</v>
      </c>
      <c r="R45740" s="94">
        <v>3758</v>
      </c>
      <c r="S45740" s="94">
        <v>1871</v>
      </c>
      <c r="V45740" s="94">
        <v>161</v>
      </c>
      <c r="W45740" s="94">
        <v>285</v>
      </c>
      <c r="X45740" s="94">
        <v>174</v>
      </c>
      <c r="Y45740" s="94">
        <v>113</v>
      </c>
      <c r="AJ45740" s="94">
        <v>3758</v>
      </c>
      <c r="AK45740" s="94">
        <v>1871</v>
      </c>
      <c r="AN45740" s="94">
        <v>161</v>
      </c>
      <c r="AO45740" s="94">
        <v>285</v>
      </c>
      <c r="AP45740" s="94">
        <v>174</v>
      </c>
      <c r="AQ45740" s="94">
        <v>113</v>
      </c>
      <c r="AS45740" s="94">
        <v>490</v>
      </c>
      <c r="AT45740" s="94">
        <v>431</v>
      </c>
      <c r="AU45740" s="94">
        <v>373</v>
      </c>
      <c r="AV45740" s="94">
        <v>336</v>
      </c>
      <c r="AW45740" s="94">
        <v>-85</v>
      </c>
      <c r="AX45740" s="94">
        <v>-1281</v>
      </c>
      <c r="AY45740" s="94">
        <v>-541</v>
      </c>
    </row>
    <row r="45741" spans="1:51">
      <c r="A45741" s="85" t="s">
        <v>115</v>
      </c>
      <c r="B45741" s="86">
        <v>44092.083333333336</v>
      </c>
      <c r="C45741" s="87">
        <v>44091</v>
      </c>
      <c r="D45741" s="85">
        <v>20</v>
      </c>
      <c r="E45741" s="86">
        <v>44091.833333333336</v>
      </c>
      <c r="F45741" s="88" t="s">
        <v>393</v>
      </c>
      <c r="G45741" s="89" t="s">
        <v>394</v>
      </c>
      <c r="H45741" s="94">
        <v>6762</v>
      </c>
      <c r="I45741" s="94">
        <v>6303</v>
      </c>
      <c r="J45741" s="94">
        <v>6184</v>
      </c>
      <c r="K45741" s="94">
        <v>-119</v>
      </c>
      <c r="O45741" s="94">
        <v>6303</v>
      </c>
      <c r="P45741" s="94">
        <v>6184</v>
      </c>
      <c r="Q45741" s="94">
        <v>-119</v>
      </c>
      <c r="R45741" s="94">
        <v>3757</v>
      </c>
      <c r="S45741" s="94">
        <v>1792</v>
      </c>
      <c r="V45741" s="94">
        <v>158</v>
      </c>
      <c r="W45741" s="94">
        <v>26</v>
      </c>
      <c r="X45741" s="94">
        <v>334</v>
      </c>
      <c r="Y45741" s="94">
        <v>117</v>
      </c>
      <c r="AJ45741" s="94">
        <v>3757</v>
      </c>
      <c r="AK45741" s="94">
        <v>1792</v>
      </c>
      <c r="AN45741" s="94">
        <v>158</v>
      </c>
      <c r="AO45741" s="94">
        <v>26</v>
      </c>
      <c r="AP45741" s="94">
        <v>334</v>
      </c>
      <c r="AQ45741" s="94">
        <v>117</v>
      </c>
      <c r="AS45741" s="94">
        <v>498</v>
      </c>
      <c r="AT45741" s="94">
        <v>439</v>
      </c>
      <c r="AU45741" s="94">
        <v>411</v>
      </c>
      <c r="AV45741" s="94">
        <v>346</v>
      </c>
      <c r="AW45741" s="94">
        <v>-76</v>
      </c>
      <c r="AX45741" s="94">
        <v>-1267</v>
      </c>
      <c r="AY45741" s="94">
        <v>-470</v>
      </c>
    </row>
    <row r="45742" spans="1:51">
      <c r="A45742" s="85" t="s">
        <v>115</v>
      </c>
      <c r="B45742" s="86">
        <v>44092.125</v>
      </c>
      <c r="C45742" s="87">
        <v>44091</v>
      </c>
      <c r="D45742" s="85">
        <v>21</v>
      </c>
      <c r="E45742" s="86">
        <v>44091.875</v>
      </c>
      <c r="F45742" s="88" t="s">
        <v>393</v>
      </c>
      <c r="G45742" s="89" t="s">
        <v>394</v>
      </c>
      <c r="H45742" s="94">
        <v>6567</v>
      </c>
      <c r="I45742" s="94">
        <v>6062</v>
      </c>
      <c r="J45742" s="94">
        <v>6082</v>
      </c>
      <c r="K45742" s="94">
        <v>20</v>
      </c>
      <c r="O45742" s="94">
        <v>6062</v>
      </c>
      <c r="P45742" s="94">
        <v>6082</v>
      </c>
      <c r="Q45742" s="94">
        <v>20</v>
      </c>
      <c r="R45742" s="94">
        <v>3750</v>
      </c>
      <c r="S45742" s="94">
        <v>1655</v>
      </c>
      <c r="V45742" s="94">
        <v>159</v>
      </c>
      <c r="W45742" s="94">
        <v>3</v>
      </c>
      <c r="X45742" s="94">
        <v>395</v>
      </c>
      <c r="Y45742" s="94">
        <v>120</v>
      </c>
      <c r="AJ45742" s="94">
        <v>3750</v>
      </c>
      <c r="AK45742" s="94">
        <v>1655</v>
      </c>
      <c r="AN45742" s="94">
        <v>159</v>
      </c>
      <c r="AO45742" s="94">
        <v>3</v>
      </c>
      <c r="AP45742" s="94">
        <v>395</v>
      </c>
      <c r="AQ45742" s="94">
        <v>120</v>
      </c>
      <c r="AS45742" s="94">
        <v>454</v>
      </c>
      <c r="AT45742" s="94">
        <v>531</v>
      </c>
      <c r="AU45742" s="94">
        <v>344</v>
      </c>
      <c r="AV45742" s="94">
        <v>310</v>
      </c>
      <c r="AW45742" s="94">
        <v>-34</v>
      </c>
      <c r="AX45742" s="94">
        <v>-1096</v>
      </c>
      <c r="AY45742" s="94">
        <v>-489</v>
      </c>
    </row>
    <row r="45743" spans="1:51">
      <c r="A45743" s="85" t="s">
        <v>115</v>
      </c>
      <c r="B45743" s="86">
        <v>44092.166666666664</v>
      </c>
      <c r="C45743" s="87">
        <v>44091</v>
      </c>
      <c r="D45743" s="85">
        <v>22</v>
      </c>
      <c r="E45743" s="86">
        <v>44091.916666666664</v>
      </c>
      <c r="F45743" s="88" t="s">
        <v>393</v>
      </c>
      <c r="G45743" s="89" t="s">
        <v>394</v>
      </c>
      <c r="H45743" s="94">
        <v>6206</v>
      </c>
      <c r="I45743" s="94">
        <v>5744</v>
      </c>
      <c r="J45743" s="94">
        <v>5963</v>
      </c>
      <c r="K45743" s="94">
        <v>219</v>
      </c>
      <c r="O45743" s="94">
        <v>5744</v>
      </c>
      <c r="P45743" s="94">
        <v>5963</v>
      </c>
      <c r="Q45743" s="94">
        <v>219</v>
      </c>
      <c r="R45743" s="94">
        <v>3642</v>
      </c>
      <c r="S45743" s="94">
        <v>1608</v>
      </c>
      <c r="V45743" s="94">
        <v>158</v>
      </c>
      <c r="W45743" s="94">
        <v>0</v>
      </c>
      <c r="X45743" s="94">
        <v>432</v>
      </c>
      <c r="Y45743" s="94">
        <v>123</v>
      </c>
      <c r="AJ45743" s="94">
        <v>3642</v>
      </c>
      <c r="AK45743" s="94">
        <v>1608</v>
      </c>
      <c r="AN45743" s="94">
        <v>158</v>
      </c>
      <c r="AO45743" s="94">
        <v>0</v>
      </c>
      <c r="AP45743" s="94">
        <v>432</v>
      </c>
      <c r="AQ45743" s="94">
        <v>123</v>
      </c>
      <c r="AS45743" s="94">
        <v>453</v>
      </c>
      <c r="AT45743" s="94">
        <v>643</v>
      </c>
      <c r="AU45743" s="94">
        <v>332</v>
      </c>
      <c r="AV45743" s="94">
        <v>308</v>
      </c>
      <c r="AW45743" s="94">
        <v>-44</v>
      </c>
      <c r="AX45743" s="94">
        <v>-1202</v>
      </c>
      <c r="AY45743" s="94">
        <v>-271</v>
      </c>
    </row>
    <row r="45744" spans="1:51">
      <c r="A45744" s="85" t="s">
        <v>115</v>
      </c>
      <c r="B45744" s="86">
        <v>44092.208333333336</v>
      </c>
      <c r="C45744" s="87">
        <v>44091</v>
      </c>
      <c r="D45744" s="85">
        <v>23</v>
      </c>
      <c r="E45744" s="86">
        <v>44091.958333333336</v>
      </c>
      <c r="F45744" s="88" t="s">
        <v>393</v>
      </c>
      <c r="G45744" s="89" t="s">
        <v>394</v>
      </c>
      <c r="H45744" s="94">
        <v>5783</v>
      </c>
      <c r="I45744" s="94">
        <v>5347</v>
      </c>
      <c r="J45744" s="94">
        <v>5778</v>
      </c>
      <c r="K45744" s="94">
        <v>431</v>
      </c>
      <c r="O45744" s="94">
        <v>5347</v>
      </c>
      <c r="P45744" s="94">
        <v>5778</v>
      </c>
      <c r="Q45744" s="94">
        <v>431</v>
      </c>
      <c r="R45744" s="94">
        <v>3480</v>
      </c>
      <c r="S45744" s="94">
        <v>1513</v>
      </c>
      <c r="V45744" s="94">
        <v>160</v>
      </c>
      <c r="W45744" s="94">
        <v>0</v>
      </c>
      <c r="X45744" s="94">
        <v>502</v>
      </c>
      <c r="Y45744" s="94">
        <v>123</v>
      </c>
      <c r="AJ45744" s="94">
        <v>3480</v>
      </c>
      <c r="AK45744" s="94">
        <v>1513</v>
      </c>
      <c r="AN45744" s="94">
        <v>160</v>
      </c>
      <c r="AO45744" s="94">
        <v>0</v>
      </c>
      <c r="AP45744" s="94">
        <v>502</v>
      </c>
      <c r="AQ45744" s="94">
        <v>123</v>
      </c>
      <c r="AS45744" s="94">
        <v>433</v>
      </c>
      <c r="AT45744" s="94">
        <v>851</v>
      </c>
      <c r="AU45744" s="94">
        <v>250</v>
      </c>
      <c r="AV45744" s="94">
        <v>326</v>
      </c>
      <c r="AW45744" s="94">
        <v>8</v>
      </c>
      <c r="AX45744" s="94">
        <v>-1173</v>
      </c>
      <c r="AY45744" s="94">
        <v>-264</v>
      </c>
    </row>
    <row r="45745" spans="1:51">
      <c r="A45745" s="85" t="s">
        <v>115</v>
      </c>
      <c r="B45745" s="86">
        <v>44092.25</v>
      </c>
      <c r="C45745" s="87">
        <v>44091</v>
      </c>
      <c r="D45745" s="85">
        <v>24</v>
      </c>
      <c r="E45745" s="86">
        <v>44092</v>
      </c>
      <c r="F45745" s="88" t="s">
        <v>393</v>
      </c>
      <c r="G45745" s="89" t="s">
        <v>394</v>
      </c>
      <c r="H45745" s="94">
        <v>5411</v>
      </c>
      <c r="I45745" s="94">
        <v>4931</v>
      </c>
      <c r="J45745" s="94">
        <v>5369</v>
      </c>
      <c r="K45745" s="94">
        <v>438</v>
      </c>
      <c r="O45745" s="94">
        <v>4931</v>
      </c>
      <c r="P45745" s="94">
        <v>5369</v>
      </c>
      <c r="Q45745" s="94">
        <v>438</v>
      </c>
      <c r="R45745" s="94">
        <v>3331</v>
      </c>
      <c r="S45745" s="94">
        <v>1186</v>
      </c>
      <c r="V45745" s="94">
        <v>160</v>
      </c>
      <c r="W45745" s="94">
        <v>2</v>
      </c>
      <c r="X45745" s="94">
        <v>565</v>
      </c>
      <c r="Y45745" s="94">
        <v>125</v>
      </c>
      <c r="AJ45745" s="94">
        <v>3331</v>
      </c>
      <c r="AK45745" s="94">
        <v>1186</v>
      </c>
      <c r="AN45745" s="94">
        <v>160</v>
      </c>
      <c r="AO45745" s="94">
        <v>2</v>
      </c>
      <c r="AP45745" s="94">
        <v>565</v>
      </c>
      <c r="AQ45745" s="94">
        <v>125</v>
      </c>
      <c r="AS45745" s="94">
        <v>382</v>
      </c>
      <c r="AT45745" s="94">
        <v>836</v>
      </c>
      <c r="AU45745" s="94">
        <v>284</v>
      </c>
      <c r="AV45745" s="94">
        <v>282</v>
      </c>
      <c r="AW45745" s="94">
        <v>9</v>
      </c>
      <c r="AX45745" s="94">
        <v>-1120</v>
      </c>
      <c r="AY45745" s="94">
        <v>-235</v>
      </c>
    </row>
    <row r="45746" spans="1:51">
      <c r="A45746" s="85" t="s">
        <v>115</v>
      </c>
      <c r="B45746" s="86">
        <v>44092.291666666664</v>
      </c>
      <c r="C45746" s="87">
        <v>44092</v>
      </c>
      <c r="D45746" s="85">
        <v>1</v>
      </c>
      <c r="E45746" s="86">
        <v>44092.041666666664</v>
      </c>
      <c r="F45746" s="88" t="s">
        <v>393</v>
      </c>
      <c r="G45746" s="89" t="s">
        <v>394</v>
      </c>
      <c r="H45746" s="94">
        <v>5106</v>
      </c>
      <c r="I45746" s="94">
        <v>4613</v>
      </c>
      <c r="J45746" s="94">
        <v>4912</v>
      </c>
      <c r="K45746" s="94">
        <v>299</v>
      </c>
      <c r="O45746" s="94">
        <v>4613</v>
      </c>
      <c r="P45746" s="94">
        <v>4912</v>
      </c>
      <c r="Q45746" s="94">
        <v>299</v>
      </c>
      <c r="R45746" s="94">
        <v>3078</v>
      </c>
      <c r="S45746" s="94">
        <v>933</v>
      </c>
      <c r="V45746" s="94">
        <v>143</v>
      </c>
      <c r="W45746" s="94">
        <v>2</v>
      </c>
      <c r="X45746" s="94">
        <v>631</v>
      </c>
      <c r="Y45746" s="94">
        <v>125</v>
      </c>
      <c r="AJ45746" s="94">
        <v>3078</v>
      </c>
      <c r="AK45746" s="94">
        <v>933</v>
      </c>
      <c r="AN45746" s="94">
        <v>143</v>
      </c>
      <c r="AO45746" s="94">
        <v>2</v>
      </c>
      <c r="AP45746" s="94">
        <v>631</v>
      </c>
      <c r="AQ45746" s="94">
        <v>125</v>
      </c>
      <c r="AS45746" s="94">
        <v>348</v>
      </c>
      <c r="AT45746" s="94">
        <v>724</v>
      </c>
      <c r="AU45746" s="94">
        <v>236</v>
      </c>
      <c r="AV45746" s="94">
        <v>249</v>
      </c>
      <c r="AW45746" s="94">
        <v>-55</v>
      </c>
      <c r="AX45746" s="94">
        <v>-1042</v>
      </c>
      <c r="AY45746" s="94">
        <v>-161</v>
      </c>
    </row>
    <row r="45747" spans="1:51">
      <c r="A45747" s="85" t="s">
        <v>115</v>
      </c>
      <c r="B45747" s="86">
        <v>44092.333333333336</v>
      </c>
      <c r="C45747" s="87">
        <v>44092</v>
      </c>
      <c r="D45747" s="85">
        <v>2</v>
      </c>
      <c r="E45747" s="86">
        <v>44092.083333333336</v>
      </c>
      <c r="F45747" s="88" t="s">
        <v>393</v>
      </c>
      <c r="G45747" s="89" t="s">
        <v>394</v>
      </c>
      <c r="H45747" s="94">
        <v>4909</v>
      </c>
      <c r="I45747" s="94">
        <v>4436</v>
      </c>
      <c r="J45747" s="94">
        <v>4985</v>
      </c>
      <c r="K45747" s="94">
        <v>549</v>
      </c>
      <c r="O45747" s="94">
        <v>4436</v>
      </c>
      <c r="P45747" s="94">
        <v>4985</v>
      </c>
      <c r="Q45747" s="94">
        <v>549</v>
      </c>
      <c r="R45747" s="94">
        <v>3194</v>
      </c>
      <c r="S45747" s="94">
        <v>964</v>
      </c>
      <c r="V45747" s="94">
        <v>143</v>
      </c>
      <c r="W45747" s="94">
        <v>1</v>
      </c>
      <c r="X45747" s="94">
        <v>556</v>
      </c>
      <c r="Y45747" s="94">
        <v>127</v>
      </c>
      <c r="AJ45747" s="94">
        <v>3194</v>
      </c>
      <c r="AK45747" s="94">
        <v>964</v>
      </c>
      <c r="AN45747" s="94">
        <v>143</v>
      </c>
      <c r="AO45747" s="94">
        <v>1</v>
      </c>
      <c r="AP45747" s="94">
        <v>556</v>
      </c>
      <c r="AQ45747" s="94">
        <v>127</v>
      </c>
      <c r="AS45747" s="94">
        <v>409</v>
      </c>
      <c r="AT45747" s="94">
        <v>773</v>
      </c>
      <c r="AU45747" s="94">
        <v>208</v>
      </c>
      <c r="AV45747" s="94">
        <v>318</v>
      </c>
      <c r="AW45747" s="94">
        <v>-64</v>
      </c>
      <c r="AX45747" s="94">
        <v>-975</v>
      </c>
      <c r="AY45747" s="94">
        <v>-120</v>
      </c>
    </row>
    <row r="45748" spans="1:51">
      <c r="A45748" s="85" t="s">
        <v>115</v>
      </c>
      <c r="B45748" s="86">
        <v>44092.375</v>
      </c>
      <c r="C45748" s="87">
        <v>44092</v>
      </c>
      <c r="D45748" s="85">
        <v>3</v>
      </c>
      <c r="E45748" s="86">
        <v>44092.125</v>
      </c>
      <c r="F45748" s="88" t="s">
        <v>393</v>
      </c>
      <c r="G45748" s="89" t="s">
        <v>394</v>
      </c>
      <c r="H45748" s="94">
        <v>4678</v>
      </c>
      <c r="I45748" s="94">
        <v>4401</v>
      </c>
      <c r="J45748" s="94">
        <v>5152</v>
      </c>
      <c r="K45748" s="94">
        <v>751</v>
      </c>
      <c r="O45748" s="94">
        <v>4401</v>
      </c>
      <c r="P45748" s="94">
        <v>5152</v>
      </c>
      <c r="Q45748" s="94">
        <v>751</v>
      </c>
      <c r="R45748" s="94">
        <v>3446</v>
      </c>
      <c r="S45748" s="94">
        <v>930</v>
      </c>
      <c r="V45748" s="94">
        <v>143</v>
      </c>
      <c r="W45748" s="94">
        <v>2</v>
      </c>
      <c r="X45748" s="94">
        <v>504</v>
      </c>
      <c r="Y45748" s="94">
        <v>127</v>
      </c>
      <c r="AJ45748" s="94">
        <v>3446</v>
      </c>
      <c r="AK45748" s="94">
        <v>930</v>
      </c>
      <c r="AN45748" s="94">
        <v>143</v>
      </c>
      <c r="AO45748" s="94">
        <v>2</v>
      </c>
      <c r="AP45748" s="94">
        <v>504</v>
      </c>
      <c r="AQ45748" s="94">
        <v>127</v>
      </c>
      <c r="AS45748" s="94">
        <v>400</v>
      </c>
      <c r="AT45748" s="94">
        <v>973</v>
      </c>
      <c r="AU45748" s="94">
        <v>208</v>
      </c>
      <c r="AV45748" s="94">
        <v>311</v>
      </c>
      <c r="AW45748" s="94">
        <v>6</v>
      </c>
      <c r="AX45748" s="94">
        <v>-917</v>
      </c>
      <c r="AY45748" s="94">
        <v>-230</v>
      </c>
    </row>
    <row r="45749" spans="1:51">
      <c r="A45749" s="85" t="s">
        <v>115</v>
      </c>
      <c r="B45749" s="86">
        <v>44092.416666666664</v>
      </c>
      <c r="C45749" s="87">
        <v>44092</v>
      </c>
      <c r="D45749" s="85">
        <v>4</v>
      </c>
      <c r="E45749" s="86">
        <v>44092.166666666664</v>
      </c>
      <c r="F45749" s="88" t="s">
        <v>393</v>
      </c>
      <c r="G45749" s="89" t="s">
        <v>394</v>
      </c>
      <c r="H45749" s="94">
        <v>4653</v>
      </c>
      <c r="I45749" s="94">
        <v>4374</v>
      </c>
      <c r="J45749" s="94">
        <v>5205</v>
      </c>
      <c r="K45749" s="94">
        <v>831</v>
      </c>
      <c r="O45749" s="94">
        <v>4374</v>
      </c>
      <c r="P45749" s="94">
        <v>5205</v>
      </c>
      <c r="Q45749" s="94">
        <v>831</v>
      </c>
      <c r="R45749" s="94">
        <v>3511</v>
      </c>
      <c r="S45749" s="94">
        <v>996</v>
      </c>
      <c r="V45749" s="94">
        <v>142</v>
      </c>
      <c r="W45749" s="94">
        <v>2</v>
      </c>
      <c r="X45749" s="94">
        <v>426</v>
      </c>
      <c r="Y45749" s="94">
        <v>128</v>
      </c>
      <c r="AJ45749" s="94">
        <v>3511</v>
      </c>
      <c r="AK45749" s="94">
        <v>996</v>
      </c>
      <c r="AN45749" s="94">
        <v>142</v>
      </c>
      <c r="AO45749" s="94">
        <v>2</v>
      </c>
      <c r="AP45749" s="94">
        <v>426</v>
      </c>
      <c r="AQ45749" s="94">
        <v>128</v>
      </c>
      <c r="AS45749" s="94">
        <v>404</v>
      </c>
      <c r="AT45749" s="94">
        <v>1019</v>
      </c>
      <c r="AU45749" s="94">
        <v>206</v>
      </c>
      <c r="AV45749" s="94">
        <v>299</v>
      </c>
      <c r="AW45749" s="94">
        <v>-18</v>
      </c>
      <c r="AX45749" s="94">
        <v>-959</v>
      </c>
      <c r="AY45749" s="94">
        <v>-120</v>
      </c>
    </row>
    <row r="45750" spans="1:51">
      <c r="A45750" s="85" t="s">
        <v>115</v>
      </c>
      <c r="B45750" s="86">
        <v>44092.458333333336</v>
      </c>
      <c r="C45750" s="87">
        <v>44092</v>
      </c>
      <c r="D45750" s="85">
        <v>5</v>
      </c>
      <c r="E45750" s="86">
        <v>44092.208333333336</v>
      </c>
      <c r="F45750" s="88" t="s">
        <v>393</v>
      </c>
      <c r="G45750" s="89" t="s">
        <v>394</v>
      </c>
      <c r="H45750" s="94">
        <v>4675</v>
      </c>
      <c r="I45750" s="94">
        <v>4408</v>
      </c>
      <c r="J45750" s="94">
        <v>5249</v>
      </c>
      <c r="K45750" s="94">
        <v>841</v>
      </c>
      <c r="O45750" s="94">
        <v>4408</v>
      </c>
      <c r="P45750" s="94">
        <v>5249</v>
      </c>
      <c r="Q45750" s="94">
        <v>841</v>
      </c>
      <c r="R45750" s="94">
        <v>3557</v>
      </c>
      <c r="S45750" s="94">
        <v>1052</v>
      </c>
      <c r="V45750" s="94">
        <v>142</v>
      </c>
      <c r="W45750" s="94">
        <v>2</v>
      </c>
      <c r="X45750" s="94">
        <v>368</v>
      </c>
      <c r="Y45750" s="94">
        <v>128</v>
      </c>
      <c r="AJ45750" s="94">
        <v>3557</v>
      </c>
      <c r="AK45750" s="94">
        <v>1052</v>
      </c>
      <c r="AN45750" s="94">
        <v>142</v>
      </c>
      <c r="AO45750" s="94">
        <v>2</v>
      </c>
      <c r="AP45750" s="94">
        <v>368</v>
      </c>
      <c r="AQ45750" s="94">
        <v>128</v>
      </c>
      <c r="AS45750" s="94">
        <v>393</v>
      </c>
      <c r="AT45750" s="94">
        <v>1037</v>
      </c>
      <c r="AU45750" s="94">
        <v>206</v>
      </c>
      <c r="AV45750" s="94">
        <v>293</v>
      </c>
      <c r="AW45750" s="94">
        <v>-6</v>
      </c>
      <c r="AX45750" s="94">
        <v>-843</v>
      </c>
      <c r="AY45750" s="94">
        <v>-239</v>
      </c>
    </row>
    <row r="45751" spans="1:51">
      <c r="A45751" s="85" t="s">
        <v>115</v>
      </c>
      <c r="B45751" s="86">
        <v>44092.5</v>
      </c>
      <c r="C45751" s="87">
        <v>44092</v>
      </c>
      <c r="D45751" s="85">
        <v>6</v>
      </c>
      <c r="E45751" s="86">
        <v>44092.25</v>
      </c>
      <c r="F45751" s="88" t="s">
        <v>393</v>
      </c>
      <c r="G45751" s="89" t="s">
        <v>394</v>
      </c>
      <c r="H45751" s="94">
        <v>4812</v>
      </c>
      <c r="I45751" s="94">
        <v>4556</v>
      </c>
      <c r="J45751" s="94">
        <v>5230</v>
      </c>
      <c r="K45751" s="94">
        <v>674</v>
      </c>
      <c r="O45751" s="94">
        <v>4556</v>
      </c>
      <c r="P45751" s="94">
        <v>5230</v>
      </c>
      <c r="Q45751" s="94">
        <v>674</v>
      </c>
      <c r="R45751" s="94">
        <v>3581</v>
      </c>
      <c r="S45751" s="94">
        <v>1023</v>
      </c>
      <c r="V45751" s="94">
        <v>143</v>
      </c>
      <c r="W45751" s="94">
        <v>1</v>
      </c>
      <c r="X45751" s="94">
        <v>352</v>
      </c>
      <c r="Y45751" s="94">
        <v>130</v>
      </c>
      <c r="AJ45751" s="94">
        <v>3581</v>
      </c>
      <c r="AK45751" s="94">
        <v>1023</v>
      </c>
      <c r="AN45751" s="94">
        <v>143</v>
      </c>
      <c r="AO45751" s="94">
        <v>1</v>
      </c>
      <c r="AP45751" s="94">
        <v>352</v>
      </c>
      <c r="AQ45751" s="94">
        <v>130</v>
      </c>
      <c r="AS45751" s="94">
        <v>374</v>
      </c>
      <c r="AT45751" s="94">
        <v>969</v>
      </c>
      <c r="AU45751" s="94">
        <v>213</v>
      </c>
      <c r="AV45751" s="94">
        <v>259</v>
      </c>
      <c r="AW45751" s="94">
        <v>-10</v>
      </c>
      <c r="AX45751" s="94">
        <v>-791</v>
      </c>
      <c r="AY45751" s="94">
        <v>-340</v>
      </c>
    </row>
    <row r="45752" spans="1:51">
      <c r="A45752" s="85" t="s">
        <v>115</v>
      </c>
      <c r="B45752" s="86">
        <v>44092.541666666664</v>
      </c>
      <c r="C45752" s="87">
        <v>44092</v>
      </c>
      <c r="D45752" s="85">
        <v>7</v>
      </c>
      <c r="E45752" s="86">
        <v>44092.291666666664</v>
      </c>
      <c r="F45752" s="88" t="s">
        <v>393</v>
      </c>
      <c r="G45752" s="89" t="s">
        <v>394</v>
      </c>
      <c r="H45752" s="94">
        <v>5082</v>
      </c>
      <c r="I45752" s="94">
        <v>4781</v>
      </c>
      <c r="J45752" s="94">
        <v>5190</v>
      </c>
      <c r="K45752" s="94">
        <v>409</v>
      </c>
      <c r="O45752" s="94">
        <v>4781</v>
      </c>
      <c r="P45752" s="94">
        <v>5190</v>
      </c>
      <c r="Q45752" s="94">
        <v>409</v>
      </c>
      <c r="R45752" s="94">
        <v>3556</v>
      </c>
      <c r="S45752" s="94">
        <v>1014</v>
      </c>
      <c r="V45752" s="94">
        <v>141</v>
      </c>
      <c r="W45752" s="94">
        <v>2</v>
      </c>
      <c r="X45752" s="94">
        <v>347</v>
      </c>
      <c r="Y45752" s="94">
        <v>130</v>
      </c>
      <c r="AJ45752" s="94">
        <v>3556</v>
      </c>
      <c r="AK45752" s="94">
        <v>1014</v>
      </c>
      <c r="AN45752" s="94">
        <v>141</v>
      </c>
      <c r="AO45752" s="94">
        <v>2</v>
      </c>
      <c r="AP45752" s="94">
        <v>347</v>
      </c>
      <c r="AQ45752" s="94">
        <v>130</v>
      </c>
      <c r="AS45752" s="94">
        <v>368</v>
      </c>
      <c r="AT45752" s="94">
        <v>809</v>
      </c>
      <c r="AU45752" s="94">
        <v>191</v>
      </c>
      <c r="AV45752" s="94">
        <v>209</v>
      </c>
      <c r="AW45752" s="94">
        <v>-41</v>
      </c>
      <c r="AX45752" s="94">
        <v>-788</v>
      </c>
      <c r="AY45752" s="94">
        <v>-339</v>
      </c>
    </row>
    <row r="45753" spans="1:51">
      <c r="A45753" s="85" t="s">
        <v>115</v>
      </c>
      <c r="B45753" s="86">
        <v>44092.583333333336</v>
      </c>
      <c r="C45753" s="87">
        <v>44092</v>
      </c>
      <c r="D45753" s="85">
        <v>8</v>
      </c>
      <c r="E45753" s="86">
        <v>44092.333333333336</v>
      </c>
      <c r="F45753" s="88" t="s">
        <v>393</v>
      </c>
      <c r="G45753" s="89" t="s">
        <v>394</v>
      </c>
      <c r="H45753" s="94">
        <v>5295</v>
      </c>
      <c r="I45753" s="94">
        <v>5002</v>
      </c>
      <c r="J45753" s="94">
        <v>5316</v>
      </c>
      <c r="K45753" s="94">
        <v>314</v>
      </c>
      <c r="O45753" s="94">
        <v>5002</v>
      </c>
      <c r="P45753" s="94">
        <v>5316</v>
      </c>
      <c r="Q45753" s="94">
        <v>314</v>
      </c>
      <c r="R45753" s="94">
        <v>3580</v>
      </c>
      <c r="S45753" s="94">
        <v>1061</v>
      </c>
      <c r="V45753" s="94">
        <v>143</v>
      </c>
      <c r="W45753" s="94">
        <v>40</v>
      </c>
      <c r="X45753" s="94">
        <v>361</v>
      </c>
      <c r="Y45753" s="94">
        <v>131</v>
      </c>
      <c r="AJ45753" s="94">
        <v>3580</v>
      </c>
      <c r="AK45753" s="94">
        <v>1061</v>
      </c>
      <c r="AN45753" s="94">
        <v>143</v>
      </c>
      <c r="AO45753" s="94">
        <v>40</v>
      </c>
      <c r="AP45753" s="94">
        <v>361</v>
      </c>
      <c r="AQ45753" s="94">
        <v>131</v>
      </c>
      <c r="AS45753" s="94">
        <v>376</v>
      </c>
      <c r="AT45753" s="94">
        <v>862</v>
      </c>
      <c r="AU45753" s="94">
        <v>159</v>
      </c>
      <c r="AV45753" s="94">
        <v>209</v>
      </c>
      <c r="AW45753" s="94">
        <v>-47</v>
      </c>
      <c r="AX45753" s="94">
        <v>-899</v>
      </c>
      <c r="AY45753" s="94">
        <v>-346</v>
      </c>
    </row>
    <row r="45754" spans="1:51">
      <c r="A45754" s="85" t="s">
        <v>115</v>
      </c>
      <c r="B45754" s="86">
        <v>44092.625</v>
      </c>
      <c r="C45754" s="87">
        <v>44092</v>
      </c>
      <c r="D45754" s="85">
        <v>9</v>
      </c>
      <c r="E45754" s="86">
        <v>44092.375</v>
      </c>
      <c r="F45754" s="88" t="s">
        <v>393</v>
      </c>
      <c r="G45754" s="89" t="s">
        <v>394</v>
      </c>
      <c r="H45754" s="94">
        <v>5430</v>
      </c>
      <c r="I45754" s="94">
        <v>5152</v>
      </c>
      <c r="J45754" s="94">
        <v>5488</v>
      </c>
      <c r="K45754" s="94">
        <v>336</v>
      </c>
      <c r="O45754" s="94">
        <v>5152</v>
      </c>
      <c r="P45754" s="94">
        <v>5488</v>
      </c>
      <c r="Q45754" s="94">
        <v>336</v>
      </c>
      <c r="R45754" s="94">
        <v>3614</v>
      </c>
      <c r="S45754" s="94">
        <v>1039</v>
      </c>
      <c r="V45754" s="94">
        <v>142</v>
      </c>
      <c r="W45754" s="94">
        <v>206</v>
      </c>
      <c r="X45754" s="94">
        <v>360</v>
      </c>
      <c r="Y45754" s="94">
        <v>127</v>
      </c>
      <c r="AJ45754" s="94">
        <v>3614</v>
      </c>
      <c r="AK45754" s="94">
        <v>1039</v>
      </c>
      <c r="AN45754" s="94">
        <v>142</v>
      </c>
      <c r="AO45754" s="94">
        <v>206</v>
      </c>
      <c r="AP45754" s="94">
        <v>360</v>
      </c>
      <c r="AQ45754" s="94">
        <v>127</v>
      </c>
      <c r="AS45754" s="94">
        <v>352</v>
      </c>
      <c r="AT45754" s="94">
        <v>983</v>
      </c>
      <c r="AU45754" s="94">
        <v>124</v>
      </c>
      <c r="AV45754" s="94">
        <v>211</v>
      </c>
      <c r="AW45754" s="94">
        <v>-20</v>
      </c>
      <c r="AX45754" s="94">
        <v>-929</v>
      </c>
      <c r="AY45754" s="94">
        <v>-385</v>
      </c>
    </row>
    <row r="45755" spans="1:51">
      <c r="A45755" s="85" t="s">
        <v>115</v>
      </c>
      <c r="B45755" s="86">
        <v>44092.666666666664</v>
      </c>
      <c r="C45755" s="87">
        <v>44092</v>
      </c>
      <c r="D45755" s="85">
        <v>10</v>
      </c>
      <c r="E45755" s="86">
        <v>44092.416666666664</v>
      </c>
      <c r="F45755" s="88" t="s">
        <v>393</v>
      </c>
      <c r="G45755" s="89" t="s">
        <v>394</v>
      </c>
      <c r="H45755" s="94">
        <v>5609</v>
      </c>
      <c r="I45755" s="94">
        <v>5294</v>
      </c>
      <c r="J45755" s="94">
        <v>5553</v>
      </c>
      <c r="K45755" s="94">
        <v>259</v>
      </c>
      <c r="O45755" s="94">
        <v>5294</v>
      </c>
      <c r="P45755" s="94">
        <v>5553</v>
      </c>
      <c r="Q45755" s="94">
        <v>259</v>
      </c>
      <c r="R45755" s="94">
        <v>3585</v>
      </c>
      <c r="S45755" s="94">
        <v>1052</v>
      </c>
      <c r="V45755" s="94">
        <v>141</v>
      </c>
      <c r="W45755" s="94">
        <v>348</v>
      </c>
      <c r="X45755" s="94">
        <v>301</v>
      </c>
      <c r="Y45755" s="94">
        <v>126</v>
      </c>
      <c r="AJ45755" s="94">
        <v>3585</v>
      </c>
      <c r="AK45755" s="94">
        <v>1052</v>
      </c>
      <c r="AN45755" s="94">
        <v>141</v>
      </c>
      <c r="AO45755" s="94">
        <v>348</v>
      </c>
      <c r="AP45755" s="94">
        <v>301</v>
      </c>
      <c r="AQ45755" s="94">
        <v>126</v>
      </c>
      <c r="AS45755" s="94">
        <v>341</v>
      </c>
      <c r="AT45755" s="94">
        <v>958</v>
      </c>
      <c r="AU45755" s="94">
        <v>116</v>
      </c>
      <c r="AV45755" s="94">
        <v>245</v>
      </c>
      <c r="AW45755" s="94">
        <v>-14</v>
      </c>
      <c r="AX45755" s="94">
        <v>-977</v>
      </c>
      <c r="AY45755" s="94">
        <v>-410</v>
      </c>
    </row>
    <row r="45756" spans="1:51">
      <c r="A45756" s="85" t="s">
        <v>115</v>
      </c>
      <c r="B45756" s="86">
        <v>44092.708333333336</v>
      </c>
      <c r="C45756" s="87">
        <v>44092</v>
      </c>
      <c r="D45756" s="85">
        <v>11</v>
      </c>
      <c r="E45756" s="86">
        <v>44092.458333333336</v>
      </c>
      <c r="F45756" s="88" t="s">
        <v>393</v>
      </c>
      <c r="G45756" s="89" t="s">
        <v>394</v>
      </c>
      <c r="H45756" s="94">
        <v>5751</v>
      </c>
      <c r="I45756" s="94">
        <v>5452</v>
      </c>
      <c r="J45756" s="94">
        <v>5620</v>
      </c>
      <c r="K45756" s="94">
        <v>168</v>
      </c>
      <c r="O45756" s="94">
        <v>5452</v>
      </c>
      <c r="P45756" s="94">
        <v>5620</v>
      </c>
      <c r="Q45756" s="94">
        <v>168</v>
      </c>
      <c r="R45756" s="94">
        <v>3570</v>
      </c>
      <c r="S45756" s="94">
        <v>1038</v>
      </c>
      <c r="V45756" s="94">
        <v>141</v>
      </c>
      <c r="W45756" s="94">
        <v>518</v>
      </c>
      <c r="X45756" s="94">
        <v>236</v>
      </c>
      <c r="Y45756" s="94">
        <v>117</v>
      </c>
      <c r="AJ45756" s="94">
        <v>3570</v>
      </c>
      <c r="AK45756" s="94">
        <v>1038</v>
      </c>
      <c r="AN45756" s="94">
        <v>141</v>
      </c>
      <c r="AO45756" s="94">
        <v>518</v>
      </c>
      <c r="AP45756" s="94">
        <v>236</v>
      </c>
      <c r="AQ45756" s="94">
        <v>117</v>
      </c>
      <c r="AS45756" s="94">
        <v>283</v>
      </c>
      <c r="AT45756" s="94">
        <v>1078</v>
      </c>
      <c r="AU45756" s="94">
        <v>94</v>
      </c>
      <c r="AV45756" s="94">
        <v>170</v>
      </c>
      <c r="AW45756" s="94">
        <v>16</v>
      </c>
      <c r="AX45756" s="94">
        <v>-977</v>
      </c>
      <c r="AY45756" s="94">
        <v>-496</v>
      </c>
    </row>
    <row r="45757" spans="1:51">
      <c r="A45757" s="85" t="s">
        <v>115</v>
      </c>
      <c r="B45757" s="86">
        <v>44092.75</v>
      </c>
      <c r="C45757" s="87">
        <v>44092</v>
      </c>
      <c r="D45757" s="85">
        <v>12</v>
      </c>
      <c r="E45757" s="86">
        <v>44092.5</v>
      </c>
      <c r="F45757" s="88" t="s">
        <v>393</v>
      </c>
      <c r="G45757" s="89" t="s">
        <v>394</v>
      </c>
      <c r="H45757" s="94">
        <v>5976</v>
      </c>
      <c r="I45757" s="94">
        <v>5705</v>
      </c>
      <c r="J45757" s="94">
        <v>5584</v>
      </c>
      <c r="K45757" s="94">
        <v>-121</v>
      </c>
      <c r="O45757" s="94">
        <v>5705</v>
      </c>
      <c r="P45757" s="94">
        <v>5584</v>
      </c>
      <c r="Q45757" s="94">
        <v>-121</v>
      </c>
      <c r="R45757" s="94">
        <v>3521</v>
      </c>
      <c r="S45757" s="94">
        <v>1047</v>
      </c>
      <c r="V45757" s="94">
        <v>143</v>
      </c>
      <c r="W45757" s="94">
        <v>625</v>
      </c>
      <c r="X45757" s="94">
        <v>125</v>
      </c>
      <c r="Y45757" s="94">
        <v>123</v>
      </c>
      <c r="AJ45757" s="94">
        <v>3521</v>
      </c>
      <c r="AK45757" s="94">
        <v>1047</v>
      </c>
      <c r="AN45757" s="94">
        <v>143</v>
      </c>
      <c r="AO45757" s="94">
        <v>625</v>
      </c>
      <c r="AP45757" s="94">
        <v>125</v>
      </c>
      <c r="AQ45757" s="94">
        <v>123</v>
      </c>
      <c r="AS45757" s="94">
        <v>280</v>
      </c>
      <c r="AT45757" s="94">
        <v>859</v>
      </c>
      <c r="AU45757" s="94">
        <v>100</v>
      </c>
      <c r="AV45757" s="94">
        <v>160</v>
      </c>
      <c r="AW45757" s="94">
        <v>-20</v>
      </c>
      <c r="AX45757" s="94">
        <v>-949</v>
      </c>
      <c r="AY45757" s="94">
        <v>-551</v>
      </c>
    </row>
    <row r="45758" spans="1:51">
      <c r="A45758" s="85" t="s">
        <v>115</v>
      </c>
      <c r="B45758" s="86">
        <v>44092.791666666664</v>
      </c>
      <c r="C45758" s="87">
        <v>44092</v>
      </c>
      <c r="D45758" s="85">
        <v>13</v>
      </c>
      <c r="E45758" s="86">
        <v>44092.541666666664</v>
      </c>
      <c r="F45758" s="88" t="s">
        <v>393</v>
      </c>
      <c r="G45758" s="89" t="s">
        <v>394</v>
      </c>
      <c r="H45758" s="94">
        <v>6189</v>
      </c>
      <c r="I45758" s="94">
        <v>5843</v>
      </c>
      <c r="J45758" s="94">
        <v>5774</v>
      </c>
      <c r="K45758" s="94">
        <v>-69</v>
      </c>
      <c r="O45758" s="94">
        <v>5843</v>
      </c>
      <c r="P45758" s="94">
        <v>5774</v>
      </c>
      <c r="Q45758" s="94">
        <v>-69</v>
      </c>
      <c r="R45758" s="94">
        <v>3518</v>
      </c>
      <c r="S45758" s="94">
        <v>1045</v>
      </c>
      <c r="V45758" s="94">
        <v>142</v>
      </c>
      <c r="W45758" s="94">
        <v>786</v>
      </c>
      <c r="X45758" s="94">
        <v>163</v>
      </c>
      <c r="Y45758" s="94">
        <v>120</v>
      </c>
      <c r="AJ45758" s="94">
        <v>3518</v>
      </c>
      <c r="AK45758" s="94">
        <v>1045</v>
      </c>
      <c r="AN45758" s="94">
        <v>142</v>
      </c>
      <c r="AO45758" s="94">
        <v>786</v>
      </c>
      <c r="AP45758" s="94">
        <v>163</v>
      </c>
      <c r="AQ45758" s="94">
        <v>120</v>
      </c>
      <c r="AS45758" s="94">
        <v>346</v>
      </c>
      <c r="AT45758" s="94">
        <v>739</v>
      </c>
      <c r="AU45758" s="94">
        <v>134</v>
      </c>
      <c r="AV45758" s="94">
        <v>268</v>
      </c>
      <c r="AW45758" s="94">
        <v>-29</v>
      </c>
      <c r="AX45758" s="94">
        <v>-969</v>
      </c>
      <c r="AY45758" s="94">
        <v>-558</v>
      </c>
    </row>
    <row r="45759" spans="1:51">
      <c r="A45759" s="85" t="s">
        <v>115</v>
      </c>
      <c r="B45759" s="86">
        <v>44092.833333333336</v>
      </c>
      <c r="C45759" s="87">
        <v>44092</v>
      </c>
      <c r="D45759" s="85">
        <v>14</v>
      </c>
      <c r="E45759" s="86">
        <v>44092.583333333336</v>
      </c>
      <c r="F45759" s="88" t="s">
        <v>393</v>
      </c>
      <c r="G45759" s="89" t="s">
        <v>394</v>
      </c>
      <c r="H45759" s="94">
        <v>6432</v>
      </c>
      <c r="I45759" s="94">
        <v>5968</v>
      </c>
      <c r="J45759" s="94">
        <v>5856</v>
      </c>
      <c r="K45759" s="94">
        <v>-112</v>
      </c>
      <c r="O45759" s="94">
        <v>5968</v>
      </c>
      <c r="P45759" s="94">
        <v>5856</v>
      </c>
      <c r="Q45759" s="94">
        <v>-112</v>
      </c>
      <c r="R45759" s="94">
        <v>3522</v>
      </c>
      <c r="S45759" s="94">
        <v>1121</v>
      </c>
      <c r="V45759" s="94">
        <v>140</v>
      </c>
      <c r="W45759" s="94">
        <v>817</v>
      </c>
      <c r="X45759" s="94">
        <v>138</v>
      </c>
      <c r="Y45759" s="94">
        <v>118</v>
      </c>
      <c r="AJ45759" s="94">
        <v>3522</v>
      </c>
      <c r="AK45759" s="94">
        <v>1121</v>
      </c>
      <c r="AN45759" s="94">
        <v>140</v>
      </c>
      <c r="AO45759" s="94">
        <v>817</v>
      </c>
      <c r="AP45759" s="94">
        <v>138</v>
      </c>
      <c r="AQ45759" s="94">
        <v>118</v>
      </c>
      <c r="AS45759" s="94">
        <v>382</v>
      </c>
      <c r="AT45759" s="94">
        <v>619</v>
      </c>
      <c r="AU45759" s="94">
        <v>135</v>
      </c>
      <c r="AV45759" s="94">
        <v>273</v>
      </c>
      <c r="AW45759" s="94">
        <v>-50</v>
      </c>
      <c r="AX45759" s="94">
        <v>-970</v>
      </c>
      <c r="AY45759" s="94">
        <v>-501</v>
      </c>
    </row>
    <row r="45760" spans="1:51">
      <c r="A45760" s="85" t="s">
        <v>115</v>
      </c>
      <c r="B45760" s="86">
        <v>44092.875</v>
      </c>
      <c r="C45760" s="87">
        <v>44092</v>
      </c>
      <c r="D45760" s="85">
        <v>15</v>
      </c>
      <c r="E45760" s="86">
        <v>44092.625</v>
      </c>
      <c r="F45760" s="88" t="s">
        <v>393</v>
      </c>
      <c r="G45760" s="89" t="s">
        <v>394</v>
      </c>
      <c r="H45760" s="94">
        <v>6697</v>
      </c>
      <c r="I45760" s="94">
        <v>6108</v>
      </c>
      <c r="J45760" s="94">
        <v>6003</v>
      </c>
      <c r="K45760" s="94">
        <v>-105</v>
      </c>
      <c r="O45760" s="94">
        <v>6108</v>
      </c>
      <c r="P45760" s="94">
        <v>6003</v>
      </c>
      <c r="Q45760" s="94">
        <v>-105</v>
      </c>
      <c r="R45760" s="94">
        <v>3558</v>
      </c>
      <c r="S45760" s="94">
        <v>1280</v>
      </c>
      <c r="V45760" s="94">
        <v>142</v>
      </c>
      <c r="W45760" s="94">
        <v>708</v>
      </c>
      <c r="X45760" s="94">
        <v>196</v>
      </c>
      <c r="Y45760" s="94">
        <v>119</v>
      </c>
      <c r="AJ45760" s="94">
        <v>3558</v>
      </c>
      <c r="AK45760" s="94">
        <v>1280</v>
      </c>
      <c r="AN45760" s="94">
        <v>142</v>
      </c>
      <c r="AO45760" s="94">
        <v>708</v>
      </c>
      <c r="AP45760" s="94">
        <v>196</v>
      </c>
      <c r="AQ45760" s="94">
        <v>119</v>
      </c>
      <c r="AS45760" s="94">
        <v>404</v>
      </c>
      <c r="AT45760" s="94">
        <v>602</v>
      </c>
      <c r="AU45760" s="94">
        <v>133</v>
      </c>
      <c r="AV45760" s="94">
        <v>281</v>
      </c>
      <c r="AW45760" s="94">
        <v>-65</v>
      </c>
      <c r="AX45760" s="94">
        <v>-958</v>
      </c>
      <c r="AY45760" s="94">
        <v>-502</v>
      </c>
    </row>
    <row r="45761" spans="1:51">
      <c r="A45761" s="85" t="s">
        <v>115</v>
      </c>
      <c r="B45761" s="86">
        <v>44092.916666666664</v>
      </c>
      <c r="C45761" s="87">
        <v>44092</v>
      </c>
      <c r="D45761" s="85">
        <v>16</v>
      </c>
      <c r="E45761" s="86">
        <v>44092.666666666664</v>
      </c>
      <c r="F45761" s="88" t="s">
        <v>393</v>
      </c>
      <c r="G45761" s="89" t="s">
        <v>394</v>
      </c>
      <c r="H45761" s="94">
        <v>6954</v>
      </c>
      <c r="I45761" s="94">
        <v>6253</v>
      </c>
      <c r="J45761" s="94">
        <v>6271</v>
      </c>
      <c r="K45761" s="94">
        <v>18</v>
      </c>
      <c r="O45761" s="94">
        <v>6253</v>
      </c>
      <c r="P45761" s="94">
        <v>6271</v>
      </c>
      <c r="Q45761" s="94">
        <v>18</v>
      </c>
      <c r="R45761" s="94">
        <v>3618</v>
      </c>
      <c r="S45761" s="94">
        <v>1411</v>
      </c>
      <c r="V45761" s="94">
        <v>140</v>
      </c>
      <c r="W45761" s="94">
        <v>651</v>
      </c>
      <c r="X45761" s="94">
        <v>336</v>
      </c>
      <c r="Y45761" s="94">
        <v>115</v>
      </c>
      <c r="AJ45761" s="94">
        <v>3618</v>
      </c>
      <c r="AK45761" s="94">
        <v>1411</v>
      </c>
      <c r="AN45761" s="94">
        <v>140</v>
      </c>
      <c r="AO45761" s="94">
        <v>651</v>
      </c>
      <c r="AP45761" s="94">
        <v>336</v>
      </c>
      <c r="AQ45761" s="94">
        <v>115</v>
      </c>
      <c r="AS45761" s="94">
        <v>421</v>
      </c>
      <c r="AT45761" s="94">
        <v>643</v>
      </c>
      <c r="AU45761" s="94">
        <v>157</v>
      </c>
      <c r="AV45761" s="94">
        <v>299</v>
      </c>
      <c r="AW45761" s="94">
        <v>-56</v>
      </c>
      <c r="AX45761" s="94">
        <v>-976</v>
      </c>
      <c r="AY45761" s="94">
        <v>-470</v>
      </c>
    </row>
    <row r="45762" spans="1:51">
      <c r="A45762" s="85" t="s">
        <v>115</v>
      </c>
      <c r="B45762" s="86">
        <v>44092.958333333336</v>
      </c>
      <c r="C45762" s="87">
        <v>44092</v>
      </c>
      <c r="D45762" s="85">
        <v>17</v>
      </c>
      <c r="E45762" s="86">
        <v>44092.708333333336</v>
      </c>
      <c r="F45762" s="88" t="s">
        <v>393</v>
      </c>
      <c r="G45762" s="89" t="s">
        <v>394</v>
      </c>
      <c r="H45762" s="94">
        <v>7100</v>
      </c>
      <c r="I45762" s="94">
        <v>6203</v>
      </c>
      <c r="J45762" s="94">
        <v>6214</v>
      </c>
      <c r="K45762" s="94">
        <v>11</v>
      </c>
      <c r="O45762" s="94">
        <v>6203</v>
      </c>
      <c r="P45762" s="94">
        <v>6214</v>
      </c>
      <c r="Q45762" s="94">
        <v>11</v>
      </c>
      <c r="R45762" s="94">
        <v>3663</v>
      </c>
      <c r="S45762" s="94">
        <v>1430</v>
      </c>
      <c r="V45762" s="94">
        <v>143</v>
      </c>
      <c r="W45762" s="94">
        <v>546</v>
      </c>
      <c r="X45762" s="94">
        <v>316</v>
      </c>
      <c r="Y45762" s="94">
        <v>116</v>
      </c>
      <c r="AJ45762" s="94">
        <v>3663</v>
      </c>
      <c r="AK45762" s="94">
        <v>1430</v>
      </c>
      <c r="AN45762" s="94">
        <v>143</v>
      </c>
      <c r="AO45762" s="94">
        <v>546</v>
      </c>
      <c r="AP45762" s="94">
        <v>316</v>
      </c>
      <c r="AQ45762" s="94">
        <v>116</v>
      </c>
      <c r="AS45762" s="94">
        <v>459</v>
      </c>
      <c r="AT45762" s="94">
        <v>509</v>
      </c>
      <c r="AU45762" s="94">
        <v>257</v>
      </c>
      <c r="AV45762" s="94">
        <v>305</v>
      </c>
      <c r="AW45762" s="94">
        <v>-77</v>
      </c>
      <c r="AX45762" s="94">
        <v>-976</v>
      </c>
      <c r="AY45762" s="94">
        <v>-466</v>
      </c>
    </row>
    <row r="45763" spans="1:51">
      <c r="A45763" s="85" t="s">
        <v>115</v>
      </c>
      <c r="B45763" s="86">
        <v>44093</v>
      </c>
      <c r="C45763" s="87">
        <v>44092</v>
      </c>
      <c r="D45763" s="85">
        <v>18</v>
      </c>
      <c r="E45763" s="86">
        <v>44092.75</v>
      </c>
      <c r="F45763" s="88" t="s">
        <v>393</v>
      </c>
      <c r="G45763" s="89" t="s">
        <v>394</v>
      </c>
      <c r="H45763" s="94">
        <v>7111</v>
      </c>
      <c r="I45763" s="94">
        <v>6248</v>
      </c>
      <c r="J45763" s="94">
        <v>6001</v>
      </c>
      <c r="K45763" s="94">
        <v>-247</v>
      </c>
      <c r="O45763" s="94">
        <v>6248</v>
      </c>
      <c r="P45763" s="94">
        <v>6001</v>
      </c>
      <c r="Q45763" s="94">
        <v>-247</v>
      </c>
      <c r="R45763" s="94">
        <v>3780</v>
      </c>
      <c r="S45763" s="94">
        <v>1309</v>
      </c>
      <c r="V45763" s="94">
        <v>142</v>
      </c>
      <c r="W45763" s="94">
        <v>359</v>
      </c>
      <c r="X45763" s="94">
        <v>294</v>
      </c>
      <c r="Y45763" s="94">
        <v>117</v>
      </c>
      <c r="AJ45763" s="94">
        <v>3780</v>
      </c>
      <c r="AK45763" s="94">
        <v>1309</v>
      </c>
      <c r="AN45763" s="94">
        <v>142</v>
      </c>
      <c r="AO45763" s="94">
        <v>359</v>
      </c>
      <c r="AP45763" s="94">
        <v>294</v>
      </c>
      <c r="AQ45763" s="94">
        <v>117</v>
      </c>
      <c r="AS45763" s="94">
        <v>450</v>
      </c>
      <c r="AT45763" s="94">
        <v>302</v>
      </c>
      <c r="AU45763" s="94">
        <v>310</v>
      </c>
      <c r="AV45763" s="94">
        <v>230</v>
      </c>
      <c r="AW45763" s="94">
        <v>-108</v>
      </c>
      <c r="AX45763" s="94">
        <v>-971</v>
      </c>
      <c r="AY45763" s="94">
        <v>-460</v>
      </c>
    </row>
    <row r="45764" spans="1:51">
      <c r="A45764" s="85" t="s">
        <v>115</v>
      </c>
      <c r="B45764" s="86">
        <v>44093.041666666664</v>
      </c>
      <c r="C45764" s="87">
        <v>44092</v>
      </c>
      <c r="D45764" s="85">
        <v>19</v>
      </c>
      <c r="E45764" s="86">
        <v>44092.791666666664</v>
      </c>
      <c r="F45764" s="88" t="s">
        <v>393</v>
      </c>
      <c r="G45764" s="89" t="s">
        <v>394</v>
      </c>
      <c r="H45764" s="94">
        <v>6880</v>
      </c>
      <c r="I45764" s="94">
        <v>6138</v>
      </c>
      <c r="J45764" s="94">
        <v>5919</v>
      </c>
      <c r="K45764" s="94">
        <v>-219</v>
      </c>
      <c r="O45764" s="94">
        <v>6138</v>
      </c>
      <c r="P45764" s="94">
        <v>5919</v>
      </c>
      <c r="Q45764" s="94">
        <v>-219</v>
      </c>
      <c r="R45764" s="94">
        <v>3713</v>
      </c>
      <c r="S45764" s="94">
        <v>1478</v>
      </c>
      <c r="V45764" s="94">
        <v>143</v>
      </c>
      <c r="W45764" s="94">
        <v>152</v>
      </c>
      <c r="X45764" s="94">
        <v>314</v>
      </c>
      <c r="Y45764" s="94">
        <v>119</v>
      </c>
      <c r="AJ45764" s="94">
        <v>3713</v>
      </c>
      <c r="AK45764" s="94">
        <v>1478</v>
      </c>
      <c r="AN45764" s="94">
        <v>143</v>
      </c>
      <c r="AO45764" s="94">
        <v>152</v>
      </c>
      <c r="AP45764" s="94">
        <v>314</v>
      </c>
      <c r="AQ45764" s="94">
        <v>119</v>
      </c>
      <c r="AS45764" s="94">
        <v>515</v>
      </c>
      <c r="AT45764" s="94">
        <v>155</v>
      </c>
      <c r="AU45764" s="94">
        <v>395</v>
      </c>
      <c r="AV45764" s="94">
        <v>297</v>
      </c>
      <c r="AW45764" s="94">
        <v>-125</v>
      </c>
      <c r="AX45764" s="94">
        <v>-979</v>
      </c>
      <c r="AY45764" s="94">
        <v>-477</v>
      </c>
    </row>
    <row r="45765" spans="1:51">
      <c r="A45765" s="85" t="s">
        <v>115</v>
      </c>
      <c r="B45765" s="86">
        <v>44093.083333333336</v>
      </c>
      <c r="C45765" s="87">
        <v>44092</v>
      </c>
      <c r="D45765" s="85">
        <v>20</v>
      </c>
      <c r="E45765" s="86">
        <v>44092.833333333336</v>
      </c>
      <c r="F45765" s="88" t="s">
        <v>393</v>
      </c>
      <c r="G45765" s="89" t="s">
        <v>394</v>
      </c>
      <c r="H45765" s="94">
        <v>6533</v>
      </c>
      <c r="I45765" s="94">
        <v>5982</v>
      </c>
      <c r="J45765" s="94">
        <v>5684</v>
      </c>
      <c r="K45765" s="94">
        <v>-298</v>
      </c>
      <c r="O45765" s="94">
        <v>5982</v>
      </c>
      <c r="P45765" s="94">
        <v>5684</v>
      </c>
      <c r="Q45765" s="94">
        <v>-298</v>
      </c>
      <c r="R45765" s="94">
        <v>3719</v>
      </c>
      <c r="S45765" s="94">
        <v>1320</v>
      </c>
      <c r="V45765" s="94">
        <v>141</v>
      </c>
      <c r="W45765" s="94">
        <v>25</v>
      </c>
      <c r="X45765" s="94">
        <v>360</v>
      </c>
      <c r="Y45765" s="94">
        <v>119</v>
      </c>
      <c r="AJ45765" s="94">
        <v>3719</v>
      </c>
      <c r="AK45765" s="94">
        <v>1320</v>
      </c>
      <c r="AN45765" s="94">
        <v>141</v>
      </c>
      <c r="AO45765" s="94">
        <v>25</v>
      </c>
      <c r="AP45765" s="94">
        <v>360</v>
      </c>
      <c r="AQ45765" s="94">
        <v>119</v>
      </c>
      <c r="AS45765" s="94">
        <v>519</v>
      </c>
      <c r="AT45765" s="94">
        <v>57</v>
      </c>
      <c r="AU45765" s="94">
        <v>412</v>
      </c>
      <c r="AV45765" s="94">
        <v>314</v>
      </c>
      <c r="AW45765" s="94">
        <v>-125</v>
      </c>
      <c r="AX45765" s="94">
        <v>-978</v>
      </c>
      <c r="AY45765" s="94">
        <v>-497</v>
      </c>
    </row>
    <row r="45766" spans="1:51">
      <c r="A45766" s="85" t="s">
        <v>115</v>
      </c>
      <c r="B45766" s="86">
        <v>44093.125</v>
      </c>
      <c r="C45766" s="87">
        <v>44092</v>
      </c>
      <c r="D45766" s="85">
        <v>21</v>
      </c>
      <c r="E45766" s="86">
        <v>44092.875</v>
      </c>
      <c r="F45766" s="88" t="s">
        <v>393</v>
      </c>
      <c r="G45766" s="89" t="s">
        <v>394</v>
      </c>
      <c r="H45766" s="94">
        <v>6324</v>
      </c>
      <c r="I45766" s="94">
        <v>5909</v>
      </c>
      <c r="J45766" s="94">
        <v>5720</v>
      </c>
      <c r="K45766" s="94">
        <v>-189</v>
      </c>
      <c r="O45766" s="94">
        <v>5909</v>
      </c>
      <c r="P45766" s="94">
        <v>5720</v>
      </c>
      <c r="Q45766" s="94">
        <v>-189</v>
      </c>
      <c r="R45766" s="94">
        <v>3747</v>
      </c>
      <c r="S45766" s="94">
        <v>1355</v>
      </c>
      <c r="V45766" s="94">
        <v>146</v>
      </c>
      <c r="W45766" s="94">
        <v>2</v>
      </c>
      <c r="X45766" s="94">
        <v>350</v>
      </c>
      <c r="Y45766" s="94">
        <v>120</v>
      </c>
      <c r="AJ45766" s="94">
        <v>3747</v>
      </c>
      <c r="AK45766" s="94">
        <v>1355</v>
      </c>
      <c r="AN45766" s="94">
        <v>146</v>
      </c>
      <c r="AO45766" s="94">
        <v>2</v>
      </c>
      <c r="AP45766" s="94">
        <v>350</v>
      </c>
      <c r="AQ45766" s="94">
        <v>120</v>
      </c>
      <c r="AS45766" s="94">
        <v>486</v>
      </c>
      <c r="AT45766" s="94">
        <v>229</v>
      </c>
      <c r="AU45766" s="94">
        <v>331</v>
      </c>
      <c r="AV45766" s="94">
        <v>297</v>
      </c>
      <c r="AW45766" s="94">
        <v>-126</v>
      </c>
      <c r="AX45766" s="94">
        <v>-967</v>
      </c>
      <c r="AY45766" s="94">
        <v>-439</v>
      </c>
    </row>
    <row r="45767" spans="1:51">
      <c r="A45767" s="85" t="s">
        <v>115</v>
      </c>
      <c r="B45767" s="86">
        <v>44093.166666666664</v>
      </c>
      <c r="C45767" s="87">
        <v>44092</v>
      </c>
      <c r="D45767" s="85">
        <v>22</v>
      </c>
      <c r="E45767" s="86">
        <v>44092.916666666664</v>
      </c>
      <c r="F45767" s="88" t="s">
        <v>393</v>
      </c>
      <c r="G45767" s="89" t="s">
        <v>394</v>
      </c>
      <c r="H45767" s="94">
        <v>6046</v>
      </c>
      <c r="I45767" s="94">
        <v>5817</v>
      </c>
      <c r="J45767" s="94">
        <v>5535</v>
      </c>
      <c r="K45767" s="94">
        <v>-282</v>
      </c>
      <c r="O45767" s="94">
        <v>5817</v>
      </c>
      <c r="P45767" s="94">
        <v>5535</v>
      </c>
      <c r="Q45767" s="94">
        <v>-282</v>
      </c>
      <c r="R45767" s="94">
        <v>3769</v>
      </c>
      <c r="S45767" s="94">
        <v>1233</v>
      </c>
      <c r="V45767" s="94">
        <v>144</v>
      </c>
      <c r="W45767" s="94">
        <v>2</v>
      </c>
      <c r="X45767" s="94">
        <v>262</v>
      </c>
      <c r="Y45767" s="94">
        <v>125</v>
      </c>
      <c r="AJ45767" s="94">
        <v>3769</v>
      </c>
      <c r="AK45767" s="94">
        <v>1233</v>
      </c>
      <c r="AN45767" s="94">
        <v>144</v>
      </c>
      <c r="AO45767" s="94">
        <v>2</v>
      </c>
      <c r="AP45767" s="94">
        <v>262</v>
      </c>
      <c r="AQ45767" s="94">
        <v>125</v>
      </c>
      <c r="AS45767" s="94">
        <v>418</v>
      </c>
      <c r="AT45767" s="94">
        <v>344</v>
      </c>
      <c r="AU45767" s="94">
        <v>286</v>
      </c>
      <c r="AV45767" s="94">
        <v>247</v>
      </c>
      <c r="AW45767" s="94">
        <v>-67</v>
      </c>
      <c r="AX45767" s="94">
        <v>-940</v>
      </c>
      <c r="AY45767" s="94">
        <v>-570</v>
      </c>
    </row>
    <row r="45768" spans="1:51">
      <c r="A45768" s="85" t="s">
        <v>115</v>
      </c>
      <c r="B45768" s="86">
        <v>44093.208333333336</v>
      </c>
      <c r="C45768" s="87">
        <v>44092</v>
      </c>
      <c r="D45768" s="85">
        <v>23</v>
      </c>
      <c r="E45768" s="86">
        <v>44092.958333333336</v>
      </c>
      <c r="F45768" s="88" t="s">
        <v>393</v>
      </c>
      <c r="G45768" s="89" t="s">
        <v>394</v>
      </c>
      <c r="H45768" s="94">
        <v>5673</v>
      </c>
      <c r="I45768" s="94">
        <v>5550</v>
      </c>
      <c r="J45768" s="94">
        <v>5278</v>
      </c>
      <c r="K45768" s="94">
        <v>-272</v>
      </c>
      <c r="O45768" s="94">
        <v>5550</v>
      </c>
      <c r="P45768" s="94">
        <v>5278</v>
      </c>
      <c r="Q45768" s="94">
        <v>-272</v>
      </c>
      <c r="R45768" s="94">
        <v>3577</v>
      </c>
      <c r="S45768" s="94">
        <v>1104</v>
      </c>
      <c r="V45768" s="94">
        <v>143</v>
      </c>
      <c r="W45768" s="94">
        <v>1</v>
      </c>
      <c r="X45768" s="94">
        <v>330</v>
      </c>
      <c r="Y45768" s="94">
        <v>123</v>
      </c>
      <c r="AJ45768" s="94">
        <v>3577</v>
      </c>
      <c r="AK45768" s="94">
        <v>1104</v>
      </c>
      <c r="AN45768" s="94">
        <v>143</v>
      </c>
      <c r="AO45768" s="94">
        <v>1</v>
      </c>
      <c r="AP45768" s="94">
        <v>330</v>
      </c>
      <c r="AQ45768" s="94">
        <v>123</v>
      </c>
      <c r="AS45768" s="94">
        <v>393</v>
      </c>
      <c r="AT45768" s="94">
        <v>377</v>
      </c>
      <c r="AU45768" s="94">
        <v>280</v>
      </c>
      <c r="AV45768" s="94">
        <v>234</v>
      </c>
      <c r="AW45768" s="94">
        <v>-76</v>
      </c>
      <c r="AX45768" s="94">
        <v>-877</v>
      </c>
      <c r="AY45768" s="94">
        <v>-603</v>
      </c>
    </row>
    <row r="45769" spans="1:51">
      <c r="A45769" s="85" t="s">
        <v>115</v>
      </c>
      <c r="B45769" s="86">
        <v>44093.25</v>
      </c>
      <c r="C45769" s="87">
        <v>44092</v>
      </c>
      <c r="D45769" s="85">
        <v>24</v>
      </c>
      <c r="E45769" s="86">
        <v>44093</v>
      </c>
      <c r="F45769" s="88" t="s">
        <v>393</v>
      </c>
      <c r="G45769" s="89" t="s">
        <v>394</v>
      </c>
      <c r="H45769" s="94">
        <v>5366</v>
      </c>
      <c r="I45769" s="94">
        <v>5364</v>
      </c>
      <c r="J45769" s="94">
        <v>5134</v>
      </c>
      <c r="K45769" s="94">
        <v>-230</v>
      </c>
      <c r="O45769" s="94">
        <v>5364</v>
      </c>
      <c r="P45769" s="94">
        <v>5134</v>
      </c>
      <c r="Q45769" s="94">
        <v>-230</v>
      </c>
      <c r="R45769" s="94">
        <v>3477</v>
      </c>
      <c r="S45769" s="94">
        <v>1034</v>
      </c>
      <c r="V45769" s="94">
        <v>140</v>
      </c>
      <c r="W45769" s="94">
        <v>1</v>
      </c>
      <c r="X45769" s="94">
        <v>360</v>
      </c>
      <c r="Y45769" s="94">
        <v>122</v>
      </c>
      <c r="AJ45769" s="94">
        <v>3477</v>
      </c>
      <c r="AK45769" s="94">
        <v>1034</v>
      </c>
      <c r="AN45769" s="94">
        <v>140</v>
      </c>
      <c r="AO45769" s="94">
        <v>1</v>
      </c>
      <c r="AP45769" s="94">
        <v>360</v>
      </c>
      <c r="AQ45769" s="94">
        <v>122</v>
      </c>
      <c r="AS45769" s="94">
        <v>388</v>
      </c>
      <c r="AT45769" s="94">
        <v>438</v>
      </c>
      <c r="AU45769" s="94">
        <v>256</v>
      </c>
      <c r="AV45769" s="94">
        <v>228</v>
      </c>
      <c r="AW45769" s="94">
        <v>-108</v>
      </c>
      <c r="AX45769" s="94">
        <v>-949</v>
      </c>
      <c r="AY45769" s="94">
        <v>-483</v>
      </c>
    </row>
    <row r="45770" spans="1:51">
      <c r="A45770" s="85" t="s">
        <v>115</v>
      </c>
      <c r="B45770" s="86">
        <v>44093.291666666664</v>
      </c>
      <c r="C45770" s="87">
        <v>44093</v>
      </c>
      <c r="D45770" s="85">
        <v>1</v>
      </c>
      <c r="E45770" s="86">
        <v>44093.041666666664</v>
      </c>
      <c r="F45770" s="88" t="s">
        <v>393</v>
      </c>
      <c r="G45770" s="89" t="s">
        <v>394</v>
      </c>
      <c r="H45770" s="94">
        <v>5069</v>
      </c>
      <c r="I45770" s="94">
        <v>5087</v>
      </c>
      <c r="J45770" s="94">
        <v>5056</v>
      </c>
      <c r="K45770" s="94">
        <v>-31</v>
      </c>
      <c r="O45770" s="94">
        <v>5087</v>
      </c>
      <c r="P45770" s="94">
        <v>5056</v>
      </c>
      <c r="Q45770" s="94">
        <v>-31</v>
      </c>
      <c r="R45770" s="94">
        <v>3429</v>
      </c>
      <c r="S45770" s="94">
        <v>1000</v>
      </c>
      <c r="V45770" s="94">
        <v>142</v>
      </c>
      <c r="W45770" s="94">
        <v>1</v>
      </c>
      <c r="X45770" s="94">
        <v>359</v>
      </c>
      <c r="Y45770" s="94">
        <v>125</v>
      </c>
      <c r="AJ45770" s="94">
        <v>3429</v>
      </c>
      <c r="AK45770" s="94">
        <v>1000</v>
      </c>
      <c r="AN45770" s="94">
        <v>142</v>
      </c>
      <c r="AO45770" s="94">
        <v>1</v>
      </c>
      <c r="AP45770" s="94">
        <v>359</v>
      </c>
      <c r="AQ45770" s="94">
        <v>125</v>
      </c>
      <c r="AS45770" s="94">
        <v>381</v>
      </c>
      <c r="AT45770" s="94">
        <v>578</v>
      </c>
      <c r="AU45770" s="94">
        <v>200</v>
      </c>
      <c r="AV45770" s="94">
        <v>242</v>
      </c>
      <c r="AW45770" s="94">
        <v>-53</v>
      </c>
      <c r="AX45770" s="94">
        <v>-881</v>
      </c>
      <c r="AY45770" s="94">
        <v>-498</v>
      </c>
    </row>
    <row r="45771" spans="1:51">
      <c r="A45771" s="85" t="s">
        <v>115</v>
      </c>
      <c r="B45771" s="86">
        <v>44093.333333333336</v>
      </c>
      <c r="C45771" s="87">
        <v>44093</v>
      </c>
      <c r="D45771" s="85">
        <v>2</v>
      </c>
      <c r="E45771" s="86">
        <v>44093.083333333336</v>
      </c>
      <c r="F45771" s="88" t="s">
        <v>393</v>
      </c>
      <c r="G45771" s="89" t="s">
        <v>394</v>
      </c>
      <c r="H45771" s="94">
        <v>4840</v>
      </c>
      <c r="I45771" s="94">
        <v>4955</v>
      </c>
      <c r="J45771" s="94">
        <v>4985</v>
      </c>
      <c r="K45771" s="94">
        <v>30</v>
      </c>
      <c r="O45771" s="94">
        <v>4955</v>
      </c>
      <c r="P45771" s="94">
        <v>4985</v>
      </c>
      <c r="Q45771" s="94">
        <v>30</v>
      </c>
      <c r="R45771" s="94">
        <v>3294</v>
      </c>
      <c r="S45771" s="94">
        <v>994</v>
      </c>
      <c r="V45771" s="94">
        <v>141</v>
      </c>
      <c r="W45771" s="94">
        <v>1</v>
      </c>
      <c r="X45771" s="94">
        <v>429</v>
      </c>
      <c r="Y45771" s="94">
        <v>126</v>
      </c>
      <c r="AJ45771" s="94">
        <v>3294</v>
      </c>
      <c r="AK45771" s="94">
        <v>994</v>
      </c>
      <c r="AN45771" s="94">
        <v>141</v>
      </c>
      <c r="AO45771" s="94">
        <v>1</v>
      </c>
      <c r="AP45771" s="94">
        <v>429</v>
      </c>
      <c r="AQ45771" s="94">
        <v>126</v>
      </c>
      <c r="AS45771" s="94">
        <v>362</v>
      </c>
      <c r="AT45771" s="94">
        <v>624</v>
      </c>
      <c r="AU45771" s="94">
        <v>198</v>
      </c>
      <c r="AV45771" s="94">
        <v>222</v>
      </c>
      <c r="AW45771" s="94">
        <v>-35</v>
      </c>
      <c r="AX45771" s="94">
        <v>-904</v>
      </c>
      <c r="AY45771" s="94">
        <v>-437</v>
      </c>
    </row>
    <row r="45772" spans="1:51">
      <c r="A45772" s="85" t="s">
        <v>115</v>
      </c>
      <c r="B45772" s="86">
        <v>44093.375</v>
      </c>
      <c r="C45772" s="87">
        <v>44093</v>
      </c>
      <c r="D45772" s="85">
        <v>3</v>
      </c>
      <c r="E45772" s="86">
        <v>44093.125</v>
      </c>
      <c r="F45772" s="88" t="s">
        <v>393</v>
      </c>
      <c r="G45772" s="89" t="s">
        <v>394</v>
      </c>
      <c r="H45772" s="94">
        <v>4895</v>
      </c>
      <c r="I45772" s="94">
        <v>4847</v>
      </c>
      <c r="J45772" s="94">
        <v>4927</v>
      </c>
      <c r="K45772" s="94">
        <v>80</v>
      </c>
      <c r="O45772" s="94">
        <v>4847</v>
      </c>
      <c r="P45772" s="94">
        <v>4927</v>
      </c>
      <c r="Q45772" s="94">
        <v>80</v>
      </c>
      <c r="R45772" s="94">
        <v>3058</v>
      </c>
      <c r="S45772" s="94">
        <v>978</v>
      </c>
      <c r="V45772" s="94">
        <v>142</v>
      </c>
      <c r="W45772" s="94">
        <v>2</v>
      </c>
      <c r="X45772" s="94">
        <v>622</v>
      </c>
      <c r="Y45772" s="94">
        <v>125</v>
      </c>
      <c r="AJ45772" s="94">
        <v>3058</v>
      </c>
      <c r="AK45772" s="94">
        <v>978</v>
      </c>
      <c r="AN45772" s="94">
        <v>142</v>
      </c>
      <c r="AO45772" s="94">
        <v>2</v>
      </c>
      <c r="AP45772" s="94">
        <v>622</v>
      </c>
      <c r="AQ45772" s="94">
        <v>125</v>
      </c>
      <c r="AS45772" s="94">
        <v>342</v>
      </c>
      <c r="AT45772" s="94">
        <v>551</v>
      </c>
      <c r="AU45772" s="94">
        <v>180</v>
      </c>
      <c r="AV45772" s="94">
        <v>187</v>
      </c>
      <c r="AW45772" s="94">
        <v>-86</v>
      </c>
      <c r="AX45772" s="94">
        <v>-680</v>
      </c>
      <c r="AY45772" s="94">
        <v>-414</v>
      </c>
    </row>
    <row r="45773" spans="1:51">
      <c r="A45773" s="85" t="s">
        <v>115</v>
      </c>
      <c r="B45773" s="86">
        <v>44093.416666666664</v>
      </c>
      <c r="C45773" s="87">
        <v>44093</v>
      </c>
      <c r="D45773" s="85">
        <v>4</v>
      </c>
      <c r="E45773" s="86">
        <v>44093.166666666664</v>
      </c>
      <c r="F45773" s="88" t="s">
        <v>393</v>
      </c>
      <c r="G45773" s="89" t="s">
        <v>394</v>
      </c>
      <c r="H45773" s="94">
        <v>4766</v>
      </c>
      <c r="I45773" s="94">
        <v>4742</v>
      </c>
      <c r="J45773" s="94">
        <v>4932</v>
      </c>
      <c r="K45773" s="94">
        <v>190</v>
      </c>
      <c r="O45773" s="94">
        <v>4742</v>
      </c>
      <c r="P45773" s="94">
        <v>4932</v>
      </c>
      <c r="Q45773" s="94">
        <v>190</v>
      </c>
      <c r="R45773" s="94">
        <v>3042</v>
      </c>
      <c r="S45773" s="94">
        <v>996</v>
      </c>
      <c r="V45773" s="94">
        <v>142</v>
      </c>
      <c r="W45773" s="94">
        <v>0</v>
      </c>
      <c r="X45773" s="94">
        <v>627</v>
      </c>
      <c r="Y45773" s="94">
        <v>125</v>
      </c>
      <c r="AJ45773" s="94">
        <v>3042</v>
      </c>
      <c r="AK45773" s="94">
        <v>996</v>
      </c>
      <c r="AN45773" s="94">
        <v>142</v>
      </c>
      <c r="AO45773" s="94">
        <v>0</v>
      </c>
      <c r="AP45773" s="94">
        <v>627</v>
      </c>
      <c r="AQ45773" s="94">
        <v>125</v>
      </c>
      <c r="AS45773" s="94">
        <v>352</v>
      </c>
      <c r="AT45773" s="94">
        <v>511</v>
      </c>
      <c r="AU45773" s="94">
        <v>175</v>
      </c>
      <c r="AV45773" s="94">
        <v>171</v>
      </c>
      <c r="AW45773" s="94">
        <v>-94</v>
      </c>
      <c r="AX45773" s="94">
        <v>-513</v>
      </c>
      <c r="AY45773" s="94">
        <v>-412</v>
      </c>
    </row>
    <row r="45774" spans="1:51">
      <c r="A45774" s="85" t="s">
        <v>115</v>
      </c>
      <c r="B45774" s="86">
        <v>44093.458333333336</v>
      </c>
      <c r="C45774" s="87">
        <v>44093</v>
      </c>
      <c r="D45774" s="85">
        <v>5</v>
      </c>
      <c r="E45774" s="86">
        <v>44093.208333333336</v>
      </c>
      <c r="F45774" s="88" t="s">
        <v>393</v>
      </c>
      <c r="G45774" s="89" t="s">
        <v>394</v>
      </c>
      <c r="H45774" s="94">
        <v>4702</v>
      </c>
      <c r="I45774" s="94">
        <v>4804</v>
      </c>
      <c r="J45774" s="94">
        <v>5183</v>
      </c>
      <c r="K45774" s="94">
        <v>379</v>
      </c>
      <c r="O45774" s="94">
        <v>4804</v>
      </c>
      <c r="P45774" s="94">
        <v>5183</v>
      </c>
      <c r="Q45774" s="94">
        <v>379</v>
      </c>
      <c r="R45774" s="94">
        <v>3251</v>
      </c>
      <c r="S45774" s="94">
        <v>996</v>
      </c>
      <c r="V45774" s="94">
        <v>139</v>
      </c>
      <c r="W45774" s="94">
        <v>1</v>
      </c>
      <c r="X45774" s="94">
        <v>670</v>
      </c>
      <c r="Y45774" s="94">
        <v>126</v>
      </c>
      <c r="AJ45774" s="94">
        <v>3251</v>
      </c>
      <c r="AK45774" s="94">
        <v>996</v>
      </c>
      <c r="AN45774" s="94">
        <v>139</v>
      </c>
      <c r="AO45774" s="94">
        <v>1</v>
      </c>
      <c r="AP45774" s="94">
        <v>670</v>
      </c>
      <c r="AQ45774" s="94">
        <v>126</v>
      </c>
      <c r="AS45774" s="94">
        <v>386</v>
      </c>
      <c r="AT45774" s="94">
        <v>627</v>
      </c>
      <c r="AU45774" s="94">
        <v>196</v>
      </c>
      <c r="AV45774" s="94">
        <v>232</v>
      </c>
      <c r="AW45774" s="94">
        <v>-46</v>
      </c>
      <c r="AX45774" s="94">
        <v>-611</v>
      </c>
      <c r="AY45774" s="94">
        <v>-405</v>
      </c>
    </row>
    <row r="45775" spans="1:51">
      <c r="A45775" s="85" t="s">
        <v>115</v>
      </c>
      <c r="B45775" s="86">
        <v>44093.5</v>
      </c>
      <c r="C45775" s="87">
        <v>44093</v>
      </c>
      <c r="D45775" s="85">
        <v>6</v>
      </c>
      <c r="E45775" s="86">
        <v>44093.25</v>
      </c>
      <c r="F45775" s="88" t="s">
        <v>393</v>
      </c>
      <c r="G45775" s="89" t="s">
        <v>394</v>
      </c>
      <c r="H45775" s="94">
        <v>4706</v>
      </c>
      <c r="I45775" s="94">
        <v>4825</v>
      </c>
      <c r="J45775" s="94">
        <v>5114</v>
      </c>
      <c r="K45775" s="94">
        <v>289</v>
      </c>
      <c r="O45775" s="94">
        <v>4825</v>
      </c>
      <c r="P45775" s="94">
        <v>5114</v>
      </c>
      <c r="Q45775" s="94">
        <v>289</v>
      </c>
      <c r="R45775" s="94">
        <v>3206</v>
      </c>
      <c r="S45775" s="94">
        <v>981</v>
      </c>
      <c r="V45775" s="94">
        <v>140</v>
      </c>
      <c r="W45775" s="94">
        <v>0</v>
      </c>
      <c r="X45775" s="94">
        <v>659</v>
      </c>
      <c r="Y45775" s="94">
        <v>128</v>
      </c>
      <c r="AJ45775" s="94">
        <v>3206</v>
      </c>
      <c r="AK45775" s="94">
        <v>981</v>
      </c>
      <c r="AN45775" s="94">
        <v>140</v>
      </c>
      <c r="AO45775" s="94">
        <v>0</v>
      </c>
      <c r="AP45775" s="94">
        <v>659</v>
      </c>
      <c r="AQ45775" s="94">
        <v>128</v>
      </c>
      <c r="AS45775" s="94">
        <v>365</v>
      </c>
      <c r="AT45775" s="94">
        <v>601</v>
      </c>
      <c r="AU45775" s="94">
        <v>224</v>
      </c>
      <c r="AV45775" s="94">
        <v>223</v>
      </c>
      <c r="AW45775" s="94">
        <v>-55</v>
      </c>
      <c r="AX45775" s="94">
        <v>-611</v>
      </c>
      <c r="AY45775" s="94">
        <v>-458</v>
      </c>
    </row>
    <row r="45776" spans="1:51">
      <c r="A45776" s="85" t="s">
        <v>115</v>
      </c>
      <c r="B45776" s="86">
        <v>44093.541666666664</v>
      </c>
      <c r="C45776" s="87">
        <v>44093</v>
      </c>
      <c r="D45776" s="85">
        <v>7</v>
      </c>
      <c r="E45776" s="86">
        <v>44093.291666666664</v>
      </c>
      <c r="F45776" s="88" t="s">
        <v>393</v>
      </c>
      <c r="G45776" s="89" t="s">
        <v>394</v>
      </c>
      <c r="H45776" s="94">
        <v>4732</v>
      </c>
      <c r="I45776" s="94">
        <v>4875</v>
      </c>
      <c r="J45776" s="94">
        <v>5081</v>
      </c>
      <c r="K45776" s="94">
        <v>206</v>
      </c>
      <c r="O45776" s="94">
        <v>4875</v>
      </c>
      <c r="P45776" s="94">
        <v>5081</v>
      </c>
      <c r="Q45776" s="94">
        <v>206</v>
      </c>
      <c r="R45776" s="94">
        <v>3169</v>
      </c>
      <c r="S45776" s="94">
        <v>962</v>
      </c>
      <c r="V45776" s="94">
        <v>144</v>
      </c>
      <c r="W45776" s="94">
        <v>2</v>
      </c>
      <c r="X45776" s="94">
        <v>678</v>
      </c>
      <c r="Y45776" s="94">
        <v>126</v>
      </c>
      <c r="AJ45776" s="94">
        <v>3169</v>
      </c>
      <c r="AK45776" s="94">
        <v>962</v>
      </c>
      <c r="AN45776" s="94">
        <v>144</v>
      </c>
      <c r="AO45776" s="94">
        <v>2</v>
      </c>
      <c r="AP45776" s="94">
        <v>678</v>
      </c>
      <c r="AQ45776" s="94">
        <v>126</v>
      </c>
      <c r="AS45776" s="94">
        <v>352</v>
      </c>
      <c r="AT45776" s="94">
        <v>540</v>
      </c>
      <c r="AU45776" s="94">
        <v>220</v>
      </c>
      <c r="AV45776" s="94">
        <v>207</v>
      </c>
      <c r="AW45776" s="94">
        <v>-80</v>
      </c>
      <c r="AX45776" s="94">
        <v>-597</v>
      </c>
      <c r="AY45776" s="94">
        <v>-436</v>
      </c>
    </row>
    <row r="45777" spans="1:51">
      <c r="A45777" s="85" t="s">
        <v>115</v>
      </c>
      <c r="B45777" s="86">
        <v>44093.583333333336</v>
      </c>
      <c r="C45777" s="87">
        <v>44093</v>
      </c>
      <c r="D45777" s="85">
        <v>8</v>
      </c>
      <c r="E45777" s="86">
        <v>44093.333333333336</v>
      </c>
      <c r="F45777" s="88" t="s">
        <v>393</v>
      </c>
      <c r="G45777" s="89" t="s">
        <v>394</v>
      </c>
      <c r="H45777" s="94">
        <v>4813</v>
      </c>
      <c r="I45777" s="94">
        <v>4795</v>
      </c>
      <c r="J45777" s="94">
        <v>5031</v>
      </c>
      <c r="K45777" s="94">
        <v>236</v>
      </c>
      <c r="O45777" s="94">
        <v>4795</v>
      </c>
      <c r="P45777" s="94">
        <v>5031</v>
      </c>
      <c r="Q45777" s="94">
        <v>236</v>
      </c>
      <c r="R45777" s="94">
        <v>3145</v>
      </c>
      <c r="S45777" s="94">
        <v>965</v>
      </c>
      <c r="V45777" s="94">
        <v>144</v>
      </c>
      <c r="W45777" s="94">
        <v>22</v>
      </c>
      <c r="X45777" s="94">
        <v>627</v>
      </c>
      <c r="Y45777" s="94">
        <v>128</v>
      </c>
      <c r="AJ45777" s="94">
        <v>3145</v>
      </c>
      <c r="AK45777" s="94">
        <v>965</v>
      </c>
      <c r="AN45777" s="94">
        <v>144</v>
      </c>
      <c r="AO45777" s="94">
        <v>22</v>
      </c>
      <c r="AP45777" s="94">
        <v>627</v>
      </c>
      <c r="AQ45777" s="94">
        <v>128</v>
      </c>
      <c r="AS45777" s="94">
        <v>316</v>
      </c>
      <c r="AT45777" s="94">
        <v>690</v>
      </c>
      <c r="AU45777" s="94">
        <v>136</v>
      </c>
      <c r="AV45777" s="94">
        <v>181</v>
      </c>
      <c r="AW45777" s="94">
        <v>-36</v>
      </c>
      <c r="AX45777" s="94">
        <v>-578</v>
      </c>
      <c r="AY45777" s="94">
        <v>-473</v>
      </c>
    </row>
    <row r="45778" spans="1:51">
      <c r="A45778" s="85" t="s">
        <v>115</v>
      </c>
      <c r="B45778" s="86">
        <v>44093.625</v>
      </c>
      <c r="C45778" s="87">
        <v>44093</v>
      </c>
      <c r="D45778" s="85">
        <v>9</v>
      </c>
      <c r="E45778" s="86">
        <v>44093.375</v>
      </c>
      <c r="F45778" s="88" t="s">
        <v>393</v>
      </c>
      <c r="G45778" s="89" t="s">
        <v>394</v>
      </c>
      <c r="H45778" s="94">
        <v>4981</v>
      </c>
      <c r="I45778" s="94">
        <v>4827</v>
      </c>
      <c r="J45778" s="94">
        <v>4713</v>
      </c>
      <c r="K45778" s="94">
        <v>-114</v>
      </c>
      <c r="O45778" s="94">
        <v>4827</v>
      </c>
      <c r="P45778" s="94">
        <v>4713</v>
      </c>
      <c r="Q45778" s="94">
        <v>-114</v>
      </c>
      <c r="R45778" s="94">
        <v>2935</v>
      </c>
      <c r="S45778" s="94">
        <v>887</v>
      </c>
      <c r="V45778" s="94">
        <v>140</v>
      </c>
      <c r="W45778" s="94">
        <v>236</v>
      </c>
      <c r="X45778" s="94">
        <v>390</v>
      </c>
      <c r="Y45778" s="94">
        <v>125</v>
      </c>
      <c r="AJ45778" s="94">
        <v>2935</v>
      </c>
      <c r="AK45778" s="94">
        <v>887</v>
      </c>
      <c r="AN45778" s="94">
        <v>140</v>
      </c>
      <c r="AO45778" s="94">
        <v>236</v>
      </c>
      <c r="AP45778" s="94">
        <v>390</v>
      </c>
      <c r="AQ45778" s="94">
        <v>125</v>
      </c>
      <c r="AS45778" s="94">
        <v>197</v>
      </c>
      <c r="AT45778" s="94">
        <v>640</v>
      </c>
      <c r="AU45778" s="94">
        <v>122</v>
      </c>
      <c r="AV45778" s="94">
        <v>69</v>
      </c>
      <c r="AW45778" s="94">
        <v>-47</v>
      </c>
      <c r="AX45778" s="94">
        <v>-571</v>
      </c>
      <c r="AY45778" s="94">
        <v>-524</v>
      </c>
    </row>
    <row r="45779" spans="1:51">
      <c r="A45779" s="85" t="s">
        <v>115</v>
      </c>
      <c r="B45779" s="86">
        <v>44093.666666666664</v>
      </c>
      <c r="C45779" s="87">
        <v>44093</v>
      </c>
      <c r="D45779" s="85">
        <v>10</v>
      </c>
      <c r="E45779" s="86">
        <v>44093.416666666664</v>
      </c>
      <c r="F45779" s="88" t="s">
        <v>393</v>
      </c>
      <c r="G45779" s="89" t="s">
        <v>394</v>
      </c>
      <c r="H45779" s="94">
        <v>5224</v>
      </c>
      <c r="I45779" s="94">
        <v>5058</v>
      </c>
      <c r="J45779" s="94">
        <v>4931</v>
      </c>
      <c r="K45779" s="94">
        <v>-127</v>
      </c>
      <c r="O45779" s="94">
        <v>5058</v>
      </c>
      <c r="P45779" s="94">
        <v>4931</v>
      </c>
      <c r="Q45779" s="94">
        <v>-127</v>
      </c>
      <c r="R45779" s="94">
        <v>2754</v>
      </c>
      <c r="S45779" s="94">
        <v>831</v>
      </c>
      <c r="V45779" s="94">
        <v>143</v>
      </c>
      <c r="W45779" s="94">
        <v>564</v>
      </c>
      <c r="X45779" s="94">
        <v>515</v>
      </c>
      <c r="Y45779" s="94">
        <v>124</v>
      </c>
      <c r="AJ45779" s="94">
        <v>2754</v>
      </c>
      <c r="AK45779" s="94">
        <v>831</v>
      </c>
      <c r="AN45779" s="94">
        <v>143</v>
      </c>
      <c r="AO45779" s="94">
        <v>564</v>
      </c>
      <c r="AP45779" s="94">
        <v>515</v>
      </c>
      <c r="AQ45779" s="94">
        <v>124</v>
      </c>
      <c r="AS45779" s="94">
        <v>193</v>
      </c>
      <c r="AT45779" s="94">
        <v>637</v>
      </c>
      <c r="AU45779" s="94">
        <v>92</v>
      </c>
      <c r="AV45779" s="94">
        <v>75</v>
      </c>
      <c r="AW45779" s="94">
        <v>-35</v>
      </c>
      <c r="AX45779" s="94">
        <v>-570</v>
      </c>
      <c r="AY45779" s="94">
        <v>-519</v>
      </c>
    </row>
    <row r="45780" spans="1:51">
      <c r="A45780" s="85" t="s">
        <v>115</v>
      </c>
      <c r="B45780" s="86">
        <v>44093.708333333336</v>
      </c>
      <c r="C45780" s="87">
        <v>44093</v>
      </c>
      <c r="D45780" s="85">
        <v>11</v>
      </c>
      <c r="E45780" s="86">
        <v>44093.458333333336</v>
      </c>
      <c r="F45780" s="88" t="s">
        <v>393</v>
      </c>
      <c r="G45780" s="89" t="s">
        <v>394</v>
      </c>
      <c r="H45780" s="94">
        <v>5451</v>
      </c>
      <c r="I45780" s="94">
        <v>5193</v>
      </c>
      <c r="J45780" s="94">
        <v>5106</v>
      </c>
      <c r="K45780" s="94">
        <v>-87</v>
      </c>
      <c r="O45780" s="94">
        <v>5193</v>
      </c>
      <c r="P45780" s="94">
        <v>5106</v>
      </c>
      <c r="Q45780" s="94">
        <v>-87</v>
      </c>
      <c r="R45780" s="94">
        <v>2733</v>
      </c>
      <c r="S45780" s="94">
        <v>804</v>
      </c>
      <c r="V45780" s="94">
        <v>141</v>
      </c>
      <c r="W45780" s="94">
        <v>681</v>
      </c>
      <c r="X45780" s="94">
        <v>624</v>
      </c>
      <c r="Y45780" s="94">
        <v>123</v>
      </c>
      <c r="AJ45780" s="94">
        <v>2733</v>
      </c>
      <c r="AK45780" s="94">
        <v>804</v>
      </c>
      <c r="AN45780" s="94">
        <v>141</v>
      </c>
      <c r="AO45780" s="94">
        <v>681</v>
      </c>
      <c r="AP45780" s="94">
        <v>624</v>
      </c>
      <c r="AQ45780" s="94">
        <v>123</v>
      </c>
      <c r="AS45780" s="94">
        <v>199</v>
      </c>
      <c r="AT45780" s="94">
        <v>530</v>
      </c>
      <c r="AU45780" s="94">
        <v>92</v>
      </c>
      <c r="AV45780" s="94">
        <v>86</v>
      </c>
      <c r="AW45780" s="94">
        <v>-46</v>
      </c>
      <c r="AX45780" s="94">
        <v>-500</v>
      </c>
      <c r="AY45780" s="94">
        <v>-448</v>
      </c>
    </row>
    <row r="45781" spans="1:51">
      <c r="A45781" s="85" t="s">
        <v>115</v>
      </c>
      <c r="B45781" s="86">
        <v>44093.75</v>
      </c>
      <c r="C45781" s="87">
        <v>44093</v>
      </c>
      <c r="D45781" s="85">
        <v>12</v>
      </c>
      <c r="E45781" s="86">
        <v>44093.5</v>
      </c>
      <c r="F45781" s="88" t="s">
        <v>393</v>
      </c>
      <c r="G45781" s="89" t="s">
        <v>394</v>
      </c>
      <c r="H45781" s="94">
        <v>5650</v>
      </c>
      <c r="I45781" s="94">
        <v>5282</v>
      </c>
      <c r="J45781" s="94">
        <v>5362</v>
      </c>
      <c r="K45781" s="94">
        <v>80</v>
      </c>
      <c r="O45781" s="94">
        <v>5282</v>
      </c>
      <c r="P45781" s="94">
        <v>5362</v>
      </c>
      <c r="Q45781" s="94">
        <v>80</v>
      </c>
      <c r="R45781" s="94">
        <v>2859</v>
      </c>
      <c r="S45781" s="94">
        <v>827</v>
      </c>
      <c r="V45781" s="94">
        <v>145</v>
      </c>
      <c r="W45781" s="94">
        <v>730</v>
      </c>
      <c r="X45781" s="94">
        <v>674</v>
      </c>
      <c r="Y45781" s="94">
        <v>127</v>
      </c>
      <c r="AJ45781" s="94">
        <v>2859</v>
      </c>
      <c r="AK45781" s="94">
        <v>827</v>
      </c>
      <c r="AN45781" s="94">
        <v>145</v>
      </c>
      <c r="AO45781" s="94">
        <v>730</v>
      </c>
      <c r="AP45781" s="94">
        <v>674</v>
      </c>
      <c r="AQ45781" s="94">
        <v>127</v>
      </c>
      <c r="AS45781" s="94">
        <v>250</v>
      </c>
      <c r="AT45781" s="94">
        <v>468</v>
      </c>
      <c r="AU45781" s="94">
        <v>107</v>
      </c>
      <c r="AV45781" s="94">
        <v>144</v>
      </c>
      <c r="AW45781" s="94">
        <v>-49</v>
      </c>
      <c r="AX45781" s="94">
        <v>-515</v>
      </c>
      <c r="AY45781" s="94">
        <v>-325</v>
      </c>
    </row>
    <row r="45782" spans="1:51">
      <c r="A45782" s="85" t="s">
        <v>115</v>
      </c>
      <c r="B45782" s="86">
        <v>44093.791666666664</v>
      </c>
      <c r="C45782" s="87">
        <v>44093</v>
      </c>
      <c r="D45782" s="85">
        <v>13</v>
      </c>
      <c r="E45782" s="86">
        <v>44093.541666666664</v>
      </c>
      <c r="F45782" s="88" t="s">
        <v>393</v>
      </c>
      <c r="G45782" s="89" t="s">
        <v>394</v>
      </c>
      <c r="H45782" s="94">
        <v>5830</v>
      </c>
      <c r="I45782" s="94">
        <v>5329</v>
      </c>
      <c r="J45782" s="94">
        <v>5811</v>
      </c>
      <c r="K45782" s="94">
        <v>482</v>
      </c>
      <c r="O45782" s="94">
        <v>5329</v>
      </c>
      <c r="P45782" s="94">
        <v>5811</v>
      </c>
      <c r="Q45782" s="94">
        <v>482</v>
      </c>
      <c r="R45782" s="94">
        <v>2973</v>
      </c>
      <c r="S45782" s="94">
        <v>1024</v>
      </c>
      <c r="V45782" s="94">
        <v>141</v>
      </c>
      <c r="W45782" s="94">
        <v>879</v>
      </c>
      <c r="X45782" s="94">
        <v>669</v>
      </c>
      <c r="Y45782" s="94">
        <v>125</v>
      </c>
      <c r="AJ45782" s="94">
        <v>2973</v>
      </c>
      <c r="AK45782" s="94">
        <v>1024</v>
      </c>
      <c r="AN45782" s="94">
        <v>141</v>
      </c>
      <c r="AO45782" s="94">
        <v>879</v>
      </c>
      <c r="AP45782" s="94">
        <v>669</v>
      </c>
      <c r="AQ45782" s="94">
        <v>125</v>
      </c>
      <c r="AS45782" s="94">
        <v>353</v>
      </c>
      <c r="AT45782" s="94">
        <v>449</v>
      </c>
      <c r="AU45782" s="94">
        <v>150</v>
      </c>
      <c r="AV45782" s="94">
        <v>305</v>
      </c>
      <c r="AW45782" s="94">
        <v>-62</v>
      </c>
      <c r="AX45782" s="94">
        <v>-595</v>
      </c>
      <c r="AY45782" s="94">
        <v>-118</v>
      </c>
    </row>
    <row r="45783" spans="1:51">
      <c r="A45783" s="85" t="s">
        <v>115</v>
      </c>
      <c r="B45783" s="86">
        <v>44093.833333333336</v>
      </c>
      <c r="C45783" s="87">
        <v>44093</v>
      </c>
      <c r="D45783" s="85">
        <v>14</v>
      </c>
      <c r="E45783" s="86">
        <v>44093.583333333336</v>
      </c>
      <c r="F45783" s="88" t="s">
        <v>393</v>
      </c>
      <c r="G45783" s="89" t="s">
        <v>394</v>
      </c>
      <c r="H45783" s="94">
        <v>5985</v>
      </c>
      <c r="I45783" s="94">
        <v>5435</v>
      </c>
      <c r="J45783" s="94">
        <v>6125</v>
      </c>
      <c r="K45783" s="94">
        <v>690</v>
      </c>
      <c r="O45783" s="94">
        <v>5435</v>
      </c>
      <c r="P45783" s="94">
        <v>6125</v>
      </c>
      <c r="Q45783" s="94">
        <v>690</v>
      </c>
      <c r="R45783" s="94">
        <v>3180</v>
      </c>
      <c r="S45783" s="94">
        <v>1066</v>
      </c>
      <c r="V45783" s="94">
        <v>143</v>
      </c>
      <c r="W45783" s="94">
        <v>773</v>
      </c>
      <c r="X45783" s="94">
        <v>837</v>
      </c>
      <c r="Y45783" s="94">
        <v>126</v>
      </c>
      <c r="AJ45783" s="94">
        <v>3180</v>
      </c>
      <c r="AK45783" s="94">
        <v>1066</v>
      </c>
      <c r="AN45783" s="94">
        <v>143</v>
      </c>
      <c r="AO45783" s="94">
        <v>773</v>
      </c>
      <c r="AP45783" s="94">
        <v>837</v>
      </c>
      <c r="AQ45783" s="94">
        <v>126</v>
      </c>
      <c r="AS45783" s="94">
        <v>426</v>
      </c>
      <c r="AT45783" s="94">
        <v>454</v>
      </c>
      <c r="AU45783" s="94">
        <v>202</v>
      </c>
      <c r="AV45783" s="94">
        <v>393</v>
      </c>
      <c r="AW45783" s="94">
        <v>-30</v>
      </c>
      <c r="AX45783" s="94">
        <v>-686</v>
      </c>
      <c r="AY45783" s="94">
        <v>-69</v>
      </c>
    </row>
    <row r="45784" spans="1:51">
      <c r="A45784" s="85" t="s">
        <v>115</v>
      </c>
      <c r="B45784" s="86">
        <v>44093.875</v>
      </c>
      <c r="C45784" s="87">
        <v>44093</v>
      </c>
      <c r="D45784" s="85">
        <v>15</v>
      </c>
      <c r="E45784" s="86">
        <v>44093.625</v>
      </c>
      <c r="F45784" s="88" t="s">
        <v>393</v>
      </c>
      <c r="G45784" s="89" t="s">
        <v>394</v>
      </c>
      <c r="H45784" s="94">
        <v>6123</v>
      </c>
      <c r="I45784" s="94">
        <v>5510</v>
      </c>
      <c r="J45784" s="94">
        <v>6302</v>
      </c>
      <c r="K45784" s="94">
        <v>792</v>
      </c>
      <c r="O45784" s="94">
        <v>5510</v>
      </c>
      <c r="P45784" s="94">
        <v>6302</v>
      </c>
      <c r="Q45784" s="94">
        <v>792</v>
      </c>
      <c r="R45784" s="94">
        <v>3376</v>
      </c>
      <c r="S45784" s="94">
        <v>1061</v>
      </c>
      <c r="V45784" s="94">
        <v>142</v>
      </c>
      <c r="W45784" s="94">
        <v>750</v>
      </c>
      <c r="X45784" s="94">
        <v>849</v>
      </c>
      <c r="Y45784" s="94">
        <v>124</v>
      </c>
      <c r="AJ45784" s="94">
        <v>3376</v>
      </c>
      <c r="AK45784" s="94">
        <v>1061</v>
      </c>
      <c r="AN45784" s="94">
        <v>142</v>
      </c>
      <c r="AO45784" s="94">
        <v>750</v>
      </c>
      <c r="AP45784" s="94">
        <v>849</v>
      </c>
      <c r="AQ45784" s="94">
        <v>124</v>
      </c>
      <c r="AS45784" s="94">
        <v>475</v>
      </c>
      <c r="AT45784" s="94">
        <v>516</v>
      </c>
      <c r="AU45784" s="94">
        <v>225</v>
      </c>
      <c r="AV45784" s="94">
        <v>451</v>
      </c>
      <c r="AW45784" s="94">
        <v>-23</v>
      </c>
      <c r="AX45784" s="94">
        <v>-838</v>
      </c>
      <c r="AY45784" s="94">
        <v>-14</v>
      </c>
    </row>
    <row r="45785" spans="1:51">
      <c r="A45785" s="85" t="s">
        <v>115</v>
      </c>
      <c r="B45785" s="86">
        <v>44093.916666666664</v>
      </c>
      <c r="C45785" s="87">
        <v>44093</v>
      </c>
      <c r="D45785" s="85">
        <v>16</v>
      </c>
      <c r="E45785" s="86">
        <v>44093.666666666664</v>
      </c>
      <c r="F45785" s="88" t="s">
        <v>393</v>
      </c>
      <c r="G45785" s="89" t="s">
        <v>394</v>
      </c>
      <c r="H45785" s="94">
        <v>6256</v>
      </c>
      <c r="I45785" s="94">
        <v>5502</v>
      </c>
      <c r="J45785" s="94">
        <v>6388</v>
      </c>
      <c r="K45785" s="94">
        <v>886</v>
      </c>
      <c r="O45785" s="94">
        <v>5502</v>
      </c>
      <c r="P45785" s="94">
        <v>6388</v>
      </c>
      <c r="Q45785" s="94">
        <v>886</v>
      </c>
      <c r="R45785" s="94">
        <v>3216</v>
      </c>
      <c r="S45785" s="94">
        <v>1055</v>
      </c>
      <c r="V45785" s="94">
        <v>143</v>
      </c>
      <c r="W45785" s="94">
        <v>769</v>
      </c>
      <c r="X45785" s="94">
        <v>1081</v>
      </c>
      <c r="Y45785" s="94">
        <v>124</v>
      </c>
      <c r="AJ45785" s="94">
        <v>3216</v>
      </c>
      <c r="AK45785" s="94">
        <v>1055</v>
      </c>
      <c r="AN45785" s="94">
        <v>143</v>
      </c>
      <c r="AO45785" s="94">
        <v>769</v>
      </c>
      <c r="AP45785" s="94">
        <v>1081</v>
      </c>
      <c r="AQ45785" s="94">
        <v>124</v>
      </c>
      <c r="AS45785" s="94">
        <v>457</v>
      </c>
      <c r="AT45785" s="94">
        <v>414</v>
      </c>
      <c r="AU45785" s="94">
        <v>273</v>
      </c>
      <c r="AV45785" s="94">
        <v>418</v>
      </c>
      <c r="AW45785" s="94">
        <v>-32</v>
      </c>
      <c r="AX45785" s="94">
        <v>-641</v>
      </c>
      <c r="AY45785" s="94">
        <v>-3</v>
      </c>
    </row>
    <row r="45786" spans="1:51">
      <c r="A45786" s="85" t="s">
        <v>115</v>
      </c>
      <c r="B45786" s="86">
        <v>44093.958333333336</v>
      </c>
      <c r="C45786" s="87">
        <v>44093</v>
      </c>
      <c r="D45786" s="85">
        <v>17</v>
      </c>
      <c r="E45786" s="86">
        <v>44093.708333333336</v>
      </c>
      <c r="F45786" s="88" t="s">
        <v>393</v>
      </c>
      <c r="G45786" s="89" t="s">
        <v>394</v>
      </c>
      <c r="H45786" s="94">
        <v>6384</v>
      </c>
      <c r="I45786" s="94">
        <v>5654</v>
      </c>
      <c r="J45786" s="94">
        <v>6425</v>
      </c>
      <c r="K45786" s="94">
        <v>771</v>
      </c>
      <c r="O45786" s="94">
        <v>5654</v>
      </c>
      <c r="P45786" s="94">
        <v>6425</v>
      </c>
      <c r="Q45786" s="94">
        <v>771</v>
      </c>
      <c r="R45786" s="94">
        <v>3242</v>
      </c>
      <c r="S45786" s="94">
        <v>1098</v>
      </c>
      <c r="V45786" s="94">
        <v>143</v>
      </c>
      <c r="W45786" s="94">
        <v>799</v>
      </c>
      <c r="X45786" s="94">
        <v>1019</v>
      </c>
      <c r="Y45786" s="94">
        <v>124</v>
      </c>
      <c r="AJ45786" s="94">
        <v>3242</v>
      </c>
      <c r="AK45786" s="94">
        <v>1098</v>
      </c>
      <c r="AN45786" s="94">
        <v>143</v>
      </c>
      <c r="AO45786" s="94">
        <v>799</v>
      </c>
      <c r="AP45786" s="94">
        <v>1019</v>
      </c>
      <c r="AQ45786" s="94">
        <v>124</v>
      </c>
      <c r="AS45786" s="94">
        <v>450</v>
      </c>
      <c r="AT45786" s="94">
        <v>351</v>
      </c>
      <c r="AU45786" s="94">
        <v>284</v>
      </c>
      <c r="AV45786" s="94">
        <v>413</v>
      </c>
      <c r="AW45786" s="94">
        <v>-48</v>
      </c>
      <c r="AX45786" s="94">
        <v>-633</v>
      </c>
      <c r="AY45786" s="94">
        <v>-46</v>
      </c>
    </row>
    <row r="45787" spans="1:51">
      <c r="A45787" s="85" t="s">
        <v>115</v>
      </c>
      <c r="B45787" s="86">
        <v>44094</v>
      </c>
      <c r="C45787" s="87">
        <v>44093</v>
      </c>
      <c r="D45787" s="85">
        <v>18</v>
      </c>
      <c r="E45787" s="86">
        <v>44093.75</v>
      </c>
      <c r="F45787" s="88" t="s">
        <v>393</v>
      </c>
      <c r="G45787" s="89" t="s">
        <v>394</v>
      </c>
      <c r="H45787" s="94">
        <v>6426</v>
      </c>
      <c r="I45787" s="94">
        <v>5843</v>
      </c>
      <c r="J45787" s="94">
        <v>6572</v>
      </c>
      <c r="K45787" s="94">
        <v>729</v>
      </c>
      <c r="O45787" s="94">
        <v>5843</v>
      </c>
      <c r="P45787" s="94">
        <v>6572</v>
      </c>
      <c r="Q45787" s="94">
        <v>729</v>
      </c>
      <c r="R45787" s="94">
        <v>3197</v>
      </c>
      <c r="S45787" s="94">
        <v>1181</v>
      </c>
      <c r="V45787" s="94">
        <v>142</v>
      </c>
      <c r="W45787" s="94">
        <v>751</v>
      </c>
      <c r="X45787" s="94">
        <v>1175</v>
      </c>
      <c r="Y45787" s="94">
        <v>126</v>
      </c>
      <c r="AJ45787" s="94">
        <v>3197</v>
      </c>
      <c r="AK45787" s="94">
        <v>1181</v>
      </c>
      <c r="AN45787" s="94">
        <v>142</v>
      </c>
      <c r="AO45787" s="94">
        <v>751</v>
      </c>
      <c r="AP45787" s="94">
        <v>1175</v>
      </c>
      <c r="AQ45787" s="94">
        <v>126</v>
      </c>
      <c r="AS45787" s="94">
        <v>507</v>
      </c>
      <c r="AT45787" s="94">
        <v>291</v>
      </c>
      <c r="AU45787" s="94">
        <v>295</v>
      </c>
      <c r="AV45787" s="94">
        <v>462</v>
      </c>
      <c r="AW45787" s="94">
        <v>-97</v>
      </c>
      <c r="AX45787" s="94">
        <v>-716</v>
      </c>
      <c r="AY45787" s="94">
        <v>-13</v>
      </c>
    </row>
    <row r="45788" spans="1:51">
      <c r="A45788" s="85" t="s">
        <v>115</v>
      </c>
      <c r="B45788" s="86">
        <v>44094.041666666664</v>
      </c>
      <c r="C45788" s="87">
        <v>44093</v>
      </c>
      <c r="D45788" s="85">
        <v>19</v>
      </c>
      <c r="E45788" s="86">
        <v>44093.791666666664</v>
      </c>
      <c r="F45788" s="88" t="s">
        <v>393</v>
      </c>
      <c r="G45788" s="89" t="s">
        <v>394</v>
      </c>
      <c r="H45788" s="94">
        <v>6369</v>
      </c>
      <c r="I45788" s="94">
        <v>5770</v>
      </c>
      <c r="J45788" s="94">
        <v>6097</v>
      </c>
      <c r="K45788" s="94">
        <v>327</v>
      </c>
      <c r="O45788" s="94">
        <v>5770</v>
      </c>
      <c r="P45788" s="94">
        <v>6097</v>
      </c>
      <c r="Q45788" s="94">
        <v>327</v>
      </c>
      <c r="R45788" s="94">
        <v>3064</v>
      </c>
      <c r="S45788" s="94">
        <v>1355</v>
      </c>
      <c r="V45788" s="94">
        <v>143</v>
      </c>
      <c r="W45788" s="94">
        <v>313</v>
      </c>
      <c r="X45788" s="94">
        <v>1095</v>
      </c>
      <c r="Y45788" s="94">
        <v>127</v>
      </c>
      <c r="AJ45788" s="94">
        <v>3064</v>
      </c>
      <c r="AK45788" s="94">
        <v>1355</v>
      </c>
      <c r="AN45788" s="94">
        <v>143</v>
      </c>
      <c r="AO45788" s="94">
        <v>313</v>
      </c>
      <c r="AP45788" s="94">
        <v>1095</v>
      </c>
      <c r="AQ45788" s="94">
        <v>127</v>
      </c>
      <c r="AS45788" s="94">
        <v>511</v>
      </c>
      <c r="AT45788" s="94">
        <v>102</v>
      </c>
      <c r="AU45788" s="94">
        <v>357</v>
      </c>
      <c r="AV45788" s="94">
        <v>400</v>
      </c>
      <c r="AW45788" s="94">
        <v>-145</v>
      </c>
      <c r="AX45788" s="94">
        <v>-852</v>
      </c>
      <c r="AY45788" s="94">
        <v>-46</v>
      </c>
    </row>
    <row r="45789" spans="1:51">
      <c r="A45789" s="85" t="s">
        <v>115</v>
      </c>
      <c r="B45789" s="86">
        <v>44094.083333333336</v>
      </c>
      <c r="C45789" s="87">
        <v>44093</v>
      </c>
      <c r="D45789" s="85">
        <v>20</v>
      </c>
      <c r="E45789" s="86">
        <v>44093.833333333336</v>
      </c>
      <c r="F45789" s="88" t="s">
        <v>393</v>
      </c>
      <c r="G45789" s="89" t="s">
        <v>394</v>
      </c>
      <c r="H45789" s="94">
        <v>6224</v>
      </c>
      <c r="I45789" s="94">
        <v>5632</v>
      </c>
      <c r="J45789" s="94">
        <v>5137</v>
      </c>
      <c r="K45789" s="94">
        <v>-495</v>
      </c>
      <c r="O45789" s="94">
        <v>5632</v>
      </c>
      <c r="P45789" s="94">
        <v>5137</v>
      </c>
      <c r="Q45789" s="94">
        <v>-495</v>
      </c>
      <c r="R45789" s="94">
        <v>2470</v>
      </c>
      <c r="S45789" s="94">
        <v>1216</v>
      </c>
      <c r="V45789" s="94">
        <v>142</v>
      </c>
      <c r="W45789" s="94">
        <v>22</v>
      </c>
      <c r="X45789" s="94">
        <v>1161</v>
      </c>
      <c r="Y45789" s="94">
        <v>126</v>
      </c>
      <c r="AJ45789" s="94">
        <v>2470</v>
      </c>
      <c r="AK45789" s="94">
        <v>1216</v>
      </c>
      <c r="AN45789" s="94">
        <v>142</v>
      </c>
      <c r="AO45789" s="94">
        <v>22</v>
      </c>
      <c r="AP45789" s="94">
        <v>1161</v>
      </c>
      <c r="AQ45789" s="94">
        <v>126</v>
      </c>
      <c r="AS45789" s="94">
        <v>405</v>
      </c>
      <c r="AT45789" s="94">
        <v>-267</v>
      </c>
      <c r="AU45789" s="94">
        <v>327</v>
      </c>
      <c r="AV45789" s="94">
        <v>229</v>
      </c>
      <c r="AW45789" s="94">
        <v>-264</v>
      </c>
      <c r="AX45789" s="94">
        <v>-801</v>
      </c>
      <c r="AY45789" s="94">
        <v>-124</v>
      </c>
    </row>
    <row r="45790" spans="1:51">
      <c r="A45790" s="85" t="s">
        <v>115</v>
      </c>
      <c r="B45790" s="86">
        <v>44094.125</v>
      </c>
      <c r="C45790" s="87">
        <v>44093</v>
      </c>
      <c r="D45790" s="85">
        <v>21</v>
      </c>
      <c r="E45790" s="86">
        <v>44093.875</v>
      </c>
      <c r="F45790" s="88" t="s">
        <v>393</v>
      </c>
      <c r="G45790" s="89" t="s">
        <v>394</v>
      </c>
      <c r="H45790" s="94">
        <v>6038</v>
      </c>
      <c r="I45790" s="94">
        <v>5554</v>
      </c>
      <c r="J45790" s="94">
        <v>4588</v>
      </c>
      <c r="K45790" s="94">
        <v>-966</v>
      </c>
      <c r="O45790" s="94">
        <v>5554</v>
      </c>
      <c r="P45790" s="94">
        <v>4588</v>
      </c>
      <c r="Q45790" s="94">
        <v>-966</v>
      </c>
      <c r="R45790" s="94">
        <v>2073</v>
      </c>
      <c r="S45790" s="94">
        <v>1135</v>
      </c>
      <c r="V45790" s="94">
        <v>143</v>
      </c>
      <c r="W45790" s="94">
        <v>1</v>
      </c>
      <c r="X45790" s="94">
        <v>1105</v>
      </c>
      <c r="Y45790" s="94">
        <v>131</v>
      </c>
      <c r="AJ45790" s="94">
        <v>2073</v>
      </c>
      <c r="AK45790" s="94">
        <v>1135</v>
      </c>
      <c r="AN45790" s="94">
        <v>143</v>
      </c>
      <c r="AO45790" s="94">
        <v>1</v>
      </c>
      <c r="AP45790" s="94">
        <v>1105</v>
      </c>
      <c r="AQ45790" s="94">
        <v>131</v>
      </c>
      <c r="AS45790" s="94">
        <v>295</v>
      </c>
      <c r="AT45790" s="94">
        <v>-385</v>
      </c>
      <c r="AU45790" s="94">
        <v>137</v>
      </c>
      <c r="AV45790" s="94">
        <v>139</v>
      </c>
      <c r="AW45790" s="94">
        <v>-216</v>
      </c>
      <c r="AX45790" s="94">
        <v>-699</v>
      </c>
      <c r="AY45790" s="94">
        <v>-237</v>
      </c>
    </row>
    <row r="45791" spans="1:51">
      <c r="A45791" s="85" t="s">
        <v>115</v>
      </c>
      <c r="B45791" s="86">
        <v>44094.166666666664</v>
      </c>
      <c r="C45791" s="87">
        <v>44093</v>
      </c>
      <c r="D45791" s="85">
        <v>22</v>
      </c>
      <c r="E45791" s="86">
        <v>44093.916666666664</v>
      </c>
      <c r="F45791" s="88" t="s">
        <v>393</v>
      </c>
      <c r="G45791" s="89" t="s">
        <v>394</v>
      </c>
      <c r="H45791" s="94">
        <v>5783</v>
      </c>
      <c r="I45791" s="94">
        <v>5289</v>
      </c>
      <c r="J45791" s="94">
        <v>5008</v>
      </c>
      <c r="K45791" s="94">
        <v>-281</v>
      </c>
      <c r="O45791" s="94">
        <v>5289</v>
      </c>
      <c r="P45791" s="94">
        <v>5008</v>
      </c>
      <c r="Q45791" s="94">
        <v>-281</v>
      </c>
      <c r="R45791" s="94">
        <v>2313</v>
      </c>
      <c r="S45791" s="94">
        <v>1216</v>
      </c>
      <c r="V45791" s="94">
        <v>146</v>
      </c>
      <c r="W45791" s="94">
        <v>0</v>
      </c>
      <c r="X45791" s="94">
        <v>1202</v>
      </c>
      <c r="Y45791" s="94">
        <v>131</v>
      </c>
      <c r="AJ45791" s="94">
        <v>2313</v>
      </c>
      <c r="AK45791" s="94">
        <v>1216</v>
      </c>
      <c r="AN45791" s="94">
        <v>146</v>
      </c>
      <c r="AO45791" s="94">
        <v>0</v>
      </c>
      <c r="AP45791" s="94">
        <v>1202</v>
      </c>
      <c r="AQ45791" s="94">
        <v>131</v>
      </c>
      <c r="AS45791" s="94">
        <v>340</v>
      </c>
      <c r="AT45791" s="94">
        <v>-32</v>
      </c>
      <c r="AU45791" s="94">
        <v>174</v>
      </c>
      <c r="AV45791" s="94">
        <v>241</v>
      </c>
      <c r="AW45791" s="94">
        <v>-96</v>
      </c>
      <c r="AX45791" s="94">
        <v>-785</v>
      </c>
      <c r="AY45791" s="94">
        <v>-123</v>
      </c>
    </row>
    <row r="45792" spans="1:51">
      <c r="A45792" s="85" t="s">
        <v>115</v>
      </c>
      <c r="B45792" s="86">
        <v>44094.208333333336</v>
      </c>
      <c r="C45792" s="87">
        <v>44093</v>
      </c>
      <c r="D45792" s="85">
        <v>23</v>
      </c>
      <c r="E45792" s="86">
        <v>44093.958333333336</v>
      </c>
      <c r="F45792" s="88" t="s">
        <v>393</v>
      </c>
      <c r="G45792" s="89" t="s">
        <v>394</v>
      </c>
      <c r="H45792" s="94">
        <v>5482</v>
      </c>
      <c r="I45792" s="94">
        <v>4820</v>
      </c>
      <c r="J45792" s="94">
        <v>5311</v>
      </c>
      <c r="K45792" s="94">
        <v>491</v>
      </c>
      <c r="O45792" s="94">
        <v>4820</v>
      </c>
      <c r="P45792" s="94">
        <v>5311</v>
      </c>
      <c r="Q45792" s="94">
        <v>491</v>
      </c>
      <c r="R45792" s="94">
        <v>2698</v>
      </c>
      <c r="S45792" s="94">
        <v>1180</v>
      </c>
      <c r="V45792" s="94">
        <v>145</v>
      </c>
      <c r="W45792" s="94">
        <v>0</v>
      </c>
      <c r="X45792" s="94">
        <v>1156</v>
      </c>
      <c r="Y45792" s="94">
        <v>132</v>
      </c>
      <c r="AJ45792" s="94">
        <v>2698</v>
      </c>
      <c r="AK45792" s="94">
        <v>1180</v>
      </c>
      <c r="AN45792" s="94">
        <v>145</v>
      </c>
      <c r="AO45792" s="94">
        <v>0</v>
      </c>
      <c r="AP45792" s="94">
        <v>1156</v>
      </c>
      <c r="AQ45792" s="94">
        <v>132</v>
      </c>
      <c r="AS45792" s="94">
        <v>389</v>
      </c>
      <c r="AT45792" s="94">
        <v>461</v>
      </c>
      <c r="AU45792" s="94">
        <v>156</v>
      </c>
      <c r="AV45792" s="94">
        <v>294</v>
      </c>
      <c r="AW45792" s="94">
        <v>8</v>
      </c>
      <c r="AX45792" s="94">
        <v>-715</v>
      </c>
      <c r="AY45792" s="94">
        <v>-102</v>
      </c>
    </row>
    <row r="45793" spans="1:51">
      <c r="A45793" s="85" t="s">
        <v>115</v>
      </c>
      <c r="B45793" s="86">
        <v>44094.25</v>
      </c>
      <c r="C45793" s="87">
        <v>44093</v>
      </c>
      <c r="D45793" s="85">
        <v>24</v>
      </c>
      <c r="E45793" s="86">
        <v>44094</v>
      </c>
      <c r="F45793" s="88" t="s">
        <v>393</v>
      </c>
      <c r="G45793" s="89" t="s">
        <v>394</v>
      </c>
      <c r="H45793" s="94">
        <v>5178</v>
      </c>
      <c r="I45793" s="94">
        <v>4677</v>
      </c>
      <c r="J45793" s="94">
        <v>5280</v>
      </c>
      <c r="K45793" s="94">
        <v>603</v>
      </c>
      <c r="O45793" s="94">
        <v>4677</v>
      </c>
      <c r="P45793" s="94">
        <v>5280</v>
      </c>
      <c r="Q45793" s="94">
        <v>603</v>
      </c>
      <c r="R45793" s="94">
        <v>2918</v>
      </c>
      <c r="S45793" s="94">
        <v>1088</v>
      </c>
      <c r="V45793" s="94">
        <v>141</v>
      </c>
      <c r="W45793" s="94">
        <v>0</v>
      </c>
      <c r="X45793" s="94">
        <v>1000</v>
      </c>
      <c r="Y45793" s="94">
        <v>133</v>
      </c>
      <c r="AJ45793" s="94">
        <v>2918</v>
      </c>
      <c r="AK45793" s="94">
        <v>1088</v>
      </c>
      <c r="AN45793" s="94">
        <v>141</v>
      </c>
      <c r="AO45793" s="94">
        <v>0</v>
      </c>
      <c r="AP45793" s="94">
        <v>1000</v>
      </c>
      <c r="AQ45793" s="94">
        <v>133</v>
      </c>
      <c r="AS45793" s="94">
        <v>397</v>
      </c>
      <c r="AT45793" s="94">
        <v>549</v>
      </c>
      <c r="AU45793" s="94">
        <v>208</v>
      </c>
      <c r="AV45793" s="94">
        <v>299</v>
      </c>
      <c r="AW45793" s="94">
        <v>-24</v>
      </c>
      <c r="AX45793" s="94">
        <v>-684</v>
      </c>
      <c r="AY45793" s="94">
        <v>-142</v>
      </c>
    </row>
    <row r="45794" spans="1:51">
      <c r="A45794" s="85" t="s">
        <v>115</v>
      </c>
      <c r="B45794" s="86">
        <v>44094.291666666664</v>
      </c>
      <c r="C45794" s="87">
        <v>44094</v>
      </c>
      <c r="D45794" s="85">
        <v>1</v>
      </c>
      <c r="E45794" s="86">
        <v>44094.041666666664</v>
      </c>
      <c r="F45794" s="88" t="s">
        <v>393</v>
      </c>
      <c r="G45794" s="89" t="s">
        <v>394</v>
      </c>
      <c r="H45794" s="94">
        <v>4922</v>
      </c>
      <c r="I45794" s="94">
        <v>4415</v>
      </c>
      <c r="J45794" s="94">
        <v>4982</v>
      </c>
      <c r="K45794" s="94">
        <v>567</v>
      </c>
      <c r="O45794" s="94">
        <v>4415</v>
      </c>
      <c r="P45794" s="94">
        <v>4982</v>
      </c>
      <c r="Q45794" s="94">
        <v>567</v>
      </c>
      <c r="R45794" s="94">
        <v>2845</v>
      </c>
      <c r="S45794" s="94">
        <v>1033</v>
      </c>
      <c r="V45794" s="94">
        <v>143</v>
      </c>
      <c r="W45794" s="94">
        <v>0</v>
      </c>
      <c r="X45794" s="94">
        <v>829</v>
      </c>
      <c r="Y45794" s="94">
        <v>132</v>
      </c>
      <c r="AJ45794" s="94">
        <v>2845</v>
      </c>
      <c r="AK45794" s="94">
        <v>1033</v>
      </c>
      <c r="AN45794" s="94">
        <v>143</v>
      </c>
      <c r="AO45794" s="94">
        <v>0</v>
      </c>
      <c r="AP45794" s="94">
        <v>829</v>
      </c>
      <c r="AQ45794" s="94">
        <v>132</v>
      </c>
      <c r="AS45794" s="94">
        <v>363</v>
      </c>
      <c r="AT45794" s="94">
        <v>546</v>
      </c>
      <c r="AU45794" s="94">
        <v>193</v>
      </c>
      <c r="AV45794" s="94">
        <v>301</v>
      </c>
      <c r="AW45794" s="94">
        <v>-59</v>
      </c>
      <c r="AX45794" s="94">
        <v>-578</v>
      </c>
      <c r="AY45794" s="94">
        <v>-199</v>
      </c>
    </row>
    <row r="45795" spans="1:51">
      <c r="A45795" s="85" t="s">
        <v>115</v>
      </c>
      <c r="B45795" s="86">
        <v>44094.333333333336</v>
      </c>
      <c r="C45795" s="87">
        <v>44094</v>
      </c>
      <c r="D45795" s="85">
        <v>2</v>
      </c>
      <c r="E45795" s="86">
        <v>44094.083333333336</v>
      </c>
      <c r="F45795" s="88" t="s">
        <v>393</v>
      </c>
      <c r="G45795" s="89" t="s">
        <v>394</v>
      </c>
      <c r="H45795" s="94">
        <v>4679</v>
      </c>
      <c r="I45795" s="94">
        <v>4229</v>
      </c>
      <c r="J45795" s="94">
        <v>4653</v>
      </c>
      <c r="K45795" s="94">
        <v>424</v>
      </c>
      <c r="O45795" s="94">
        <v>4229</v>
      </c>
      <c r="P45795" s="94">
        <v>4653</v>
      </c>
      <c r="Q45795" s="94">
        <v>424</v>
      </c>
      <c r="R45795" s="94">
        <v>2680</v>
      </c>
      <c r="S45795" s="94">
        <v>911</v>
      </c>
      <c r="V45795" s="94">
        <v>145</v>
      </c>
      <c r="W45795" s="94">
        <v>0</v>
      </c>
      <c r="X45795" s="94">
        <v>783</v>
      </c>
      <c r="Y45795" s="94">
        <v>134</v>
      </c>
      <c r="AJ45795" s="94">
        <v>2680</v>
      </c>
      <c r="AK45795" s="94">
        <v>911</v>
      </c>
      <c r="AN45795" s="94">
        <v>145</v>
      </c>
      <c r="AO45795" s="94">
        <v>0</v>
      </c>
      <c r="AP45795" s="94">
        <v>783</v>
      </c>
      <c r="AQ45795" s="94">
        <v>134</v>
      </c>
      <c r="AS45795" s="94">
        <v>327</v>
      </c>
      <c r="AT45795" s="94">
        <v>546</v>
      </c>
      <c r="AU45795" s="94">
        <v>111</v>
      </c>
      <c r="AV45795" s="94">
        <v>229</v>
      </c>
      <c r="AW45795" s="94">
        <v>-93</v>
      </c>
      <c r="AX45795" s="94">
        <v>-406</v>
      </c>
      <c r="AY45795" s="94">
        <v>-290</v>
      </c>
    </row>
    <row r="45796" spans="1:51">
      <c r="A45796" s="85" t="s">
        <v>115</v>
      </c>
      <c r="B45796" s="86">
        <v>44094.375</v>
      </c>
      <c r="C45796" s="87">
        <v>44094</v>
      </c>
      <c r="D45796" s="85">
        <v>3</v>
      </c>
      <c r="E45796" s="86">
        <v>44094.125</v>
      </c>
      <c r="F45796" s="88" t="s">
        <v>393</v>
      </c>
      <c r="G45796" s="89" t="s">
        <v>394</v>
      </c>
      <c r="H45796" s="94">
        <v>4536</v>
      </c>
      <c r="I45796" s="94">
        <v>4162</v>
      </c>
      <c r="J45796" s="94">
        <v>4427</v>
      </c>
      <c r="K45796" s="94">
        <v>265</v>
      </c>
      <c r="O45796" s="94">
        <v>4162</v>
      </c>
      <c r="P45796" s="94">
        <v>4427</v>
      </c>
      <c r="Q45796" s="94">
        <v>265</v>
      </c>
      <c r="R45796" s="94">
        <v>2507</v>
      </c>
      <c r="S45796" s="94">
        <v>871</v>
      </c>
      <c r="V45796" s="94">
        <v>142</v>
      </c>
      <c r="W45796" s="94">
        <v>0</v>
      </c>
      <c r="X45796" s="94">
        <v>773</v>
      </c>
      <c r="Y45796" s="94">
        <v>134</v>
      </c>
      <c r="AJ45796" s="94">
        <v>2507</v>
      </c>
      <c r="AK45796" s="94">
        <v>871</v>
      </c>
      <c r="AN45796" s="94">
        <v>142</v>
      </c>
      <c r="AO45796" s="94">
        <v>0</v>
      </c>
      <c r="AP45796" s="94">
        <v>773</v>
      </c>
      <c r="AQ45796" s="94">
        <v>134</v>
      </c>
      <c r="AS45796" s="94">
        <v>254</v>
      </c>
      <c r="AT45796" s="94">
        <v>440</v>
      </c>
      <c r="AU45796" s="94">
        <v>140</v>
      </c>
      <c r="AV45796" s="94">
        <v>154</v>
      </c>
      <c r="AW45796" s="94">
        <v>-121</v>
      </c>
      <c r="AX45796" s="94">
        <v>-209</v>
      </c>
      <c r="AY45796" s="94">
        <v>-393</v>
      </c>
    </row>
    <row r="45797" spans="1:51">
      <c r="A45797" s="85" t="s">
        <v>115</v>
      </c>
      <c r="B45797" s="86">
        <v>44094.416666666664</v>
      </c>
      <c r="C45797" s="87">
        <v>44094</v>
      </c>
      <c r="D45797" s="85">
        <v>4</v>
      </c>
      <c r="E45797" s="86">
        <v>44094.166666666664</v>
      </c>
      <c r="F45797" s="88" t="s">
        <v>393</v>
      </c>
      <c r="G45797" s="89" t="s">
        <v>394</v>
      </c>
      <c r="H45797" s="94">
        <v>4446</v>
      </c>
      <c r="I45797" s="94">
        <v>4101</v>
      </c>
      <c r="J45797" s="94">
        <v>4371</v>
      </c>
      <c r="K45797" s="94">
        <v>270</v>
      </c>
      <c r="O45797" s="94">
        <v>4101</v>
      </c>
      <c r="P45797" s="94">
        <v>4371</v>
      </c>
      <c r="Q45797" s="94">
        <v>270</v>
      </c>
      <c r="R45797" s="94">
        <v>2496</v>
      </c>
      <c r="S45797" s="94">
        <v>876</v>
      </c>
      <c r="V45797" s="94">
        <v>145</v>
      </c>
      <c r="W45797" s="94">
        <v>0</v>
      </c>
      <c r="X45797" s="94">
        <v>718</v>
      </c>
      <c r="Y45797" s="94">
        <v>136</v>
      </c>
      <c r="AJ45797" s="94">
        <v>2496</v>
      </c>
      <c r="AK45797" s="94">
        <v>876</v>
      </c>
      <c r="AN45797" s="94">
        <v>145</v>
      </c>
      <c r="AO45797" s="94">
        <v>0</v>
      </c>
      <c r="AP45797" s="94">
        <v>718</v>
      </c>
      <c r="AQ45797" s="94">
        <v>136</v>
      </c>
      <c r="AS45797" s="94">
        <v>216</v>
      </c>
      <c r="AT45797" s="94">
        <v>464</v>
      </c>
      <c r="AU45797" s="94">
        <v>149</v>
      </c>
      <c r="AV45797" s="94">
        <v>136</v>
      </c>
      <c r="AW45797" s="94">
        <v>-119</v>
      </c>
      <c r="AX45797" s="94">
        <v>-190</v>
      </c>
      <c r="AY45797" s="94">
        <v>-386</v>
      </c>
    </row>
    <row r="45798" spans="1:51">
      <c r="A45798" s="85" t="s">
        <v>115</v>
      </c>
      <c r="B45798" s="86">
        <v>44094.458333333336</v>
      </c>
      <c r="C45798" s="87">
        <v>44094</v>
      </c>
      <c r="D45798" s="85">
        <v>5</v>
      </c>
      <c r="E45798" s="86">
        <v>44094.208333333336</v>
      </c>
      <c r="F45798" s="88" t="s">
        <v>393</v>
      </c>
      <c r="G45798" s="89" t="s">
        <v>394</v>
      </c>
      <c r="H45798" s="94">
        <v>4405</v>
      </c>
      <c r="I45798" s="94">
        <v>4054</v>
      </c>
      <c r="J45798" s="94">
        <v>4387</v>
      </c>
      <c r="K45798" s="94">
        <v>333</v>
      </c>
      <c r="O45798" s="94">
        <v>4054</v>
      </c>
      <c r="P45798" s="94">
        <v>4387</v>
      </c>
      <c r="Q45798" s="94">
        <v>333</v>
      </c>
      <c r="R45798" s="94">
        <v>2501</v>
      </c>
      <c r="S45798" s="94">
        <v>885</v>
      </c>
      <c r="V45798" s="94">
        <v>145</v>
      </c>
      <c r="W45798" s="94">
        <v>0</v>
      </c>
      <c r="X45798" s="94">
        <v>721</v>
      </c>
      <c r="Y45798" s="94">
        <v>135</v>
      </c>
      <c r="AJ45798" s="94">
        <v>2501</v>
      </c>
      <c r="AK45798" s="94">
        <v>885</v>
      </c>
      <c r="AN45798" s="94">
        <v>145</v>
      </c>
      <c r="AO45798" s="94">
        <v>0</v>
      </c>
      <c r="AP45798" s="94">
        <v>721</v>
      </c>
      <c r="AQ45798" s="94">
        <v>135</v>
      </c>
      <c r="AS45798" s="94">
        <v>206</v>
      </c>
      <c r="AT45798" s="94">
        <v>503</v>
      </c>
      <c r="AU45798" s="94">
        <v>147</v>
      </c>
      <c r="AV45798" s="94">
        <v>123</v>
      </c>
      <c r="AW45798" s="94">
        <v>-107</v>
      </c>
      <c r="AX45798" s="94">
        <v>-167</v>
      </c>
      <c r="AY45798" s="94">
        <v>-372</v>
      </c>
    </row>
    <row r="45799" spans="1:51">
      <c r="A45799" s="85" t="s">
        <v>115</v>
      </c>
      <c r="B45799" s="86">
        <v>44094.5</v>
      </c>
      <c r="C45799" s="87">
        <v>44094</v>
      </c>
      <c r="D45799" s="85">
        <v>6</v>
      </c>
      <c r="E45799" s="86">
        <v>44094.25</v>
      </c>
      <c r="F45799" s="88" t="s">
        <v>393</v>
      </c>
      <c r="G45799" s="89" t="s">
        <v>394</v>
      </c>
      <c r="H45799" s="94">
        <v>4396</v>
      </c>
      <c r="I45799" s="94">
        <v>4032</v>
      </c>
      <c r="J45799" s="94">
        <v>4379</v>
      </c>
      <c r="K45799" s="94">
        <v>347</v>
      </c>
      <c r="O45799" s="94">
        <v>4032</v>
      </c>
      <c r="P45799" s="94">
        <v>4379</v>
      </c>
      <c r="Q45799" s="94">
        <v>347</v>
      </c>
      <c r="R45799" s="94">
        <v>2497</v>
      </c>
      <c r="S45799" s="94">
        <v>926</v>
      </c>
      <c r="V45799" s="94">
        <v>141</v>
      </c>
      <c r="W45799" s="94">
        <v>0</v>
      </c>
      <c r="X45799" s="94">
        <v>681</v>
      </c>
      <c r="Y45799" s="94">
        <v>134</v>
      </c>
      <c r="AJ45799" s="94">
        <v>2497</v>
      </c>
      <c r="AK45799" s="94">
        <v>926</v>
      </c>
      <c r="AN45799" s="94">
        <v>141</v>
      </c>
      <c r="AO45799" s="94">
        <v>0</v>
      </c>
      <c r="AP45799" s="94">
        <v>681</v>
      </c>
      <c r="AQ45799" s="94">
        <v>134</v>
      </c>
      <c r="AS45799" s="94">
        <v>199</v>
      </c>
      <c r="AT45799" s="94">
        <v>497</v>
      </c>
      <c r="AU45799" s="94">
        <v>160</v>
      </c>
      <c r="AV45799" s="94">
        <v>95</v>
      </c>
      <c r="AW45799" s="94">
        <v>-124</v>
      </c>
      <c r="AX45799" s="94">
        <v>-173</v>
      </c>
      <c r="AY45799" s="94">
        <v>-307</v>
      </c>
    </row>
    <row r="45800" spans="1:51">
      <c r="A45800" s="85" t="s">
        <v>115</v>
      </c>
      <c r="B45800" s="86">
        <v>44094.541666666664</v>
      </c>
      <c r="C45800" s="87">
        <v>44094</v>
      </c>
      <c r="D45800" s="85">
        <v>7</v>
      </c>
      <c r="E45800" s="86">
        <v>44094.291666666664</v>
      </c>
      <c r="F45800" s="88" t="s">
        <v>393</v>
      </c>
      <c r="G45800" s="89" t="s">
        <v>394</v>
      </c>
      <c r="H45800" s="94">
        <v>4368</v>
      </c>
      <c r="I45800" s="94">
        <v>4090</v>
      </c>
      <c r="J45800" s="94">
        <v>4438</v>
      </c>
      <c r="K45800" s="94">
        <v>348</v>
      </c>
      <c r="O45800" s="94">
        <v>4090</v>
      </c>
      <c r="P45800" s="94">
        <v>4438</v>
      </c>
      <c r="Q45800" s="94">
        <v>348</v>
      </c>
      <c r="R45800" s="94">
        <v>2479</v>
      </c>
      <c r="S45800" s="94">
        <v>902</v>
      </c>
      <c r="V45800" s="94">
        <v>144</v>
      </c>
      <c r="W45800" s="94">
        <v>0</v>
      </c>
      <c r="X45800" s="94">
        <v>780</v>
      </c>
      <c r="Y45800" s="94">
        <v>133</v>
      </c>
      <c r="AJ45800" s="94">
        <v>2479</v>
      </c>
      <c r="AK45800" s="94">
        <v>902</v>
      </c>
      <c r="AN45800" s="94">
        <v>144</v>
      </c>
      <c r="AO45800" s="94">
        <v>0</v>
      </c>
      <c r="AP45800" s="94">
        <v>780</v>
      </c>
      <c r="AQ45800" s="94">
        <v>133</v>
      </c>
      <c r="AS45800" s="94">
        <v>185</v>
      </c>
      <c r="AT45800" s="94">
        <v>532</v>
      </c>
      <c r="AU45800" s="94">
        <v>165</v>
      </c>
      <c r="AV45800" s="94">
        <v>98</v>
      </c>
      <c r="AW45800" s="94">
        <v>-82</v>
      </c>
      <c r="AX45800" s="94">
        <v>-193</v>
      </c>
      <c r="AY45800" s="94">
        <v>-357</v>
      </c>
    </row>
    <row r="45801" spans="1:51">
      <c r="A45801" s="85" t="s">
        <v>115</v>
      </c>
      <c r="B45801" s="86">
        <v>44094.583333333336</v>
      </c>
      <c r="C45801" s="87">
        <v>44094</v>
      </c>
      <c r="D45801" s="85">
        <v>8</v>
      </c>
      <c r="E45801" s="86">
        <v>44094.333333333336</v>
      </c>
      <c r="F45801" s="88" t="s">
        <v>393</v>
      </c>
      <c r="G45801" s="89" t="s">
        <v>394</v>
      </c>
      <c r="H45801" s="94">
        <v>4406</v>
      </c>
      <c r="I45801" s="94">
        <v>4142</v>
      </c>
      <c r="J45801" s="94">
        <v>4440</v>
      </c>
      <c r="K45801" s="94">
        <v>298</v>
      </c>
      <c r="O45801" s="94">
        <v>4142</v>
      </c>
      <c r="P45801" s="94">
        <v>4440</v>
      </c>
      <c r="Q45801" s="94">
        <v>298</v>
      </c>
      <c r="R45801" s="94">
        <v>2368</v>
      </c>
      <c r="S45801" s="94">
        <v>897</v>
      </c>
      <c r="V45801" s="94">
        <v>144</v>
      </c>
      <c r="W45801" s="94">
        <v>33</v>
      </c>
      <c r="X45801" s="94">
        <v>861</v>
      </c>
      <c r="Y45801" s="94">
        <v>137</v>
      </c>
      <c r="AJ45801" s="94">
        <v>2368</v>
      </c>
      <c r="AK45801" s="94">
        <v>897</v>
      </c>
      <c r="AN45801" s="94">
        <v>144</v>
      </c>
      <c r="AO45801" s="94">
        <v>33</v>
      </c>
      <c r="AP45801" s="94">
        <v>861</v>
      </c>
      <c r="AQ45801" s="94">
        <v>137</v>
      </c>
      <c r="AS45801" s="94">
        <v>181</v>
      </c>
      <c r="AT45801" s="94">
        <v>549</v>
      </c>
      <c r="AU45801" s="94">
        <v>81</v>
      </c>
      <c r="AV45801" s="94">
        <v>111</v>
      </c>
      <c r="AW45801" s="94">
        <v>-74</v>
      </c>
      <c r="AX45801" s="94">
        <v>-206</v>
      </c>
      <c r="AY45801" s="94">
        <v>-344</v>
      </c>
    </row>
    <row r="45802" spans="1:51">
      <c r="A45802" s="85" t="s">
        <v>115</v>
      </c>
      <c r="B45802" s="86">
        <v>44094.625</v>
      </c>
      <c r="C45802" s="87">
        <v>44094</v>
      </c>
      <c r="D45802" s="85">
        <v>9</v>
      </c>
      <c r="E45802" s="86">
        <v>44094.375</v>
      </c>
      <c r="F45802" s="88" t="s">
        <v>393</v>
      </c>
      <c r="G45802" s="89" t="s">
        <v>394</v>
      </c>
      <c r="H45802" s="94">
        <v>4564</v>
      </c>
      <c r="I45802" s="94">
        <v>4205</v>
      </c>
      <c r="J45802" s="94">
        <v>4648</v>
      </c>
      <c r="K45802" s="94">
        <v>443</v>
      </c>
      <c r="O45802" s="94">
        <v>4205</v>
      </c>
      <c r="P45802" s="94">
        <v>4648</v>
      </c>
      <c r="Q45802" s="94">
        <v>443</v>
      </c>
      <c r="R45802" s="94">
        <v>2185</v>
      </c>
      <c r="S45802" s="94">
        <v>827</v>
      </c>
      <c r="V45802" s="94">
        <v>141</v>
      </c>
      <c r="W45802" s="94">
        <v>448</v>
      </c>
      <c r="X45802" s="94">
        <v>912</v>
      </c>
      <c r="Y45802" s="94">
        <v>135</v>
      </c>
      <c r="AJ45802" s="94">
        <v>2185</v>
      </c>
      <c r="AK45802" s="94">
        <v>827</v>
      </c>
      <c r="AN45802" s="94">
        <v>141</v>
      </c>
      <c r="AO45802" s="94">
        <v>448</v>
      </c>
      <c r="AP45802" s="94">
        <v>912</v>
      </c>
      <c r="AQ45802" s="94">
        <v>135</v>
      </c>
      <c r="AS45802" s="94">
        <v>148</v>
      </c>
      <c r="AT45802" s="94">
        <v>635</v>
      </c>
      <c r="AU45802" s="94">
        <v>78</v>
      </c>
      <c r="AV45802" s="94">
        <v>147</v>
      </c>
      <c r="AW45802" s="94">
        <v>-26</v>
      </c>
      <c r="AX45802" s="94">
        <v>-202</v>
      </c>
      <c r="AY45802" s="94">
        <v>-337</v>
      </c>
    </row>
    <row r="45803" spans="1:51">
      <c r="A45803" s="85" t="s">
        <v>115</v>
      </c>
      <c r="B45803" s="86">
        <v>44094.666666666664</v>
      </c>
      <c r="C45803" s="87">
        <v>44094</v>
      </c>
      <c r="D45803" s="85">
        <v>10</v>
      </c>
      <c r="E45803" s="86">
        <v>44094.416666666664</v>
      </c>
      <c r="F45803" s="88" t="s">
        <v>393</v>
      </c>
      <c r="G45803" s="89" t="s">
        <v>394</v>
      </c>
      <c r="H45803" s="94">
        <v>4790</v>
      </c>
      <c r="I45803" s="94">
        <v>4415</v>
      </c>
      <c r="J45803" s="94">
        <v>4851</v>
      </c>
      <c r="K45803" s="94">
        <v>436</v>
      </c>
      <c r="O45803" s="94">
        <v>4415</v>
      </c>
      <c r="P45803" s="94">
        <v>4851</v>
      </c>
      <c r="Q45803" s="94">
        <v>436</v>
      </c>
      <c r="R45803" s="94">
        <v>1948</v>
      </c>
      <c r="S45803" s="94">
        <v>824</v>
      </c>
      <c r="V45803" s="94">
        <v>142</v>
      </c>
      <c r="W45803" s="94">
        <v>867</v>
      </c>
      <c r="X45803" s="94">
        <v>936</v>
      </c>
      <c r="Y45803" s="94">
        <v>134</v>
      </c>
      <c r="AJ45803" s="94">
        <v>1948</v>
      </c>
      <c r="AK45803" s="94">
        <v>824</v>
      </c>
      <c r="AN45803" s="94">
        <v>142</v>
      </c>
      <c r="AO45803" s="94">
        <v>867</v>
      </c>
      <c r="AP45803" s="94">
        <v>936</v>
      </c>
      <c r="AQ45803" s="94">
        <v>134</v>
      </c>
      <c r="AS45803" s="94">
        <v>51</v>
      </c>
      <c r="AT45803" s="94">
        <v>777</v>
      </c>
      <c r="AU45803" s="94">
        <v>38</v>
      </c>
      <c r="AV45803" s="94">
        <v>69</v>
      </c>
      <c r="AW45803" s="94">
        <v>72</v>
      </c>
      <c r="AX45803" s="94">
        <v>-165</v>
      </c>
      <c r="AY45803" s="94">
        <v>-406</v>
      </c>
    </row>
    <row r="45804" spans="1:51">
      <c r="A45804" s="85" t="s">
        <v>115</v>
      </c>
      <c r="B45804" s="86">
        <v>44094.708333333336</v>
      </c>
      <c r="C45804" s="87">
        <v>44094</v>
      </c>
      <c r="D45804" s="85">
        <v>11</v>
      </c>
      <c r="E45804" s="86">
        <v>44094.458333333336</v>
      </c>
      <c r="F45804" s="88" t="s">
        <v>393</v>
      </c>
      <c r="G45804" s="89" t="s">
        <v>394</v>
      </c>
      <c r="H45804" s="94">
        <v>4994</v>
      </c>
      <c r="I45804" s="94">
        <v>4523</v>
      </c>
      <c r="J45804" s="94">
        <v>4748</v>
      </c>
      <c r="K45804" s="94">
        <v>225</v>
      </c>
      <c r="O45804" s="94">
        <v>4523</v>
      </c>
      <c r="P45804" s="94">
        <v>4748</v>
      </c>
      <c r="Q45804" s="94">
        <v>225</v>
      </c>
      <c r="R45804" s="94">
        <v>1744</v>
      </c>
      <c r="S45804" s="94">
        <v>837</v>
      </c>
      <c r="V45804" s="94">
        <v>143</v>
      </c>
      <c r="W45804" s="94">
        <v>956</v>
      </c>
      <c r="X45804" s="94">
        <v>938</v>
      </c>
      <c r="Y45804" s="94">
        <v>130</v>
      </c>
      <c r="AJ45804" s="94">
        <v>1744</v>
      </c>
      <c r="AK45804" s="94">
        <v>837</v>
      </c>
      <c r="AN45804" s="94">
        <v>143</v>
      </c>
      <c r="AO45804" s="94">
        <v>956</v>
      </c>
      <c r="AP45804" s="94">
        <v>938</v>
      </c>
      <c r="AQ45804" s="94">
        <v>130</v>
      </c>
      <c r="AS45804" s="94">
        <v>45</v>
      </c>
      <c r="AT45804" s="94">
        <v>693</v>
      </c>
      <c r="AU45804" s="94">
        <v>37</v>
      </c>
      <c r="AV45804" s="94">
        <v>37</v>
      </c>
      <c r="AW45804" s="94">
        <v>19</v>
      </c>
      <c r="AX45804" s="94">
        <v>-169</v>
      </c>
      <c r="AY45804" s="94">
        <v>-437</v>
      </c>
    </row>
    <row r="45805" spans="1:51">
      <c r="A45805" s="85" t="s">
        <v>115</v>
      </c>
      <c r="B45805" s="86">
        <v>44094.75</v>
      </c>
      <c r="C45805" s="87">
        <v>44094</v>
      </c>
      <c r="D45805" s="85">
        <v>12</v>
      </c>
      <c r="E45805" s="86">
        <v>44094.5</v>
      </c>
      <c r="F45805" s="88" t="s">
        <v>393</v>
      </c>
      <c r="G45805" s="89" t="s">
        <v>394</v>
      </c>
      <c r="H45805" s="94">
        <v>5208</v>
      </c>
      <c r="I45805" s="94">
        <v>4633</v>
      </c>
      <c r="J45805" s="94">
        <v>4812</v>
      </c>
      <c r="K45805" s="94">
        <v>179</v>
      </c>
      <c r="O45805" s="94">
        <v>4633</v>
      </c>
      <c r="P45805" s="94">
        <v>4812</v>
      </c>
      <c r="Q45805" s="94">
        <v>179</v>
      </c>
      <c r="R45805" s="94">
        <v>1763</v>
      </c>
      <c r="S45805" s="94">
        <v>891</v>
      </c>
      <c r="V45805" s="94">
        <v>147</v>
      </c>
      <c r="W45805" s="94">
        <v>963</v>
      </c>
      <c r="X45805" s="94">
        <v>920</v>
      </c>
      <c r="Y45805" s="94">
        <v>128</v>
      </c>
      <c r="AJ45805" s="94">
        <v>1763</v>
      </c>
      <c r="AK45805" s="94">
        <v>891</v>
      </c>
      <c r="AN45805" s="94">
        <v>147</v>
      </c>
      <c r="AO45805" s="94">
        <v>963</v>
      </c>
      <c r="AP45805" s="94">
        <v>920</v>
      </c>
      <c r="AQ45805" s="94">
        <v>128</v>
      </c>
      <c r="AS45805" s="94">
        <v>71</v>
      </c>
      <c r="AT45805" s="94">
        <v>622</v>
      </c>
      <c r="AU45805" s="94">
        <v>47</v>
      </c>
      <c r="AV45805" s="94">
        <v>32</v>
      </c>
      <c r="AW45805" s="94">
        <v>-3</v>
      </c>
      <c r="AX45805" s="94">
        <v>-179</v>
      </c>
      <c r="AY45805" s="94">
        <v>-411</v>
      </c>
    </row>
    <row r="45806" spans="1:51">
      <c r="A45806" s="85" t="s">
        <v>115</v>
      </c>
      <c r="B45806" s="86">
        <v>44094.791666666664</v>
      </c>
      <c r="C45806" s="87">
        <v>44094</v>
      </c>
      <c r="D45806" s="85">
        <v>13</v>
      </c>
      <c r="E45806" s="86">
        <v>44094.541666666664</v>
      </c>
      <c r="F45806" s="88" t="s">
        <v>393</v>
      </c>
      <c r="G45806" s="89" t="s">
        <v>394</v>
      </c>
      <c r="H45806" s="94">
        <v>5468</v>
      </c>
      <c r="I45806" s="94">
        <v>4766</v>
      </c>
      <c r="J45806" s="94">
        <v>5379</v>
      </c>
      <c r="K45806" s="94">
        <v>613</v>
      </c>
      <c r="O45806" s="94">
        <v>4766</v>
      </c>
      <c r="P45806" s="94">
        <v>5379</v>
      </c>
      <c r="Q45806" s="94">
        <v>613</v>
      </c>
      <c r="R45806" s="94">
        <v>2036</v>
      </c>
      <c r="S45806" s="94">
        <v>1092</v>
      </c>
      <c r="V45806" s="94">
        <v>147</v>
      </c>
      <c r="W45806" s="94">
        <v>959</v>
      </c>
      <c r="X45806" s="94">
        <v>1017</v>
      </c>
      <c r="Y45806" s="94">
        <v>128</v>
      </c>
      <c r="AJ45806" s="94">
        <v>2036</v>
      </c>
      <c r="AK45806" s="94">
        <v>1092</v>
      </c>
      <c r="AN45806" s="94">
        <v>147</v>
      </c>
      <c r="AO45806" s="94">
        <v>959</v>
      </c>
      <c r="AP45806" s="94">
        <v>1017</v>
      </c>
      <c r="AQ45806" s="94">
        <v>128</v>
      </c>
      <c r="AS45806" s="94">
        <v>169</v>
      </c>
      <c r="AT45806" s="94">
        <v>809</v>
      </c>
      <c r="AU45806" s="94">
        <v>99</v>
      </c>
      <c r="AV45806" s="94">
        <v>145</v>
      </c>
      <c r="AW45806" s="94">
        <v>42</v>
      </c>
      <c r="AX45806" s="94">
        <v>-343</v>
      </c>
      <c r="AY45806" s="94">
        <v>-308</v>
      </c>
    </row>
    <row r="45807" spans="1:51">
      <c r="A45807" s="85" t="s">
        <v>115</v>
      </c>
      <c r="B45807" s="86">
        <v>44094.833333333336</v>
      </c>
      <c r="C45807" s="87">
        <v>44094</v>
      </c>
      <c r="D45807" s="85">
        <v>14</v>
      </c>
      <c r="E45807" s="86">
        <v>44094.583333333336</v>
      </c>
      <c r="F45807" s="88" t="s">
        <v>393</v>
      </c>
      <c r="G45807" s="89" t="s">
        <v>394</v>
      </c>
      <c r="H45807" s="94">
        <v>5685</v>
      </c>
      <c r="I45807" s="94">
        <v>4884</v>
      </c>
      <c r="J45807" s="94">
        <v>5773</v>
      </c>
      <c r="K45807" s="94">
        <v>889</v>
      </c>
      <c r="O45807" s="94">
        <v>4884</v>
      </c>
      <c r="P45807" s="94">
        <v>5773</v>
      </c>
      <c r="Q45807" s="94">
        <v>889</v>
      </c>
      <c r="R45807" s="94">
        <v>2180</v>
      </c>
      <c r="S45807" s="94">
        <v>1224</v>
      </c>
      <c r="V45807" s="94">
        <v>147</v>
      </c>
      <c r="W45807" s="94">
        <v>957</v>
      </c>
      <c r="X45807" s="94">
        <v>1139</v>
      </c>
      <c r="Y45807" s="94">
        <v>126</v>
      </c>
      <c r="AJ45807" s="94">
        <v>2180</v>
      </c>
      <c r="AK45807" s="94">
        <v>1224</v>
      </c>
      <c r="AN45807" s="94">
        <v>147</v>
      </c>
      <c r="AO45807" s="94">
        <v>957</v>
      </c>
      <c r="AP45807" s="94">
        <v>1139</v>
      </c>
      <c r="AQ45807" s="94">
        <v>126</v>
      </c>
      <c r="AS45807" s="94">
        <v>244</v>
      </c>
      <c r="AT45807" s="94">
        <v>995</v>
      </c>
      <c r="AU45807" s="94">
        <v>139</v>
      </c>
      <c r="AV45807" s="94">
        <v>236</v>
      </c>
      <c r="AW45807" s="94">
        <v>75</v>
      </c>
      <c r="AX45807" s="94">
        <v>-635</v>
      </c>
      <c r="AY45807" s="94">
        <v>-165</v>
      </c>
    </row>
    <row r="45808" spans="1:51">
      <c r="A45808" s="85" t="s">
        <v>115</v>
      </c>
      <c r="B45808" s="86">
        <v>44094.875</v>
      </c>
      <c r="C45808" s="87">
        <v>44094</v>
      </c>
      <c r="D45808" s="85">
        <v>15</v>
      </c>
      <c r="E45808" s="86">
        <v>44094.625</v>
      </c>
      <c r="F45808" s="88" t="s">
        <v>393</v>
      </c>
      <c r="G45808" s="89" t="s">
        <v>394</v>
      </c>
      <c r="H45808" s="94">
        <v>5872</v>
      </c>
      <c r="I45808" s="94">
        <v>5084</v>
      </c>
      <c r="J45808" s="94">
        <v>6291</v>
      </c>
      <c r="K45808" s="94">
        <v>1207</v>
      </c>
      <c r="O45808" s="94">
        <v>5084</v>
      </c>
      <c r="P45808" s="94">
        <v>6291</v>
      </c>
      <c r="Q45808" s="94">
        <v>1207</v>
      </c>
      <c r="R45808" s="94">
        <v>2444</v>
      </c>
      <c r="S45808" s="94">
        <v>1385</v>
      </c>
      <c r="V45808" s="94">
        <v>146</v>
      </c>
      <c r="W45808" s="94">
        <v>990</v>
      </c>
      <c r="X45808" s="94">
        <v>1201</v>
      </c>
      <c r="Y45808" s="94">
        <v>125</v>
      </c>
      <c r="AJ45808" s="94">
        <v>2444</v>
      </c>
      <c r="AK45808" s="94">
        <v>1385</v>
      </c>
      <c r="AN45808" s="94">
        <v>146</v>
      </c>
      <c r="AO45808" s="94">
        <v>990</v>
      </c>
      <c r="AP45808" s="94">
        <v>1201</v>
      </c>
      <c r="AQ45808" s="94">
        <v>125</v>
      </c>
      <c r="AS45808" s="94">
        <v>336</v>
      </c>
      <c r="AT45808" s="94">
        <v>1129</v>
      </c>
      <c r="AU45808" s="94">
        <v>156</v>
      </c>
      <c r="AV45808" s="94">
        <v>323</v>
      </c>
      <c r="AW45808" s="94">
        <v>71</v>
      </c>
      <c r="AX45808" s="94">
        <v>-772</v>
      </c>
      <c r="AY45808" s="94">
        <v>-36</v>
      </c>
    </row>
    <row r="45809" spans="1:51">
      <c r="A45809" s="85" t="s">
        <v>115</v>
      </c>
      <c r="B45809" s="86">
        <v>44094.916666666664</v>
      </c>
      <c r="C45809" s="87">
        <v>44094</v>
      </c>
      <c r="D45809" s="85">
        <v>16</v>
      </c>
      <c r="E45809" s="86">
        <v>44094.666666666664</v>
      </c>
      <c r="F45809" s="88" t="s">
        <v>393</v>
      </c>
      <c r="G45809" s="89" t="s">
        <v>394</v>
      </c>
      <c r="H45809" s="94">
        <v>6055</v>
      </c>
      <c r="I45809" s="94">
        <v>5340</v>
      </c>
      <c r="J45809" s="94">
        <v>6609</v>
      </c>
      <c r="K45809" s="94">
        <v>1269</v>
      </c>
      <c r="O45809" s="94">
        <v>5340</v>
      </c>
      <c r="P45809" s="94">
        <v>6609</v>
      </c>
      <c r="Q45809" s="94">
        <v>1269</v>
      </c>
      <c r="R45809" s="94">
        <v>2837</v>
      </c>
      <c r="S45809" s="94">
        <v>1431</v>
      </c>
      <c r="V45809" s="94">
        <v>147</v>
      </c>
      <c r="W45809" s="94">
        <v>985</v>
      </c>
      <c r="X45809" s="94">
        <v>1088</v>
      </c>
      <c r="Y45809" s="94">
        <v>121</v>
      </c>
      <c r="AJ45809" s="94">
        <v>2837</v>
      </c>
      <c r="AK45809" s="94">
        <v>1431</v>
      </c>
      <c r="AN45809" s="94">
        <v>147</v>
      </c>
      <c r="AO45809" s="94">
        <v>985</v>
      </c>
      <c r="AP45809" s="94">
        <v>1088</v>
      </c>
      <c r="AQ45809" s="94">
        <v>121</v>
      </c>
      <c r="AS45809" s="94">
        <v>374</v>
      </c>
      <c r="AT45809" s="94">
        <v>1168</v>
      </c>
      <c r="AU45809" s="94">
        <v>168</v>
      </c>
      <c r="AV45809" s="94">
        <v>387</v>
      </c>
      <c r="AW45809" s="94">
        <v>62</v>
      </c>
      <c r="AX45809" s="94">
        <v>-852</v>
      </c>
      <c r="AY45809" s="94">
        <v>-38</v>
      </c>
    </row>
    <row r="45810" spans="1:51">
      <c r="A45810" s="85" t="s">
        <v>115</v>
      </c>
      <c r="B45810" s="86">
        <v>44094.958333333336</v>
      </c>
      <c r="C45810" s="87">
        <v>44094</v>
      </c>
      <c r="D45810" s="85">
        <v>17</v>
      </c>
      <c r="E45810" s="86">
        <v>44094.708333333336</v>
      </c>
      <c r="F45810" s="88" t="s">
        <v>393</v>
      </c>
      <c r="G45810" s="89" t="s">
        <v>394</v>
      </c>
      <c r="H45810" s="94">
        <v>6256</v>
      </c>
      <c r="I45810" s="94">
        <v>5538</v>
      </c>
      <c r="J45810" s="94">
        <v>6683</v>
      </c>
      <c r="K45810" s="94">
        <v>1145</v>
      </c>
      <c r="O45810" s="94">
        <v>5538</v>
      </c>
      <c r="P45810" s="94">
        <v>6683</v>
      </c>
      <c r="Q45810" s="94">
        <v>1145</v>
      </c>
      <c r="R45810" s="94">
        <v>2943</v>
      </c>
      <c r="S45810" s="94">
        <v>1488</v>
      </c>
      <c r="V45810" s="94">
        <v>148</v>
      </c>
      <c r="W45810" s="94">
        <v>995</v>
      </c>
      <c r="X45810" s="94">
        <v>987</v>
      </c>
      <c r="Y45810" s="94">
        <v>122</v>
      </c>
      <c r="AJ45810" s="94">
        <v>2943</v>
      </c>
      <c r="AK45810" s="94">
        <v>1488</v>
      </c>
      <c r="AN45810" s="94">
        <v>148</v>
      </c>
      <c r="AO45810" s="94">
        <v>995</v>
      </c>
      <c r="AP45810" s="94">
        <v>987</v>
      </c>
      <c r="AQ45810" s="94">
        <v>122</v>
      </c>
      <c r="AS45810" s="94">
        <v>385</v>
      </c>
      <c r="AT45810" s="94">
        <v>1159</v>
      </c>
      <c r="AU45810" s="94">
        <v>156</v>
      </c>
      <c r="AV45810" s="94">
        <v>395</v>
      </c>
      <c r="AW45810" s="94">
        <v>23</v>
      </c>
      <c r="AX45810" s="94">
        <v>-938</v>
      </c>
      <c r="AY45810" s="94">
        <v>-35</v>
      </c>
    </row>
    <row r="45811" spans="1:51">
      <c r="A45811" s="85" t="s">
        <v>115</v>
      </c>
      <c r="B45811" s="86">
        <v>44095</v>
      </c>
      <c r="C45811" s="87">
        <v>44094</v>
      </c>
      <c r="D45811" s="85">
        <v>18</v>
      </c>
      <c r="E45811" s="86">
        <v>44094.75</v>
      </c>
      <c r="F45811" s="88" t="s">
        <v>393</v>
      </c>
      <c r="G45811" s="89" t="s">
        <v>394</v>
      </c>
      <c r="H45811" s="94">
        <v>6341</v>
      </c>
      <c r="I45811" s="94">
        <v>5664</v>
      </c>
      <c r="J45811" s="94">
        <v>6632</v>
      </c>
      <c r="K45811" s="94">
        <v>968</v>
      </c>
      <c r="O45811" s="94">
        <v>5664</v>
      </c>
      <c r="P45811" s="94">
        <v>6632</v>
      </c>
      <c r="Q45811" s="94">
        <v>968</v>
      </c>
      <c r="R45811" s="94">
        <v>3098</v>
      </c>
      <c r="S45811" s="94">
        <v>1544</v>
      </c>
      <c r="V45811" s="94">
        <v>144</v>
      </c>
      <c r="W45811" s="94">
        <v>832</v>
      </c>
      <c r="X45811" s="94">
        <v>892</v>
      </c>
      <c r="Y45811" s="94">
        <v>122</v>
      </c>
      <c r="AJ45811" s="94">
        <v>3098</v>
      </c>
      <c r="AK45811" s="94">
        <v>1544</v>
      </c>
      <c r="AN45811" s="94">
        <v>144</v>
      </c>
      <c r="AO45811" s="94">
        <v>832</v>
      </c>
      <c r="AP45811" s="94">
        <v>892</v>
      </c>
      <c r="AQ45811" s="94">
        <v>122</v>
      </c>
      <c r="AS45811" s="94">
        <v>381</v>
      </c>
      <c r="AT45811" s="94">
        <v>1056</v>
      </c>
      <c r="AU45811" s="94">
        <v>150</v>
      </c>
      <c r="AV45811" s="94">
        <v>352</v>
      </c>
      <c r="AW45811" s="94">
        <v>-18</v>
      </c>
      <c r="AX45811" s="94">
        <v>-889</v>
      </c>
      <c r="AY45811" s="94">
        <v>-64</v>
      </c>
    </row>
    <row r="45812" spans="1:51">
      <c r="A45812" s="85" t="s">
        <v>115</v>
      </c>
      <c r="B45812" s="86">
        <v>44095.041666666664</v>
      </c>
      <c r="C45812" s="87">
        <v>44094</v>
      </c>
      <c r="D45812" s="85">
        <v>19</v>
      </c>
      <c r="E45812" s="86">
        <v>44094.791666666664</v>
      </c>
      <c r="F45812" s="88" t="s">
        <v>393</v>
      </c>
      <c r="G45812" s="89" t="s">
        <v>394</v>
      </c>
      <c r="H45812" s="94">
        <v>6315</v>
      </c>
      <c r="I45812" s="94">
        <v>5495</v>
      </c>
      <c r="J45812" s="94">
        <v>6202</v>
      </c>
      <c r="K45812" s="94">
        <v>707</v>
      </c>
      <c r="O45812" s="94">
        <v>5495</v>
      </c>
      <c r="P45812" s="94">
        <v>6202</v>
      </c>
      <c r="Q45812" s="94">
        <v>707</v>
      </c>
      <c r="R45812" s="94">
        <v>3344</v>
      </c>
      <c r="S45812" s="94">
        <v>1637</v>
      </c>
      <c r="V45812" s="94">
        <v>146</v>
      </c>
      <c r="W45812" s="94">
        <v>347</v>
      </c>
      <c r="X45812" s="94">
        <v>607</v>
      </c>
      <c r="Y45812" s="94">
        <v>121</v>
      </c>
      <c r="AJ45812" s="94">
        <v>3344</v>
      </c>
      <c r="AK45812" s="94">
        <v>1637</v>
      </c>
      <c r="AN45812" s="94">
        <v>146</v>
      </c>
      <c r="AO45812" s="94">
        <v>347</v>
      </c>
      <c r="AP45812" s="94">
        <v>607</v>
      </c>
      <c r="AQ45812" s="94">
        <v>121</v>
      </c>
      <c r="AS45812" s="94">
        <v>406</v>
      </c>
      <c r="AT45812" s="94">
        <v>904</v>
      </c>
      <c r="AU45812" s="94">
        <v>258</v>
      </c>
      <c r="AV45812" s="94">
        <v>299</v>
      </c>
      <c r="AW45812" s="94">
        <v>-54</v>
      </c>
      <c r="AX45812" s="94">
        <v>-904</v>
      </c>
      <c r="AY45812" s="94">
        <v>-202</v>
      </c>
    </row>
    <row r="45813" spans="1:51">
      <c r="A45813" s="85" t="s">
        <v>115</v>
      </c>
      <c r="B45813" s="86">
        <v>44095.083333333336</v>
      </c>
      <c r="C45813" s="87">
        <v>44094</v>
      </c>
      <c r="D45813" s="85">
        <v>20</v>
      </c>
      <c r="E45813" s="86">
        <v>44094.833333333336</v>
      </c>
      <c r="F45813" s="88" t="s">
        <v>393</v>
      </c>
      <c r="G45813" s="89" t="s">
        <v>394</v>
      </c>
      <c r="H45813" s="94">
        <v>6226</v>
      </c>
      <c r="I45813" s="94">
        <v>5384</v>
      </c>
      <c r="J45813" s="94">
        <v>5910</v>
      </c>
      <c r="K45813" s="94">
        <v>526</v>
      </c>
      <c r="O45813" s="94">
        <v>5384</v>
      </c>
      <c r="P45813" s="94">
        <v>5910</v>
      </c>
      <c r="Q45813" s="94">
        <v>526</v>
      </c>
      <c r="R45813" s="94">
        <v>3588</v>
      </c>
      <c r="S45813" s="94">
        <v>1701</v>
      </c>
      <c r="V45813" s="94">
        <v>146</v>
      </c>
      <c r="W45813" s="94">
        <v>22</v>
      </c>
      <c r="X45813" s="94">
        <v>326</v>
      </c>
      <c r="Y45813" s="94">
        <v>127</v>
      </c>
      <c r="AJ45813" s="94">
        <v>3588</v>
      </c>
      <c r="AK45813" s="94">
        <v>1701</v>
      </c>
      <c r="AN45813" s="94">
        <v>146</v>
      </c>
      <c r="AO45813" s="94">
        <v>22</v>
      </c>
      <c r="AP45813" s="94">
        <v>326</v>
      </c>
      <c r="AQ45813" s="94">
        <v>127</v>
      </c>
      <c r="AS45813" s="94">
        <v>432</v>
      </c>
      <c r="AT45813" s="94">
        <v>883</v>
      </c>
      <c r="AU45813" s="94">
        <v>218</v>
      </c>
      <c r="AV45813" s="94">
        <v>294</v>
      </c>
      <c r="AW45813" s="94">
        <v>-111</v>
      </c>
      <c r="AX45813" s="94">
        <v>-953</v>
      </c>
      <c r="AY45813" s="94">
        <v>-237</v>
      </c>
    </row>
    <row r="45814" spans="1:51">
      <c r="A45814" s="85" t="s">
        <v>115</v>
      </c>
      <c r="B45814" s="86">
        <v>44095.125</v>
      </c>
      <c r="C45814" s="87">
        <v>44094</v>
      </c>
      <c r="D45814" s="85">
        <v>21</v>
      </c>
      <c r="E45814" s="86">
        <v>44094.875</v>
      </c>
      <c r="F45814" s="88" t="s">
        <v>393</v>
      </c>
      <c r="G45814" s="89" t="s">
        <v>394</v>
      </c>
      <c r="H45814" s="94">
        <v>6047</v>
      </c>
      <c r="I45814" s="94">
        <v>5320</v>
      </c>
      <c r="J45814" s="94">
        <v>5729</v>
      </c>
      <c r="K45814" s="94">
        <v>409</v>
      </c>
      <c r="O45814" s="94">
        <v>5320</v>
      </c>
      <c r="P45814" s="94">
        <v>5729</v>
      </c>
      <c r="Q45814" s="94">
        <v>409</v>
      </c>
      <c r="R45814" s="94">
        <v>3584</v>
      </c>
      <c r="S45814" s="94">
        <v>1661</v>
      </c>
      <c r="V45814" s="94">
        <v>147</v>
      </c>
      <c r="W45814" s="94">
        <v>2</v>
      </c>
      <c r="X45814" s="94">
        <v>206</v>
      </c>
      <c r="Y45814" s="94">
        <v>129</v>
      </c>
      <c r="AJ45814" s="94">
        <v>3584</v>
      </c>
      <c r="AK45814" s="94">
        <v>1661</v>
      </c>
      <c r="AN45814" s="94">
        <v>147</v>
      </c>
      <c r="AO45814" s="94">
        <v>2</v>
      </c>
      <c r="AP45814" s="94">
        <v>206</v>
      </c>
      <c r="AQ45814" s="94">
        <v>129</v>
      </c>
      <c r="AS45814" s="94">
        <v>407</v>
      </c>
      <c r="AT45814" s="94">
        <v>813</v>
      </c>
      <c r="AU45814" s="94">
        <v>233</v>
      </c>
      <c r="AV45814" s="94">
        <v>273</v>
      </c>
      <c r="AW45814" s="94">
        <v>-126</v>
      </c>
      <c r="AX45814" s="94">
        <v>-892</v>
      </c>
      <c r="AY45814" s="94">
        <v>-299</v>
      </c>
    </row>
    <row r="45815" spans="1:51">
      <c r="A45815" s="85" t="s">
        <v>115</v>
      </c>
      <c r="B45815" s="86">
        <v>44095.166666666664</v>
      </c>
      <c r="C45815" s="87">
        <v>44094</v>
      </c>
      <c r="D45815" s="85">
        <v>22</v>
      </c>
      <c r="E45815" s="86">
        <v>44094.916666666664</v>
      </c>
      <c r="F45815" s="88" t="s">
        <v>393</v>
      </c>
      <c r="G45815" s="89" t="s">
        <v>394</v>
      </c>
      <c r="H45815" s="94">
        <v>5737</v>
      </c>
      <c r="I45815" s="94">
        <v>5093</v>
      </c>
      <c r="J45815" s="94">
        <v>5541</v>
      </c>
      <c r="K45815" s="94">
        <v>448</v>
      </c>
      <c r="O45815" s="94">
        <v>5093</v>
      </c>
      <c r="P45815" s="94">
        <v>5541</v>
      </c>
      <c r="Q45815" s="94">
        <v>448</v>
      </c>
      <c r="R45815" s="94">
        <v>3673</v>
      </c>
      <c r="S45815" s="94">
        <v>1502</v>
      </c>
      <c r="V45815" s="94">
        <v>148</v>
      </c>
      <c r="W45815" s="94">
        <v>0</v>
      </c>
      <c r="X45815" s="94">
        <v>89</v>
      </c>
      <c r="Y45815" s="94">
        <v>129</v>
      </c>
      <c r="AJ45815" s="94">
        <v>3673</v>
      </c>
      <c r="AK45815" s="94">
        <v>1502</v>
      </c>
      <c r="AN45815" s="94">
        <v>148</v>
      </c>
      <c r="AO45815" s="94">
        <v>0</v>
      </c>
      <c r="AP45815" s="94">
        <v>89</v>
      </c>
      <c r="AQ45815" s="94">
        <v>129</v>
      </c>
      <c r="AS45815" s="94">
        <v>409</v>
      </c>
      <c r="AT45815" s="94">
        <v>866</v>
      </c>
      <c r="AU45815" s="94">
        <v>233</v>
      </c>
      <c r="AV45815" s="94">
        <v>297</v>
      </c>
      <c r="AW45815" s="94">
        <v>-73</v>
      </c>
      <c r="AX45815" s="94">
        <v>-886</v>
      </c>
      <c r="AY45815" s="94">
        <v>-398</v>
      </c>
    </row>
    <row r="45816" spans="1:51">
      <c r="A45816" s="85" t="s">
        <v>115</v>
      </c>
      <c r="B45816" s="86">
        <v>44095.208333333336</v>
      </c>
      <c r="C45816" s="87">
        <v>44094</v>
      </c>
      <c r="D45816" s="85">
        <v>23</v>
      </c>
      <c r="E45816" s="86">
        <v>44094.958333333336</v>
      </c>
      <c r="F45816" s="88" t="s">
        <v>393</v>
      </c>
      <c r="G45816" s="89" t="s">
        <v>394</v>
      </c>
      <c r="H45816" s="94">
        <v>5360</v>
      </c>
      <c r="I45816" s="94">
        <v>4898</v>
      </c>
      <c r="J45816" s="94">
        <v>5467</v>
      </c>
      <c r="K45816" s="94">
        <v>569</v>
      </c>
      <c r="O45816" s="94">
        <v>4898</v>
      </c>
      <c r="P45816" s="94">
        <v>5467</v>
      </c>
      <c r="Q45816" s="94">
        <v>569</v>
      </c>
      <c r="R45816" s="94">
        <v>3707</v>
      </c>
      <c r="S45816" s="94">
        <v>1393</v>
      </c>
      <c r="V45816" s="94">
        <v>149</v>
      </c>
      <c r="W45816" s="94">
        <v>0</v>
      </c>
      <c r="X45816" s="94">
        <v>87</v>
      </c>
      <c r="Y45816" s="94">
        <v>131</v>
      </c>
      <c r="AJ45816" s="94">
        <v>3707</v>
      </c>
      <c r="AK45816" s="94">
        <v>1393</v>
      </c>
      <c r="AN45816" s="94">
        <v>149</v>
      </c>
      <c r="AO45816" s="94">
        <v>0</v>
      </c>
      <c r="AP45816" s="94">
        <v>87</v>
      </c>
      <c r="AQ45816" s="94">
        <v>131</v>
      </c>
      <c r="AS45816" s="94">
        <v>398</v>
      </c>
      <c r="AT45816" s="94">
        <v>1000</v>
      </c>
      <c r="AU45816" s="94">
        <v>180</v>
      </c>
      <c r="AV45816" s="94">
        <v>315</v>
      </c>
      <c r="AW45816" s="94">
        <v>-18</v>
      </c>
      <c r="AX45816" s="94">
        <v>-865</v>
      </c>
      <c r="AY45816" s="94">
        <v>-441</v>
      </c>
    </row>
    <row r="45817" spans="1:51">
      <c r="A45817" s="85" t="s">
        <v>115</v>
      </c>
      <c r="B45817" s="86">
        <v>44095.25</v>
      </c>
      <c r="C45817" s="87">
        <v>44094</v>
      </c>
      <c r="D45817" s="85">
        <v>24</v>
      </c>
      <c r="E45817" s="86">
        <v>44095</v>
      </c>
      <c r="F45817" s="88" t="s">
        <v>393</v>
      </c>
      <c r="G45817" s="89" t="s">
        <v>394</v>
      </c>
      <c r="H45817" s="94">
        <v>5032</v>
      </c>
      <c r="I45817" s="94">
        <v>4659</v>
      </c>
      <c r="J45817" s="94">
        <v>5336</v>
      </c>
      <c r="K45817" s="94">
        <v>677</v>
      </c>
      <c r="O45817" s="94">
        <v>4659</v>
      </c>
      <c r="P45817" s="94">
        <v>5336</v>
      </c>
      <c r="Q45817" s="94">
        <v>677</v>
      </c>
      <c r="R45817" s="94">
        <v>3689</v>
      </c>
      <c r="S45817" s="94">
        <v>1251</v>
      </c>
      <c r="V45817" s="94">
        <v>150</v>
      </c>
      <c r="W45817" s="94">
        <v>0</v>
      </c>
      <c r="X45817" s="94">
        <v>113</v>
      </c>
      <c r="Y45817" s="94">
        <v>133</v>
      </c>
      <c r="AJ45817" s="94">
        <v>3689</v>
      </c>
      <c r="AK45817" s="94">
        <v>1251</v>
      </c>
      <c r="AN45817" s="94">
        <v>150</v>
      </c>
      <c r="AO45817" s="94">
        <v>0</v>
      </c>
      <c r="AP45817" s="94">
        <v>113</v>
      </c>
      <c r="AQ45817" s="94">
        <v>133</v>
      </c>
      <c r="AS45817" s="94">
        <v>353</v>
      </c>
      <c r="AT45817" s="94">
        <v>1083</v>
      </c>
      <c r="AU45817" s="94">
        <v>186</v>
      </c>
      <c r="AV45817" s="94">
        <v>261</v>
      </c>
      <c r="AW45817" s="94">
        <v>21</v>
      </c>
      <c r="AX45817" s="94">
        <v>-750</v>
      </c>
      <c r="AY45817" s="94">
        <v>-477</v>
      </c>
    </row>
    <row r="45818" spans="1:51">
      <c r="A45818" s="85" t="s">
        <v>115</v>
      </c>
      <c r="B45818" s="86">
        <v>44095.291666666664</v>
      </c>
      <c r="C45818" s="87">
        <v>44095</v>
      </c>
      <c r="D45818" s="85">
        <v>1</v>
      </c>
      <c r="E45818" s="86">
        <v>44095.041666666664</v>
      </c>
      <c r="F45818" s="88" t="s">
        <v>393</v>
      </c>
      <c r="G45818" s="89" t="s">
        <v>394</v>
      </c>
      <c r="H45818" s="94">
        <v>4786</v>
      </c>
      <c r="I45818" s="94">
        <v>4380</v>
      </c>
      <c r="J45818" s="94">
        <v>4879</v>
      </c>
      <c r="K45818" s="94">
        <v>499</v>
      </c>
      <c r="O45818" s="94">
        <v>4380</v>
      </c>
      <c r="P45818" s="94">
        <v>4879</v>
      </c>
      <c r="Q45818" s="94">
        <v>499</v>
      </c>
      <c r="R45818" s="94">
        <v>3502</v>
      </c>
      <c r="S45818" s="94">
        <v>907</v>
      </c>
      <c r="V45818" s="94">
        <v>145</v>
      </c>
      <c r="W45818" s="94">
        <v>0</v>
      </c>
      <c r="X45818" s="94">
        <v>191</v>
      </c>
      <c r="Y45818" s="94">
        <v>134</v>
      </c>
      <c r="AJ45818" s="94">
        <v>3502</v>
      </c>
      <c r="AK45818" s="94">
        <v>907</v>
      </c>
      <c r="AN45818" s="94">
        <v>145</v>
      </c>
      <c r="AO45818" s="94">
        <v>0</v>
      </c>
      <c r="AP45818" s="94">
        <v>191</v>
      </c>
      <c r="AQ45818" s="94">
        <v>134</v>
      </c>
      <c r="AS45818" s="94">
        <v>305</v>
      </c>
      <c r="AT45818" s="94">
        <v>909</v>
      </c>
      <c r="AU45818" s="94">
        <v>164</v>
      </c>
      <c r="AV45818" s="94">
        <v>193</v>
      </c>
      <c r="AW45818" s="94">
        <v>-26</v>
      </c>
      <c r="AX45818" s="94">
        <v>-520</v>
      </c>
      <c r="AY45818" s="94">
        <v>-526</v>
      </c>
    </row>
    <row r="45819" spans="1:51">
      <c r="A45819" s="85" t="s">
        <v>115</v>
      </c>
      <c r="B45819" s="86">
        <v>44095.333333333336</v>
      </c>
      <c r="C45819" s="87">
        <v>44095</v>
      </c>
      <c r="D45819" s="85">
        <v>2</v>
      </c>
      <c r="E45819" s="86">
        <v>44095.083333333336</v>
      </c>
      <c r="F45819" s="88" t="s">
        <v>393</v>
      </c>
      <c r="G45819" s="89" t="s">
        <v>394</v>
      </c>
      <c r="H45819" s="94">
        <v>4566</v>
      </c>
      <c r="I45819" s="94">
        <v>4370</v>
      </c>
      <c r="J45819" s="94">
        <v>4927</v>
      </c>
      <c r="K45819" s="94">
        <v>557</v>
      </c>
      <c r="O45819" s="94">
        <v>4370</v>
      </c>
      <c r="P45819" s="94">
        <v>4927</v>
      </c>
      <c r="Q45819" s="94">
        <v>557</v>
      </c>
      <c r="R45819" s="94">
        <v>3413</v>
      </c>
      <c r="S45819" s="94">
        <v>934</v>
      </c>
      <c r="V45819" s="94">
        <v>144</v>
      </c>
      <c r="W45819" s="94">
        <v>1</v>
      </c>
      <c r="X45819" s="94">
        <v>300</v>
      </c>
      <c r="Y45819" s="94">
        <v>135</v>
      </c>
      <c r="AJ45819" s="94">
        <v>3413</v>
      </c>
      <c r="AK45819" s="94">
        <v>934</v>
      </c>
      <c r="AN45819" s="94">
        <v>144</v>
      </c>
      <c r="AO45819" s="94">
        <v>1</v>
      </c>
      <c r="AP45819" s="94">
        <v>300</v>
      </c>
      <c r="AQ45819" s="94">
        <v>135</v>
      </c>
      <c r="AS45819" s="94">
        <v>274</v>
      </c>
      <c r="AT45819" s="94">
        <v>870</v>
      </c>
      <c r="AU45819" s="94">
        <v>174</v>
      </c>
      <c r="AV45819" s="94">
        <v>172</v>
      </c>
      <c r="AW45819" s="94">
        <v>-11</v>
      </c>
      <c r="AX45819" s="94">
        <v>-392</v>
      </c>
      <c r="AY45819" s="94">
        <v>-530</v>
      </c>
    </row>
    <row r="45820" spans="1:51">
      <c r="A45820" s="85" t="s">
        <v>115</v>
      </c>
      <c r="B45820" s="86">
        <v>44095.375</v>
      </c>
      <c r="C45820" s="87">
        <v>44095</v>
      </c>
      <c r="D45820" s="85">
        <v>3</v>
      </c>
      <c r="E45820" s="86">
        <v>44095.125</v>
      </c>
      <c r="F45820" s="88" t="s">
        <v>393</v>
      </c>
      <c r="G45820" s="89" t="s">
        <v>394</v>
      </c>
      <c r="H45820" s="94">
        <v>4466</v>
      </c>
      <c r="I45820" s="94">
        <v>4281</v>
      </c>
      <c r="J45820" s="94">
        <v>4675</v>
      </c>
      <c r="K45820" s="94">
        <v>394</v>
      </c>
      <c r="O45820" s="94">
        <v>4281</v>
      </c>
      <c r="P45820" s="94">
        <v>4675</v>
      </c>
      <c r="Q45820" s="94">
        <v>394</v>
      </c>
      <c r="R45820" s="94">
        <v>3206</v>
      </c>
      <c r="S45820" s="94">
        <v>894</v>
      </c>
      <c r="V45820" s="94">
        <v>145</v>
      </c>
      <c r="W45820" s="94">
        <v>0</v>
      </c>
      <c r="X45820" s="94">
        <v>295</v>
      </c>
      <c r="Y45820" s="94">
        <v>135</v>
      </c>
      <c r="AJ45820" s="94">
        <v>3206</v>
      </c>
      <c r="AK45820" s="94">
        <v>894</v>
      </c>
      <c r="AN45820" s="94">
        <v>145</v>
      </c>
      <c r="AO45820" s="94">
        <v>0</v>
      </c>
      <c r="AP45820" s="94">
        <v>295</v>
      </c>
      <c r="AQ45820" s="94">
        <v>135</v>
      </c>
      <c r="AS45820" s="94">
        <v>216</v>
      </c>
      <c r="AT45820" s="94">
        <v>768</v>
      </c>
      <c r="AU45820" s="94">
        <v>164</v>
      </c>
      <c r="AV45820" s="94">
        <v>106</v>
      </c>
      <c r="AW45820" s="94">
        <v>-43</v>
      </c>
      <c r="AX45820" s="94">
        <v>-287</v>
      </c>
      <c r="AY45820" s="94">
        <v>-530</v>
      </c>
    </row>
    <row r="45821" spans="1:51">
      <c r="A45821" s="85" t="s">
        <v>115</v>
      </c>
      <c r="B45821" s="86">
        <v>44095.416666666664</v>
      </c>
      <c r="C45821" s="87">
        <v>44095</v>
      </c>
      <c r="D45821" s="85">
        <v>4</v>
      </c>
      <c r="E45821" s="86">
        <v>44095.166666666664</v>
      </c>
      <c r="F45821" s="88" t="s">
        <v>393</v>
      </c>
      <c r="G45821" s="89" t="s">
        <v>394</v>
      </c>
      <c r="H45821" s="94">
        <v>4430</v>
      </c>
      <c r="I45821" s="94">
        <v>4231</v>
      </c>
      <c r="J45821" s="94">
        <v>4566</v>
      </c>
      <c r="K45821" s="94">
        <v>335</v>
      </c>
      <c r="O45821" s="94">
        <v>4231</v>
      </c>
      <c r="P45821" s="94">
        <v>4566</v>
      </c>
      <c r="Q45821" s="94">
        <v>335</v>
      </c>
      <c r="R45821" s="94">
        <v>3145</v>
      </c>
      <c r="S45821" s="94">
        <v>881</v>
      </c>
      <c r="V45821" s="94">
        <v>142</v>
      </c>
      <c r="W45821" s="94">
        <v>0</v>
      </c>
      <c r="X45821" s="94">
        <v>261</v>
      </c>
      <c r="Y45821" s="94">
        <v>137</v>
      </c>
      <c r="AJ45821" s="94">
        <v>3145</v>
      </c>
      <c r="AK45821" s="94">
        <v>881</v>
      </c>
      <c r="AN45821" s="94">
        <v>142</v>
      </c>
      <c r="AO45821" s="94">
        <v>0</v>
      </c>
      <c r="AP45821" s="94">
        <v>261</v>
      </c>
      <c r="AQ45821" s="94">
        <v>137</v>
      </c>
      <c r="AS45821" s="94">
        <v>203</v>
      </c>
      <c r="AT45821" s="94">
        <v>729</v>
      </c>
      <c r="AU45821" s="94">
        <v>161</v>
      </c>
      <c r="AV45821" s="94">
        <v>103</v>
      </c>
      <c r="AW45821" s="94">
        <v>-51</v>
      </c>
      <c r="AX45821" s="94">
        <v>-282</v>
      </c>
      <c r="AY45821" s="94">
        <v>-528</v>
      </c>
    </row>
    <row r="45822" spans="1:51">
      <c r="A45822" s="85" t="s">
        <v>115</v>
      </c>
      <c r="B45822" s="86">
        <v>44095.458333333336</v>
      </c>
      <c r="C45822" s="87">
        <v>44095</v>
      </c>
      <c r="D45822" s="85">
        <v>5</v>
      </c>
      <c r="E45822" s="86">
        <v>44095.208333333336</v>
      </c>
      <c r="F45822" s="88" t="s">
        <v>393</v>
      </c>
      <c r="G45822" s="89" t="s">
        <v>394</v>
      </c>
      <c r="H45822" s="94">
        <v>4472</v>
      </c>
      <c r="I45822" s="94">
        <v>4325</v>
      </c>
      <c r="J45822" s="94">
        <v>4742</v>
      </c>
      <c r="K45822" s="94">
        <v>417</v>
      </c>
      <c r="O45822" s="94">
        <v>4325</v>
      </c>
      <c r="P45822" s="94">
        <v>4742</v>
      </c>
      <c r="Q45822" s="94">
        <v>417</v>
      </c>
      <c r="R45822" s="94">
        <v>3242</v>
      </c>
      <c r="S45822" s="94">
        <v>977</v>
      </c>
      <c r="V45822" s="94">
        <v>144</v>
      </c>
      <c r="W45822" s="94">
        <v>0</v>
      </c>
      <c r="X45822" s="94">
        <v>245</v>
      </c>
      <c r="Y45822" s="94">
        <v>134</v>
      </c>
      <c r="AJ45822" s="94">
        <v>3242</v>
      </c>
      <c r="AK45822" s="94">
        <v>977</v>
      </c>
      <c r="AN45822" s="94">
        <v>144</v>
      </c>
      <c r="AO45822" s="94">
        <v>0</v>
      </c>
      <c r="AP45822" s="94">
        <v>245</v>
      </c>
      <c r="AQ45822" s="94">
        <v>134</v>
      </c>
      <c r="AS45822" s="94">
        <v>227</v>
      </c>
      <c r="AT45822" s="94">
        <v>783</v>
      </c>
      <c r="AU45822" s="94">
        <v>168</v>
      </c>
      <c r="AV45822" s="94">
        <v>122</v>
      </c>
      <c r="AW45822" s="94">
        <v>-35</v>
      </c>
      <c r="AX45822" s="94">
        <v>-338</v>
      </c>
      <c r="AY45822" s="94">
        <v>-510</v>
      </c>
    </row>
    <row r="45823" spans="1:51">
      <c r="A45823" s="85" t="s">
        <v>115</v>
      </c>
      <c r="B45823" s="86">
        <v>44095.5</v>
      </c>
      <c r="C45823" s="87">
        <v>44095</v>
      </c>
      <c r="D45823" s="85">
        <v>6</v>
      </c>
      <c r="E45823" s="86">
        <v>44095.25</v>
      </c>
      <c r="F45823" s="88" t="s">
        <v>393</v>
      </c>
      <c r="G45823" s="89" t="s">
        <v>394</v>
      </c>
      <c r="H45823" s="94">
        <v>4642</v>
      </c>
      <c r="I45823" s="94">
        <v>4454</v>
      </c>
      <c r="J45823" s="94">
        <v>4785</v>
      </c>
      <c r="K45823" s="94">
        <v>331</v>
      </c>
      <c r="O45823" s="94">
        <v>4454</v>
      </c>
      <c r="P45823" s="94">
        <v>4785</v>
      </c>
      <c r="Q45823" s="94">
        <v>331</v>
      </c>
      <c r="R45823" s="94">
        <v>3289</v>
      </c>
      <c r="S45823" s="94">
        <v>980</v>
      </c>
      <c r="V45823" s="94">
        <v>145</v>
      </c>
      <c r="W45823" s="94">
        <v>2</v>
      </c>
      <c r="X45823" s="94">
        <v>233</v>
      </c>
      <c r="Y45823" s="94">
        <v>136</v>
      </c>
      <c r="AJ45823" s="94">
        <v>3289</v>
      </c>
      <c r="AK45823" s="94">
        <v>980</v>
      </c>
      <c r="AN45823" s="94">
        <v>145</v>
      </c>
      <c r="AO45823" s="94">
        <v>2</v>
      </c>
      <c r="AP45823" s="94">
        <v>233</v>
      </c>
      <c r="AQ45823" s="94">
        <v>136</v>
      </c>
      <c r="AS45823" s="94">
        <v>228</v>
      </c>
      <c r="AT45823" s="94">
        <v>823</v>
      </c>
      <c r="AU45823" s="94">
        <v>170</v>
      </c>
      <c r="AV45823" s="94">
        <v>99</v>
      </c>
      <c r="AW45823" s="94">
        <v>-35</v>
      </c>
      <c r="AX45823" s="94">
        <v>-416</v>
      </c>
      <c r="AY45823" s="94">
        <v>-538</v>
      </c>
    </row>
    <row r="45824" spans="1:51">
      <c r="A45824" s="85" t="s">
        <v>115</v>
      </c>
      <c r="B45824" s="86">
        <v>44095.541666666664</v>
      </c>
      <c r="C45824" s="87">
        <v>44095</v>
      </c>
      <c r="D45824" s="85">
        <v>7</v>
      </c>
      <c r="E45824" s="86">
        <v>44095.291666666664</v>
      </c>
      <c r="F45824" s="88" t="s">
        <v>393</v>
      </c>
      <c r="G45824" s="89" t="s">
        <v>394</v>
      </c>
      <c r="H45824" s="94">
        <v>4896</v>
      </c>
      <c r="I45824" s="94">
        <v>4714</v>
      </c>
      <c r="J45824" s="94">
        <v>4789</v>
      </c>
      <c r="K45824" s="94">
        <v>75</v>
      </c>
      <c r="O45824" s="94">
        <v>4714</v>
      </c>
      <c r="P45824" s="94">
        <v>4789</v>
      </c>
      <c r="Q45824" s="94">
        <v>75</v>
      </c>
      <c r="R45824" s="94">
        <v>3333</v>
      </c>
      <c r="S45824" s="94">
        <v>931</v>
      </c>
      <c r="V45824" s="94">
        <v>143</v>
      </c>
      <c r="W45824" s="94">
        <v>2</v>
      </c>
      <c r="X45824" s="94">
        <v>246</v>
      </c>
      <c r="Y45824" s="94">
        <v>134</v>
      </c>
      <c r="AJ45824" s="94">
        <v>3333</v>
      </c>
      <c r="AK45824" s="94">
        <v>931</v>
      </c>
      <c r="AN45824" s="94">
        <v>143</v>
      </c>
      <c r="AO45824" s="94">
        <v>2</v>
      </c>
      <c r="AP45824" s="94">
        <v>246</v>
      </c>
      <c r="AQ45824" s="94">
        <v>134</v>
      </c>
      <c r="AS45824" s="94">
        <v>208</v>
      </c>
      <c r="AT45824" s="94">
        <v>707</v>
      </c>
      <c r="AU45824" s="94">
        <v>152</v>
      </c>
      <c r="AV45824" s="94">
        <v>59</v>
      </c>
      <c r="AW45824" s="94">
        <v>-87</v>
      </c>
      <c r="AX45824" s="94">
        <v>-433</v>
      </c>
      <c r="AY45824" s="94">
        <v>-531</v>
      </c>
    </row>
    <row r="45825" spans="1:51">
      <c r="A45825" s="85" t="s">
        <v>115</v>
      </c>
      <c r="B45825" s="86">
        <v>44095.583333333336</v>
      </c>
      <c r="C45825" s="87">
        <v>44095</v>
      </c>
      <c r="D45825" s="85">
        <v>8</v>
      </c>
      <c r="E45825" s="86">
        <v>44095.333333333336</v>
      </c>
      <c r="F45825" s="88" t="s">
        <v>393</v>
      </c>
      <c r="G45825" s="89" t="s">
        <v>394</v>
      </c>
      <c r="H45825" s="94">
        <v>5123</v>
      </c>
      <c r="I45825" s="94">
        <v>4980</v>
      </c>
      <c r="J45825" s="94">
        <v>5054</v>
      </c>
      <c r="K45825" s="94">
        <v>74</v>
      </c>
      <c r="O45825" s="94">
        <v>4980</v>
      </c>
      <c r="P45825" s="94">
        <v>5054</v>
      </c>
      <c r="Q45825" s="94">
        <v>74</v>
      </c>
      <c r="R45825" s="94">
        <v>3480</v>
      </c>
      <c r="S45825" s="94">
        <v>928</v>
      </c>
      <c r="V45825" s="94">
        <v>143</v>
      </c>
      <c r="W45825" s="94">
        <v>37</v>
      </c>
      <c r="X45825" s="94">
        <v>332</v>
      </c>
      <c r="Y45825" s="94">
        <v>134</v>
      </c>
      <c r="AJ45825" s="94">
        <v>3480</v>
      </c>
      <c r="AK45825" s="94">
        <v>928</v>
      </c>
      <c r="AN45825" s="94">
        <v>143</v>
      </c>
      <c r="AO45825" s="94">
        <v>37</v>
      </c>
      <c r="AP45825" s="94">
        <v>332</v>
      </c>
      <c r="AQ45825" s="94">
        <v>134</v>
      </c>
      <c r="AS45825" s="94">
        <v>206</v>
      </c>
      <c r="AT45825" s="94">
        <v>730</v>
      </c>
      <c r="AU45825" s="94">
        <v>180</v>
      </c>
      <c r="AV45825" s="94">
        <v>72</v>
      </c>
      <c r="AW45825" s="94">
        <v>-54</v>
      </c>
      <c r="AX45825" s="94">
        <v>-485</v>
      </c>
      <c r="AY45825" s="94">
        <v>-575</v>
      </c>
    </row>
    <row r="45826" spans="1:51">
      <c r="A45826" s="85" t="s">
        <v>115</v>
      </c>
      <c r="B45826" s="86">
        <v>44095.625</v>
      </c>
      <c r="C45826" s="87">
        <v>44095</v>
      </c>
      <c r="D45826" s="85">
        <v>9</v>
      </c>
      <c r="E45826" s="86">
        <v>44095.375</v>
      </c>
      <c r="F45826" s="88" t="s">
        <v>393</v>
      </c>
      <c r="G45826" s="89" t="s">
        <v>394</v>
      </c>
      <c r="H45826" s="94">
        <v>5270</v>
      </c>
      <c r="I45826" s="94">
        <v>5029</v>
      </c>
      <c r="J45826" s="94">
        <v>5399</v>
      </c>
      <c r="K45826" s="94">
        <v>370</v>
      </c>
      <c r="O45826" s="94">
        <v>5029</v>
      </c>
      <c r="P45826" s="94">
        <v>5399</v>
      </c>
      <c r="Q45826" s="94">
        <v>370</v>
      </c>
      <c r="R45826" s="94">
        <v>3413</v>
      </c>
      <c r="S45826" s="94">
        <v>911</v>
      </c>
      <c r="V45826" s="94">
        <v>143</v>
      </c>
      <c r="W45826" s="94">
        <v>466</v>
      </c>
      <c r="X45826" s="94">
        <v>332</v>
      </c>
      <c r="Y45826" s="94">
        <v>134</v>
      </c>
      <c r="AJ45826" s="94">
        <v>3413</v>
      </c>
      <c r="AK45826" s="94">
        <v>911</v>
      </c>
      <c r="AN45826" s="94">
        <v>143</v>
      </c>
      <c r="AO45826" s="94">
        <v>466</v>
      </c>
      <c r="AP45826" s="94">
        <v>332</v>
      </c>
      <c r="AQ45826" s="94">
        <v>134</v>
      </c>
      <c r="AS45826" s="94">
        <v>231</v>
      </c>
      <c r="AT45826" s="94">
        <v>880</v>
      </c>
      <c r="AU45826" s="94">
        <v>186</v>
      </c>
      <c r="AV45826" s="94">
        <v>176</v>
      </c>
      <c r="AW45826" s="94">
        <v>-7</v>
      </c>
      <c r="AX45826" s="94">
        <v>-661</v>
      </c>
      <c r="AY45826" s="94">
        <v>-435</v>
      </c>
    </row>
    <row r="45827" spans="1:51">
      <c r="A45827" s="85" t="s">
        <v>115</v>
      </c>
      <c r="B45827" s="86">
        <v>44095.666666666664</v>
      </c>
      <c r="C45827" s="87">
        <v>44095</v>
      </c>
      <c r="D45827" s="85">
        <v>10</v>
      </c>
      <c r="E45827" s="86">
        <v>44095.416666666664</v>
      </c>
      <c r="F45827" s="88" t="s">
        <v>393</v>
      </c>
      <c r="G45827" s="89" t="s">
        <v>394</v>
      </c>
      <c r="H45827" s="94">
        <v>5405</v>
      </c>
      <c r="I45827" s="94">
        <v>5168</v>
      </c>
      <c r="J45827" s="94">
        <v>5925</v>
      </c>
      <c r="K45827" s="94">
        <v>757</v>
      </c>
      <c r="O45827" s="94">
        <v>5168</v>
      </c>
      <c r="P45827" s="94">
        <v>5925</v>
      </c>
      <c r="Q45827" s="94">
        <v>757</v>
      </c>
      <c r="R45827" s="94">
        <v>3537</v>
      </c>
      <c r="S45827" s="94">
        <v>1004</v>
      </c>
      <c r="V45827" s="94">
        <v>140</v>
      </c>
      <c r="W45827" s="94">
        <v>834</v>
      </c>
      <c r="X45827" s="94">
        <v>279</v>
      </c>
      <c r="Y45827" s="94">
        <v>131</v>
      </c>
      <c r="AJ45827" s="94">
        <v>3537</v>
      </c>
      <c r="AK45827" s="94">
        <v>1004</v>
      </c>
      <c r="AN45827" s="94">
        <v>140</v>
      </c>
      <c r="AO45827" s="94">
        <v>834</v>
      </c>
      <c r="AP45827" s="94">
        <v>279</v>
      </c>
      <c r="AQ45827" s="94">
        <v>131</v>
      </c>
      <c r="AS45827" s="94">
        <v>262</v>
      </c>
      <c r="AT45827" s="94">
        <v>1148</v>
      </c>
      <c r="AU45827" s="94">
        <v>194</v>
      </c>
      <c r="AV45827" s="94">
        <v>271</v>
      </c>
      <c r="AW45827" s="94">
        <v>71</v>
      </c>
      <c r="AX45827" s="94">
        <v>-826</v>
      </c>
      <c r="AY45827" s="94">
        <v>-363</v>
      </c>
    </row>
    <row r="45828" spans="1:51">
      <c r="A45828" s="85" t="s">
        <v>115</v>
      </c>
      <c r="B45828" s="86">
        <v>44095.708333333336</v>
      </c>
      <c r="C45828" s="87">
        <v>44095</v>
      </c>
      <c r="D45828" s="85">
        <v>11</v>
      </c>
      <c r="E45828" s="86">
        <v>44095.458333333336</v>
      </c>
      <c r="F45828" s="88" t="s">
        <v>393</v>
      </c>
      <c r="G45828" s="89" t="s">
        <v>394</v>
      </c>
      <c r="H45828" s="94">
        <v>5586</v>
      </c>
      <c r="I45828" s="94">
        <v>5272</v>
      </c>
      <c r="J45828" s="94">
        <v>5906</v>
      </c>
      <c r="K45828" s="94">
        <v>634</v>
      </c>
      <c r="O45828" s="94">
        <v>5272</v>
      </c>
      <c r="P45828" s="94">
        <v>5906</v>
      </c>
      <c r="Q45828" s="94">
        <v>634</v>
      </c>
      <c r="R45828" s="94">
        <v>3459</v>
      </c>
      <c r="S45828" s="94">
        <v>987</v>
      </c>
      <c r="V45828" s="94">
        <v>145</v>
      </c>
      <c r="W45828" s="94">
        <v>914</v>
      </c>
      <c r="X45828" s="94">
        <v>278</v>
      </c>
      <c r="Y45828" s="94">
        <v>123</v>
      </c>
      <c r="AJ45828" s="94">
        <v>3459</v>
      </c>
      <c r="AK45828" s="94">
        <v>987</v>
      </c>
      <c r="AN45828" s="94">
        <v>145</v>
      </c>
      <c r="AO45828" s="94">
        <v>914</v>
      </c>
      <c r="AP45828" s="94">
        <v>278</v>
      </c>
      <c r="AQ45828" s="94">
        <v>123</v>
      </c>
      <c r="AS45828" s="94">
        <v>204</v>
      </c>
      <c r="AT45828" s="94">
        <v>970</v>
      </c>
      <c r="AU45828" s="94">
        <v>179</v>
      </c>
      <c r="AV45828" s="94">
        <v>195</v>
      </c>
      <c r="AW45828" s="94">
        <v>29</v>
      </c>
      <c r="AX45828" s="94">
        <v>-556</v>
      </c>
      <c r="AY45828" s="94">
        <v>-387</v>
      </c>
    </row>
    <row r="45829" spans="1:51">
      <c r="A45829" s="85" t="s">
        <v>115</v>
      </c>
      <c r="B45829" s="86">
        <v>44095.75</v>
      </c>
      <c r="C45829" s="87">
        <v>44095</v>
      </c>
      <c r="D45829" s="85">
        <v>12</v>
      </c>
      <c r="E45829" s="86">
        <v>44095.5</v>
      </c>
      <c r="F45829" s="88" t="s">
        <v>393</v>
      </c>
      <c r="G45829" s="89" t="s">
        <v>394</v>
      </c>
      <c r="H45829" s="94">
        <v>5777</v>
      </c>
      <c r="I45829" s="94">
        <v>5441</v>
      </c>
      <c r="J45829" s="94">
        <v>6008</v>
      </c>
      <c r="K45829" s="94">
        <v>567</v>
      </c>
      <c r="O45829" s="94">
        <v>5441</v>
      </c>
      <c r="P45829" s="94">
        <v>6008</v>
      </c>
      <c r="Q45829" s="94">
        <v>567</v>
      </c>
      <c r="R45829" s="94">
        <v>3379</v>
      </c>
      <c r="S45829" s="94">
        <v>1001</v>
      </c>
      <c r="V45829" s="94">
        <v>144</v>
      </c>
      <c r="W45829" s="94">
        <v>972</v>
      </c>
      <c r="X45829" s="94">
        <v>389</v>
      </c>
      <c r="Y45829" s="94">
        <v>123</v>
      </c>
      <c r="AJ45829" s="94">
        <v>3379</v>
      </c>
      <c r="AK45829" s="94">
        <v>1001</v>
      </c>
      <c r="AN45829" s="94">
        <v>144</v>
      </c>
      <c r="AO45829" s="94">
        <v>972</v>
      </c>
      <c r="AP45829" s="94">
        <v>389</v>
      </c>
      <c r="AQ45829" s="94">
        <v>123</v>
      </c>
      <c r="AS45829" s="94">
        <v>221</v>
      </c>
      <c r="AT45829" s="94">
        <v>926</v>
      </c>
      <c r="AU45829" s="94">
        <v>184</v>
      </c>
      <c r="AV45829" s="94">
        <v>191</v>
      </c>
      <c r="AW45829" s="94">
        <v>20</v>
      </c>
      <c r="AX45829" s="94">
        <v>-556</v>
      </c>
      <c r="AY45829" s="94">
        <v>-419</v>
      </c>
    </row>
    <row r="45830" spans="1:51">
      <c r="A45830" s="85" t="s">
        <v>115</v>
      </c>
      <c r="B45830" s="86">
        <v>44095.791666666664</v>
      </c>
      <c r="C45830" s="87">
        <v>44095</v>
      </c>
      <c r="D45830" s="85">
        <v>13</v>
      </c>
      <c r="E45830" s="86">
        <v>44095.541666666664</v>
      </c>
      <c r="F45830" s="88" t="s">
        <v>393</v>
      </c>
      <c r="G45830" s="89" t="s">
        <v>394</v>
      </c>
      <c r="H45830" s="94">
        <v>5994</v>
      </c>
      <c r="I45830" s="94">
        <v>5769</v>
      </c>
      <c r="J45830" s="94">
        <v>6262</v>
      </c>
      <c r="K45830" s="94">
        <v>493</v>
      </c>
      <c r="O45830" s="94">
        <v>5769</v>
      </c>
      <c r="P45830" s="94">
        <v>6262</v>
      </c>
      <c r="Q45830" s="94">
        <v>493</v>
      </c>
      <c r="R45830" s="94">
        <v>3412</v>
      </c>
      <c r="S45830" s="94">
        <v>1064</v>
      </c>
      <c r="V45830" s="94">
        <v>143</v>
      </c>
      <c r="W45830" s="94">
        <v>898</v>
      </c>
      <c r="X45830" s="94">
        <v>624</v>
      </c>
      <c r="Y45830" s="94">
        <v>121</v>
      </c>
      <c r="AJ45830" s="94">
        <v>3412</v>
      </c>
      <c r="AK45830" s="94">
        <v>1064</v>
      </c>
      <c r="AN45830" s="94">
        <v>143</v>
      </c>
      <c r="AO45830" s="94">
        <v>898</v>
      </c>
      <c r="AP45830" s="94">
        <v>624</v>
      </c>
      <c r="AQ45830" s="94">
        <v>121</v>
      </c>
      <c r="AS45830" s="94">
        <v>264</v>
      </c>
      <c r="AT45830" s="94">
        <v>898</v>
      </c>
      <c r="AU45830" s="94">
        <v>193</v>
      </c>
      <c r="AV45830" s="94">
        <v>187</v>
      </c>
      <c r="AW45830" s="94">
        <v>29</v>
      </c>
      <c r="AX45830" s="94">
        <v>-748</v>
      </c>
      <c r="AY45830" s="94">
        <v>-330</v>
      </c>
    </row>
    <row r="45831" spans="1:51">
      <c r="A45831" s="85" t="s">
        <v>115</v>
      </c>
      <c r="B45831" s="86">
        <v>44095.833333333336</v>
      </c>
      <c r="C45831" s="87">
        <v>44095</v>
      </c>
      <c r="D45831" s="85">
        <v>14</v>
      </c>
      <c r="E45831" s="86">
        <v>44095.583333333336</v>
      </c>
      <c r="F45831" s="88" t="s">
        <v>393</v>
      </c>
      <c r="G45831" s="89" t="s">
        <v>394</v>
      </c>
      <c r="H45831" s="94">
        <v>6195</v>
      </c>
      <c r="I45831" s="94">
        <v>5929</v>
      </c>
      <c r="J45831" s="94">
        <v>6475</v>
      </c>
      <c r="K45831" s="94">
        <v>546</v>
      </c>
      <c r="O45831" s="94">
        <v>5929</v>
      </c>
      <c r="P45831" s="94">
        <v>6475</v>
      </c>
      <c r="Q45831" s="94">
        <v>546</v>
      </c>
      <c r="R45831" s="94">
        <v>3458</v>
      </c>
      <c r="S45831" s="94">
        <v>1232</v>
      </c>
      <c r="V45831" s="94">
        <v>146</v>
      </c>
      <c r="W45831" s="94">
        <v>892</v>
      </c>
      <c r="X45831" s="94">
        <v>630</v>
      </c>
      <c r="Y45831" s="94">
        <v>117</v>
      </c>
      <c r="AJ45831" s="94">
        <v>3458</v>
      </c>
      <c r="AK45831" s="94">
        <v>1232</v>
      </c>
      <c r="AN45831" s="94">
        <v>146</v>
      </c>
      <c r="AO45831" s="94">
        <v>892</v>
      </c>
      <c r="AP45831" s="94">
        <v>630</v>
      </c>
      <c r="AQ45831" s="94">
        <v>117</v>
      </c>
      <c r="AS45831" s="94">
        <v>317</v>
      </c>
      <c r="AT45831" s="94">
        <v>890</v>
      </c>
      <c r="AU45831" s="94">
        <v>220</v>
      </c>
      <c r="AV45831" s="94">
        <v>220</v>
      </c>
      <c r="AW45831" s="94">
        <v>-3</v>
      </c>
      <c r="AX45831" s="94">
        <v>-778</v>
      </c>
      <c r="AY45831" s="94">
        <v>-320</v>
      </c>
    </row>
    <row r="45832" spans="1:51">
      <c r="A45832" s="85" t="s">
        <v>115</v>
      </c>
      <c r="B45832" s="86">
        <v>44095.875</v>
      </c>
      <c r="C45832" s="87">
        <v>44095</v>
      </c>
      <c r="D45832" s="85">
        <v>15</v>
      </c>
      <c r="E45832" s="86">
        <v>44095.625</v>
      </c>
      <c r="F45832" s="88" t="s">
        <v>393</v>
      </c>
      <c r="G45832" s="89" t="s">
        <v>394</v>
      </c>
      <c r="H45832" s="94">
        <v>6395</v>
      </c>
      <c r="I45832" s="94">
        <v>6133</v>
      </c>
      <c r="J45832" s="94">
        <v>6704</v>
      </c>
      <c r="K45832" s="94">
        <v>571</v>
      </c>
      <c r="O45832" s="94">
        <v>6133</v>
      </c>
      <c r="P45832" s="94">
        <v>6704</v>
      </c>
      <c r="Q45832" s="94">
        <v>571</v>
      </c>
      <c r="R45832" s="94">
        <v>3649</v>
      </c>
      <c r="S45832" s="94">
        <v>1312</v>
      </c>
      <c r="V45832" s="94">
        <v>144</v>
      </c>
      <c r="W45832" s="94">
        <v>940</v>
      </c>
      <c r="X45832" s="94">
        <v>539</v>
      </c>
      <c r="Y45832" s="94">
        <v>120</v>
      </c>
      <c r="AJ45832" s="94">
        <v>3649</v>
      </c>
      <c r="AK45832" s="94">
        <v>1312</v>
      </c>
      <c r="AN45832" s="94">
        <v>144</v>
      </c>
      <c r="AO45832" s="94">
        <v>940</v>
      </c>
      <c r="AP45832" s="94">
        <v>539</v>
      </c>
      <c r="AQ45832" s="94">
        <v>120</v>
      </c>
      <c r="AS45832" s="94">
        <v>372</v>
      </c>
      <c r="AT45832" s="94">
        <v>1065</v>
      </c>
      <c r="AU45832" s="94">
        <v>191</v>
      </c>
      <c r="AV45832" s="94">
        <v>339</v>
      </c>
      <c r="AW45832" s="94">
        <v>-4</v>
      </c>
      <c r="AX45832" s="94">
        <v>-1168</v>
      </c>
      <c r="AY45832" s="94">
        <v>-224</v>
      </c>
    </row>
    <row r="45833" spans="1:51">
      <c r="A45833" s="85" t="s">
        <v>115</v>
      </c>
      <c r="B45833" s="86">
        <v>44095.916666666664</v>
      </c>
      <c r="C45833" s="87">
        <v>44095</v>
      </c>
      <c r="D45833" s="85">
        <v>16</v>
      </c>
      <c r="E45833" s="86">
        <v>44095.666666666664</v>
      </c>
      <c r="F45833" s="88" t="s">
        <v>393</v>
      </c>
      <c r="G45833" s="89" t="s">
        <v>394</v>
      </c>
      <c r="H45833" s="94">
        <v>6576</v>
      </c>
      <c r="I45833" s="94">
        <v>6335</v>
      </c>
      <c r="J45833" s="94">
        <v>6846</v>
      </c>
      <c r="K45833" s="94">
        <v>511</v>
      </c>
      <c r="O45833" s="94">
        <v>6335</v>
      </c>
      <c r="P45833" s="94">
        <v>6846</v>
      </c>
      <c r="Q45833" s="94">
        <v>511</v>
      </c>
      <c r="R45833" s="94">
        <v>3770</v>
      </c>
      <c r="S45833" s="94">
        <v>1360</v>
      </c>
      <c r="V45833" s="94">
        <v>145</v>
      </c>
      <c r="W45833" s="94">
        <v>941</v>
      </c>
      <c r="X45833" s="94">
        <v>514</v>
      </c>
      <c r="Y45833" s="94">
        <v>116</v>
      </c>
      <c r="AJ45833" s="94">
        <v>3770</v>
      </c>
      <c r="AK45833" s="94">
        <v>1360</v>
      </c>
      <c r="AN45833" s="94">
        <v>145</v>
      </c>
      <c r="AO45833" s="94">
        <v>941</v>
      </c>
      <c r="AP45833" s="94">
        <v>514</v>
      </c>
      <c r="AQ45833" s="94">
        <v>116</v>
      </c>
      <c r="AS45833" s="94">
        <v>368</v>
      </c>
      <c r="AT45833" s="94">
        <v>1078</v>
      </c>
      <c r="AU45833" s="94">
        <v>177</v>
      </c>
      <c r="AV45833" s="94">
        <v>338</v>
      </c>
      <c r="AW45833" s="94">
        <v>-22</v>
      </c>
      <c r="AX45833" s="94">
        <v>-1156</v>
      </c>
      <c r="AY45833" s="94">
        <v>-272</v>
      </c>
    </row>
    <row r="45834" spans="1:51">
      <c r="A45834" s="85" t="s">
        <v>115</v>
      </c>
      <c r="B45834" s="86">
        <v>44095.958333333336</v>
      </c>
      <c r="C45834" s="87">
        <v>44095</v>
      </c>
      <c r="D45834" s="85">
        <v>17</v>
      </c>
      <c r="E45834" s="86">
        <v>44095.708333333336</v>
      </c>
      <c r="F45834" s="88" t="s">
        <v>393</v>
      </c>
      <c r="G45834" s="89" t="s">
        <v>394</v>
      </c>
      <c r="H45834" s="94">
        <v>6759</v>
      </c>
      <c r="I45834" s="94">
        <v>6466</v>
      </c>
      <c r="J45834" s="94">
        <v>6902</v>
      </c>
      <c r="K45834" s="94">
        <v>436</v>
      </c>
      <c r="O45834" s="94">
        <v>6466</v>
      </c>
      <c r="P45834" s="94">
        <v>6902</v>
      </c>
      <c r="Q45834" s="94">
        <v>436</v>
      </c>
      <c r="R45834" s="94">
        <v>3886</v>
      </c>
      <c r="S45834" s="94">
        <v>1470</v>
      </c>
      <c r="V45834" s="94">
        <v>144</v>
      </c>
      <c r="W45834" s="94">
        <v>894</v>
      </c>
      <c r="X45834" s="94">
        <v>391</v>
      </c>
      <c r="Y45834" s="94">
        <v>117</v>
      </c>
      <c r="AJ45834" s="94">
        <v>3886</v>
      </c>
      <c r="AK45834" s="94">
        <v>1470</v>
      </c>
      <c r="AN45834" s="94">
        <v>144</v>
      </c>
      <c r="AO45834" s="94">
        <v>894</v>
      </c>
      <c r="AP45834" s="94">
        <v>391</v>
      </c>
      <c r="AQ45834" s="94">
        <v>117</v>
      </c>
      <c r="AS45834" s="94">
        <v>373</v>
      </c>
      <c r="AT45834" s="94">
        <v>1091</v>
      </c>
      <c r="AU45834" s="94">
        <v>125</v>
      </c>
      <c r="AV45834" s="94">
        <v>330</v>
      </c>
      <c r="AW45834" s="94">
        <v>-49</v>
      </c>
      <c r="AX45834" s="94">
        <v>-1080</v>
      </c>
      <c r="AY45834" s="94">
        <v>-354</v>
      </c>
    </row>
    <row r="45835" spans="1:51">
      <c r="A45835" s="85" t="s">
        <v>115</v>
      </c>
      <c r="B45835" s="86">
        <v>44096</v>
      </c>
      <c r="C45835" s="87">
        <v>44095</v>
      </c>
      <c r="D45835" s="85">
        <v>18</v>
      </c>
      <c r="E45835" s="86">
        <v>44095.75</v>
      </c>
      <c r="F45835" s="88" t="s">
        <v>393</v>
      </c>
      <c r="G45835" s="89" t="s">
        <v>394</v>
      </c>
      <c r="H45835" s="94">
        <v>6830</v>
      </c>
      <c r="I45835" s="94">
        <v>6424</v>
      </c>
      <c r="J45835" s="94">
        <v>6716</v>
      </c>
      <c r="K45835" s="94">
        <v>292</v>
      </c>
      <c r="O45835" s="94">
        <v>6424</v>
      </c>
      <c r="P45835" s="94">
        <v>6716</v>
      </c>
      <c r="Q45835" s="94">
        <v>292</v>
      </c>
      <c r="R45835" s="94">
        <v>3888</v>
      </c>
      <c r="S45835" s="94">
        <v>1565</v>
      </c>
      <c r="V45835" s="94">
        <v>145</v>
      </c>
      <c r="W45835" s="94">
        <v>788</v>
      </c>
      <c r="X45835" s="94">
        <v>215</v>
      </c>
      <c r="Y45835" s="94">
        <v>115</v>
      </c>
      <c r="AJ45835" s="94">
        <v>3888</v>
      </c>
      <c r="AK45835" s="94">
        <v>1565</v>
      </c>
      <c r="AN45835" s="94">
        <v>145</v>
      </c>
      <c r="AO45835" s="94">
        <v>788</v>
      </c>
      <c r="AP45835" s="94">
        <v>215</v>
      </c>
      <c r="AQ45835" s="94">
        <v>115</v>
      </c>
      <c r="AS45835" s="94">
        <v>394</v>
      </c>
      <c r="AT45835" s="94">
        <v>886</v>
      </c>
      <c r="AU45835" s="94">
        <v>168</v>
      </c>
      <c r="AV45835" s="94">
        <v>342</v>
      </c>
      <c r="AW45835" s="94">
        <v>-86</v>
      </c>
      <c r="AX45835" s="94">
        <v>-934</v>
      </c>
      <c r="AY45835" s="94">
        <v>-478</v>
      </c>
    </row>
    <row r="45836" spans="1:51">
      <c r="A45836" s="85" t="s">
        <v>115</v>
      </c>
      <c r="B45836" s="86">
        <v>44096.041666666664</v>
      </c>
      <c r="C45836" s="87">
        <v>44095</v>
      </c>
      <c r="D45836" s="85">
        <v>19</v>
      </c>
      <c r="E45836" s="86">
        <v>44095.791666666664</v>
      </c>
      <c r="F45836" s="88" t="s">
        <v>393</v>
      </c>
      <c r="G45836" s="89" t="s">
        <v>394</v>
      </c>
      <c r="H45836" s="94">
        <v>6782</v>
      </c>
      <c r="I45836" s="94">
        <v>6302</v>
      </c>
      <c r="J45836" s="94">
        <v>6370</v>
      </c>
      <c r="K45836" s="94">
        <v>68</v>
      </c>
      <c r="O45836" s="94">
        <v>6302</v>
      </c>
      <c r="P45836" s="94">
        <v>6370</v>
      </c>
      <c r="Q45836" s="94">
        <v>68</v>
      </c>
      <c r="R45836" s="94">
        <v>3965</v>
      </c>
      <c r="S45836" s="94">
        <v>1676</v>
      </c>
      <c r="V45836" s="94">
        <v>143</v>
      </c>
      <c r="W45836" s="94">
        <v>356</v>
      </c>
      <c r="X45836" s="94">
        <v>110</v>
      </c>
      <c r="Y45836" s="94">
        <v>120</v>
      </c>
      <c r="AJ45836" s="94">
        <v>3965</v>
      </c>
      <c r="AK45836" s="94">
        <v>1676</v>
      </c>
      <c r="AN45836" s="94">
        <v>143</v>
      </c>
      <c r="AO45836" s="94">
        <v>356</v>
      </c>
      <c r="AP45836" s="94">
        <v>110</v>
      </c>
      <c r="AQ45836" s="94">
        <v>120</v>
      </c>
      <c r="AS45836" s="94">
        <v>443</v>
      </c>
      <c r="AT45836" s="94">
        <v>802</v>
      </c>
      <c r="AU45836" s="94">
        <v>184</v>
      </c>
      <c r="AV45836" s="94">
        <v>334</v>
      </c>
      <c r="AW45836" s="94">
        <v>-92</v>
      </c>
      <c r="AX45836" s="94">
        <v>-1084</v>
      </c>
      <c r="AY45836" s="94">
        <v>-519</v>
      </c>
    </row>
    <row r="45837" spans="1:51">
      <c r="A45837" s="85" t="s">
        <v>115</v>
      </c>
      <c r="B45837" s="86">
        <v>44096.083333333336</v>
      </c>
      <c r="C45837" s="87">
        <v>44095</v>
      </c>
      <c r="D45837" s="85">
        <v>20</v>
      </c>
      <c r="E45837" s="86">
        <v>44095.833333333336</v>
      </c>
      <c r="F45837" s="88" t="s">
        <v>393</v>
      </c>
      <c r="G45837" s="89" t="s">
        <v>394</v>
      </c>
      <c r="H45837" s="94">
        <v>6632</v>
      </c>
      <c r="I45837" s="94">
        <v>6055</v>
      </c>
      <c r="J45837" s="94">
        <v>5873</v>
      </c>
      <c r="K45837" s="94">
        <v>-182</v>
      </c>
      <c r="O45837" s="94">
        <v>6055</v>
      </c>
      <c r="P45837" s="94">
        <v>5873</v>
      </c>
      <c r="Q45837" s="94">
        <v>-182</v>
      </c>
      <c r="R45837" s="94">
        <v>3909</v>
      </c>
      <c r="S45837" s="94">
        <v>1638</v>
      </c>
      <c r="V45837" s="94">
        <v>143</v>
      </c>
      <c r="W45837" s="94">
        <v>21</v>
      </c>
      <c r="X45837" s="94">
        <v>42</v>
      </c>
      <c r="Y45837" s="94">
        <v>120</v>
      </c>
      <c r="AJ45837" s="94">
        <v>3909</v>
      </c>
      <c r="AK45837" s="94">
        <v>1638</v>
      </c>
      <c r="AN45837" s="94">
        <v>143</v>
      </c>
      <c r="AO45837" s="94">
        <v>21</v>
      </c>
      <c r="AP45837" s="94">
        <v>42</v>
      </c>
      <c r="AQ45837" s="94">
        <v>120</v>
      </c>
      <c r="AS45837" s="94">
        <v>472</v>
      </c>
      <c r="AT45837" s="94">
        <v>566</v>
      </c>
      <c r="AU45837" s="94">
        <v>214</v>
      </c>
      <c r="AV45837" s="94">
        <v>338</v>
      </c>
      <c r="AW45837" s="94">
        <v>-117</v>
      </c>
      <c r="AX45837" s="94">
        <v>-1170</v>
      </c>
      <c r="AY45837" s="94">
        <v>-485</v>
      </c>
    </row>
    <row r="45838" spans="1:51">
      <c r="A45838" s="85" t="s">
        <v>115</v>
      </c>
      <c r="B45838" s="86">
        <v>44096.125</v>
      </c>
      <c r="C45838" s="87">
        <v>44095</v>
      </c>
      <c r="D45838" s="85">
        <v>21</v>
      </c>
      <c r="E45838" s="86">
        <v>44095.875</v>
      </c>
      <c r="F45838" s="88" t="s">
        <v>393</v>
      </c>
      <c r="G45838" s="89" t="s">
        <v>394</v>
      </c>
      <c r="H45838" s="94">
        <v>6392</v>
      </c>
      <c r="I45838" s="94">
        <v>5995</v>
      </c>
      <c r="J45838" s="94">
        <v>5955</v>
      </c>
      <c r="K45838" s="94">
        <v>-40</v>
      </c>
      <c r="O45838" s="94">
        <v>5995</v>
      </c>
      <c r="P45838" s="94">
        <v>5955</v>
      </c>
      <c r="Q45838" s="94">
        <v>-40</v>
      </c>
      <c r="R45838" s="94">
        <v>3994</v>
      </c>
      <c r="S45838" s="94">
        <v>1633</v>
      </c>
      <c r="V45838" s="94">
        <v>145</v>
      </c>
      <c r="W45838" s="94">
        <v>2</v>
      </c>
      <c r="X45838" s="94">
        <v>57</v>
      </c>
      <c r="Y45838" s="94">
        <v>124</v>
      </c>
      <c r="AJ45838" s="94">
        <v>3994</v>
      </c>
      <c r="AK45838" s="94">
        <v>1633</v>
      </c>
      <c r="AN45838" s="94">
        <v>145</v>
      </c>
      <c r="AO45838" s="94">
        <v>2</v>
      </c>
      <c r="AP45838" s="94">
        <v>57</v>
      </c>
      <c r="AQ45838" s="94">
        <v>124</v>
      </c>
      <c r="AS45838" s="94">
        <v>471</v>
      </c>
      <c r="AT45838" s="94">
        <v>609</v>
      </c>
      <c r="AU45838" s="94">
        <v>225</v>
      </c>
      <c r="AV45838" s="94">
        <v>374</v>
      </c>
      <c r="AW45838" s="94">
        <v>-49</v>
      </c>
      <c r="AX45838" s="94">
        <v>-1198</v>
      </c>
      <c r="AY45838" s="94">
        <v>-472</v>
      </c>
    </row>
    <row r="45839" spans="1:51">
      <c r="A45839" s="85" t="s">
        <v>115</v>
      </c>
      <c r="B45839" s="86">
        <v>44096.166666666664</v>
      </c>
      <c r="C45839" s="87">
        <v>44095</v>
      </c>
      <c r="D45839" s="85">
        <v>22</v>
      </c>
      <c r="E45839" s="86">
        <v>44095.916666666664</v>
      </c>
      <c r="F45839" s="88" t="s">
        <v>393</v>
      </c>
      <c r="G45839" s="89" t="s">
        <v>394</v>
      </c>
      <c r="H45839" s="94">
        <v>6027</v>
      </c>
      <c r="I45839" s="94">
        <v>5802</v>
      </c>
      <c r="J45839" s="94">
        <v>5892</v>
      </c>
      <c r="K45839" s="94">
        <v>90</v>
      </c>
      <c r="O45839" s="94">
        <v>5802</v>
      </c>
      <c r="P45839" s="94">
        <v>5892</v>
      </c>
      <c r="Q45839" s="94">
        <v>90</v>
      </c>
      <c r="R45839" s="94">
        <v>3945</v>
      </c>
      <c r="S45839" s="94">
        <v>1552</v>
      </c>
      <c r="V45839" s="94">
        <v>146</v>
      </c>
      <c r="W45839" s="94">
        <v>0</v>
      </c>
      <c r="X45839" s="94">
        <v>124</v>
      </c>
      <c r="Y45839" s="94">
        <v>125</v>
      </c>
      <c r="AJ45839" s="94">
        <v>3945</v>
      </c>
      <c r="AK45839" s="94">
        <v>1552</v>
      </c>
      <c r="AN45839" s="94">
        <v>146</v>
      </c>
      <c r="AO45839" s="94">
        <v>0</v>
      </c>
      <c r="AP45839" s="94">
        <v>124</v>
      </c>
      <c r="AQ45839" s="94">
        <v>125</v>
      </c>
      <c r="AS45839" s="94">
        <v>461</v>
      </c>
      <c r="AT45839" s="94">
        <v>670</v>
      </c>
      <c r="AU45839" s="94">
        <v>223</v>
      </c>
      <c r="AV45839" s="94">
        <v>372</v>
      </c>
      <c r="AW45839" s="94">
        <v>-44</v>
      </c>
      <c r="AX45839" s="94">
        <v>-1241</v>
      </c>
      <c r="AY45839" s="94">
        <v>-351</v>
      </c>
    </row>
    <row r="45840" spans="1:51">
      <c r="A45840" s="85" t="s">
        <v>115</v>
      </c>
      <c r="B45840" s="86">
        <v>44096.208333333336</v>
      </c>
      <c r="C45840" s="87">
        <v>44095</v>
      </c>
      <c r="D45840" s="85">
        <v>23</v>
      </c>
      <c r="E45840" s="86">
        <v>44095.958333333336</v>
      </c>
      <c r="F45840" s="88" t="s">
        <v>393</v>
      </c>
      <c r="G45840" s="89" t="s">
        <v>394</v>
      </c>
      <c r="H45840" s="94">
        <v>5597</v>
      </c>
      <c r="I45840" s="94">
        <v>5333</v>
      </c>
      <c r="J45840" s="94">
        <v>5820</v>
      </c>
      <c r="K45840" s="94">
        <v>487</v>
      </c>
      <c r="O45840" s="94">
        <v>5333</v>
      </c>
      <c r="P45840" s="94">
        <v>5820</v>
      </c>
      <c r="Q45840" s="94">
        <v>487</v>
      </c>
      <c r="R45840" s="94">
        <v>3867</v>
      </c>
      <c r="S45840" s="94">
        <v>1436</v>
      </c>
      <c r="V45840" s="94">
        <v>146</v>
      </c>
      <c r="W45840" s="94">
        <v>2</v>
      </c>
      <c r="X45840" s="94">
        <v>240</v>
      </c>
      <c r="Y45840" s="94">
        <v>129</v>
      </c>
      <c r="AJ45840" s="94">
        <v>3867</v>
      </c>
      <c r="AK45840" s="94">
        <v>1436</v>
      </c>
      <c r="AN45840" s="94">
        <v>146</v>
      </c>
      <c r="AO45840" s="94">
        <v>2</v>
      </c>
      <c r="AP45840" s="94">
        <v>240</v>
      </c>
      <c r="AQ45840" s="94">
        <v>129</v>
      </c>
      <c r="AS45840" s="94">
        <v>461</v>
      </c>
      <c r="AT45840" s="94">
        <v>895</v>
      </c>
      <c r="AU45840" s="94">
        <v>297</v>
      </c>
      <c r="AV45840" s="94">
        <v>401</v>
      </c>
      <c r="AW45840" s="94">
        <v>-18</v>
      </c>
      <c r="AX45840" s="94">
        <v>-1165</v>
      </c>
      <c r="AY45840" s="94">
        <v>-384</v>
      </c>
    </row>
    <row r="45841" spans="1:51">
      <c r="A45841" s="85" t="s">
        <v>115</v>
      </c>
      <c r="B45841" s="86">
        <v>44096.25</v>
      </c>
      <c r="C45841" s="87">
        <v>44095</v>
      </c>
      <c r="D45841" s="85">
        <v>24</v>
      </c>
      <c r="E45841" s="86">
        <v>44096</v>
      </c>
      <c r="F45841" s="88" t="s">
        <v>393</v>
      </c>
      <c r="G45841" s="89" t="s">
        <v>394</v>
      </c>
      <c r="H45841" s="94">
        <v>5201</v>
      </c>
      <c r="I45841" s="94">
        <v>4851</v>
      </c>
      <c r="J45841" s="94">
        <v>5538</v>
      </c>
      <c r="K45841" s="94">
        <v>687</v>
      </c>
      <c r="O45841" s="94">
        <v>4851</v>
      </c>
      <c r="P45841" s="94">
        <v>5538</v>
      </c>
      <c r="Q45841" s="94">
        <v>687</v>
      </c>
      <c r="R45841" s="94">
        <v>3740</v>
      </c>
      <c r="S45841" s="94">
        <v>1224</v>
      </c>
      <c r="V45841" s="94">
        <v>146</v>
      </c>
      <c r="W45841" s="94">
        <v>2</v>
      </c>
      <c r="X45841" s="94">
        <v>297</v>
      </c>
      <c r="Y45841" s="94">
        <v>129</v>
      </c>
      <c r="AJ45841" s="94">
        <v>3740</v>
      </c>
      <c r="AK45841" s="94">
        <v>1224</v>
      </c>
      <c r="AN45841" s="94">
        <v>146</v>
      </c>
      <c r="AO45841" s="94">
        <v>2</v>
      </c>
      <c r="AP45841" s="94">
        <v>297</v>
      </c>
      <c r="AQ45841" s="94">
        <v>129</v>
      </c>
      <c r="AS45841" s="94">
        <v>431</v>
      </c>
      <c r="AT45841" s="94">
        <v>1097</v>
      </c>
      <c r="AU45841" s="94">
        <v>190</v>
      </c>
      <c r="AV45841" s="94">
        <v>332</v>
      </c>
      <c r="AW45841" s="94">
        <v>30</v>
      </c>
      <c r="AX45841" s="94">
        <v>-1000</v>
      </c>
      <c r="AY45841" s="94">
        <v>-393</v>
      </c>
    </row>
    <row r="45842" spans="1:51">
      <c r="A45842" s="85" t="s">
        <v>115</v>
      </c>
      <c r="B45842" s="86">
        <v>44096.291666666664</v>
      </c>
      <c r="C45842" s="87">
        <v>44096</v>
      </c>
      <c r="D45842" s="85">
        <v>1</v>
      </c>
      <c r="E45842" s="86">
        <v>44096.041666666664</v>
      </c>
      <c r="F45842" s="88" t="s">
        <v>393</v>
      </c>
      <c r="G45842" s="89" t="s">
        <v>394</v>
      </c>
      <c r="H45842" s="94">
        <v>4923</v>
      </c>
      <c r="I45842" s="94">
        <v>4614</v>
      </c>
      <c r="J45842" s="94">
        <v>5198</v>
      </c>
      <c r="K45842" s="94">
        <v>584</v>
      </c>
      <c r="O45842" s="94">
        <v>4614</v>
      </c>
      <c r="P45842" s="94">
        <v>5198</v>
      </c>
      <c r="Q45842" s="94">
        <v>584</v>
      </c>
      <c r="R45842" s="94">
        <v>3670</v>
      </c>
      <c r="S45842" s="94">
        <v>930</v>
      </c>
      <c r="V45842" s="94">
        <v>146</v>
      </c>
      <c r="W45842" s="94">
        <v>2</v>
      </c>
      <c r="X45842" s="94">
        <v>319</v>
      </c>
      <c r="Y45842" s="94">
        <v>131</v>
      </c>
      <c r="AJ45842" s="94">
        <v>3670</v>
      </c>
      <c r="AK45842" s="94">
        <v>930</v>
      </c>
      <c r="AN45842" s="94">
        <v>146</v>
      </c>
      <c r="AO45842" s="94">
        <v>2</v>
      </c>
      <c r="AP45842" s="94">
        <v>319</v>
      </c>
      <c r="AQ45842" s="94">
        <v>131</v>
      </c>
      <c r="AS45842" s="94">
        <v>380</v>
      </c>
      <c r="AT45842" s="94">
        <v>1015</v>
      </c>
      <c r="AU45842" s="94">
        <v>176</v>
      </c>
      <c r="AV45842" s="94">
        <v>270</v>
      </c>
      <c r="AW45842" s="94">
        <v>-2</v>
      </c>
      <c r="AX45842" s="94">
        <v>-751</v>
      </c>
      <c r="AY45842" s="94">
        <v>-504</v>
      </c>
    </row>
    <row r="45843" spans="1:51">
      <c r="A45843" s="85" t="s">
        <v>115</v>
      </c>
      <c r="B45843" s="86">
        <v>44096.333333333336</v>
      </c>
      <c r="C45843" s="87">
        <v>44096</v>
      </c>
      <c r="D45843" s="85">
        <v>2</v>
      </c>
      <c r="E45843" s="86">
        <v>44096.083333333336</v>
      </c>
      <c r="F45843" s="88" t="s">
        <v>393</v>
      </c>
      <c r="G45843" s="89" t="s">
        <v>394</v>
      </c>
      <c r="H45843" s="94">
        <v>4897</v>
      </c>
      <c r="I45843" s="94">
        <v>4654</v>
      </c>
      <c r="J45843" s="94">
        <v>5369</v>
      </c>
      <c r="K45843" s="94">
        <v>715</v>
      </c>
      <c r="O45843" s="94">
        <v>4654</v>
      </c>
      <c r="P45843" s="94">
        <v>5369</v>
      </c>
      <c r="Q45843" s="94">
        <v>715</v>
      </c>
      <c r="R45843" s="94">
        <v>3818</v>
      </c>
      <c r="S45843" s="94">
        <v>963</v>
      </c>
      <c r="V45843" s="94">
        <v>147</v>
      </c>
      <c r="W45843" s="94">
        <v>2</v>
      </c>
      <c r="X45843" s="94">
        <v>311</v>
      </c>
      <c r="Y45843" s="94">
        <v>128</v>
      </c>
      <c r="AJ45843" s="94">
        <v>3818</v>
      </c>
      <c r="AK45843" s="94">
        <v>963</v>
      </c>
      <c r="AN45843" s="94">
        <v>147</v>
      </c>
      <c r="AO45843" s="94">
        <v>2</v>
      </c>
      <c r="AP45843" s="94">
        <v>311</v>
      </c>
      <c r="AQ45843" s="94">
        <v>128</v>
      </c>
      <c r="AS45843" s="94">
        <v>456</v>
      </c>
      <c r="AT45843" s="94">
        <v>1087</v>
      </c>
      <c r="AU45843" s="94">
        <v>157</v>
      </c>
      <c r="AV45843" s="94">
        <v>343</v>
      </c>
      <c r="AW45843" s="94">
        <v>11</v>
      </c>
      <c r="AX45843" s="94">
        <v>-938</v>
      </c>
      <c r="AY45843" s="94">
        <v>-401</v>
      </c>
    </row>
    <row r="45844" spans="1:51">
      <c r="A45844" s="85" t="s">
        <v>115</v>
      </c>
      <c r="B45844" s="86">
        <v>44096.375</v>
      </c>
      <c r="C45844" s="87">
        <v>44096</v>
      </c>
      <c r="D45844" s="85">
        <v>3</v>
      </c>
      <c r="E45844" s="86">
        <v>44096.125</v>
      </c>
      <c r="F45844" s="88" t="s">
        <v>393</v>
      </c>
      <c r="G45844" s="89" t="s">
        <v>394</v>
      </c>
      <c r="H45844" s="94">
        <v>4741</v>
      </c>
      <c r="I45844" s="94">
        <v>4547</v>
      </c>
      <c r="J45844" s="94">
        <v>5342</v>
      </c>
      <c r="K45844" s="94">
        <v>795</v>
      </c>
      <c r="O45844" s="94">
        <v>4547</v>
      </c>
      <c r="P45844" s="94">
        <v>5342</v>
      </c>
      <c r="Q45844" s="94">
        <v>795</v>
      </c>
      <c r="R45844" s="94">
        <v>3800</v>
      </c>
      <c r="S45844" s="94">
        <v>958</v>
      </c>
      <c r="V45844" s="94">
        <v>146</v>
      </c>
      <c r="W45844" s="94">
        <v>2</v>
      </c>
      <c r="X45844" s="94">
        <v>304</v>
      </c>
      <c r="Y45844" s="94">
        <v>132</v>
      </c>
      <c r="AJ45844" s="94">
        <v>3800</v>
      </c>
      <c r="AK45844" s="94">
        <v>958</v>
      </c>
      <c r="AN45844" s="94">
        <v>146</v>
      </c>
      <c r="AO45844" s="94">
        <v>2</v>
      </c>
      <c r="AP45844" s="94">
        <v>304</v>
      </c>
      <c r="AQ45844" s="94">
        <v>132</v>
      </c>
      <c r="AS45844" s="94">
        <v>453</v>
      </c>
      <c r="AT45844" s="94">
        <v>1116</v>
      </c>
      <c r="AU45844" s="94">
        <v>162</v>
      </c>
      <c r="AV45844" s="94">
        <v>361</v>
      </c>
      <c r="AW45844" s="94">
        <v>14</v>
      </c>
      <c r="AX45844" s="94">
        <v>-964</v>
      </c>
      <c r="AY45844" s="94">
        <v>-347</v>
      </c>
    </row>
    <row r="45845" spans="1:51">
      <c r="A45845" s="85" t="s">
        <v>115</v>
      </c>
      <c r="B45845" s="86">
        <v>44096.416666666664</v>
      </c>
      <c r="C45845" s="87">
        <v>44096</v>
      </c>
      <c r="D45845" s="85">
        <v>4</v>
      </c>
      <c r="E45845" s="86">
        <v>44096.166666666664</v>
      </c>
      <c r="F45845" s="88" t="s">
        <v>393</v>
      </c>
      <c r="G45845" s="89" t="s">
        <v>394</v>
      </c>
      <c r="H45845" s="94">
        <v>4719</v>
      </c>
      <c r="I45845" s="94">
        <v>4498</v>
      </c>
      <c r="J45845" s="94">
        <v>5324</v>
      </c>
      <c r="K45845" s="94">
        <v>826</v>
      </c>
      <c r="O45845" s="94">
        <v>4498</v>
      </c>
      <c r="P45845" s="94">
        <v>5324</v>
      </c>
      <c r="Q45845" s="94">
        <v>826</v>
      </c>
      <c r="R45845" s="94">
        <v>3769</v>
      </c>
      <c r="S45845" s="94">
        <v>950</v>
      </c>
      <c r="V45845" s="94">
        <v>147</v>
      </c>
      <c r="W45845" s="94">
        <v>1</v>
      </c>
      <c r="X45845" s="94">
        <v>324</v>
      </c>
      <c r="Y45845" s="94">
        <v>133</v>
      </c>
      <c r="AJ45845" s="94">
        <v>3769</v>
      </c>
      <c r="AK45845" s="94">
        <v>950</v>
      </c>
      <c r="AN45845" s="94">
        <v>147</v>
      </c>
      <c r="AO45845" s="94">
        <v>1</v>
      </c>
      <c r="AP45845" s="94">
        <v>324</v>
      </c>
      <c r="AQ45845" s="94">
        <v>133</v>
      </c>
      <c r="AS45845" s="94">
        <v>438</v>
      </c>
      <c r="AT45845" s="94">
        <v>1057</v>
      </c>
      <c r="AU45845" s="94">
        <v>161</v>
      </c>
      <c r="AV45845" s="94">
        <v>353</v>
      </c>
      <c r="AW45845" s="94">
        <v>16</v>
      </c>
      <c r="AX45845" s="94">
        <v>-833</v>
      </c>
      <c r="AY45845" s="94">
        <v>-366</v>
      </c>
    </row>
    <row r="45846" spans="1:51">
      <c r="A45846" s="85" t="s">
        <v>115</v>
      </c>
      <c r="B45846" s="86">
        <v>44096.458333333336</v>
      </c>
      <c r="C45846" s="87">
        <v>44096</v>
      </c>
      <c r="D45846" s="85">
        <v>5</v>
      </c>
      <c r="E45846" s="86">
        <v>44096.208333333336</v>
      </c>
      <c r="F45846" s="88" t="s">
        <v>393</v>
      </c>
      <c r="G45846" s="89" t="s">
        <v>394</v>
      </c>
      <c r="H45846" s="94">
        <v>4719</v>
      </c>
      <c r="I45846" s="94">
        <v>4595</v>
      </c>
      <c r="J45846" s="94">
        <v>5310</v>
      </c>
      <c r="K45846" s="94">
        <v>715</v>
      </c>
      <c r="O45846" s="94">
        <v>4595</v>
      </c>
      <c r="P45846" s="94">
        <v>5310</v>
      </c>
      <c r="Q45846" s="94">
        <v>715</v>
      </c>
      <c r="R45846" s="94">
        <v>3667</v>
      </c>
      <c r="S45846" s="94">
        <v>948</v>
      </c>
      <c r="V45846" s="94">
        <v>146</v>
      </c>
      <c r="W45846" s="94">
        <v>2</v>
      </c>
      <c r="X45846" s="94">
        <v>414</v>
      </c>
      <c r="Y45846" s="94">
        <v>133</v>
      </c>
      <c r="AJ45846" s="94">
        <v>3667</v>
      </c>
      <c r="AK45846" s="94">
        <v>948</v>
      </c>
      <c r="AN45846" s="94">
        <v>146</v>
      </c>
      <c r="AO45846" s="94">
        <v>2</v>
      </c>
      <c r="AP45846" s="94">
        <v>414</v>
      </c>
      <c r="AQ45846" s="94">
        <v>133</v>
      </c>
      <c r="AS45846" s="94">
        <v>417</v>
      </c>
      <c r="AT45846" s="94">
        <v>967</v>
      </c>
      <c r="AU45846" s="94">
        <v>153</v>
      </c>
      <c r="AV45846" s="94">
        <v>311</v>
      </c>
      <c r="AW45846" s="94">
        <v>6</v>
      </c>
      <c r="AX45846" s="94">
        <v>-736</v>
      </c>
      <c r="AY45846" s="94">
        <v>-403</v>
      </c>
    </row>
    <row r="45847" spans="1:51">
      <c r="A45847" s="85" t="s">
        <v>115</v>
      </c>
      <c r="B45847" s="86">
        <v>44096.5</v>
      </c>
      <c r="C45847" s="87">
        <v>44096</v>
      </c>
      <c r="D45847" s="85">
        <v>6</v>
      </c>
      <c r="E45847" s="86">
        <v>44096.25</v>
      </c>
      <c r="F45847" s="88" t="s">
        <v>393</v>
      </c>
      <c r="G45847" s="89" t="s">
        <v>394</v>
      </c>
      <c r="H45847" s="94">
        <v>4881</v>
      </c>
      <c r="I45847" s="94">
        <v>4723</v>
      </c>
      <c r="J45847" s="94">
        <v>5358</v>
      </c>
      <c r="K45847" s="94">
        <v>635</v>
      </c>
      <c r="O45847" s="94">
        <v>4723</v>
      </c>
      <c r="P45847" s="94">
        <v>5358</v>
      </c>
      <c r="Q45847" s="94">
        <v>635</v>
      </c>
      <c r="R45847" s="94">
        <v>3621</v>
      </c>
      <c r="S45847" s="94">
        <v>956</v>
      </c>
      <c r="V45847" s="94">
        <v>148</v>
      </c>
      <c r="W45847" s="94">
        <v>2</v>
      </c>
      <c r="X45847" s="94">
        <v>499</v>
      </c>
      <c r="Y45847" s="94">
        <v>132</v>
      </c>
      <c r="AJ45847" s="94">
        <v>3621</v>
      </c>
      <c r="AK45847" s="94">
        <v>956</v>
      </c>
      <c r="AN45847" s="94">
        <v>148</v>
      </c>
      <c r="AO45847" s="94">
        <v>2</v>
      </c>
      <c r="AP45847" s="94">
        <v>499</v>
      </c>
      <c r="AQ45847" s="94">
        <v>132</v>
      </c>
      <c r="AS45847" s="94">
        <v>409</v>
      </c>
      <c r="AT45847" s="94">
        <v>992</v>
      </c>
      <c r="AU45847" s="94">
        <v>154</v>
      </c>
      <c r="AV45847" s="94">
        <v>297</v>
      </c>
      <c r="AW45847" s="94">
        <v>10</v>
      </c>
      <c r="AX45847" s="94">
        <v>-769</v>
      </c>
      <c r="AY45847" s="94">
        <v>-458</v>
      </c>
    </row>
    <row r="45848" spans="1:51">
      <c r="A45848" s="85" t="s">
        <v>115</v>
      </c>
      <c r="B45848" s="86">
        <v>44096.541666666664</v>
      </c>
      <c r="C45848" s="87">
        <v>44096</v>
      </c>
      <c r="D45848" s="85">
        <v>7</v>
      </c>
      <c r="E45848" s="86">
        <v>44096.291666666664</v>
      </c>
      <c r="F45848" s="88" t="s">
        <v>393</v>
      </c>
      <c r="G45848" s="89" t="s">
        <v>394</v>
      </c>
      <c r="H45848" s="94">
        <v>5167</v>
      </c>
      <c r="I45848" s="94">
        <v>4962</v>
      </c>
      <c r="J45848" s="94">
        <v>5316</v>
      </c>
      <c r="K45848" s="94">
        <v>354</v>
      </c>
      <c r="O45848" s="94">
        <v>4962</v>
      </c>
      <c r="P45848" s="94">
        <v>5316</v>
      </c>
      <c r="Q45848" s="94">
        <v>354</v>
      </c>
      <c r="R45848" s="94">
        <v>3666</v>
      </c>
      <c r="S45848" s="94">
        <v>932</v>
      </c>
      <c r="V45848" s="94">
        <v>148</v>
      </c>
      <c r="W45848" s="94">
        <v>1</v>
      </c>
      <c r="X45848" s="94">
        <v>438</v>
      </c>
      <c r="Y45848" s="94">
        <v>131</v>
      </c>
      <c r="AJ45848" s="94">
        <v>3666</v>
      </c>
      <c r="AK45848" s="94">
        <v>932</v>
      </c>
      <c r="AN45848" s="94">
        <v>148</v>
      </c>
      <c r="AO45848" s="94">
        <v>1</v>
      </c>
      <c r="AP45848" s="94">
        <v>438</v>
      </c>
      <c r="AQ45848" s="94">
        <v>131</v>
      </c>
      <c r="AS45848" s="94">
        <v>401</v>
      </c>
      <c r="AT45848" s="94">
        <v>926</v>
      </c>
      <c r="AU45848" s="94">
        <v>148</v>
      </c>
      <c r="AV45848" s="94">
        <v>244</v>
      </c>
      <c r="AW45848" s="94">
        <v>-29</v>
      </c>
      <c r="AX45848" s="94">
        <v>-895</v>
      </c>
      <c r="AY45848" s="94">
        <v>-441</v>
      </c>
    </row>
    <row r="45849" spans="1:51">
      <c r="A45849" s="85" t="s">
        <v>115</v>
      </c>
      <c r="B45849" s="86">
        <v>44096.583333333336</v>
      </c>
      <c r="C45849" s="87">
        <v>44096</v>
      </c>
      <c r="D45849" s="85">
        <v>8</v>
      </c>
      <c r="E45849" s="86">
        <v>44096.333333333336</v>
      </c>
      <c r="F45849" s="88" t="s">
        <v>393</v>
      </c>
      <c r="G45849" s="89" t="s">
        <v>394</v>
      </c>
      <c r="H45849" s="94">
        <v>5424</v>
      </c>
      <c r="I45849" s="94">
        <v>5319</v>
      </c>
      <c r="J45849" s="94">
        <v>5388</v>
      </c>
      <c r="K45849" s="94">
        <v>69</v>
      </c>
      <c r="O45849" s="94">
        <v>5319</v>
      </c>
      <c r="P45849" s="94">
        <v>5388</v>
      </c>
      <c r="Q45849" s="94">
        <v>69</v>
      </c>
      <c r="R45849" s="94">
        <v>3771</v>
      </c>
      <c r="S45849" s="94">
        <v>1039</v>
      </c>
      <c r="V45849" s="94">
        <v>146</v>
      </c>
      <c r="W45849" s="94">
        <v>9</v>
      </c>
      <c r="X45849" s="94">
        <v>292</v>
      </c>
      <c r="Y45849" s="94">
        <v>131</v>
      </c>
      <c r="AJ45849" s="94">
        <v>3771</v>
      </c>
      <c r="AK45849" s="94">
        <v>1039</v>
      </c>
      <c r="AN45849" s="94">
        <v>146</v>
      </c>
      <c r="AO45849" s="94">
        <v>9</v>
      </c>
      <c r="AP45849" s="94">
        <v>292</v>
      </c>
      <c r="AQ45849" s="94">
        <v>131</v>
      </c>
      <c r="AS45849" s="94">
        <v>391</v>
      </c>
      <c r="AT45849" s="94">
        <v>693</v>
      </c>
      <c r="AU45849" s="94">
        <v>254</v>
      </c>
      <c r="AV45849" s="94">
        <v>219</v>
      </c>
      <c r="AW45849" s="94">
        <v>-67</v>
      </c>
      <c r="AX45849" s="94">
        <v>-865</v>
      </c>
      <c r="AY45849" s="94">
        <v>-556</v>
      </c>
    </row>
    <row r="45850" spans="1:51">
      <c r="A45850" s="85" t="s">
        <v>115</v>
      </c>
      <c r="B45850" s="86">
        <v>44096.625</v>
      </c>
      <c r="C45850" s="87">
        <v>44096</v>
      </c>
      <c r="D45850" s="85">
        <v>9</v>
      </c>
      <c r="E45850" s="86">
        <v>44096.375</v>
      </c>
      <c r="F45850" s="88" t="s">
        <v>393</v>
      </c>
      <c r="G45850" s="89" t="s">
        <v>394</v>
      </c>
      <c r="H45850" s="94">
        <v>5576</v>
      </c>
      <c r="I45850" s="94">
        <v>5475</v>
      </c>
      <c r="J45850" s="94">
        <v>5636</v>
      </c>
      <c r="K45850" s="94">
        <v>161</v>
      </c>
      <c r="O45850" s="94">
        <v>5475</v>
      </c>
      <c r="P45850" s="94">
        <v>5636</v>
      </c>
      <c r="Q45850" s="94">
        <v>161</v>
      </c>
      <c r="R45850" s="94">
        <v>3789</v>
      </c>
      <c r="S45850" s="94">
        <v>1045</v>
      </c>
      <c r="V45850" s="94">
        <v>139</v>
      </c>
      <c r="W45850" s="94">
        <v>242</v>
      </c>
      <c r="X45850" s="94">
        <v>292</v>
      </c>
      <c r="Y45850" s="94">
        <v>129</v>
      </c>
      <c r="AJ45850" s="94">
        <v>3789</v>
      </c>
      <c r="AK45850" s="94">
        <v>1045</v>
      </c>
      <c r="AN45850" s="94">
        <v>139</v>
      </c>
      <c r="AO45850" s="94">
        <v>242</v>
      </c>
      <c r="AP45850" s="94">
        <v>292</v>
      </c>
      <c r="AQ45850" s="94">
        <v>129</v>
      </c>
      <c r="AS45850" s="94">
        <v>357</v>
      </c>
      <c r="AT45850" s="94">
        <v>717</v>
      </c>
      <c r="AU45850" s="94">
        <v>226</v>
      </c>
      <c r="AV45850" s="94">
        <v>241</v>
      </c>
      <c r="AW45850" s="94">
        <v>-65</v>
      </c>
      <c r="AX45850" s="94">
        <v>-775</v>
      </c>
      <c r="AY45850" s="94">
        <v>-540</v>
      </c>
    </row>
    <row r="45851" spans="1:51">
      <c r="A45851" s="85" t="s">
        <v>115</v>
      </c>
      <c r="B45851" s="86">
        <v>44096.666666666664</v>
      </c>
      <c r="C45851" s="87">
        <v>44096</v>
      </c>
      <c r="D45851" s="85">
        <v>10</v>
      </c>
      <c r="E45851" s="86">
        <v>44096.416666666664</v>
      </c>
      <c r="F45851" s="88" t="s">
        <v>393</v>
      </c>
      <c r="G45851" s="89" t="s">
        <v>394</v>
      </c>
      <c r="H45851" s="94">
        <v>5686</v>
      </c>
      <c r="I45851" s="94">
        <v>5562</v>
      </c>
      <c r="J45851" s="94">
        <v>5915</v>
      </c>
      <c r="K45851" s="94">
        <v>353</v>
      </c>
      <c r="O45851" s="94">
        <v>5562</v>
      </c>
      <c r="P45851" s="94">
        <v>5915</v>
      </c>
      <c r="Q45851" s="94">
        <v>353</v>
      </c>
      <c r="R45851" s="94">
        <v>3752</v>
      </c>
      <c r="S45851" s="94">
        <v>1038</v>
      </c>
      <c r="V45851" s="94">
        <v>142</v>
      </c>
      <c r="W45851" s="94">
        <v>623</v>
      </c>
      <c r="X45851" s="94">
        <v>231</v>
      </c>
      <c r="Y45851" s="94">
        <v>129</v>
      </c>
      <c r="AJ45851" s="94">
        <v>3752</v>
      </c>
      <c r="AK45851" s="94">
        <v>1038</v>
      </c>
      <c r="AN45851" s="94">
        <v>142</v>
      </c>
      <c r="AO45851" s="94">
        <v>623</v>
      </c>
      <c r="AP45851" s="94">
        <v>231</v>
      </c>
      <c r="AQ45851" s="94">
        <v>129</v>
      </c>
      <c r="AS45851" s="94">
        <v>334</v>
      </c>
      <c r="AT45851" s="94">
        <v>860</v>
      </c>
      <c r="AU45851" s="94">
        <v>220</v>
      </c>
      <c r="AV45851" s="94">
        <v>271</v>
      </c>
      <c r="AW45851" s="94">
        <v>13</v>
      </c>
      <c r="AX45851" s="94">
        <v>-765</v>
      </c>
      <c r="AY45851" s="94">
        <v>-580</v>
      </c>
    </row>
    <row r="45852" spans="1:51">
      <c r="A45852" s="85" t="s">
        <v>115</v>
      </c>
      <c r="B45852" s="86">
        <v>44096.708333333336</v>
      </c>
      <c r="C45852" s="87">
        <v>44096</v>
      </c>
      <c r="D45852" s="85">
        <v>11</v>
      </c>
      <c r="E45852" s="86">
        <v>44096.458333333336</v>
      </c>
      <c r="F45852" s="88" t="s">
        <v>393</v>
      </c>
      <c r="G45852" s="89" t="s">
        <v>394</v>
      </c>
      <c r="H45852" s="94">
        <v>5834</v>
      </c>
      <c r="I45852" s="94">
        <v>5629</v>
      </c>
      <c r="J45852" s="94">
        <v>5980</v>
      </c>
      <c r="K45852" s="94">
        <v>351</v>
      </c>
      <c r="O45852" s="94">
        <v>5629</v>
      </c>
      <c r="P45852" s="94">
        <v>5980</v>
      </c>
      <c r="Q45852" s="94">
        <v>351</v>
      </c>
      <c r="R45852" s="94">
        <v>3646</v>
      </c>
      <c r="S45852" s="94">
        <v>989</v>
      </c>
      <c r="V45852" s="94">
        <v>143</v>
      </c>
      <c r="W45852" s="94">
        <v>836</v>
      </c>
      <c r="X45852" s="94">
        <v>239</v>
      </c>
      <c r="Y45852" s="94">
        <v>127</v>
      </c>
      <c r="AJ45852" s="94">
        <v>3646</v>
      </c>
      <c r="AK45852" s="94">
        <v>989</v>
      </c>
      <c r="AN45852" s="94">
        <v>143</v>
      </c>
      <c r="AO45852" s="94">
        <v>836</v>
      </c>
      <c r="AP45852" s="94">
        <v>239</v>
      </c>
      <c r="AQ45852" s="94">
        <v>127</v>
      </c>
      <c r="AS45852" s="94">
        <v>304</v>
      </c>
      <c r="AT45852" s="94">
        <v>869</v>
      </c>
      <c r="AU45852" s="94">
        <v>203</v>
      </c>
      <c r="AV45852" s="94">
        <v>249</v>
      </c>
      <c r="AW45852" s="94">
        <v>28</v>
      </c>
      <c r="AX45852" s="94">
        <v>-638</v>
      </c>
      <c r="AY45852" s="94">
        <v>-664</v>
      </c>
    </row>
    <row r="45853" spans="1:51">
      <c r="A45853" s="85" t="s">
        <v>115</v>
      </c>
      <c r="B45853" s="86">
        <v>44096.75</v>
      </c>
      <c r="C45853" s="87">
        <v>44096</v>
      </c>
      <c r="D45853" s="85">
        <v>12</v>
      </c>
      <c r="E45853" s="86">
        <v>44096.5</v>
      </c>
      <c r="F45853" s="88" t="s">
        <v>393</v>
      </c>
      <c r="G45853" s="89" t="s">
        <v>394</v>
      </c>
      <c r="H45853" s="94">
        <v>6010</v>
      </c>
      <c r="I45853" s="94">
        <v>5790</v>
      </c>
      <c r="J45853" s="94">
        <v>5996</v>
      </c>
      <c r="K45853" s="94">
        <v>206</v>
      </c>
      <c r="O45853" s="94">
        <v>5790</v>
      </c>
      <c r="P45853" s="94">
        <v>5996</v>
      </c>
      <c r="Q45853" s="94">
        <v>206</v>
      </c>
      <c r="R45853" s="94">
        <v>3603</v>
      </c>
      <c r="S45853" s="94">
        <v>975</v>
      </c>
      <c r="V45853" s="94">
        <v>147</v>
      </c>
      <c r="W45853" s="94">
        <v>843</v>
      </c>
      <c r="X45853" s="94">
        <v>305</v>
      </c>
      <c r="Y45853" s="94">
        <v>123</v>
      </c>
      <c r="AJ45853" s="94">
        <v>3603</v>
      </c>
      <c r="AK45853" s="94">
        <v>975</v>
      </c>
      <c r="AN45853" s="94">
        <v>147</v>
      </c>
      <c r="AO45853" s="94">
        <v>843</v>
      </c>
      <c r="AP45853" s="94">
        <v>305</v>
      </c>
      <c r="AQ45853" s="94">
        <v>123</v>
      </c>
      <c r="AS45853" s="94">
        <v>297</v>
      </c>
      <c r="AT45853" s="94">
        <v>700</v>
      </c>
      <c r="AU45853" s="94">
        <v>194</v>
      </c>
      <c r="AV45853" s="94">
        <v>214</v>
      </c>
      <c r="AW45853" s="94">
        <v>-11</v>
      </c>
      <c r="AX45853" s="94">
        <v>-561</v>
      </c>
      <c r="AY45853" s="94">
        <v>-627</v>
      </c>
    </row>
    <row r="45854" spans="1:51">
      <c r="A45854" s="85" t="s">
        <v>115</v>
      </c>
      <c r="B45854" s="86">
        <v>44096.791666666664</v>
      </c>
      <c r="C45854" s="87">
        <v>44096</v>
      </c>
      <c r="D45854" s="85">
        <v>13</v>
      </c>
      <c r="E45854" s="86">
        <v>44096.541666666664</v>
      </c>
      <c r="F45854" s="88" t="s">
        <v>393</v>
      </c>
      <c r="G45854" s="89" t="s">
        <v>394</v>
      </c>
      <c r="H45854" s="94">
        <v>6208</v>
      </c>
      <c r="I45854" s="94">
        <v>6012</v>
      </c>
      <c r="J45854" s="94">
        <v>6159</v>
      </c>
      <c r="K45854" s="94">
        <v>147</v>
      </c>
      <c r="O45854" s="94">
        <v>6012</v>
      </c>
      <c r="P45854" s="94">
        <v>6159</v>
      </c>
      <c r="Q45854" s="94">
        <v>147</v>
      </c>
      <c r="R45854" s="94">
        <v>3634</v>
      </c>
      <c r="S45854" s="94">
        <v>1120</v>
      </c>
      <c r="V45854" s="94">
        <v>147</v>
      </c>
      <c r="W45854" s="94">
        <v>716</v>
      </c>
      <c r="X45854" s="94">
        <v>422</v>
      </c>
      <c r="Y45854" s="94">
        <v>120</v>
      </c>
      <c r="AJ45854" s="94">
        <v>3634</v>
      </c>
      <c r="AK45854" s="94">
        <v>1120</v>
      </c>
      <c r="AN45854" s="94">
        <v>147</v>
      </c>
      <c r="AO45854" s="94">
        <v>716</v>
      </c>
      <c r="AP45854" s="94">
        <v>422</v>
      </c>
      <c r="AQ45854" s="94">
        <v>120</v>
      </c>
      <c r="AS45854" s="94">
        <v>337</v>
      </c>
      <c r="AT45854" s="94">
        <v>703</v>
      </c>
      <c r="AU45854" s="94">
        <v>204</v>
      </c>
      <c r="AV45854" s="94">
        <v>224</v>
      </c>
      <c r="AW45854" s="94">
        <v>-12</v>
      </c>
      <c r="AX45854" s="94">
        <v>-793</v>
      </c>
      <c r="AY45854" s="94">
        <v>-516</v>
      </c>
    </row>
    <row r="45855" spans="1:51">
      <c r="A45855" s="85" t="s">
        <v>115</v>
      </c>
      <c r="B45855" s="86">
        <v>44096.833333333336</v>
      </c>
      <c r="C45855" s="87">
        <v>44096</v>
      </c>
      <c r="D45855" s="85">
        <v>14</v>
      </c>
      <c r="E45855" s="86">
        <v>44096.583333333336</v>
      </c>
      <c r="F45855" s="88" t="s">
        <v>393</v>
      </c>
      <c r="G45855" s="89" t="s">
        <v>394</v>
      </c>
      <c r="H45855" s="94">
        <v>6408</v>
      </c>
      <c r="I45855" s="94">
        <v>6278</v>
      </c>
      <c r="J45855" s="94">
        <v>6512</v>
      </c>
      <c r="K45855" s="94">
        <v>234</v>
      </c>
      <c r="O45855" s="94">
        <v>6278</v>
      </c>
      <c r="P45855" s="94">
        <v>6512</v>
      </c>
      <c r="Q45855" s="94">
        <v>234</v>
      </c>
      <c r="R45855" s="94">
        <v>3705</v>
      </c>
      <c r="S45855" s="94">
        <v>1312</v>
      </c>
      <c r="V45855" s="94">
        <v>145</v>
      </c>
      <c r="W45855" s="94">
        <v>746</v>
      </c>
      <c r="X45855" s="94">
        <v>483</v>
      </c>
      <c r="Y45855" s="94">
        <v>121</v>
      </c>
      <c r="AJ45855" s="94">
        <v>3705</v>
      </c>
      <c r="AK45855" s="94">
        <v>1312</v>
      </c>
      <c r="AN45855" s="94">
        <v>145</v>
      </c>
      <c r="AO45855" s="94">
        <v>746</v>
      </c>
      <c r="AP45855" s="94">
        <v>483</v>
      </c>
      <c r="AQ45855" s="94">
        <v>121</v>
      </c>
      <c r="AS45855" s="94">
        <v>365</v>
      </c>
      <c r="AT45855" s="94">
        <v>653</v>
      </c>
      <c r="AU45855" s="94">
        <v>198</v>
      </c>
      <c r="AV45855" s="94">
        <v>237</v>
      </c>
      <c r="AW45855" s="94">
        <v>-35</v>
      </c>
      <c r="AX45855" s="94">
        <v>-783</v>
      </c>
      <c r="AY45855" s="94">
        <v>-401</v>
      </c>
    </row>
    <row r="45856" spans="1:51">
      <c r="A45856" s="85" t="s">
        <v>115</v>
      </c>
      <c r="B45856" s="86">
        <v>44096.875</v>
      </c>
      <c r="C45856" s="87">
        <v>44096</v>
      </c>
      <c r="D45856" s="85">
        <v>15</v>
      </c>
      <c r="E45856" s="86">
        <v>44096.625</v>
      </c>
      <c r="F45856" s="88" t="s">
        <v>393</v>
      </c>
      <c r="G45856" s="89" t="s">
        <v>394</v>
      </c>
      <c r="H45856" s="94">
        <v>6607</v>
      </c>
      <c r="I45856" s="94">
        <v>6486</v>
      </c>
      <c r="J45856" s="94">
        <v>6515</v>
      </c>
      <c r="K45856" s="94">
        <v>29</v>
      </c>
      <c r="O45856" s="94">
        <v>6486</v>
      </c>
      <c r="P45856" s="94">
        <v>6515</v>
      </c>
      <c r="Q45856" s="94">
        <v>29</v>
      </c>
      <c r="R45856" s="94">
        <v>3789</v>
      </c>
      <c r="S45856" s="94">
        <v>1322</v>
      </c>
      <c r="V45856" s="94">
        <v>143</v>
      </c>
      <c r="W45856" s="94">
        <v>690</v>
      </c>
      <c r="X45856" s="94">
        <v>452</v>
      </c>
      <c r="Y45856" s="94">
        <v>119</v>
      </c>
      <c r="AJ45856" s="94">
        <v>3789</v>
      </c>
      <c r="AK45856" s="94">
        <v>1322</v>
      </c>
      <c r="AN45856" s="94">
        <v>143</v>
      </c>
      <c r="AO45856" s="94">
        <v>690</v>
      </c>
      <c r="AP45856" s="94">
        <v>452</v>
      </c>
      <c r="AQ45856" s="94">
        <v>119</v>
      </c>
      <c r="AS45856" s="94">
        <v>359</v>
      </c>
      <c r="AT45856" s="94">
        <v>597</v>
      </c>
      <c r="AU45856" s="94">
        <v>189</v>
      </c>
      <c r="AV45856" s="94">
        <v>216</v>
      </c>
      <c r="AW45856" s="94">
        <v>-51</v>
      </c>
      <c r="AX45856" s="94">
        <v>-794</v>
      </c>
      <c r="AY45856" s="94">
        <v>-487</v>
      </c>
    </row>
    <row r="45857" spans="1:51">
      <c r="A45857" s="85" t="s">
        <v>115</v>
      </c>
      <c r="B45857" s="86">
        <v>44096.916666666664</v>
      </c>
      <c r="C45857" s="87">
        <v>44096</v>
      </c>
      <c r="D45857" s="85">
        <v>16</v>
      </c>
      <c r="E45857" s="86">
        <v>44096.666666666664</v>
      </c>
      <c r="F45857" s="88" t="s">
        <v>393</v>
      </c>
      <c r="G45857" s="89" t="s">
        <v>394</v>
      </c>
      <c r="H45857" s="94">
        <v>6782</v>
      </c>
      <c r="I45857" s="94">
        <v>6529</v>
      </c>
      <c r="J45857" s="94">
        <v>6552</v>
      </c>
      <c r="K45857" s="94">
        <v>23</v>
      </c>
      <c r="O45857" s="94">
        <v>6529</v>
      </c>
      <c r="P45857" s="94">
        <v>6552</v>
      </c>
      <c r="Q45857" s="94">
        <v>23</v>
      </c>
      <c r="R45857" s="94">
        <v>3871</v>
      </c>
      <c r="S45857" s="94">
        <v>1381</v>
      </c>
      <c r="V45857" s="94">
        <v>142</v>
      </c>
      <c r="W45857" s="94">
        <v>655</v>
      </c>
      <c r="X45857" s="94">
        <v>380</v>
      </c>
      <c r="Y45857" s="94">
        <v>123</v>
      </c>
      <c r="AJ45857" s="94">
        <v>3871</v>
      </c>
      <c r="AK45857" s="94">
        <v>1381</v>
      </c>
      <c r="AN45857" s="94">
        <v>142</v>
      </c>
      <c r="AO45857" s="94">
        <v>655</v>
      </c>
      <c r="AP45857" s="94">
        <v>380</v>
      </c>
      <c r="AQ45857" s="94">
        <v>123</v>
      </c>
      <c r="AS45857" s="94">
        <v>402</v>
      </c>
      <c r="AT45857" s="94">
        <v>655</v>
      </c>
      <c r="AU45857" s="94">
        <v>134</v>
      </c>
      <c r="AV45857" s="94">
        <v>213</v>
      </c>
      <c r="AW45857" s="94">
        <v>-56</v>
      </c>
      <c r="AX45857" s="94">
        <v>-813</v>
      </c>
      <c r="AY45857" s="94">
        <v>-512</v>
      </c>
    </row>
    <row r="45858" spans="1:51">
      <c r="A45858" s="85" t="s">
        <v>115</v>
      </c>
      <c r="B45858" s="86">
        <v>44096.958333333336</v>
      </c>
      <c r="C45858" s="87">
        <v>44096</v>
      </c>
      <c r="D45858" s="85">
        <v>17</v>
      </c>
      <c r="E45858" s="86">
        <v>44096.708333333336</v>
      </c>
      <c r="F45858" s="88" t="s">
        <v>393</v>
      </c>
      <c r="G45858" s="89" t="s">
        <v>394</v>
      </c>
      <c r="H45858" s="94">
        <v>6921</v>
      </c>
      <c r="I45858" s="94">
        <v>6592</v>
      </c>
      <c r="J45858" s="94">
        <v>6617</v>
      </c>
      <c r="K45858" s="94">
        <v>25</v>
      </c>
      <c r="O45858" s="94">
        <v>6592</v>
      </c>
      <c r="P45858" s="94">
        <v>6617</v>
      </c>
      <c r="Q45858" s="94">
        <v>25</v>
      </c>
      <c r="R45858" s="94">
        <v>3857</v>
      </c>
      <c r="S45858" s="94">
        <v>1503</v>
      </c>
      <c r="V45858" s="94">
        <v>130</v>
      </c>
      <c r="W45858" s="94">
        <v>609</v>
      </c>
      <c r="X45858" s="94">
        <v>394</v>
      </c>
      <c r="Y45858" s="94">
        <v>124</v>
      </c>
      <c r="AJ45858" s="94">
        <v>3857</v>
      </c>
      <c r="AK45858" s="94">
        <v>1503</v>
      </c>
      <c r="AN45858" s="94">
        <v>130</v>
      </c>
      <c r="AO45858" s="94">
        <v>609</v>
      </c>
      <c r="AP45858" s="94">
        <v>394</v>
      </c>
      <c r="AQ45858" s="94">
        <v>124</v>
      </c>
      <c r="AS45858" s="94">
        <v>392</v>
      </c>
      <c r="AT45858" s="94">
        <v>679</v>
      </c>
      <c r="AU45858" s="94">
        <v>114</v>
      </c>
      <c r="AV45858" s="94">
        <v>226</v>
      </c>
      <c r="AW45858" s="94">
        <v>-52</v>
      </c>
      <c r="AX45858" s="94">
        <v>-801</v>
      </c>
      <c r="AY45858" s="94">
        <v>-533</v>
      </c>
    </row>
    <row r="45859" spans="1:51">
      <c r="A45859" s="85" t="s">
        <v>115</v>
      </c>
      <c r="B45859" s="86">
        <v>44097</v>
      </c>
      <c r="C45859" s="87">
        <v>44096</v>
      </c>
      <c r="D45859" s="85">
        <v>18</v>
      </c>
      <c r="E45859" s="86">
        <v>44096.75</v>
      </c>
      <c r="F45859" s="88" t="s">
        <v>393</v>
      </c>
      <c r="G45859" s="89" t="s">
        <v>394</v>
      </c>
      <c r="H45859" s="94">
        <v>6946</v>
      </c>
      <c r="I45859" s="94">
        <v>6557</v>
      </c>
      <c r="J45859" s="94">
        <v>6487</v>
      </c>
      <c r="K45859" s="94">
        <v>-70</v>
      </c>
      <c r="O45859" s="94">
        <v>6557</v>
      </c>
      <c r="P45859" s="94">
        <v>6487</v>
      </c>
      <c r="Q45859" s="94">
        <v>-70</v>
      </c>
      <c r="R45859" s="94">
        <v>3862</v>
      </c>
      <c r="S45859" s="94">
        <v>1549</v>
      </c>
      <c r="V45859" s="94">
        <v>131</v>
      </c>
      <c r="W45859" s="94">
        <v>578</v>
      </c>
      <c r="X45859" s="94">
        <v>243</v>
      </c>
      <c r="Y45859" s="94">
        <v>124</v>
      </c>
      <c r="AJ45859" s="94">
        <v>3862</v>
      </c>
      <c r="AK45859" s="94">
        <v>1549</v>
      </c>
      <c r="AN45859" s="94">
        <v>131</v>
      </c>
      <c r="AO45859" s="94">
        <v>578</v>
      </c>
      <c r="AP45859" s="94">
        <v>243</v>
      </c>
      <c r="AQ45859" s="94">
        <v>124</v>
      </c>
      <c r="AS45859" s="94">
        <v>413</v>
      </c>
      <c r="AT45859" s="94">
        <v>650</v>
      </c>
      <c r="AU45859" s="94">
        <v>133</v>
      </c>
      <c r="AV45859" s="94">
        <v>241</v>
      </c>
      <c r="AW45859" s="94">
        <v>-59</v>
      </c>
      <c r="AX45859" s="94">
        <v>-821</v>
      </c>
      <c r="AY45859" s="94">
        <v>-627</v>
      </c>
    </row>
    <row r="45860" spans="1:51">
      <c r="A45860" s="85" t="s">
        <v>115</v>
      </c>
      <c r="B45860" s="86">
        <v>44097.041666666664</v>
      </c>
      <c r="C45860" s="87">
        <v>44096</v>
      </c>
      <c r="D45860" s="85">
        <v>19</v>
      </c>
      <c r="E45860" s="86">
        <v>44096.791666666664</v>
      </c>
      <c r="F45860" s="88" t="s">
        <v>393</v>
      </c>
      <c r="G45860" s="89" t="s">
        <v>394</v>
      </c>
      <c r="H45860" s="94">
        <v>6885</v>
      </c>
      <c r="I45860" s="94">
        <v>6379</v>
      </c>
      <c r="J45860" s="94">
        <v>6282</v>
      </c>
      <c r="K45860" s="94">
        <v>-97</v>
      </c>
      <c r="O45860" s="94">
        <v>6379</v>
      </c>
      <c r="P45860" s="94">
        <v>6282</v>
      </c>
      <c r="Q45860" s="94">
        <v>-97</v>
      </c>
      <c r="R45860" s="94">
        <v>3850</v>
      </c>
      <c r="S45860" s="94">
        <v>1631</v>
      </c>
      <c r="V45860" s="94">
        <v>131</v>
      </c>
      <c r="W45860" s="94">
        <v>283</v>
      </c>
      <c r="X45860" s="94">
        <v>262</v>
      </c>
      <c r="Y45860" s="94">
        <v>125</v>
      </c>
      <c r="AJ45860" s="94">
        <v>3850</v>
      </c>
      <c r="AK45860" s="94">
        <v>1631</v>
      </c>
      <c r="AN45860" s="94">
        <v>131</v>
      </c>
      <c r="AO45860" s="94">
        <v>283</v>
      </c>
      <c r="AP45860" s="94">
        <v>262</v>
      </c>
      <c r="AQ45860" s="94">
        <v>125</v>
      </c>
      <c r="AS45860" s="94">
        <v>447</v>
      </c>
      <c r="AT45860" s="94">
        <v>494</v>
      </c>
      <c r="AU45860" s="94">
        <v>203</v>
      </c>
      <c r="AV45860" s="94">
        <v>224</v>
      </c>
      <c r="AW45860" s="94">
        <v>-114</v>
      </c>
      <c r="AX45860" s="94">
        <v>-786</v>
      </c>
      <c r="AY45860" s="94">
        <v>-565</v>
      </c>
    </row>
    <row r="45861" spans="1:51">
      <c r="A45861" s="85" t="s">
        <v>115</v>
      </c>
      <c r="B45861" s="86">
        <v>44097.083333333336</v>
      </c>
      <c r="C45861" s="87">
        <v>44096</v>
      </c>
      <c r="D45861" s="85">
        <v>20</v>
      </c>
      <c r="E45861" s="86">
        <v>44096.833333333336</v>
      </c>
      <c r="F45861" s="88" t="s">
        <v>393</v>
      </c>
      <c r="G45861" s="89" t="s">
        <v>394</v>
      </c>
      <c r="H45861" s="94">
        <v>6744</v>
      </c>
      <c r="I45861" s="94">
        <v>6264</v>
      </c>
      <c r="J45861" s="94">
        <v>6279</v>
      </c>
      <c r="K45861" s="94">
        <v>15</v>
      </c>
      <c r="O45861" s="94">
        <v>6264</v>
      </c>
      <c r="P45861" s="94">
        <v>6279</v>
      </c>
      <c r="Q45861" s="94">
        <v>15</v>
      </c>
      <c r="R45861" s="94">
        <v>3800</v>
      </c>
      <c r="S45861" s="94">
        <v>1708</v>
      </c>
      <c r="V45861" s="94">
        <v>126</v>
      </c>
      <c r="W45861" s="94">
        <v>23</v>
      </c>
      <c r="X45861" s="94">
        <v>495</v>
      </c>
      <c r="Y45861" s="94">
        <v>127</v>
      </c>
      <c r="AJ45861" s="94">
        <v>3800</v>
      </c>
      <c r="AK45861" s="94">
        <v>1708</v>
      </c>
      <c r="AN45861" s="94">
        <v>126</v>
      </c>
      <c r="AO45861" s="94">
        <v>23</v>
      </c>
      <c r="AP45861" s="94">
        <v>495</v>
      </c>
      <c r="AQ45861" s="94">
        <v>127</v>
      </c>
      <c r="AS45861" s="94">
        <v>451</v>
      </c>
      <c r="AT45861" s="94">
        <v>457</v>
      </c>
      <c r="AU45861" s="94">
        <v>229</v>
      </c>
      <c r="AV45861" s="94">
        <v>222</v>
      </c>
      <c r="AW45861" s="94">
        <v>-100</v>
      </c>
      <c r="AX45861" s="94">
        <v>-760</v>
      </c>
      <c r="AY45861" s="94">
        <v>-484</v>
      </c>
    </row>
    <row r="45862" spans="1:51">
      <c r="A45862" s="85" t="s">
        <v>115</v>
      </c>
      <c r="B45862" s="86">
        <v>44097.125</v>
      </c>
      <c r="C45862" s="87">
        <v>44096</v>
      </c>
      <c r="D45862" s="85">
        <v>21</v>
      </c>
      <c r="E45862" s="86">
        <v>44096.875</v>
      </c>
      <c r="F45862" s="88" t="s">
        <v>393</v>
      </c>
      <c r="G45862" s="89" t="s">
        <v>394</v>
      </c>
      <c r="H45862" s="94">
        <v>6537</v>
      </c>
      <c r="I45862" s="94">
        <v>6111</v>
      </c>
      <c r="J45862" s="94">
        <v>6419</v>
      </c>
      <c r="K45862" s="94">
        <v>308</v>
      </c>
      <c r="O45862" s="94">
        <v>6111</v>
      </c>
      <c r="P45862" s="94">
        <v>6419</v>
      </c>
      <c r="Q45862" s="94">
        <v>308</v>
      </c>
      <c r="R45862" s="94">
        <v>3756</v>
      </c>
      <c r="S45862" s="94">
        <v>1791</v>
      </c>
      <c r="V45862" s="94">
        <v>124</v>
      </c>
      <c r="W45862" s="94">
        <v>3</v>
      </c>
      <c r="X45862" s="94">
        <v>618</v>
      </c>
      <c r="Y45862" s="94">
        <v>127</v>
      </c>
      <c r="AJ45862" s="94">
        <v>3756</v>
      </c>
      <c r="AK45862" s="94">
        <v>1791</v>
      </c>
      <c r="AN45862" s="94">
        <v>124</v>
      </c>
      <c r="AO45862" s="94">
        <v>3</v>
      </c>
      <c r="AP45862" s="94">
        <v>618</v>
      </c>
      <c r="AQ45862" s="94">
        <v>127</v>
      </c>
      <c r="AS45862" s="94">
        <v>407</v>
      </c>
      <c r="AT45862" s="94">
        <v>687</v>
      </c>
      <c r="AU45862" s="94">
        <v>233</v>
      </c>
      <c r="AV45862" s="94">
        <v>209</v>
      </c>
      <c r="AW45862" s="94">
        <v>-54</v>
      </c>
      <c r="AX45862" s="94">
        <v>-710</v>
      </c>
      <c r="AY45862" s="94">
        <v>-464</v>
      </c>
    </row>
    <row r="45863" spans="1:51">
      <c r="A45863" s="85" t="s">
        <v>115</v>
      </c>
      <c r="B45863" s="86">
        <v>44097.166666666664</v>
      </c>
      <c r="C45863" s="87">
        <v>44096</v>
      </c>
      <c r="D45863" s="85">
        <v>22</v>
      </c>
      <c r="E45863" s="86">
        <v>44096.916666666664</v>
      </c>
      <c r="F45863" s="88" t="s">
        <v>393</v>
      </c>
      <c r="G45863" s="89" t="s">
        <v>394</v>
      </c>
      <c r="H45863" s="94">
        <v>6203</v>
      </c>
      <c r="I45863" s="94">
        <v>5878</v>
      </c>
      <c r="J45863" s="94">
        <v>6307</v>
      </c>
      <c r="K45863" s="94">
        <v>429</v>
      </c>
      <c r="O45863" s="94">
        <v>5878</v>
      </c>
      <c r="P45863" s="94">
        <v>6307</v>
      </c>
      <c r="Q45863" s="94">
        <v>429</v>
      </c>
      <c r="R45863" s="94">
        <v>3721</v>
      </c>
      <c r="S45863" s="94">
        <v>1755</v>
      </c>
      <c r="V45863" s="94">
        <v>124</v>
      </c>
      <c r="W45863" s="94">
        <v>1</v>
      </c>
      <c r="X45863" s="94">
        <v>578</v>
      </c>
      <c r="Y45863" s="94">
        <v>128</v>
      </c>
      <c r="AJ45863" s="94">
        <v>3721</v>
      </c>
      <c r="AK45863" s="94">
        <v>1755</v>
      </c>
      <c r="AN45863" s="94">
        <v>124</v>
      </c>
      <c r="AO45863" s="94">
        <v>1</v>
      </c>
      <c r="AP45863" s="94">
        <v>578</v>
      </c>
      <c r="AQ45863" s="94">
        <v>128</v>
      </c>
      <c r="AS45863" s="94">
        <v>440</v>
      </c>
      <c r="AT45863" s="94">
        <v>654</v>
      </c>
      <c r="AU45863" s="94">
        <v>244</v>
      </c>
      <c r="AV45863" s="94">
        <v>244</v>
      </c>
      <c r="AW45863" s="94">
        <v>-74</v>
      </c>
      <c r="AX45863" s="94">
        <v>-681</v>
      </c>
      <c r="AY45863" s="94">
        <v>-398</v>
      </c>
    </row>
    <row r="45864" spans="1:51">
      <c r="A45864" s="85" t="s">
        <v>115</v>
      </c>
      <c r="B45864" s="86">
        <v>44097.208333333336</v>
      </c>
      <c r="C45864" s="87">
        <v>44096</v>
      </c>
      <c r="D45864" s="85">
        <v>23</v>
      </c>
      <c r="E45864" s="86">
        <v>44096.958333333336</v>
      </c>
      <c r="F45864" s="88" t="s">
        <v>393</v>
      </c>
      <c r="G45864" s="89" t="s">
        <v>394</v>
      </c>
      <c r="H45864" s="94">
        <v>5810</v>
      </c>
      <c r="I45864" s="94">
        <v>5538</v>
      </c>
      <c r="J45864" s="94">
        <v>6367</v>
      </c>
      <c r="K45864" s="94">
        <v>829</v>
      </c>
      <c r="O45864" s="94">
        <v>5538</v>
      </c>
      <c r="P45864" s="94">
        <v>6367</v>
      </c>
      <c r="Q45864" s="94">
        <v>829</v>
      </c>
      <c r="R45864" s="94">
        <v>3808</v>
      </c>
      <c r="S45864" s="94">
        <v>1716</v>
      </c>
      <c r="V45864" s="94">
        <v>127</v>
      </c>
      <c r="W45864" s="94">
        <v>2</v>
      </c>
      <c r="X45864" s="94">
        <v>583</v>
      </c>
      <c r="Y45864" s="94">
        <v>131</v>
      </c>
      <c r="AJ45864" s="94">
        <v>3808</v>
      </c>
      <c r="AK45864" s="94">
        <v>1716</v>
      </c>
      <c r="AN45864" s="94">
        <v>127</v>
      </c>
      <c r="AO45864" s="94">
        <v>2</v>
      </c>
      <c r="AP45864" s="94">
        <v>583</v>
      </c>
      <c r="AQ45864" s="94">
        <v>131</v>
      </c>
      <c r="AS45864" s="94">
        <v>488</v>
      </c>
      <c r="AT45864" s="94">
        <v>852</v>
      </c>
      <c r="AU45864" s="94">
        <v>265</v>
      </c>
      <c r="AV45864" s="94">
        <v>334</v>
      </c>
      <c r="AW45864" s="94">
        <v>-6</v>
      </c>
      <c r="AX45864" s="94">
        <v>-730</v>
      </c>
      <c r="AY45864" s="94">
        <v>-374</v>
      </c>
    </row>
    <row r="45865" spans="1:51">
      <c r="A45865" s="85" t="s">
        <v>115</v>
      </c>
      <c r="B45865" s="86">
        <v>44097.25</v>
      </c>
      <c r="C45865" s="87">
        <v>44096</v>
      </c>
      <c r="D45865" s="85">
        <v>24</v>
      </c>
      <c r="E45865" s="86">
        <v>44097</v>
      </c>
      <c r="F45865" s="88" t="s">
        <v>393</v>
      </c>
      <c r="G45865" s="89" t="s">
        <v>394</v>
      </c>
      <c r="H45865" s="94">
        <v>5428</v>
      </c>
      <c r="I45865" s="94">
        <v>5181</v>
      </c>
      <c r="J45865" s="94">
        <v>6296</v>
      </c>
      <c r="K45865" s="94">
        <v>1115</v>
      </c>
      <c r="O45865" s="94">
        <v>5181</v>
      </c>
      <c r="P45865" s="94">
        <v>6296</v>
      </c>
      <c r="Q45865" s="94">
        <v>1115</v>
      </c>
      <c r="R45865" s="94">
        <v>3678</v>
      </c>
      <c r="S45865" s="94">
        <v>1525</v>
      </c>
      <c r="V45865" s="94">
        <v>124</v>
      </c>
      <c r="W45865" s="94">
        <v>1</v>
      </c>
      <c r="X45865" s="94">
        <v>839</v>
      </c>
      <c r="Y45865" s="94">
        <v>129</v>
      </c>
      <c r="AJ45865" s="94">
        <v>3678</v>
      </c>
      <c r="AK45865" s="94">
        <v>1525</v>
      </c>
      <c r="AN45865" s="94">
        <v>124</v>
      </c>
      <c r="AO45865" s="94">
        <v>1</v>
      </c>
      <c r="AP45865" s="94">
        <v>839</v>
      </c>
      <c r="AQ45865" s="94">
        <v>129</v>
      </c>
      <c r="AS45865" s="94">
        <v>474</v>
      </c>
      <c r="AT45865" s="94">
        <v>1096</v>
      </c>
      <c r="AU45865" s="94">
        <v>186</v>
      </c>
      <c r="AV45865" s="94">
        <v>345</v>
      </c>
      <c r="AW45865" s="94">
        <v>27</v>
      </c>
      <c r="AX45865" s="94">
        <v>-756</v>
      </c>
      <c r="AY45865" s="94">
        <v>-257</v>
      </c>
    </row>
    <row r="45866" spans="1:51">
      <c r="A45866" s="85" t="s">
        <v>115</v>
      </c>
      <c r="B45866" s="86">
        <v>44097.291666666664</v>
      </c>
      <c r="C45866" s="87">
        <v>44097</v>
      </c>
      <c r="D45866" s="85">
        <v>1</v>
      </c>
      <c r="E45866" s="86">
        <v>44097.041666666664</v>
      </c>
      <c r="F45866" s="88" t="s">
        <v>393</v>
      </c>
      <c r="G45866" s="89" t="s">
        <v>394</v>
      </c>
      <c r="H45866" s="94">
        <v>5129</v>
      </c>
      <c r="I45866" s="94">
        <v>4750</v>
      </c>
      <c r="J45866" s="94">
        <v>5896</v>
      </c>
      <c r="K45866" s="94">
        <v>1146</v>
      </c>
      <c r="O45866" s="94">
        <v>4750</v>
      </c>
      <c r="P45866" s="94">
        <v>5896</v>
      </c>
      <c r="Q45866" s="94">
        <v>1146</v>
      </c>
      <c r="R45866" s="94">
        <v>3639</v>
      </c>
      <c r="S45866" s="94">
        <v>1263</v>
      </c>
      <c r="V45866" s="94">
        <v>142</v>
      </c>
      <c r="W45866" s="94">
        <v>0</v>
      </c>
      <c r="X45866" s="94">
        <v>720</v>
      </c>
      <c r="Y45866" s="94">
        <v>132</v>
      </c>
      <c r="AJ45866" s="94">
        <v>3639</v>
      </c>
      <c r="AK45866" s="94">
        <v>1263</v>
      </c>
      <c r="AN45866" s="94">
        <v>142</v>
      </c>
      <c r="AO45866" s="94">
        <v>0</v>
      </c>
      <c r="AP45866" s="94">
        <v>720</v>
      </c>
      <c r="AQ45866" s="94">
        <v>132</v>
      </c>
      <c r="AS45866" s="94">
        <v>469</v>
      </c>
      <c r="AT45866" s="94">
        <v>1140</v>
      </c>
      <c r="AU45866" s="94">
        <v>165</v>
      </c>
      <c r="AV45866" s="94">
        <v>369</v>
      </c>
      <c r="AW45866" s="94">
        <v>22</v>
      </c>
      <c r="AX45866" s="94">
        <v>-737</v>
      </c>
      <c r="AY45866" s="94">
        <v>-282</v>
      </c>
    </row>
    <row r="45867" spans="1:51">
      <c r="A45867" s="85" t="s">
        <v>115</v>
      </c>
      <c r="B45867" s="86">
        <v>44097.333333333336</v>
      </c>
      <c r="C45867" s="87">
        <v>44097</v>
      </c>
      <c r="D45867" s="85">
        <v>2</v>
      </c>
      <c r="E45867" s="86">
        <v>44097.083333333336</v>
      </c>
      <c r="F45867" s="88" t="s">
        <v>393</v>
      </c>
      <c r="G45867" s="89" t="s">
        <v>394</v>
      </c>
      <c r="H45867" s="94">
        <v>4941</v>
      </c>
      <c r="I45867" s="94">
        <v>4643</v>
      </c>
      <c r="J45867" s="94">
        <v>5799</v>
      </c>
      <c r="K45867" s="94">
        <v>1156</v>
      </c>
      <c r="O45867" s="94">
        <v>4643</v>
      </c>
      <c r="P45867" s="94">
        <v>5799</v>
      </c>
      <c r="Q45867" s="94">
        <v>1156</v>
      </c>
      <c r="R45867" s="94">
        <v>3776</v>
      </c>
      <c r="S45867" s="94">
        <v>1040</v>
      </c>
      <c r="V45867" s="94">
        <v>141</v>
      </c>
      <c r="W45867" s="94">
        <v>0</v>
      </c>
      <c r="X45867" s="94">
        <v>708</v>
      </c>
      <c r="Y45867" s="94">
        <v>134</v>
      </c>
      <c r="AJ45867" s="94">
        <v>3776</v>
      </c>
      <c r="AK45867" s="94">
        <v>1040</v>
      </c>
      <c r="AN45867" s="94">
        <v>141</v>
      </c>
      <c r="AO45867" s="94">
        <v>0</v>
      </c>
      <c r="AP45867" s="94">
        <v>708</v>
      </c>
      <c r="AQ45867" s="94">
        <v>134</v>
      </c>
      <c r="AS45867" s="94">
        <v>453</v>
      </c>
      <c r="AT45867" s="94">
        <v>1112</v>
      </c>
      <c r="AU45867" s="94">
        <v>181</v>
      </c>
      <c r="AV45867" s="94">
        <v>367</v>
      </c>
      <c r="AW45867" s="94">
        <v>62</v>
      </c>
      <c r="AX45867" s="94">
        <v>-658</v>
      </c>
      <c r="AY45867" s="94">
        <v>-361</v>
      </c>
    </row>
    <row r="45868" spans="1:51">
      <c r="A45868" s="85" t="s">
        <v>115</v>
      </c>
      <c r="B45868" s="86">
        <v>44097.375</v>
      </c>
      <c r="C45868" s="87">
        <v>44097</v>
      </c>
      <c r="D45868" s="85">
        <v>3</v>
      </c>
      <c r="E45868" s="86">
        <v>44097.125</v>
      </c>
      <c r="F45868" s="88" t="s">
        <v>393</v>
      </c>
      <c r="G45868" s="89" t="s">
        <v>394</v>
      </c>
      <c r="H45868" s="94">
        <v>4775</v>
      </c>
      <c r="I45868" s="94">
        <v>4516</v>
      </c>
      <c r="J45868" s="94">
        <v>5576</v>
      </c>
      <c r="K45868" s="94">
        <v>1060</v>
      </c>
      <c r="O45868" s="94">
        <v>4516</v>
      </c>
      <c r="P45868" s="94">
        <v>5576</v>
      </c>
      <c r="Q45868" s="94">
        <v>1060</v>
      </c>
      <c r="R45868" s="94">
        <v>3587</v>
      </c>
      <c r="S45868" s="94">
        <v>988</v>
      </c>
      <c r="V45868" s="94">
        <v>142</v>
      </c>
      <c r="W45868" s="94">
        <v>0</v>
      </c>
      <c r="X45868" s="94">
        <v>725</v>
      </c>
      <c r="Y45868" s="94">
        <v>134</v>
      </c>
      <c r="AJ45868" s="94">
        <v>3587</v>
      </c>
      <c r="AK45868" s="94">
        <v>988</v>
      </c>
      <c r="AN45868" s="94">
        <v>142</v>
      </c>
      <c r="AO45868" s="94">
        <v>0</v>
      </c>
      <c r="AP45868" s="94">
        <v>725</v>
      </c>
      <c r="AQ45868" s="94">
        <v>134</v>
      </c>
      <c r="AS45868" s="94">
        <v>410</v>
      </c>
      <c r="AT45868" s="94">
        <v>1098</v>
      </c>
      <c r="AU45868" s="94">
        <v>170</v>
      </c>
      <c r="AV45868" s="94">
        <v>318</v>
      </c>
      <c r="AW45868" s="94">
        <v>42</v>
      </c>
      <c r="AX45868" s="94">
        <v>-611</v>
      </c>
      <c r="AY45868" s="94">
        <v>-367</v>
      </c>
    </row>
    <row r="45869" spans="1:51">
      <c r="A45869" s="85" t="s">
        <v>115</v>
      </c>
      <c r="B45869" s="86">
        <v>44097.416666666664</v>
      </c>
      <c r="C45869" s="87">
        <v>44097</v>
      </c>
      <c r="D45869" s="85">
        <v>4</v>
      </c>
      <c r="E45869" s="86">
        <v>44097.166666666664</v>
      </c>
      <c r="F45869" s="88" t="s">
        <v>393</v>
      </c>
      <c r="G45869" s="89" t="s">
        <v>394</v>
      </c>
      <c r="H45869" s="94">
        <v>4740</v>
      </c>
      <c r="I45869" s="94">
        <v>4380</v>
      </c>
      <c r="J45869" s="94">
        <v>5120</v>
      </c>
      <c r="K45869" s="94">
        <v>740</v>
      </c>
      <c r="O45869" s="94">
        <v>4380</v>
      </c>
      <c r="P45869" s="94">
        <v>5120</v>
      </c>
      <c r="Q45869" s="94">
        <v>740</v>
      </c>
      <c r="R45869" s="94">
        <v>3298</v>
      </c>
      <c r="S45869" s="94">
        <v>900</v>
      </c>
      <c r="V45869" s="94">
        <v>141</v>
      </c>
      <c r="W45869" s="94">
        <v>0</v>
      </c>
      <c r="X45869" s="94">
        <v>648</v>
      </c>
      <c r="Y45869" s="94">
        <v>133</v>
      </c>
      <c r="AJ45869" s="94">
        <v>3298</v>
      </c>
      <c r="AK45869" s="94">
        <v>900</v>
      </c>
      <c r="AN45869" s="94">
        <v>141</v>
      </c>
      <c r="AO45869" s="94">
        <v>0</v>
      </c>
      <c r="AP45869" s="94">
        <v>648</v>
      </c>
      <c r="AQ45869" s="94">
        <v>133</v>
      </c>
      <c r="AS45869" s="94">
        <v>342</v>
      </c>
      <c r="AT45869" s="94">
        <v>963</v>
      </c>
      <c r="AU45869" s="94">
        <v>145</v>
      </c>
      <c r="AV45869" s="94">
        <v>231</v>
      </c>
      <c r="AW45869" s="94">
        <v>23</v>
      </c>
      <c r="AX45869" s="94">
        <v>-508</v>
      </c>
      <c r="AY45869" s="94">
        <v>-456</v>
      </c>
    </row>
    <row r="45870" spans="1:51">
      <c r="A45870" s="85" t="s">
        <v>115</v>
      </c>
      <c r="B45870" s="86">
        <v>44097.458333333336</v>
      </c>
      <c r="C45870" s="87">
        <v>44097</v>
      </c>
      <c r="D45870" s="85">
        <v>5</v>
      </c>
      <c r="E45870" s="86">
        <v>44097.208333333336</v>
      </c>
      <c r="F45870" s="88" t="s">
        <v>393</v>
      </c>
      <c r="G45870" s="89" t="s">
        <v>394</v>
      </c>
      <c r="H45870" s="94">
        <v>4712</v>
      </c>
      <c r="I45870" s="94">
        <v>4329</v>
      </c>
      <c r="J45870" s="94">
        <v>5049</v>
      </c>
      <c r="K45870" s="94">
        <v>720</v>
      </c>
      <c r="O45870" s="94">
        <v>4329</v>
      </c>
      <c r="P45870" s="94">
        <v>5049</v>
      </c>
      <c r="Q45870" s="94">
        <v>720</v>
      </c>
      <c r="R45870" s="94">
        <v>3251</v>
      </c>
      <c r="S45870" s="94">
        <v>870</v>
      </c>
      <c r="V45870" s="94">
        <v>143</v>
      </c>
      <c r="W45870" s="94">
        <v>0</v>
      </c>
      <c r="X45870" s="94">
        <v>650</v>
      </c>
      <c r="Y45870" s="94">
        <v>135</v>
      </c>
      <c r="AJ45870" s="94">
        <v>3251</v>
      </c>
      <c r="AK45870" s="94">
        <v>870</v>
      </c>
      <c r="AN45870" s="94">
        <v>143</v>
      </c>
      <c r="AO45870" s="94">
        <v>0</v>
      </c>
      <c r="AP45870" s="94">
        <v>650</v>
      </c>
      <c r="AQ45870" s="94">
        <v>135</v>
      </c>
      <c r="AS45870" s="94">
        <v>327</v>
      </c>
      <c r="AT45870" s="94">
        <v>943</v>
      </c>
      <c r="AU45870" s="94">
        <v>139</v>
      </c>
      <c r="AV45870" s="94">
        <v>216</v>
      </c>
      <c r="AW45870" s="94">
        <v>29</v>
      </c>
      <c r="AX45870" s="94">
        <v>-491</v>
      </c>
      <c r="AY45870" s="94">
        <v>-443</v>
      </c>
    </row>
    <row r="45871" spans="1:51">
      <c r="A45871" s="85" t="s">
        <v>115</v>
      </c>
      <c r="B45871" s="86">
        <v>44097.5</v>
      </c>
      <c r="C45871" s="87">
        <v>44097</v>
      </c>
      <c r="D45871" s="85">
        <v>6</v>
      </c>
      <c r="E45871" s="86">
        <v>44097.25</v>
      </c>
      <c r="F45871" s="88" t="s">
        <v>393</v>
      </c>
      <c r="G45871" s="89" t="s">
        <v>394</v>
      </c>
      <c r="H45871" s="94">
        <v>4837</v>
      </c>
      <c r="I45871" s="94">
        <v>4502</v>
      </c>
      <c r="J45871" s="94">
        <v>5303</v>
      </c>
      <c r="K45871" s="94">
        <v>801</v>
      </c>
      <c r="O45871" s="94">
        <v>4502</v>
      </c>
      <c r="P45871" s="94">
        <v>5303</v>
      </c>
      <c r="Q45871" s="94">
        <v>801</v>
      </c>
      <c r="R45871" s="94">
        <v>3308</v>
      </c>
      <c r="S45871" s="94">
        <v>1001</v>
      </c>
      <c r="V45871" s="94">
        <v>140</v>
      </c>
      <c r="W45871" s="94">
        <v>0</v>
      </c>
      <c r="X45871" s="94">
        <v>719</v>
      </c>
      <c r="Y45871" s="94">
        <v>135</v>
      </c>
      <c r="AJ45871" s="94">
        <v>3308</v>
      </c>
      <c r="AK45871" s="94">
        <v>1001</v>
      </c>
      <c r="AN45871" s="94">
        <v>140</v>
      </c>
      <c r="AO45871" s="94">
        <v>0</v>
      </c>
      <c r="AP45871" s="94">
        <v>719</v>
      </c>
      <c r="AQ45871" s="94">
        <v>135</v>
      </c>
      <c r="AS45871" s="94">
        <v>351</v>
      </c>
      <c r="AT45871" s="94">
        <v>1039</v>
      </c>
      <c r="AU45871" s="94">
        <v>136</v>
      </c>
      <c r="AV45871" s="94">
        <v>226</v>
      </c>
      <c r="AW45871" s="94">
        <v>27</v>
      </c>
      <c r="AX45871" s="94">
        <v>-571</v>
      </c>
      <c r="AY45871" s="94">
        <v>-407</v>
      </c>
    </row>
    <row r="45872" spans="1:51">
      <c r="A45872" s="85" t="s">
        <v>115</v>
      </c>
      <c r="B45872" s="86">
        <v>44097.541666666664</v>
      </c>
      <c r="C45872" s="87">
        <v>44097</v>
      </c>
      <c r="D45872" s="85">
        <v>7</v>
      </c>
      <c r="E45872" s="86">
        <v>44097.291666666664</v>
      </c>
      <c r="F45872" s="88" t="s">
        <v>393</v>
      </c>
      <c r="G45872" s="89" t="s">
        <v>394</v>
      </c>
      <c r="H45872" s="94">
        <v>5074</v>
      </c>
      <c r="I45872" s="94">
        <v>4881</v>
      </c>
      <c r="J45872" s="94">
        <v>5726</v>
      </c>
      <c r="K45872" s="94">
        <v>845</v>
      </c>
      <c r="O45872" s="94">
        <v>4881</v>
      </c>
      <c r="P45872" s="94">
        <v>5726</v>
      </c>
      <c r="Q45872" s="94">
        <v>845</v>
      </c>
      <c r="R45872" s="94">
        <v>3605</v>
      </c>
      <c r="S45872" s="94">
        <v>1055</v>
      </c>
      <c r="V45872" s="94">
        <v>143</v>
      </c>
      <c r="W45872" s="94">
        <v>0</v>
      </c>
      <c r="X45872" s="94">
        <v>787</v>
      </c>
      <c r="Y45872" s="94">
        <v>136</v>
      </c>
      <c r="AJ45872" s="94">
        <v>3605</v>
      </c>
      <c r="AK45872" s="94">
        <v>1055</v>
      </c>
      <c r="AN45872" s="94">
        <v>143</v>
      </c>
      <c r="AO45872" s="94">
        <v>0</v>
      </c>
      <c r="AP45872" s="94">
        <v>787</v>
      </c>
      <c r="AQ45872" s="94">
        <v>136</v>
      </c>
      <c r="AS45872" s="94">
        <v>399</v>
      </c>
      <c r="AT45872" s="94">
        <v>1024</v>
      </c>
      <c r="AU45872" s="94">
        <v>148</v>
      </c>
      <c r="AV45872" s="94">
        <v>274</v>
      </c>
      <c r="AW45872" s="94">
        <v>6</v>
      </c>
      <c r="AX45872" s="94">
        <v>-636</v>
      </c>
      <c r="AY45872" s="94">
        <v>-370</v>
      </c>
    </row>
    <row r="45873" spans="1:51">
      <c r="A45873" s="85" t="s">
        <v>115</v>
      </c>
      <c r="B45873" s="86">
        <v>44097.583333333336</v>
      </c>
      <c r="C45873" s="87">
        <v>44097</v>
      </c>
      <c r="D45873" s="85">
        <v>8</v>
      </c>
      <c r="E45873" s="86">
        <v>44097.333333333336</v>
      </c>
      <c r="F45873" s="88" t="s">
        <v>393</v>
      </c>
      <c r="G45873" s="89" t="s">
        <v>394</v>
      </c>
      <c r="H45873" s="94">
        <v>5296</v>
      </c>
      <c r="I45873" s="94">
        <v>5137</v>
      </c>
      <c r="J45873" s="94">
        <v>5987</v>
      </c>
      <c r="K45873" s="94">
        <v>850</v>
      </c>
      <c r="O45873" s="94">
        <v>5137</v>
      </c>
      <c r="P45873" s="94">
        <v>5987</v>
      </c>
      <c r="Q45873" s="94">
        <v>850</v>
      </c>
      <c r="R45873" s="94">
        <v>3724</v>
      </c>
      <c r="S45873" s="94">
        <v>1149</v>
      </c>
      <c r="V45873" s="94">
        <v>138</v>
      </c>
      <c r="W45873" s="94">
        <v>33</v>
      </c>
      <c r="X45873" s="94">
        <v>809</v>
      </c>
      <c r="Y45873" s="94">
        <v>134</v>
      </c>
      <c r="AJ45873" s="94">
        <v>3724</v>
      </c>
      <c r="AK45873" s="94">
        <v>1149</v>
      </c>
      <c r="AN45873" s="94">
        <v>138</v>
      </c>
      <c r="AO45873" s="94">
        <v>33</v>
      </c>
      <c r="AP45873" s="94">
        <v>809</v>
      </c>
      <c r="AQ45873" s="94">
        <v>134</v>
      </c>
      <c r="AS45873" s="94">
        <v>418</v>
      </c>
      <c r="AT45873" s="94">
        <v>947</v>
      </c>
      <c r="AU45873" s="94">
        <v>248</v>
      </c>
      <c r="AV45873" s="94">
        <v>283</v>
      </c>
      <c r="AW45873" s="94">
        <v>-47</v>
      </c>
      <c r="AX45873" s="94">
        <v>-628</v>
      </c>
      <c r="AY45873" s="94">
        <v>-371</v>
      </c>
    </row>
    <row r="45874" spans="1:51">
      <c r="A45874" s="85" t="s">
        <v>115</v>
      </c>
      <c r="B45874" s="86">
        <v>44097.625</v>
      </c>
      <c r="C45874" s="87">
        <v>44097</v>
      </c>
      <c r="D45874" s="85">
        <v>9</v>
      </c>
      <c r="E45874" s="86">
        <v>44097.375</v>
      </c>
      <c r="F45874" s="88" t="s">
        <v>393</v>
      </c>
      <c r="G45874" s="89" t="s">
        <v>394</v>
      </c>
      <c r="H45874" s="94">
        <v>5446</v>
      </c>
      <c r="I45874" s="94">
        <v>5248</v>
      </c>
      <c r="J45874" s="94">
        <v>6363</v>
      </c>
      <c r="K45874" s="94">
        <v>1115</v>
      </c>
      <c r="O45874" s="94">
        <v>5248</v>
      </c>
      <c r="P45874" s="94">
        <v>6363</v>
      </c>
      <c r="Q45874" s="94">
        <v>1115</v>
      </c>
      <c r="R45874" s="94">
        <v>3700</v>
      </c>
      <c r="S45874" s="94">
        <v>1144</v>
      </c>
      <c r="V45874" s="94">
        <v>140</v>
      </c>
      <c r="W45874" s="94">
        <v>483</v>
      </c>
      <c r="X45874" s="94">
        <v>761</v>
      </c>
      <c r="Y45874" s="94">
        <v>135</v>
      </c>
      <c r="AJ45874" s="94">
        <v>3700</v>
      </c>
      <c r="AK45874" s="94">
        <v>1144</v>
      </c>
      <c r="AN45874" s="94">
        <v>140</v>
      </c>
      <c r="AO45874" s="94">
        <v>483</v>
      </c>
      <c r="AP45874" s="94">
        <v>761</v>
      </c>
      <c r="AQ45874" s="94">
        <v>135</v>
      </c>
      <c r="AS45874" s="94">
        <v>445</v>
      </c>
      <c r="AT45874" s="94">
        <v>979</v>
      </c>
      <c r="AU45874" s="94">
        <v>222</v>
      </c>
      <c r="AV45874" s="94">
        <v>393</v>
      </c>
      <c r="AW45874" s="94">
        <v>-68</v>
      </c>
      <c r="AX45874" s="94">
        <v>-634</v>
      </c>
      <c r="AY45874" s="94">
        <v>-222</v>
      </c>
    </row>
    <row r="45875" spans="1:51">
      <c r="A45875" s="85" t="s">
        <v>115</v>
      </c>
      <c r="B45875" s="86">
        <v>44097.666666666664</v>
      </c>
      <c r="C45875" s="87">
        <v>44097</v>
      </c>
      <c r="D45875" s="85">
        <v>10</v>
      </c>
      <c r="E45875" s="86">
        <v>44097.416666666664</v>
      </c>
      <c r="F45875" s="88" t="s">
        <v>393</v>
      </c>
      <c r="G45875" s="89" t="s">
        <v>394</v>
      </c>
      <c r="H45875" s="94">
        <v>5575</v>
      </c>
      <c r="I45875" s="94">
        <v>5518</v>
      </c>
      <c r="J45875" s="94">
        <v>6291</v>
      </c>
      <c r="K45875" s="94">
        <v>773</v>
      </c>
      <c r="O45875" s="94">
        <v>5518</v>
      </c>
      <c r="P45875" s="94">
        <v>6291</v>
      </c>
      <c r="Q45875" s="94">
        <v>773</v>
      </c>
      <c r="R45875" s="94">
        <v>3479</v>
      </c>
      <c r="S45875" s="94">
        <v>986</v>
      </c>
      <c r="V45875" s="94">
        <v>138</v>
      </c>
      <c r="W45875" s="94">
        <v>929</v>
      </c>
      <c r="X45875" s="94">
        <v>629</v>
      </c>
      <c r="Y45875" s="94">
        <v>130</v>
      </c>
      <c r="AJ45875" s="94">
        <v>3479</v>
      </c>
      <c r="AK45875" s="94">
        <v>986</v>
      </c>
      <c r="AN45875" s="94">
        <v>138</v>
      </c>
      <c r="AO45875" s="94">
        <v>929</v>
      </c>
      <c r="AP45875" s="94">
        <v>629</v>
      </c>
      <c r="AQ45875" s="94">
        <v>130</v>
      </c>
      <c r="AS45875" s="94">
        <v>372</v>
      </c>
      <c r="AT45875" s="94">
        <v>918</v>
      </c>
      <c r="AU45875" s="94">
        <v>178</v>
      </c>
      <c r="AV45875" s="94">
        <v>363</v>
      </c>
      <c r="AW45875" s="94">
        <v>-31</v>
      </c>
      <c r="AX45875" s="94">
        <v>-633</v>
      </c>
      <c r="AY45875" s="94">
        <v>-394</v>
      </c>
    </row>
    <row r="45876" spans="1:51">
      <c r="A45876" s="85" t="s">
        <v>115</v>
      </c>
      <c r="B45876" s="86">
        <v>44097.708333333336</v>
      </c>
      <c r="C45876" s="87">
        <v>44097</v>
      </c>
      <c r="D45876" s="85">
        <v>11</v>
      </c>
      <c r="E45876" s="86">
        <v>44097.458333333336</v>
      </c>
      <c r="F45876" s="88" t="s">
        <v>393</v>
      </c>
      <c r="G45876" s="89" t="s">
        <v>394</v>
      </c>
      <c r="H45876" s="94">
        <v>5740</v>
      </c>
      <c r="I45876" s="94">
        <v>5646</v>
      </c>
      <c r="J45876" s="94">
        <v>6049</v>
      </c>
      <c r="K45876" s="94">
        <v>403</v>
      </c>
      <c r="O45876" s="94">
        <v>5646</v>
      </c>
      <c r="P45876" s="94">
        <v>6049</v>
      </c>
      <c r="Q45876" s="94">
        <v>403</v>
      </c>
      <c r="R45876" s="94">
        <v>3032</v>
      </c>
      <c r="S45876" s="94">
        <v>1085</v>
      </c>
      <c r="V45876" s="94">
        <v>143</v>
      </c>
      <c r="W45876" s="94">
        <v>999</v>
      </c>
      <c r="X45876" s="94">
        <v>663</v>
      </c>
      <c r="Y45876" s="94">
        <v>127</v>
      </c>
      <c r="AJ45876" s="94">
        <v>3032</v>
      </c>
      <c r="AK45876" s="94">
        <v>1085</v>
      </c>
      <c r="AN45876" s="94">
        <v>143</v>
      </c>
      <c r="AO45876" s="94">
        <v>999</v>
      </c>
      <c r="AP45876" s="94">
        <v>663</v>
      </c>
      <c r="AQ45876" s="94">
        <v>127</v>
      </c>
      <c r="AS45876" s="94">
        <v>301</v>
      </c>
      <c r="AT45876" s="94">
        <v>791</v>
      </c>
      <c r="AU45876" s="94">
        <v>166</v>
      </c>
      <c r="AV45876" s="94">
        <v>276</v>
      </c>
      <c r="AW45876" s="94">
        <v>-46</v>
      </c>
      <c r="AX45876" s="94">
        <v>-639</v>
      </c>
      <c r="AY45876" s="94">
        <v>-446</v>
      </c>
    </row>
    <row r="45877" spans="1:51">
      <c r="A45877" s="85" t="s">
        <v>115</v>
      </c>
      <c r="B45877" s="86">
        <v>44097.75</v>
      </c>
      <c r="C45877" s="87">
        <v>44097</v>
      </c>
      <c r="D45877" s="85">
        <v>12</v>
      </c>
      <c r="E45877" s="86">
        <v>44097.5</v>
      </c>
      <c r="F45877" s="88" t="s">
        <v>393</v>
      </c>
      <c r="G45877" s="89" t="s">
        <v>394</v>
      </c>
      <c r="H45877" s="94">
        <v>5925</v>
      </c>
      <c r="I45877" s="94">
        <v>5765</v>
      </c>
      <c r="J45877" s="94">
        <v>6388</v>
      </c>
      <c r="K45877" s="94">
        <v>623</v>
      </c>
      <c r="O45877" s="94">
        <v>5765</v>
      </c>
      <c r="P45877" s="94">
        <v>6388</v>
      </c>
      <c r="Q45877" s="94">
        <v>623</v>
      </c>
      <c r="R45877" s="94">
        <v>3293</v>
      </c>
      <c r="S45877" s="94">
        <v>1189</v>
      </c>
      <c r="V45877" s="94">
        <v>139</v>
      </c>
      <c r="W45877" s="94">
        <v>984</v>
      </c>
      <c r="X45877" s="94">
        <v>660</v>
      </c>
      <c r="Y45877" s="94">
        <v>123</v>
      </c>
      <c r="AJ45877" s="94">
        <v>3293</v>
      </c>
      <c r="AK45877" s="94">
        <v>1189</v>
      </c>
      <c r="AN45877" s="94">
        <v>139</v>
      </c>
      <c r="AO45877" s="94">
        <v>984</v>
      </c>
      <c r="AP45877" s="94">
        <v>660</v>
      </c>
      <c r="AQ45877" s="94">
        <v>123</v>
      </c>
      <c r="AS45877" s="94">
        <v>352</v>
      </c>
      <c r="AT45877" s="94">
        <v>810</v>
      </c>
      <c r="AU45877" s="94">
        <v>189</v>
      </c>
      <c r="AV45877" s="94">
        <v>299</v>
      </c>
      <c r="AW45877" s="94">
        <v>-65</v>
      </c>
      <c r="AX45877" s="94">
        <v>-638</v>
      </c>
      <c r="AY45877" s="94">
        <v>-324</v>
      </c>
    </row>
    <row r="45878" spans="1:51">
      <c r="A45878" s="85" t="s">
        <v>115</v>
      </c>
      <c r="B45878" s="86">
        <v>44097.791666666664</v>
      </c>
      <c r="C45878" s="87">
        <v>44097</v>
      </c>
      <c r="D45878" s="85">
        <v>13</v>
      </c>
      <c r="E45878" s="86">
        <v>44097.541666666664</v>
      </c>
      <c r="F45878" s="88" t="s">
        <v>393</v>
      </c>
      <c r="G45878" s="89" t="s">
        <v>394</v>
      </c>
      <c r="H45878" s="94">
        <v>6121</v>
      </c>
      <c r="I45878" s="94">
        <v>5937</v>
      </c>
      <c r="J45878" s="94">
        <v>6801</v>
      </c>
      <c r="K45878" s="94">
        <v>864</v>
      </c>
      <c r="O45878" s="94">
        <v>5937</v>
      </c>
      <c r="P45878" s="94">
        <v>6801</v>
      </c>
      <c r="Q45878" s="94">
        <v>864</v>
      </c>
      <c r="R45878" s="94">
        <v>3499</v>
      </c>
      <c r="S45878" s="94">
        <v>1192</v>
      </c>
      <c r="V45878" s="94">
        <v>140</v>
      </c>
      <c r="W45878" s="94">
        <v>975</v>
      </c>
      <c r="X45878" s="94">
        <v>877</v>
      </c>
      <c r="Y45878" s="94">
        <v>118</v>
      </c>
      <c r="AJ45878" s="94">
        <v>3499</v>
      </c>
      <c r="AK45878" s="94">
        <v>1192</v>
      </c>
      <c r="AN45878" s="94">
        <v>140</v>
      </c>
      <c r="AO45878" s="94">
        <v>975</v>
      </c>
      <c r="AP45878" s="94">
        <v>877</v>
      </c>
      <c r="AQ45878" s="94">
        <v>118</v>
      </c>
      <c r="AS45878" s="94">
        <v>387</v>
      </c>
      <c r="AT45878" s="94">
        <v>789</v>
      </c>
      <c r="AU45878" s="94">
        <v>206</v>
      </c>
      <c r="AV45878" s="94">
        <v>325</v>
      </c>
      <c r="AW45878" s="94">
        <v>-95</v>
      </c>
      <c r="AX45878" s="94">
        <v>-613</v>
      </c>
      <c r="AY45878" s="94">
        <v>-135</v>
      </c>
    </row>
    <row r="45879" spans="1:51">
      <c r="A45879" s="85" t="s">
        <v>115</v>
      </c>
      <c r="B45879" s="86">
        <v>44097.833333333336</v>
      </c>
      <c r="C45879" s="87">
        <v>44097</v>
      </c>
      <c r="D45879" s="85">
        <v>14</v>
      </c>
      <c r="E45879" s="86">
        <v>44097.583333333336</v>
      </c>
      <c r="F45879" s="88" t="s">
        <v>393</v>
      </c>
      <c r="G45879" s="89" t="s">
        <v>394</v>
      </c>
      <c r="H45879" s="94">
        <v>6313</v>
      </c>
      <c r="I45879" s="94">
        <v>6150</v>
      </c>
      <c r="J45879" s="94">
        <v>7317</v>
      </c>
      <c r="K45879" s="94">
        <v>1167</v>
      </c>
      <c r="O45879" s="94">
        <v>6150</v>
      </c>
      <c r="P45879" s="94">
        <v>7317</v>
      </c>
      <c r="Q45879" s="94">
        <v>1167</v>
      </c>
      <c r="R45879" s="94">
        <v>3583</v>
      </c>
      <c r="S45879" s="94">
        <v>1441</v>
      </c>
      <c r="V45879" s="94">
        <v>141</v>
      </c>
      <c r="W45879" s="94">
        <v>957</v>
      </c>
      <c r="X45879" s="94">
        <v>1077</v>
      </c>
      <c r="Y45879" s="94">
        <v>118</v>
      </c>
      <c r="AJ45879" s="94">
        <v>3583</v>
      </c>
      <c r="AK45879" s="94">
        <v>1441</v>
      </c>
      <c r="AN45879" s="94">
        <v>141</v>
      </c>
      <c r="AO45879" s="94">
        <v>957</v>
      </c>
      <c r="AP45879" s="94">
        <v>1077</v>
      </c>
      <c r="AQ45879" s="94">
        <v>118</v>
      </c>
      <c r="AS45879" s="94">
        <v>432</v>
      </c>
      <c r="AT45879" s="94">
        <v>894</v>
      </c>
      <c r="AU45879" s="94">
        <v>224</v>
      </c>
      <c r="AV45879" s="94">
        <v>370</v>
      </c>
      <c r="AW45879" s="94">
        <v>-102</v>
      </c>
      <c r="AX45879" s="94">
        <v>-598</v>
      </c>
      <c r="AY45879" s="94">
        <v>-53</v>
      </c>
    </row>
    <row r="45880" spans="1:51">
      <c r="A45880" s="85" t="s">
        <v>115</v>
      </c>
      <c r="B45880" s="86">
        <v>44097.875</v>
      </c>
      <c r="C45880" s="87">
        <v>44097</v>
      </c>
      <c r="D45880" s="85">
        <v>15</v>
      </c>
      <c r="E45880" s="86">
        <v>44097.625</v>
      </c>
      <c r="F45880" s="88" t="s">
        <v>393</v>
      </c>
      <c r="G45880" s="89" t="s">
        <v>394</v>
      </c>
      <c r="H45880" s="94">
        <v>6571</v>
      </c>
      <c r="I45880" s="94">
        <v>6372</v>
      </c>
      <c r="J45880" s="94">
        <v>7386</v>
      </c>
      <c r="K45880" s="94">
        <v>1014</v>
      </c>
      <c r="O45880" s="94">
        <v>6372</v>
      </c>
      <c r="P45880" s="94">
        <v>7386</v>
      </c>
      <c r="Q45880" s="94">
        <v>1014</v>
      </c>
      <c r="R45880" s="94">
        <v>3424</v>
      </c>
      <c r="S45880" s="94">
        <v>1595</v>
      </c>
      <c r="V45880" s="94">
        <v>141</v>
      </c>
      <c r="W45880" s="94">
        <v>957</v>
      </c>
      <c r="X45880" s="94">
        <v>1153</v>
      </c>
      <c r="Y45880" s="94">
        <v>116</v>
      </c>
      <c r="AJ45880" s="94">
        <v>3424</v>
      </c>
      <c r="AK45880" s="94">
        <v>1595</v>
      </c>
      <c r="AN45880" s="94">
        <v>141</v>
      </c>
      <c r="AO45880" s="94">
        <v>957</v>
      </c>
      <c r="AP45880" s="94">
        <v>1153</v>
      </c>
      <c r="AQ45880" s="94">
        <v>116</v>
      </c>
      <c r="AS45880" s="94">
        <v>446</v>
      </c>
      <c r="AT45880" s="94">
        <v>768</v>
      </c>
      <c r="AU45880" s="94">
        <v>211</v>
      </c>
      <c r="AV45880" s="94">
        <v>372</v>
      </c>
      <c r="AW45880" s="94">
        <v>-110</v>
      </c>
      <c r="AX45880" s="94">
        <v>-494</v>
      </c>
      <c r="AY45880" s="94">
        <v>-179</v>
      </c>
    </row>
    <row r="45881" spans="1:51">
      <c r="A45881" s="85" t="s">
        <v>115</v>
      </c>
      <c r="B45881" s="86">
        <v>44097.916666666664</v>
      </c>
      <c r="C45881" s="87">
        <v>44097</v>
      </c>
      <c r="D45881" s="85">
        <v>16</v>
      </c>
      <c r="E45881" s="86">
        <v>44097.666666666664</v>
      </c>
      <c r="F45881" s="88" t="s">
        <v>393</v>
      </c>
      <c r="G45881" s="89" t="s">
        <v>394</v>
      </c>
      <c r="H45881" s="94">
        <v>6749</v>
      </c>
      <c r="I45881" s="94">
        <v>6519</v>
      </c>
      <c r="J45881" s="94">
        <v>7545</v>
      </c>
      <c r="K45881" s="94">
        <v>1026</v>
      </c>
      <c r="O45881" s="94">
        <v>6519</v>
      </c>
      <c r="P45881" s="94">
        <v>7545</v>
      </c>
      <c r="Q45881" s="94">
        <v>1026</v>
      </c>
      <c r="R45881" s="94">
        <v>3496</v>
      </c>
      <c r="S45881" s="94">
        <v>1692</v>
      </c>
      <c r="V45881" s="94">
        <v>136</v>
      </c>
      <c r="W45881" s="94">
        <v>922</v>
      </c>
      <c r="X45881" s="94">
        <v>1182</v>
      </c>
      <c r="Y45881" s="94">
        <v>117</v>
      </c>
      <c r="AJ45881" s="94">
        <v>3496</v>
      </c>
      <c r="AK45881" s="94">
        <v>1692</v>
      </c>
      <c r="AN45881" s="94">
        <v>136</v>
      </c>
      <c r="AO45881" s="94">
        <v>922</v>
      </c>
      <c r="AP45881" s="94">
        <v>1182</v>
      </c>
      <c r="AQ45881" s="94">
        <v>117</v>
      </c>
      <c r="AS45881" s="94">
        <v>502</v>
      </c>
      <c r="AT45881" s="94">
        <v>890</v>
      </c>
      <c r="AU45881" s="94">
        <v>178</v>
      </c>
      <c r="AV45881" s="94">
        <v>422</v>
      </c>
      <c r="AW45881" s="94">
        <v>-104</v>
      </c>
      <c r="AX45881" s="94">
        <v>-747</v>
      </c>
      <c r="AY45881" s="94">
        <v>-115</v>
      </c>
    </row>
    <row r="45882" spans="1:51">
      <c r="A45882" s="85" t="s">
        <v>115</v>
      </c>
      <c r="B45882" s="86">
        <v>44097.958333333336</v>
      </c>
      <c r="C45882" s="87">
        <v>44097</v>
      </c>
      <c r="D45882" s="85">
        <v>17</v>
      </c>
      <c r="E45882" s="86">
        <v>44097.708333333336</v>
      </c>
      <c r="F45882" s="88" t="s">
        <v>393</v>
      </c>
      <c r="G45882" s="89" t="s">
        <v>394</v>
      </c>
      <c r="H45882" s="94">
        <v>6901</v>
      </c>
      <c r="I45882" s="94">
        <v>6725</v>
      </c>
      <c r="J45882" s="94">
        <v>7525</v>
      </c>
      <c r="K45882" s="94">
        <v>800</v>
      </c>
      <c r="O45882" s="94">
        <v>6725</v>
      </c>
      <c r="P45882" s="94">
        <v>7525</v>
      </c>
      <c r="Q45882" s="94">
        <v>800</v>
      </c>
      <c r="R45882" s="94">
        <v>3649</v>
      </c>
      <c r="S45882" s="94">
        <v>1723</v>
      </c>
      <c r="V45882" s="94">
        <v>139</v>
      </c>
      <c r="W45882" s="94">
        <v>896</v>
      </c>
      <c r="X45882" s="94">
        <v>1003</v>
      </c>
      <c r="Y45882" s="94">
        <v>115</v>
      </c>
      <c r="AJ45882" s="94">
        <v>3649</v>
      </c>
      <c r="AK45882" s="94">
        <v>1723</v>
      </c>
      <c r="AN45882" s="94">
        <v>139</v>
      </c>
      <c r="AO45882" s="94">
        <v>896</v>
      </c>
      <c r="AP45882" s="94">
        <v>1003</v>
      </c>
      <c r="AQ45882" s="94">
        <v>115</v>
      </c>
      <c r="AS45882" s="94">
        <v>501</v>
      </c>
      <c r="AT45882" s="94">
        <v>789</v>
      </c>
      <c r="AU45882" s="94">
        <v>146</v>
      </c>
      <c r="AV45882" s="94">
        <v>414</v>
      </c>
      <c r="AW45882" s="94">
        <v>-109</v>
      </c>
      <c r="AX45882" s="94">
        <v>-769</v>
      </c>
      <c r="AY45882" s="94">
        <v>-172</v>
      </c>
    </row>
    <row r="45883" spans="1:51">
      <c r="A45883" s="85" t="s">
        <v>115</v>
      </c>
      <c r="B45883" s="86">
        <v>44098</v>
      </c>
      <c r="C45883" s="87">
        <v>44097</v>
      </c>
      <c r="D45883" s="85">
        <v>18</v>
      </c>
      <c r="E45883" s="86">
        <v>44097.75</v>
      </c>
      <c r="F45883" s="88" t="s">
        <v>393</v>
      </c>
      <c r="G45883" s="89" t="s">
        <v>394</v>
      </c>
      <c r="H45883" s="94">
        <v>6939</v>
      </c>
      <c r="I45883" s="94">
        <v>6760</v>
      </c>
      <c r="J45883" s="94">
        <v>7423</v>
      </c>
      <c r="K45883" s="94">
        <v>663</v>
      </c>
      <c r="O45883" s="94">
        <v>6760</v>
      </c>
      <c r="P45883" s="94">
        <v>7423</v>
      </c>
      <c r="Q45883" s="94">
        <v>663</v>
      </c>
      <c r="R45883" s="94">
        <v>3724</v>
      </c>
      <c r="S45883" s="94">
        <v>1851</v>
      </c>
      <c r="V45883" s="94">
        <v>138</v>
      </c>
      <c r="W45883" s="94">
        <v>712</v>
      </c>
      <c r="X45883" s="94">
        <v>878</v>
      </c>
      <c r="Y45883" s="94">
        <v>120</v>
      </c>
      <c r="AJ45883" s="94">
        <v>3724</v>
      </c>
      <c r="AK45883" s="94">
        <v>1851</v>
      </c>
      <c r="AN45883" s="94">
        <v>138</v>
      </c>
      <c r="AO45883" s="94">
        <v>712</v>
      </c>
      <c r="AP45883" s="94">
        <v>878</v>
      </c>
      <c r="AQ45883" s="94">
        <v>120</v>
      </c>
      <c r="AS45883" s="94">
        <v>504</v>
      </c>
      <c r="AT45883" s="94">
        <v>705</v>
      </c>
      <c r="AU45883" s="94">
        <v>136</v>
      </c>
      <c r="AV45883" s="94">
        <v>378</v>
      </c>
      <c r="AW45883" s="94">
        <v>-123</v>
      </c>
      <c r="AX45883" s="94">
        <v>-734</v>
      </c>
      <c r="AY45883" s="94">
        <v>-203</v>
      </c>
    </row>
    <row r="45884" spans="1:51">
      <c r="A45884" s="85" t="s">
        <v>115</v>
      </c>
      <c r="B45884" s="86">
        <v>44098.041666666664</v>
      </c>
      <c r="C45884" s="87">
        <v>44097</v>
      </c>
      <c r="D45884" s="85">
        <v>19</v>
      </c>
      <c r="E45884" s="86">
        <v>44097.791666666664</v>
      </c>
      <c r="F45884" s="88" t="s">
        <v>393</v>
      </c>
      <c r="G45884" s="89" t="s">
        <v>394</v>
      </c>
      <c r="H45884" s="94">
        <v>6875</v>
      </c>
      <c r="I45884" s="94">
        <v>6676</v>
      </c>
      <c r="J45884" s="94">
        <v>7082</v>
      </c>
      <c r="K45884" s="94">
        <v>406</v>
      </c>
      <c r="O45884" s="94">
        <v>6676</v>
      </c>
      <c r="P45884" s="94">
        <v>7082</v>
      </c>
      <c r="Q45884" s="94">
        <v>406</v>
      </c>
      <c r="R45884" s="94">
        <v>3865</v>
      </c>
      <c r="S45884" s="94">
        <v>2008</v>
      </c>
      <c r="V45884" s="94">
        <v>136</v>
      </c>
      <c r="W45884" s="94">
        <v>290</v>
      </c>
      <c r="X45884" s="94">
        <v>662</v>
      </c>
      <c r="Y45884" s="94">
        <v>121</v>
      </c>
      <c r="AJ45884" s="94">
        <v>3865</v>
      </c>
      <c r="AK45884" s="94">
        <v>2008</v>
      </c>
      <c r="AN45884" s="94">
        <v>136</v>
      </c>
      <c r="AO45884" s="94">
        <v>290</v>
      </c>
      <c r="AP45884" s="94">
        <v>662</v>
      </c>
      <c r="AQ45884" s="94">
        <v>121</v>
      </c>
      <c r="AS45884" s="94">
        <v>541</v>
      </c>
      <c r="AT45884" s="94">
        <v>554</v>
      </c>
      <c r="AU45884" s="94">
        <v>230</v>
      </c>
      <c r="AV45884" s="94">
        <v>341</v>
      </c>
      <c r="AW45884" s="94">
        <v>-153</v>
      </c>
      <c r="AX45884" s="94">
        <v>-777</v>
      </c>
      <c r="AY45884" s="94">
        <v>-330</v>
      </c>
    </row>
    <row r="45885" spans="1:51">
      <c r="A45885" s="85" t="s">
        <v>115</v>
      </c>
      <c r="B45885" s="86">
        <v>44098.083333333336</v>
      </c>
      <c r="C45885" s="87">
        <v>44097</v>
      </c>
      <c r="D45885" s="85">
        <v>20</v>
      </c>
      <c r="E45885" s="86">
        <v>44097.833333333336</v>
      </c>
      <c r="F45885" s="88" t="s">
        <v>393</v>
      </c>
      <c r="G45885" s="89" t="s">
        <v>394</v>
      </c>
      <c r="H45885" s="94">
        <v>6679</v>
      </c>
      <c r="I45885" s="94">
        <v>6386</v>
      </c>
      <c r="J45885" s="94">
        <v>6690</v>
      </c>
      <c r="K45885" s="94">
        <v>304</v>
      </c>
      <c r="O45885" s="94">
        <v>6386</v>
      </c>
      <c r="P45885" s="94">
        <v>6690</v>
      </c>
      <c r="Q45885" s="94">
        <v>304</v>
      </c>
      <c r="R45885" s="94">
        <v>3970</v>
      </c>
      <c r="S45885" s="94">
        <v>2042</v>
      </c>
      <c r="V45885" s="94">
        <v>135</v>
      </c>
      <c r="W45885" s="94">
        <v>3</v>
      </c>
      <c r="X45885" s="94">
        <v>418</v>
      </c>
      <c r="Y45885" s="94">
        <v>122</v>
      </c>
      <c r="AJ45885" s="94">
        <v>3970</v>
      </c>
      <c r="AK45885" s="94">
        <v>2042</v>
      </c>
      <c r="AN45885" s="94">
        <v>135</v>
      </c>
      <c r="AO45885" s="94">
        <v>3</v>
      </c>
      <c r="AP45885" s="94">
        <v>418</v>
      </c>
      <c r="AQ45885" s="94">
        <v>122</v>
      </c>
      <c r="AS45885" s="94">
        <v>560</v>
      </c>
      <c r="AT45885" s="94">
        <v>480</v>
      </c>
      <c r="AU45885" s="94">
        <v>220</v>
      </c>
      <c r="AV45885" s="94">
        <v>328</v>
      </c>
      <c r="AW45885" s="94">
        <v>-147</v>
      </c>
      <c r="AX45885" s="94">
        <v>-779</v>
      </c>
      <c r="AY45885" s="94">
        <v>-358</v>
      </c>
    </row>
    <row r="45886" spans="1:51">
      <c r="A45886" s="85" t="s">
        <v>115</v>
      </c>
      <c r="B45886" s="86">
        <v>44098.125</v>
      </c>
      <c r="C45886" s="87">
        <v>44097</v>
      </c>
      <c r="D45886" s="85">
        <v>21</v>
      </c>
      <c r="E45886" s="86">
        <v>44097.875</v>
      </c>
      <c r="F45886" s="88" t="s">
        <v>393</v>
      </c>
      <c r="G45886" s="89" t="s">
        <v>394</v>
      </c>
      <c r="H45886" s="94">
        <v>6492</v>
      </c>
      <c r="I45886" s="94">
        <v>6164</v>
      </c>
      <c r="J45886" s="94">
        <v>6504</v>
      </c>
      <c r="K45886" s="94">
        <v>340</v>
      </c>
      <c r="O45886" s="94">
        <v>6164</v>
      </c>
      <c r="P45886" s="94">
        <v>6504</v>
      </c>
      <c r="Q45886" s="94">
        <v>340</v>
      </c>
      <c r="R45886" s="94">
        <v>4009</v>
      </c>
      <c r="S45886" s="94">
        <v>1963</v>
      </c>
      <c r="V45886" s="94">
        <v>136</v>
      </c>
      <c r="W45886" s="94">
        <v>0</v>
      </c>
      <c r="X45886" s="94">
        <v>271</v>
      </c>
      <c r="Y45886" s="94">
        <v>125</v>
      </c>
      <c r="AJ45886" s="94">
        <v>4009</v>
      </c>
      <c r="AK45886" s="94">
        <v>1963</v>
      </c>
      <c r="AN45886" s="94">
        <v>136</v>
      </c>
      <c r="AO45886" s="94">
        <v>0</v>
      </c>
      <c r="AP45886" s="94">
        <v>271</v>
      </c>
      <c r="AQ45886" s="94">
        <v>125</v>
      </c>
      <c r="AS45886" s="94">
        <v>513</v>
      </c>
      <c r="AT45886" s="94">
        <v>606</v>
      </c>
      <c r="AU45886" s="94">
        <v>242</v>
      </c>
      <c r="AV45886" s="94">
        <v>317</v>
      </c>
      <c r="AW45886" s="94">
        <v>-104</v>
      </c>
      <c r="AX45886" s="94">
        <v>-761</v>
      </c>
      <c r="AY45886" s="94">
        <v>-473</v>
      </c>
    </row>
    <row r="45887" spans="1:51">
      <c r="A45887" s="85" t="s">
        <v>115</v>
      </c>
      <c r="B45887" s="86">
        <v>44098.166666666664</v>
      </c>
      <c r="C45887" s="87">
        <v>44097</v>
      </c>
      <c r="D45887" s="85">
        <v>22</v>
      </c>
      <c r="E45887" s="86">
        <v>44097.916666666664</v>
      </c>
      <c r="F45887" s="88" t="s">
        <v>393</v>
      </c>
      <c r="G45887" s="89" t="s">
        <v>394</v>
      </c>
      <c r="H45887" s="94">
        <v>6166</v>
      </c>
      <c r="I45887" s="94">
        <v>5878</v>
      </c>
      <c r="J45887" s="94">
        <v>6367</v>
      </c>
      <c r="K45887" s="94">
        <v>489</v>
      </c>
      <c r="O45887" s="94">
        <v>5878</v>
      </c>
      <c r="P45887" s="94">
        <v>6367</v>
      </c>
      <c r="Q45887" s="94">
        <v>489</v>
      </c>
      <c r="R45887" s="94">
        <v>4015</v>
      </c>
      <c r="S45887" s="94">
        <v>1850</v>
      </c>
      <c r="V45887" s="94">
        <v>138</v>
      </c>
      <c r="W45887" s="94">
        <v>0</v>
      </c>
      <c r="X45887" s="94">
        <v>236</v>
      </c>
      <c r="Y45887" s="94">
        <v>128</v>
      </c>
      <c r="AJ45887" s="94">
        <v>4015</v>
      </c>
      <c r="AK45887" s="94">
        <v>1850</v>
      </c>
      <c r="AN45887" s="94">
        <v>138</v>
      </c>
      <c r="AO45887" s="94">
        <v>0</v>
      </c>
      <c r="AP45887" s="94">
        <v>236</v>
      </c>
      <c r="AQ45887" s="94">
        <v>128</v>
      </c>
      <c r="AS45887" s="94">
        <v>537</v>
      </c>
      <c r="AT45887" s="94">
        <v>555</v>
      </c>
      <c r="AU45887" s="94">
        <v>264</v>
      </c>
      <c r="AV45887" s="94">
        <v>373</v>
      </c>
      <c r="AW45887" s="94">
        <v>-109</v>
      </c>
      <c r="AX45887" s="94">
        <v>-711</v>
      </c>
      <c r="AY45887" s="94">
        <v>-420</v>
      </c>
    </row>
    <row r="45888" spans="1:51">
      <c r="A45888" s="85" t="s">
        <v>115</v>
      </c>
      <c r="B45888" s="86">
        <v>44098.208333333336</v>
      </c>
      <c r="C45888" s="87">
        <v>44097</v>
      </c>
      <c r="D45888" s="85">
        <v>23</v>
      </c>
      <c r="E45888" s="86">
        <v>44097.958333333336</v>
      </c>
      <c r="F45888" s="88" t="s">
        <v>393</v>
      </c>
      <c r="G45888" s="89" t="s">
        <v>394</v>
      </c>
      <c r="H45888" s="94">
        <v>5752</v>
      </c>
      <c r="I45888" s="94">
        <v>5482</v>
      </c>
      <c r="J45888" s="94">
        <v>6234</v>
      </c>
      <c r="K45888" s="94">
        <v>752</v>
      </c>
      <c r="O45888" s="94">
        <v>5482</v>
      </c>
      <c r="P45888" s="94">
        <v>6234</v>
      </c>
      <c r="Q45888" s="94">
        <v>752</v>
      </c>
      <c r="R45888" s="94">
        <v>4032</v>
      </c>
      <c r="S45888" s="94">
        <v>1676</v>
      </c>
      <c r="V45888" s="94">
        <v>137</v>
      </c>
      <c r="W45888" s="94">
        <v>0</v>
      </c>
      <c r="X45888" s="94">
        <v>261</v>
      </c>
      <c r="Y45888" s="94">
        <v>128</v>
      </c>
      <c r="AJ45888" s="94">
        <v>4032</v>
      </c>
      <c r="AK45888" s="94">
        <v>1676</v>
      </c>
      <c r="AN45888" s="94">
        <v>137</v>
      </c>
      <c r="AO45888" s="94">
        <v>0</v>
      </c>
      <c r="AP45888" s="94">
        <v>261</v>
      </c>
      <c r="AQ45888" s="94">
        <v>128</v>
      </c>
      <c r="AS45888" s="94">
        <v>557</v>
      </c>
      <c r="AT45888" s="94">
        <v>671</v>
      </c>
      <c r="AU45888" s="94">
        <v>289</v>
      </c>
      <c r="AV45888" s="94">
        <v>408</v>
      </c>
      <c r="AW45888" s="94">
        <v>-84</v>
      </c>
      <c r="AX45888" s="94">
        <v>-682</v>
      </c>
      <c r="AY45888" s="94">
        <v>-407</v>
      </c>
    </row>
    <row r="45889" spans="1:51">
      <c r="A45889" s="85" t="s">
        <v>115</v>
      </c>
      <c r="B45889" s="86">
        <v>44098.25</v>
      </c>
      <c r="C45889" s="87">
        <v>44097</v>
      </c>
      <c r="D45889" s="85">
        <v>24</v>
      </c>
      <c r="E45889" s="86">
        <v>44098</v>
      </c>
      <c r="F45889" s="88" t="s">
        <v>393</v>
      </c>
      <c r="G45889" s="89" t="s">
        <v>394</v>
      </c>
      <c r="H45889" s="94">
        <v>5358</v>
      </c>
      <c r="I45889" s="94">
        <v>5094</v>
      </c>
      <c r="J45889" s="94">
        <v>6042</v>
      </c>
      <c r="K45889" s="94">
        <v>948</v>
      </c>
      <c r="O45889" s="94">
        <v>5094</v>
      </c>
      <c r="P45889" s="94">
        <v>6042</v>
      </c>
      <c r="Q45889" s="94">
        <v>948</v>
      </c>
      <c r="R45889" s="94">
        <v>3926</v>
      </c>
      <c r="S45889" s="94">
        <v>1557</v>
      </c>
      <c r="V45889" s="94">
        <v>135</v>
      </c>
      <c r="W45889" s="94">
        <v>0</v>
      </c>
      <c r="X45889" s="94">
        <v>292</v>
      </c>
      <c r="Y45889" s="94">
        <v>132</v>
      </c>
      <c r="AJ45889" s="94">
        <v>3926</v>
      </c>
      <c r="AK45889" s="94">
        <v>1557</v>
      </c>
      <c r="AN45889" s="94">
        <v>135</v>
      </c>
      <c r="AO45889" s="94">
        <v>0</v>
      </c>
      <c r="AP45889" s="94">
        <v>292</v>
      </c>
      <c r="AQ45889" s="94">
        <v>132</v>
      </c>
      <c r="AS45889" s="94">
        <v>525</v>
      </c>
      <c r="AT45889" s="94">
        <v>911</v>
      </c>
      <c r="AU45889" s="94">
        <v>217</v>
      </c>
      <c r="AV45889" s="94">
        <v>402</v>
      </c>
      <c r="AW45889" s="94">
        <v>-46</v>
      </c>
      <c r="AX45889" s="94">
        <v>-660</v>
      </c>
      <c r="AY45889" s="94">
        <v>-401</v>
      </c>
    </row>
    <row r="45890" spans="1:51">
      <c r="A45890" s="85" t="s">
        <v>115</v>
      </c>
      <c r="B45890" s="86">
        <v>44098.291666666664</v>
      </c>
      <c r="C45890" s="87">
        <v>44098</v>
      </c>
      <c r="D45890" s="85">
        <v>1</v>
      </c>
      <c r="E45890" s="86">
        <v>44098.041666666664</v>
      </c>
      <c r="F45890" s="88" t="s">
        <v>393</v>
      </c>
      <c r="G45890" s="89" t="s">
        <v>394</v>
      </c>
      <c r="H45890" s="94">
        <v>5071</v>
      </c>
      <c r="I45890" s="94">
        <v>4779</v>
      </c>
      <c r="J45890" s="94">
        <v>5693</v>
      </c>
      <c r="K45890" s="94">
        <v>914</v>
      </c>
      <c r="O45890" s="94">
        <v>4779</v>
      </c>
      <c r="P45890" s="94">
        <v>5693</v>
      </c>
      <c r="Q45890" s="94">
        <v>914</v>
      </c>
      <c r="R45890" s="94">
        <v>3764</v>
      </c>
      <c r="S45890" s="94">
        <v>1252</v>
      </c>
      <c r="V45890" s="94">
        <v>121</v>
      </c>
      <c r="W45890" s="94">
        <v>3</v>
      </c>
      <c r="X45890" s="94">
        <v>423</v>
      </c>
      <c r="Y45890" s="94">
        <v>130</v>
      </c>
      <c r="AJ45890" s="94">
        <v>3764</v>
      </c>
      <c r="AK45890" s="94">
        <v>1252</v>
      </c>
      <c r="AN45890" s="94">
        <v>121</v>
      </c>
      <c r="AO45890" s="94">
        <v>3</v>
      </c>
      <c r="AP45890" s="94">
        <v>423</v>
      </c>
      <c r="AQ45890" s="94">
        <v>130</v>
      </c>
      <c r="AS45890" s="94">
        <v>497</v>
      </c>
      <c r="AT45890" s="94">
        <v>838</v>
      </c>
      <c r="AU45890" s="94">
        <v>192</v>
      </c>
      <c r="AV45890" s="94">
        <v>379</v>
      </c>
      <c r="AW45890" s="94">
        <v>-31</v>
      </c>
      <c r="AX45890" s="94">
        <v>-579</v>
      </c>
      <c r="AY45890" s="94">
        <v>-382</v>
      </c>
    </row>
    <row r="45891" spans="1:51">
      <c r="A45891" s="85" t="s">
        <v>115</v>
      </c>
      <c r="B45891" s="86">
        <v>44098.333333333336</v>
      </c>
      <c r="C45891" s="87">
        <v>44098</v>
      </c>
      <c r="D45891" s="85">
        <v>2</v>
      </c>
      <c r="E45891" s="86">
        <v>44098.083333333336</v>
      </c>
      <c r="F45891" s="88" t="s">
        <v>393</v>
      </c>
      <c r="G45891" s="89" t="s">
        <v>394</v>
      </c>
      <c r="H45891" s="94">
        <v>4986</v>
      </c>
      <c r="I45891" s="94">
        <v>4560</v>
      </c>
      <c r="J45891" s="94">
        <v>5309</v>
      </c>
      <c r="K45891" s="94">
        <v>749</v>
      </c>
      <c r="O45891" s="94">
        <v>4560</v>
      </c>
      <c r="P45891" s="94">
        <v>5309</v>
      </c>
      <c r="Q45891" s="94">
        <v>749</v>
      </c>
      <c r="R45891" s="94">
        <v>3595</v>
      </c>
      <c r="S45891" s="94">
        <v>873</v>
      </c>
      <c r="V45891" s="94">
        <v>121</v>
      </c>
      <c r="W45891" s="94">
        <v>2</v>
      </c>
      <c r="X45891" s="94">
        <v>589</v>
      </c>
      <c r="Y45891" s="94">
        <v>129</v>
      </c>
      <c r="AJ45891" s="94">
        <v>3595</v>
      </c>
      <c r="AK45891" s="94">
        <v>873</v>
      </c>
      <c r="AN45891" s="94">
        <v>121</v>
      </c>
      <c r="AO45891" s="94">
        <v>2</v>
      </c>
      <c r="AP45891" s="94">
        <v>589</v>
      </c>
      <c r="AQ45891" s="94">
        <v>129</v>
      </c>
      <c r="AS45891" s="94">
        <v>435</v>
      </c>
      <c r="AT45891" s="94">
        <v>700</v>
      </c>
      <c r="AU45891" s="94">
        <v>262</v>
      </c>
      <c r="AV45891" s="94">
        <v>310</v>
      </c>
      <c r="AW45891" s="94">
        <v>-38</v>
      </c>
      <c r="AX45891" s="94">
        <v>-498</v>
      </c>
      <c r="AY45891" s="94">
        <v>-422</v>
      </c>
    </row>
    <row r="45892" spans="1:51">
      <c r="A45892" s="85" t="s">
        <v>115</v>
      </c>
      <c r="B45892" s="86">
        <v>44098.375</v>
      </c>
      <c r="C45892" s="87">
        <v>44098</v>
      </c>
      <c r="D45892" s="85">
        <v>3</v>
      </c>
      <c r="E45892" s="86">
        <v>44098.125</v>
      </c>
      <c r="F45892" s="88" t="s">
        <v>393</v>
      </c>
      <c r="G45892" s="89" t="s">
        <v>394</v>
      </c>
      <c r="H45892" s="94">
        <v>4791</v>
      </c>
      <c r="I45892" s="94">
        <v>4469</v>
      </c>
      <c r="J45892" s="94">
        <v>5312</v>
      </c>
      <c r="K45892" s="94">
        <v>843</v>
      </c>
      <c r="O45892" s="94">
        <v>4469</v>
      </c>
      <c r="P45892" s="94">
        <v>5312</v>
      </c>
      <c r="Q45892" s="94">
        <v>843</v>
      </c>
      <c r="R45892" s="94">
        <v>3482</v>
      </c>
      <c r="S45892" s="94">
        <v>821</v>
      </c>
      <c r="V45892" s="94">
        <v>120</v>
      </c>
      <c r="W45892" s="94">
        <v>1</v>
      </c>
      <c r="X45892" s="94">
        <v>759</v>
      </c>
      <c r="Y45892" s="94">
        <v>129</v>
      </c>
      <c r="AJ45892" s="94">
        <v>3482</v>
      </c>
      <c r="AK45892" s="94">
        <v>821</v>
      </c>
      <c r="AN45892" s="94">
        <v>120</v>
      </c>
      <c r="AO45892" s="94">
        <v>1</v>
      </c>
      <c r="AP45892" s="94">
        <v>759</v>
      </c>
      <c r="AQ45892" s="94">
        <v>129</v>
      </c>
      <c r="AS45892" s="94">
        <v>404</v>
      </c>
      <c r="AT45892" s="94">
        <v>628</v>
      </c>
      <c r="AU45892" s="94">
        <v>239</v>
      </c>
      <c r="AV45892" s="94">
        <v>263</v>
      </c>
      <c r="AW45892" s="94">
        <v>-45</v>
      </c>
      <c r="AX45892" s="94">
        <v>-318</v>
      </c>
      <c r="AY45892" s="94">
        <v>-328</v>
      </c>
    </row>
    <row r="45893" spans="1:51">
      <c r="A45893" s="85" t="s">
        <v>115</v>
      </c>
      <c r="B45893" s="86">
        <v>44098.416666666664</v>
      </c>
      <c r="C45893" s="87">
        <v>44098</v>
      </c>
      <c r="D45893" s="85">
        <v>4</v>
      </c>
      <c r="E45893" s="86">
        <v>44098.166666666664</v>
      </c>
      <c r="F45893" s="88" t="s">
        <v>393</v>
      </c>
      <c r="G45893" s="89" t="s">
        <v>394</v>
      </c>
      <c r="H45893" s="94">
        <v>4722</v>
      </c>
      <c r="I45893" s="94">
        <v>4274</v>
      </c>
      <c r="J45893" s="94">
        <v>5144</v>
      </c>
      <c r="K45893" s="94">
        <v>870</v>
      </c>
      <c r="O45893" s="94">
        <v>4274</v>
      </c>
      <c r="P45893" s="94">
        <v>5144</v>
      </c>
      <c r="Q45893" s="94">
        <v>870</v>
      </c>
      <c r="R45893" s="94">
        <v>3222</v>
      </c>
      <c r="S45893" s="94">
        <v>747</v>
      </c>
      <c r="V45893" s="94">
        <v>121</v>
      </c>
      <c r="W45893" s="94">
        <v>2</v>
      </c>
      <c r="X45893" s="94">
        <v>921</v>
      </c>
      <c r="Y45893" s="94">
        <v>131</v>
      </c>
      <c r="AJ45893" s="94">
        <v>3222</v>
      </c>
      <c r="AK45893" s="94">
        <v>747</v>
      </c>
      <c r="AN45893" s="94">
        <v>121</v>
      </c>
      <c r="AO45893" s="94">
        <v>2</v>
      </c>
      <c r="AP45893" s="94">
        <v>921</v>
      </c>
      <c r="AQ45893" s="94">
        <v>131</v>
      </c>
      <c r="AS45893" s="94">
        <v>365</v>
      </c>
      <c r="AT45893" s="94">
        <v>671</v>
      </c>
      <c r="AU45893" s="94">
        <v>209</v>
      </c>
      <c r="AV45893" s="94">
        <v>232</v>
      </c>
      <c r="AW45893" s="94">
        <v>-21</v>
      </c>
      <c r="AX45893" s="94">
        <v>-267</v>
      </c>
      <c r="AY45893" s="94">
        <v>-319</v>
      </c>
    </row>
    <row r="45894" spans="1:51">
      <c r="A45894" s="85" t="s">
        <v>115</v>
      </c>
      <c r="B45894" s="86">
        <v>44098.458333333336</v>
      </c>
      <c r="C45894" s="87">
        <v>44098</v>
      </c>
      <c r="D45894" s="85">
        <v>5</v>
      </c>
      <c r="E45894" s="86">
        <v>44098.208333333336</v>
      </c>
      <c r="F45894" s="88" t="s">
        <v>393</v>
      </c>
      <c r="G45894" s="89" t="s">
        <v>394</v>
      </c>
      <c r="H45894" s="94">
        <v>4715</v>
      </c>
      <c r="I45894" s="94">
        <v>4343</v>
      </c>
      <c r="J45894" s="94">
        <v>5116</v>
      </c>
      <c r="K45894" s="94">
        <v>773</v>
      </c>
      <c r="O45894" s="94">
        <v>4343</v>
      </c>
      <c r="P45894" s="94">
        <v>5116</v>
      </c>
      <c r="Q45894" s="94">
        <v>773</v>
      </c>
      <c r="R45894" s="94">
        <v>3112</v>
      </c>
      <c r="S45894" s="94">
        <v>745</v>
      </c>
      <c r="V45894" s="94">
        <v>119</v>
      </c>
      <c r="W45894" s="94">
        <v>2</v>
      </c>
      <c r="X45894" s="94">
        <v>1008</v>
      </c>
      <c r="Y45894" s="94">
        <v>130</v>
      </c>
      <c r="AJ45894" s="94">
        <v>3112</v>
      </c>
      <c r="AK45894" s="94">
        <v>745</v>
      </c>
      <c r="AN45894" s="94">
        <v>119</v>
      </c>
      <c r="AO45894" s="94">
        <v>2</v>
      </c>
      <c r="AP45894" s="94">
        <v>1008</v>
      </c>
      <c r="AQ45894" s="94">
        <v>130</v>
      </c>
      <c r="AS45894" s="94">
        <v>356</v>
      </c>
      <c r="AT45894" s="94">
        <v>658</v>
      </c>
      <c r="AU45894" s="94">
        <v>200</v>
      </c>
      <c r="AV45894" s="94">
        <v>208</v>
      </c>
      <c r="AW45894" s="94">
        <v>-38</v>
      </c>
      <c r="AX45894" s="94">
        <v>-270</v>
      </c>
      <c r="AY45894" s="94">
        <v>-341</v>
      </c>
    </row>
    <row r="45895" spans="1:51">
      <c r="A45895" s="85" t="s">
        <v>115</v>
      </c>
      <c r="B45895" s="86">
        <v>44098.5</v>
      </c>
      <c r="C45895" s="87">
        <v>44098</v>
      </c>
      <c r="D45895" s="85">
        <v>6</v>
      </c>
      <c r="E45895" s="86">
        <v>44098.25</v>
      </c>
      <c r="F45895" s="88" t="s">
        <v>393</v>
      </c>
      <c r="G45895" s="89" t="s">
        <v>394</v>
      </c>
      <c r="H45895" s="94">
        <v>4873</v>
      </c>
      <c r="I45895" s="94">
        <v>4491</v>
      </c>
      <c r="J45895" s="94">
        <v>5120</v>
      </c>
      <c r="K45895" s="94">
        <v>629</v>
      </c>
      <c r="O45895" s="94">
        <v>4491</v>
      </c>
      <c r="P45895" s="94">
        <v>5120</v>
      </c>
      <c r="Q45895" s="94">
        <v>629</v>
      </c>
      <c r="R45895" s="94">
        <v>3139</v>
      </c>
      <c r="S45895" s="94">
        <v>759</v>
      </c>
      <c r="V45895" s="94">
        <v>120</v>
      </c>
      <c r="W45895" s="94">
        <v>2</v>
      </c>
      <c r="X45895" s="94">
        <v>968</v>
      </c>
      <c r="Y45895" s="94">
        <v>132</v>
      </c>
      <c r="AJ45895" s="94">
        <v>3139</v>
      </c>
      <c r="AK45895" s="94">
        <v>759</v>
      </c>
      <c r="AN45895" s="94">
        <v>120</v>
      </c>
      <c r="AO45895" s="94">
        <v>2</v>
      </c>
      <c r="AP45895" s="94">
        <v>968</v>
      </c>
      <c r="AQ45895" s="94">
        <v>132</v>
      </c>
      <c r="AS45895" s="94">
        <v>338</v>
      </c>
      <c r="AT45895" s="94">
        <v>649</v>
      </c>
      <c r="AU45895" s="94">
        <v>196</v>
      </c>
      <c r="AV45895" s="94">
        <v>176</v>
      </c>
      <c r="AW45895" s="94">
        <v>-29</v>
      </c>
      <c r="AX45895" s="94">
        <v>-275</v>
      </c>
      <c r="AY45895" s="94">
        <v>-426</v>
      </c>
    </row>
    <row r="45896" spans="1:51">
      <c r="A45896" s="85" t="s">
        <v>115</v>
      </c>
      <c r="B45896" s="86">
        <v>44098.541666666664</v>
      </c>
      <c r="C45896" s="87">
        <v>44098</v>
      </c>
      <c r="D45896" s="85">
        <v>7</v>
      </c>
      <c r="E45896" s="86">
        <v>44098.291666666664</v>
      </c>
      <c r="F45896" s="88" t="s">
        <v>393</v>
      </c>
      <c r="G45896" s="89" t="s">
        <v>394</v>
      </c>
      <c r="H45896" s="94">
        <v>5152</v>
      </c>
      <c r="I45896" s="94">
        <v>4865</v>
      </c>
      <c r="J45896" s="94">
        <v>5396</v>
      </c>
      <c r="K45896" s="94">
        <v>531</v>
      </c>
      <c r="O45896" s="94">
        <v>4865</v>
      </c>
      <c r="P45896" s="94">
        <v>5396</v>
      </c>
      <c r="Q45896" s="94">
        <v>531</v>
      </c>
      <c r="R45896" s="94">
        <v>3209</v>
      </c>
      <c r="S45896" s="94">
        <v>856</v>
      </c>
      <c r="V45896" s="94">
        <v>121</v>
      </c>
      <c r="W45896" s="94">
        <v>1</v>
      </c>
      <c r="X45896" s="94">
        <v>1078</v>
      </c>
      <c r="Y45896" s="94">
        <v>131</v>
      </c>
      <c r="AJ45896" s="94">
        <v>3209</v>
      </c>
      <c r="AK45896" s="94">
        <v>856</v>
      </c>
      <c r="AN45896" s="94">
        <v>121</v>
      </c>
      <c r="AO45896" s="94">
        <v>1</v>
      </c>
      <c r="AP45896" s="94">
        <v>1078</v>
      </c>
      <c r="AQ45896" s="94">
        <v>131</v>
      </c>
      <c r="AS45896" s="94">
        <v>336</v>
      </c>
      <c r="AT45896" s="94">
        <v>687</v>
      </c>
      <c r="AU45896" s="94">
        <v>214</v>
      </c>
      <c r="AV45896" s="94">
        <v>157</v>
      </c>
      <c r="AW45896" s="94">
        <v>-12</v>
      </c>
      <c r="AX45896" s="94">
        <v>-394</v>
      </c>
      <c r="AY45896" s="94">
        <v>-457</v>
      </c>
    </row>
    <row r="45897" spans="1:51">
      <c r="A45897" s="85" t="s">
        <v>115</v>
      </c>
      <c r="B45897" s="86">
        <v>44098.583333333336</v>
      </c>
      <c r="C45897" s="87">
        <v>44098</v>
      </c>
      <c r="D45897" s="85">
        <v>8</v>
      </c>
      <c r="E45897" s="86">
        <v>44098.333333333336</v>
      </c>
      <c r="F45897" s="88" t="s">
        <v>393</v>
      </c>
      <c r="G45897" s="89" t="s">
        <v>394</v>
      </c>
      <c r="H45897" s="94">
        <v>5412</v>
      </c>
      <c r="I45897" s="94">
        <v>5098</v>
      </c>
      <c r="J45897" s="94">
        <v>5790</v>
      </c>
      <c r="K45897" s="94">
        <v>692</v>
      </c>
      <c r="O45897" s="94">
        <v>5098</v>
      </c>
      <c r="P45897" s="94">
        <v>5790</v>
      </c>
      <c r="Q45897" s="94">
        <v>692</v>
      </c>
      <c r="R45897" s="94">
        <v>3411</v>
      </c>
      <c r="S45897" s="94">
        <v>1025</v>
      </c>
      <c r="V45897" s="94">
        <v>120</v>
      </c>
      <c r="W45897" s="94">
        <v>36</v>
      </c>
      <c r="X45897" s="94">
        <v>1066</v>
      </c>
      <c r="Y45897" s="94">
        <v>132</v>
      </c>
      <c r="AJ45897" s="94">
        <v>3411</v>
      </c>
      <c r="AK45897" s="94">
        <v>1025</v>
      </c>
      <c r="AN45897" s="94">
        <v>120</v>
      </c>
      <c r="AO45897" s="94">
        <v>36</v>
      </c>
      <c r="AP45897" s="94">
        <v>1066</v>
      </c>
      <c r="AQ45897" s="94">
        <v>132</v>
      </c>
      <c r="AS45897" s="94">
        <v>396</v>
      </c>
      <c r="AT45897" s="94">
        <v>729</v>
      </c>
      <c r="AU45897" s="94">
        <v>252</v>
      </c>
      <c r="AV45897" s="94">
        <v>210</v>
      </c>
      <c r="AW45897" s="94">
        <v>-41</v>
      </c>
      <c r="AX45897" s="94">
        <v>-544</v>
      </c>
      <c r="AY45897" s="94">
        <v>-310</v>
      </c>
    </row>
    <row r="45898" spans="1:51">
      <c r="A45898" s="85" t="s">
        <v>115</v>
      </c>
      <c r="B45898" s="86">
        <v>44098.625</v>
      </c>
      <c r="C45898" s="87">
        <v>44098</v>
      </c>
      <c r="D45898" s="85">
        <v>9</v>
      </c>
      <c r="E45898" s="86">
        <v>44098.375</v>
      </c>
      <c r="F45898" s="88" t="s">
        <v>393</v>
      </c>
      <c r="G45898" s="89" t="s">
        <v>394</v>
      </c>
      <c r="H45898" s="94">
        <v>5586</v>
      </c>
      <c r="I45898" s="94">
        <v>5213</v>
      </c>
      <c r="J45898" s="94">
        <v>6246</v>
      </c>
      <c r="K45898" s="94">
        <v>1033</v>
      </c>
      <c r="O45898" s="94">
        <v>5213</v>
      </c>
      <c r="P45898" s="94">
        <v>6246</v>
      </c>
      <c r="Q45898" s="94">
        <v>1033</v>
      </c>
      <c r="R45898" s="94">
        <v>3426</v>
      </c>
      <c r="S45898" s="94">
        <v>1026</v>
      </c>
      <c r="V45898" s="94">
        <v>121</v>
      </c>
      <c r="W45898" s="94">
        <v>498</v>
      </c>
      <c r="X45898" s="94">
        <v>1043</v>
      </c>
      <c r="Y45898" s="94">
        <v>132</v>
      </c>
      <c r="AJ45898" s="94">
        <v>3426</v>
      </c>
      <c r="AK45898" s="94">
        <v>1026</v>
      </c>
      <c r="AN45898" s="94">
        <v>121</v>
      </c>
      <c r="AO45898" s="94">
        <v>498</v>
      </c>
      <c r="AP45898" s="94">
        <v>1043</v>
      </c>
      <c r="AQ45898" s="94">
        <v>132</v>
      </c>
      <c r="AS45898" s="94">
        <v>385</v>
      </c>
      <c r="AT45898" s="94">
        <v>895</v>
      </c>
      <c r="AU45898" s="94">
        <v>258</v>
      </c>
      <c r="AV45898" s="94">
        <v>325</v>
      </c>
      <c r="AW45898" s="94">
        <v>-22</v>
      </c>
      <c r="AX45898" s="94">
        <v>-560</v>
      </c>
      <c r="AY45898" s="94">
        <v>-248</v>
      </c>
    </row>
    <row r="45899" spans="1:51">
      <c r="A45899" s="85" t="s">
        <v>115</v>
      </c>
      <c r="B45899" s="86">
        <v>44098.666666666664</v>
      </c>
      <c r="C45899" s="87">
        <v>44098</v>
      </c>
      <c r="D45899" s="85">
        <v>10</v>
      </c>
      <c r="E45899" s="86">
        <v>44098.416666666664</v>
      </c>
      <c r="F45899" s="88" t="s">
        <v>393</v>
      </c>
      <c r="G45899" s="89" t="s">
        <v>394</v>
      </c>
      <c r="H45899" s="94">
        <v>5724</v>
      </c>
      <c r="I45899" s="94">
        <v>5307</v>
      </c>
      <c r="J45899" s="94">
        <v>6519</v>
      </c>
      <c r="K45899" s="94">
        <v>1212</v>
      </c>
      <c r="O45899" s="94">
        <v>5307</v>
      </c>
      <c r="P45899" s="94">
        <v>6519</v>
      </c>
      <c r="Q45899" s="94">
        <v>1212</v>
      </c>
      <c r="R45899" s="94">
        <v>3303</v>
      </c>
      <c r="S45899" s="94">
        <v>936</v>
      </c>
      <c r="V45899" s="94">
        <v>119</v>
      </c>
      <c r="W45899" s="94">
        <v>929</v>
      </c>
      <c r="X45899" s="94">
        <v>1107</v>
      </c>
      <c r="Y45899" s="94">
        <v>125</v>
      </c>
      <c r="AJ45899" s="94">
        <v>3303</v>
      </c>
      <c r="AK45899" s="94">
        <v>936</v>
      </c>
      <c r="AN45899" s="94">
        <v>119</v>
      </c>
      <c r="AO45899" s="94">
        <v>929</v>
      </c>
      <c r="AP45899" s="94">
        <v>1107</v>
      </c>
      <c r="AQ45899" s="94">
        <v>125</v>
      </c>
      <c r="AS45899" s="94">
        <v>366</v>
      </c>
      <c r="AT45899" s="94">
        <v>986</v>
      </c>
      <c r="AU45899" s="94">
        <v>255</v>
      </c>
      <c r="AV45899" s="94">
        <v>373</v>
      </c>
      <c r="AW45899" s="94">
        <v>22</v>
      </c>
      <c r="AX45899" s="94">
        <v>-555</v>
      </c>
      <c r="AY45899" s="94">
        <v>-235</v>
      </c>
    </row>
    <row r="45900" spans="1:51">
      <c r="A45900" s="85" t="s">
        <v>115</v>
      </c>
      <c r="B45900" s="86">
        <v>44098.708333333336</v>
      </c>
      <c r="C45900" s="87">
        <v>44098</v>
      </c>
      <c r="D45900" s="85">
        <v>11</v>
      </c>
      <c r="E45900" s="86">
        <v>44098.458333333336</v>
      </c>
      <c r="F45900" s="88" t="s">
        <v>393</v>
      </c>
      <c r="G45900" s="89" t="s">
        <v>394</v>
      </c>
      <c r="H45900" s="94">
        <v>5886</v>
      </c>
      <c r="I45900" s="94">
        <v>5491</v>
      </c>
      <c r="J45900" s="94">
        <v>6743</v>
      </c>
      <c r="K45900" s="94">
        <v>1252</v>
      </c>
      <c r="O45900" s="94">
        <v>5491</v>
      </c>
      <c r="P45900" s="94">
        <v>6743</v>
      </c>
      <c r="Q45900" s="94">
        <v>1252</v>
      </c>
      <c r="R45900" s="94">
        <v>3114</v>
      </c>
      <c r="S45900" s="94">
        <v>989</v>
      </c>
      <c r="V45900" s="94">
        <v>121</v>
      </c>
      <c r="W45900" s="94">
        <v>997</v>
      </c>
      <c r="X45900" s="94">
        <v>1400</v>
      </c>
      <c r="Y45900" s="94">
        <v>122</v>
      </c>
      <c r="AJ45900" s="94">
        <v>3114</v>
      </c>
      <c r="AK45900" s="94">
        <v>989</v>
      </c>
      <c r="AN45900" s="94">
        <v>121</v>
      </c>
      <c r="AO45900" s="94">
        <v>997</v>
      </c>
      <c r="AP45900" s="94">
        <v>1400</v>
      </c>
      <c r="AQ45900" s="94">
        <v>122</v>
      </c>
      <c r="AS45900" s="94">
        <v>363</v>
      </c>
      <c r="AT45900" s="94">
        <v>996</v>
      </c>
      <c r="AU45900" s="94">
        <v>247</v>
      </c>
      <c r="AV45900" s="94">
        <v>336</v>
      </c>
      <c r="AW45900" s="94">
        <v>20</v>
      </c>
      <c r="AX45900" s="94">
        <v>-494</v>
      </c>
      <c r="AY45900" s="94">
        <v>-216</v>
      </c>
    </row>
    <row r="45901" spans="1:51">
      <c r="A45901" s="85" t="s">
        <v>115</v>
      </c>
      <c r="B45901" s="86">
        <v>44098.75</v>
      </c>
      <c r="C45901" s="87">
        <v>44098</v>
      </c>
      <c r="D45901" s="85">
        <v>12</v>
      </c>
      <c r="E45901" s="86">
        <v>44098.5</v>
      </c>
      <c r="F45901" s="88" t="s">
        <v>393</v>
      </c>
      <c r="G45901" s="89" t="s">
        <v>394</v>
      </c>
      <c r="H45901" s="94">
        <v>6061</v>
      </c>
      <c r="I45901" s="94">
        <v>5746</v>
      </c>
      <c r="J45901" s="94">
        <v>6905</v>
      </c>
      <c r="K45901" s="94">
        <v>1159</v>
      </c>
      <c r="O45901" s="94">
        <v>5746</v>
      </c>
      <c r="P45901" s="94">
        <v>6905</v>
      </c>
      <c r="Q45901" s="94">
        <v>1159</v>
      </c>
      <c r="R45901" s="94">
        <v>3079</v>
      </c>
      <c r="S45901" s="94">
        <v>1027</v>
      </c>
      <c r="V45901" s="94">
        <v>119</v>
      </c>
      <c r="W45901" s="94">
        <v>1031</v>
      </c>
      <c r="X45901" s="94">
        <v>1531</v>
      </c>
      <c r="Y45901" s="94">
        <v>118</v>
      </c>
      <c r="AJ45901" s="94">
        <v>3079</v>
      </c>
      <c r="AK45901" s="94">
        <v>1027</v>
      </c>
      <c r="AN45901" s="94">
        <v>119</v>
      </c>
      <c r="AO45901" s="94">
        <v>1031</v>
      </c>
      <c r="AP45901" s="94">
        <v>1531</v>
      </c>
      <c r="AQ45901" s="94">
        <v>118</v>
      </c>
      <c r="AS45901" s="94">
        <v>383</v>
      </c>
      <c r="AT45901" s="94">
        <v>900</v>
      </c>
      <c r="AU45901" s="94">
        <v>240</v>
      </c>
      <c r="AV45901" s="94">
        <v>327</v>
      </c>
      <c r="AW45901" s="94">
        <v>-9</v>
      </c>
      <c r="AX45901" s="94">
        <v>-482</v>
      </c>
      <c r="AY45901" s="94">
        <v>-200</v>
      </c>
    </row>
    <row r="45902" spans="1:51">
      <c r="A45902" s="85" t="s">
        <v>115</v>
      </c>
      <c r="B45902" s="86">
        <v>44098.791666666664</v>
      </c>
      <c r="C45902" s="87">
        <v>44098</v>
      </c>
      <c r="D45902" s="85">
        <v>13</v>
      </c>
      <c r="E45902" s="86">
        <v>44098.541666666664</v>
      </c>
      <c r="F45902" s="88" t="s">
        <v>393</v>
      </c>
      <c r="G45902" s="89" t="s">
        <v>394</v>
      </c>
      <c r="H45902" s="94">
        <v>6259</v>
      </c>
      <c r="I45902" s="94">
        <v>5984</v>
      </c>
      <c r="J45902" s="94">
        <v>7250</v>
      </c>
      <c r="K45902" s="94">
        <v>1266</v>
      </c>
      <c r="O45902" s="94">
        <v>5984</v>
      </c>
      <c r="P45902" s="94">
        <v>7250</v>
      </c>
      <c r="Q45902" s="94">
        <v>1266</v>
      </c>
      <c r="R45902" s="94">
        <v>3288</v>
      </c>
      <c r="S45902" s="94">
        <v>1099</v>
      </c>
      <c r="V45902" s="94">
        <v>120</v>
      </c>
      <c r="W45902" s="94">
        <v>1085</v>
      </c>
      <c r="X45902" s="94">
        <v>1541</v>
      </c>
      <c r="Y45902" s="94">
        <v>117</v>
      </c>
      <c r="AJ45902" s="94">
        <v>3288</v>
      </c>
      <c r="AK45902" s="94">
        <v>1099</v>
      </c>
      <c r="AN45902" s="94">
        <v>120</v>
      </c>
      <c r="AO45902" s="94">
        <v>1085</v>
      </c>
      <c r="AP45902" s="94">
        <v>1541</v>
      </c>
      <c r="AQ45902" s="94">
        <v>117</v>
      </c>
      <c r="AS45902" s="94">
        <v>419</v>
      </c>
      <c r="AT45902" s="94">
        <v>921</v>
      </c>
      <c r="AU45902" s="94">
        <v>254</v>
      </c>
      <c r="AV45902" s="94">
        <v>383</v>
      </c>
      <c r="AW45902" s="94">
        <v>-32</v>
      </c>
      <c r="AX45902" s="94">
        <v>-538</v>
      </c>
      <c r="AY45902" s="94">
        <v>-141</v>
      </c>
    </row>
    <row r="45903" spans="1:51">
      <c r="A45903" s="85" t="s">
        <v>115</v>
      </c>
      <c r="B45903" s="86">
        <v>44098.833333333336</v>
      </c>
      <c r="C45903" s="87">
        <v>44098</v>
      </c>
      <c r="D45903" s="85">
        <v>14</v>
      </c>
      <c r="E45903" s="86">
        <v>44098.583333333336</v>
      </c>
      <c r="F45903" s="88" t="s">
        <v>393</v>
      </c>
      <c r="G45903" s="89" t="s">
        <v>394</v>
      </c>
      <c r="H45903" s="94">
        <v>6467</v>
      </c>
      <c r="I45903" s="94">
        <v>6238</v>
      </c>
      <c r="J45903" s="94">
        <v>7630</v>
      </c>
      <c r="K45903" s="94">
        <v>1392</v>
      </c>
      <c r="O45903" s="94">
        <v>6238</v>
      </c>
      <c r="P45903" s="94">
        <v>7630</v>
      </c>
      <c r="Q45903" s="94">
        <v>1392</v>
      </c>
      <c r="R45903" s="94">
        <v>3550</v>
      </c>
      <c r="S45903" s="94">
        <v>1157</v>
      </c>
      <c r="V45903" s="94">
        <v>122</v>
      </c>
      <c r="W45903" s="94">
        <v>1071</v>
      </c>
      <c r="X45903" s="94">
        <v>1617</v>
      </c>
      <c r="Y45903" s="94">
        <v>113</v>
      </c>
      <c r="AJ45903" s="94">
        <v>3550</v>
      </c>
      <c r="AK45903" s="94">
        <v>1157</v>
      </c>
      <c r="AN45903" s="94">
        <v>122</v>
      </c>
      <c r="AO45903" s="94">
        <v>1071</v>
      </c>
      <c r="AP45903" s="94">
        <v>1617</v>
      </c>
      <c r="AQ45903" s="94">
        <v>113</v>
      </c>
      <c r="AS45903" s="94">
        <v>475</v>
      </c>
      <c r="AT45903" s="94">
        <v>859</v>
      </c>
      <c r="AU45903" s="94">
        <v>276</v>
      </c>
      <c r="AV45903" s="94">
        <v>442</v>
      </c>
      <c r="AW45903" s="94">
        <v>-42</v>
      </c>
      <c r="AX45903" s="94">
        <v>-521</v>
      </c>
      <c r="AY45903" s="94">
        <v>-97</v>
      </c>
    </row>
    <row r="45904" spans="1:51">
      <c r="A45904" s="85" t="s">
        <v>115</v>
      </c>
      <c r="B45904" s="86">
        <v>44098.875</v>
      </c>
      <c r="C45904" s="87">
        <v>44098</v>
      </c>
      <c r="D45904" s="85">
        <v>15</v>
      </c>
      <c r="E45904" s="86">
        <v>44098.625</v>
      </c>
      <c r="F45904" s="88" t="s">
        <v>393</v>
      </c>
      <c r="G45904" s="89" t="s">
        <v>394</v>
      </c>
      <c r="H45904" s="94">
        <v>6683</v>
      </c>
      <c r="I45904" s="94">
        <v>6435</v>
      </c>
      <c r="J45904" s="94">
        <v>7715</v>
      </c>
      <c r="K45904" s="94">
        <v>1280</v>
      </c>
      <c r="O45904" s="94">
        <v>6435</v>
      </c>
      <c r="P45904" s="94">
        <v>7715</v>
      </c>
      <c r="Q45904" s="94">
        <v>1280</v>
      </c>
      <c r="R45904" s="94">
        <v>3484</v>
      </c>
      <c r="S45904" s="94">
        <v>1372</v>
      </c>
      <c r="V45904" s="94">
        <v>121</v>
      </c>
      <c r="W45904" s="94">
        <v>1060</v>
      </c>
      <c r="X45904" s="94">
        <v>1565</v>
      </c>
      <c r="Y45904" s="94">
        <v>113</v>
      </c>
      <c r="AJ45904" s="94">
        <v>3484</v>
      </c>
      <c r="AK45904" s="94">
        <v>1372</v>
      </c>
      <c r="AN45904" s="94">
        <v>121</v>
      </c>
      <c r="AO45904" s="94">
        <v>1060</v>
      </c>
      <c r="AP45904" s="94">
        <v>1565</v>
      </c>
      <c r="AQ45904" s="94">
        <v>113</v>
      </c>
      <c r="AS45904" s="94">
        <v>487</v>
      </c>
      <c r="AT45904" s="94">
        <v>875</v>
      </c>
      <c r="AU45904" s="94">
        <v>284</v>
      </c>
      <c r="AV45904" s="94">
        <v>449</v>
      </c>
      <c r="AW45904" s="94">
        <v>-35</v>
      </c>
      <c r="AX45904" s="94">
        <v>-713</v>
      </c>
      <c r="AY45904" s="94">
        <v>-67</v>
      </c>
    </row>
    <row r="45905" spans="1:51">
      <c r="A45905" s="85" t="s">
        <v>115</v>
      </c>
      <c r="B45905" s="86">
        <v>44098.916666666664</v>
      </c>
      <c r="C45905" s="87">
        <v>44098</v>
      </c>
      <c r="D45905" s="85">
        <v>16</v>
      </c>
      <c r="E45905" s="86">
        <v>44098.666666666664</v>
      </c>
      <c r="F45905" s="88" t="s">
        <v>393</v>
      </c>
      <c r="G45905" s="89" t="s">
        <v>394</v>
      </c>
      <c r="H45905" s="94">
        <v>6888</v>
      </c>
      <c r="I45905" s="94">
        <v>6653</v>
      </c>
      <c r="J45905" s="94">
        <v>7911</v>
      </c>
      <c r="K45905" s="94">
        <v>1258</v>
      </c>
      <c r="O45905" s="94">
        <v>6653</v>
      </c>
      <c r="P45905" s="94">
        <v>7911</v>
      </c>
      <c r="Q45905" s="94">
        <v>1258</v>
      </c>
      <c r="R45905" s="94">
        <v>3463</v>
      </c>
      <c r="S45905" s="94">
        <v>1546</v>
      </c>
      <c r="V45905" s="94">
        <v>121</v>
      </c>
      <c r="W45905" s="94">
        <v>1098</v>
      </c>
      <c r="X45905" s="94">
        <v>1570</v>
      </c>
      <c r="Y45905" s="94">
        <v>113</v>
      </c>
      <c r="AJ45905" s="94">
        <v>3463</v>
      </c>
      <c r="AK45905" s="94">
        <v>1546</v>
      </c>
      <c r="AN45905" s="94">
        <v>121</v>
      </c>
      <c r="AO45905" s="94">
        <v>1098</v>
      </c>
      <c r="AP45905" s="94">
        <v>1570</v>
      </c>
      <c r="AQ45905" s="94">
        <v>113</v>
      </c>
      <c r="AS45905" s="94">
        <v>511</v>
      </c>
      <c r="AT45905" s="94">
        <v>842</v>
      </c>
      <c r="AU45905" s="94">
        <v>285</v>
      </c>
      <c r="AV45905" s="94">
        <v>453</v>
      </c>
      <c r="AW45905" s="94">
        <v>-61</v>
      </c>
      <c r="AX45905" s="94">
        <v>-755</v>
      </c>
      <c r="AY45905" s="94">
        <v>-17</v>
      </c>
    </row>
    <row r="45906" spans="1:51">
      <c r="A45906" s="85" t="s">
        <v>115</v>
      </c>
      <c r="B45906" s="86">
        <v>44098.958333333336</v>
      </c>
      <c r="C45906" s="87">
        <v>44098</v>
      </c>
      <c r="D45906" s="85">
        <v>17</v>
      </c>
      <c r="E45906" s="86">
        <v>44098.708333333336</v>
      </c>
      <c r="F45906" s="88" t="s">
        <v>393</v>
      </c>
      <c r="G45906" s="89" t="s">
        <v>394</v>
      </c>
      <c r="H45906" s="94">
        <v>7054</v>
      </c>
      <c r="I45906" s="94">
        <v>6826</v>
      </c>
      <c r="J45906" s="94">
        <v>8036</v>
      </c>
      <c r="K45906" s="94">
        <v>1210</v>
      </c>
      <c r="O45906" s="94">
        <v>6826</v>
      </c>
      <c r="P45906" s="94">
        <v>8036</v>
      </c>
      <c r="Q45906" s="94">
        <v>1210</v>
      </c>
      <c r="R45906" s="94">
        <v>3497</v>
      </c>
      <c r="S45906" s="94">
        <v>1667</v>
      </c>
      <c r="V45906" s="94">
        <v>119</v>
      </c>
      <c r="W45906" s="94">
        <v>1104</v>
      </c>
      <c r="X45906" s="94">
        <v>1536</v>
      </c>
      <c r="Y45906" s="94">
        <v>113</v>
      </c>
      <c r="AJ45906" s="94">
        <v>3497</v>
      </c>
      <c r="AK45906" s="94">
        <v>1667</v>
      </c>
      <c r="AN45906" s="94">
        <v>119</v>
      </c>
      <c r="AO45906" s="94">
        <v>1104</v>
      </c>
      <c r="AP45906" s="94">
        <v>1536</v>
      </c>
      <c r="AQ45906" s="94">
        <v>113</v>
      </c>
      <c r="AS45906" s="94">
        <v>513</v>
      </c>
      <c r="AT45906" s="94">
        <v>777</v>
      </c>
      <c r="AU45906" s="94">
        <v>282</v>
      </c>
      <c r="AV45906" s="94">
        <v>459</v>
      </c>
      <c r="AW45906" s="94">
        <v>-102</v>
      </c>
      <c r="AX45906" s="94">
        <v>-781</v>
      </c>
      <c r="AY45906" s="94">
        <v>62</v>
      </c>
    </row>
    <row r="45907" spans="1:51">
      <c r="A45907" s="85" t="s">
        <v>115</v>
      </c>
      <c r="B45907" s="86">
        <v>44099</v>
      </c>
      <c r="C45907" s="87">
        <v>44098</v>
      </c>
      <c r="D45907" s="85">
        <v>18</v>
      </c>
      <c r="E45907" s="86">
        <v>44098.75</v>
      </c>
      <c r="F45907" s="88" t="s">
        <v>393</v>
      </c>
      <c r="G45907" s="89" t="s">
        <v>394</v>
      </c>
      <c r="H45907" s="94">
        <v>7093</v>
      </c>
      <c r="I45907" s="94">
        <v>6914</v>
      </c>
      <c r="J45907" s="94">
        <v>7936</v>
      </c>
      <c r="K45907" s="94">
        <v>1022</v>
      </c>
      <c r="O45907" s="94">
        <v>6914</v>
      </c>
      <c r="P45907" s="94">
        <v>7936</v>
      </c>
      <c r="Q45907" s="94">
        <v>1022</v>
      </c>
      <c r="R45907" s="94">
        <v>3562</v>
      </c>
      <c r="S45907" s="94">
        <v>1700</v>
      </c>
      <c r="V45907" s="94">
        <v>121</v>
      </c>
      <c r="W45907" s="94">
        <v>926</v>
      </c>
      <c r="X45907" s="94">
        <v>1510</v>
      </c>
      <c r="Y45907" s="94">
        <v>117</v>
      </c>
      <c r="AJ45907" s="94">
        <v>3562</v>
      </c>
      <c r="AK45907" s="94">
        <v>1700</v>
      </c>
      <c r="AN45907" s="94">
        <v>121</v>
      </c>
      <c r="AO45907" s="94">
        <v>926</v>
      </c>
      <c r="AP45907" s="94">
        <v>1510</v>
      </c>
      <c r="AQ45907" s="94">
        <v>117</v>
      </c>
      <c r="AS45907" s="94">
        <v>519</v>
      </c>
      <c r="AT45907" s="94">
        <v>723</v>
      </c>
      <c r="AU45907" s="94">
        <v>294</v>
      </c>
      <c r="AV45907" s="94">
        <v>445</v>
      </c>
      <c r="AW45907" s="94">
        <v>-89</v>
      </c>
      <c r="AX45907" s="94">
        <v>-935</v>
      </c>
      <c r="AY45907" s="94">
        <v>65</v>
      </c>
    </row>
    <row r="45908" spans="1:51">
      <c r="A45908" s="85" t="s">
        <v>115</v>
      </c>
      <c r="B45908" s="86">
        <v>44099.041666666664</v>
      </c>
      <c r="C45908" s="87">
        <v>44098</v>
      </c>
      <c r="D45908" s="85">
        <v>19</v>
      </c>
      <c r="E45908" s="86">
        <v>44098.791666666664</v>
      </c>
      <c r="F45908" s="88" t="s">
        <v>393</v>
      </c>
      <c r="G45908" s="89" t="s">
        <v>394</v>
      </c>
      <c r="H45908" s="94">
        <v>7014</v>
      </c>
      <c r="I45908" s="94">
        <v>6546</v>
      </c>
      <c r="J45908" s="94">
        <v>7499</v>
      </c>
      <c r="K45908" s="94">
        <v>953</v>
      </c>
      <c r="O45908" s="94">
        <v>6546</v>
      </c>
      <c r="P45908" s="94">
        <v>7499</v>
      </c>
      <c r="Q45908" s="94">
        <v>953</v>
      </c>
      <c r="R45908" s="94">
        <v>3738</v>
      </c>
      <c r="S45908" s="94">
        <v>1816</v>
      </c>
      <c r="V45908" s="94">
        <v>120</v>
      </c>
      <c r="W45908" s="94">
        <v>345</v>
      </c>
      <c r="X45908" s="94">
        <v>1363</v>
      </c>
      <c r="Y45908" s="94">
        <v>117</v>
      </c>
      <c r="AJ45908" s="94">
        <v>3738</v>
      </c>
      <c r="AK45908" s="94">
        <v>1816</v>
      </c>
      <c r="AN45908" s="94">
        <v>120</v>
      </c>
      <c r="AO45908" s="94">
        <v>345</v>
      </c>
      <c r="AP45908" s="94">
        <v>1363</v>
      </c>
      <c r="AQ45908" s="94">
        <v>117</v>
      </c>
      <c r="AS45908" s="94">
        <v>563</v>
      </c>
      <c r="AT45908" s="94">
        <v>693</v>
      </c>
      <c r="AU45908" s="94">
        <v>303</v>
      </c>
      <c r="AV45908" s="94">
        <v>401</v>
      </c>
      <c r="AW45908" s="94">
        <v>-109</v>
      </c>
      <c r="AX45908" s="94">
        <v>-947</v>
      </c>
      <c r="AY45908" s="94">
        <v>49</v>
      </c>
    </row>
    <row r="45909" spans="1:51">
      <c r="A45909" s="85" t="s">
        <v>115</v>
      </c>
      <c r="B45909" s="86">
        <v>44099.083333333336</v>
      </c>
      <c r="C45909" s="87">
        <v>44098</v>
      </c>
      <c r="D45909" s="85">
        <v>20</v>
      </c>
      <c r="E45909" s="86">
        <v>44098.833333333336</v>
      </c>
      <c r="F45909" s="88" t="s">
        <v>393</v>
      </c>
      <c r="G45909" s="89" t="s">
        <v>394</v>
      </c>
      <c r="H45909" s="94">
        <v>6863</v>
      </c>
      <c r="I45909" s="94">
        <v>6196</v>
      </c>
      <c r="J45909" s="94">
        <v>7033</v>
      </c>
      <c r="K45909" s="94">
        <v>837</v>
      </c>
      <c r="O45909" s="94">
        <v>6196</v>
      </c>
      <c r="P45909" s="94">
        <v>7033</v>
      </c>
      <c r="Q45909" s="94">
        <v>837</v>
      </c>
      <c r="R45909" s="94">
        <v>3755</v>
      </c>
      <c r="S45909" s="94">
        <v>1886</v>
      </c>
      <c r="V45909" s="94">
        <v>118</v>
      </c>
      <c r="W45909" s="94">
        <v>10</v>
      </c>
      <c r="X45909" s="94">
        <v>1141</v>
      </c>
      <c r="Y45909" s="94">
        <v>123</v>
      </c>
      <c r="AJ45909" s="94">
        <v>3755</v>
      </c>
      <c r="AK45909" s="94">
        <v>1886</v>
      </c>
      <c r="AN45909" s="94">
        <v>118</v>
      </c>
      <c r="AO45909" s="94">
        <v>10</v>
      </c>
      <c r="AP45909" s="94">
        <v>1141</v>
      </c>
      <c r="AQ45909" s="94">
        <v>123</v>
      </c>
      <c r="AS45909" s="94">
        <v>564</v>
      </c>
      <c r="AT45909" s="94">
        <v>757</v>
      </c>
      <c r="AU45909" s="94">
        <v>295</v>
      </c>
      <c r="AV45909" s="94">
        <v>348</v>
      </c>
      <c r="AW45909" s="94">
        <v>-111</v>
      </c>
      <c r="AX45909" s="94">
        <v>-1027</v>
      </c>
      <c r="AY45909" s="94">
        <v>11</v>
      </c>
    </row>
    <row r="45910" spans="1:51">
      <c r="A45910" s="85" t="s">
        <v>115</v>
      </c>
      <c r="B45910" s="86">
        <v>44099.125</v>
      </c>
      <c r="C45910" s="87">
        <v>44098</v>
      </c>
      <c r="D45910" s="85">
        <v>21</v>
      </c>
      <c r="E45910" s="86">
        <v>44098.875</v>
      </c>
      <c r="F45910" s="88" t="s">
        <v>393</v>
      </c>
      <c r="G45910" s="89" t="s">
        <v>394</v>
      </c>
      <c r="H45910" s="94">
        <v>6651</v>
      </c>
      <c r="I45910" s="94">
        <v>5999</v>
      </c>
      <c r="J45910" s="94">
        <v>6937</v>
      </c>
      <c r="K45910" s="94">
        <v>938</v>
      </c>
      <c r="O45910" s="94">
        <v>5999</v>
      </c>
      <c r="P45910" s="94">
        <v>6937</v>
      </c>
      <c r="Q45910" s="94">
        <v>938</v>
      </c>
      <c r="R45910" s="94">
        <v>3800</v>
      </c>
      <c r="S45910" s="94">
        <v>1885</v>
      </c>
      <c r="V45910" s="94">
        <v>120</v>
      </c>
      <c r="W45910" s="94">
        <v>0</v>
      </c>
      <c r="X45910" s="94">
        <v>1008</v>
      </c>
      <c r="Y45910" s="94">
        <v>124</v>
      </c>
      <c r="AJ45910" s="94">
        <v>3800</v>
      </c>
      <c r="AK45910" s="94">
        <v>1885</v>
      </c>
      <c r="AN45910" s="94">
        <v>120</v>
      </c>
      <c r="AO45910" s="94">
        <v>0</v>
      </c>
      <c r="AP45910" s="94">
        <v>1008</v>
      </c>
      <c r="AQ45910" s="94">
        <v>124</v>
      </c>
      <c r="AS45910" s="94">
        <v>557</v>
      </c>
      <c r="AT45910" s="94">
        <v>875</v>
      </c>
      <c r="AU45910" s="94">
        <v>294</v>
      </c>
      <c r="AV45910" s="94">
        <v>368</v>
      </c>
      <c r="AW45910" s="94">
        <v>-64</v>
      </c>
      <c r="AX45910" s="94">
        <v>-1003</v>
      </c>
      <c r="AY45910" s="94">
        <v>-89</v>
      </c>
    </row>
    <row r="45911" spans="1:51">
      <c r="A45911" s="85" t="s">
        <v>115</v>
      </c>
      <c r="B45911" s="86">
        <v>44099.166666666664</v>
      </c>
      <c r="C45911" s="87">
        <v>44098</v>
      </c>
      <c r="D45911" s="85">
        <v>22</v>
      </c>
      <c r="E45911" s="86">
        <v>44098.916666666664</v>
      </c>
      <c r="F45911" s="88" t="s">
        <v>393</v>
      </c>
      <c r="G45911" s="89" t="s">
        <v>394</v>
      </c>
      <c r="H45911" s="94">
        <v>6313</v>
      </c>
      <c r="I45911" s="94">
        <v>5684</v>
      </c>
      <c r="J45911" s="94">
        <v>6690</v>
      </c>
      <c r="K45911" s="94">
        <v>1006</v>
      </c>
      <c r="O45911" s="94">
        <v>5684</v>
      </c>
      <c r="P45911" s="94">
        <v>6690</v>
      </c>
      <c r="Q45911" s="94">
        <v>1006</v>
      </c>
      <c r="R45911" s="94">
        <v>3707</v>
      </c>
      <c r="S45911" s="94">
        <v>1694</v>
      </c>
      <c r="V45911" s="94">
        <v>120</v>
      </c>
      <c r="W45911" s="94">
        <v>0</v>
      </c>
      <c r="X45911" s="94">
        <v>1044</v>
      </c>
      <c r="Y45911" s="94">
        <v>125</v>
      </c>
      <c r="AJ45911" s="94">
        <v>3707</v>
      </c>
      <c r="AK45911" s="94">
        <v>1694</v>
      </c>
      <c r="AN45911" s="94">
        <v>120</v>
      </c>
      <c r="AO45911" s="94">
        <v>0</v>
      </c>
      <c r="AP45911" s="94">
        <v>1044</v>
      </c>
      <c r="AQ45911" s="94">
        <v>125</v>
      </c>
      <c r="AS45911" s="94">
        <v>528</v>
      </c>
      <c r="AT45911" s="94">
        <v>918</v>
      </c>
      <c r="AU45911" s="94">
        <v>296</v>
      </c>
      <c r="AV45911" s="94">
        <v>377</v>
      </c>
      <c r="AW45911" s="94">
        <v>-47</v>
      </c>
      <c r="AX45911" s="94">
        <v>-879</v>
      </c>
      <c r="AY45911" s="94">
        <v>-187</v>
      </c>
    </row>
    <row r="45912" spans="1:51">
      <c r="A45912" s="85" t="s">
        <v>115</v>
      </c>
      <c r="B45912" s="86">
        <v>44099.208333333336</v>
      </c>
      <c r="C45912" s="87">
        <v>44098</v>
      </c>
      <c r="D45912" s="85">
        <v>23</v>
      </c>
      <c r="E45912" s="86">
        <v>44098.958333333336</v>
      </c>
      <c r="F45912" s="88" t="s">
        <v>393</v>
      </c>
      <c r="G45912" s="89" t="s">
        <v>394</v>
      </c>
      <c r="H45912" s="94">
        <v>5915</v>
      </c>
      <c r="I45912" s="94">
        <v>5344</v>
      </c>
      <c r="J45912" s="94">
        <v>6435</v>
      </c>
      <c r="K45912" s="94">
        <v>1091</v>
      </c>
      <c r="O45912" s="94">
        <v>5344</v>
      </c>
      <c r="P45912" s="94">
        <v>6435</v>
      </c>
      <c r="Q45912" s="94">
        <v>1091</v>
      </c>
      <c r="R45912" s="94">
        <v>3648</v>
      </c>
      <c r="S45912" s="94">
        <v>1661</v>
      </c>
      <c r="V45912" s="94">
        <v>123</v>
      </c>
      <c r="W45912" s="94">
        <v>1</v>
      </c>
      <c r="X45912" s="94">
        <v>877</v>
      </c>
      <c r="Y45912" s="94">
        <v>125</v>
      </c>
      <c r="AJ45912" s="94">
        <v>3648</v>
      </c>
      <c r="AK45912" s="94">
        <v>1661</v>
      </c>
      <c r="AN45912" s="94">
        <v>123</v>
      </c>
      <c r="AO45912" s="94">
        <v>1</v>
      </c>
      <c r="AP45912" s="94">
        <v>877</v>
      </c>
      <c r="AQ45912" s="94">
        <v>125</v>
      </c>
      <c r="AS45912" s="94">
        <v>500</v>
      </c>
      <c r="AT45912" s="94">
        <v>911</v>
      </c>
      <c r="AU45912" s="94">
        <v>294</v>
      </c>
      <c r="AV45912" s="94">
        <v>375</v>
      </c>
      <c r="AW45912" s="94">
        <v>-28</v>
      </c>
      <c r="AX45912" s="94">
        <v>-696</v>
      </c>
      <c r="AY45912" s="94">
        <v>-265</v>
      </c>
    </row>
    <row r="45913" spans="1:51">
      <c r="A45913" s="85" t="s">
        <v>115</v>
      </c>
      <c r="B45913" s="86">
        <v>44099.25</v>
      </c>
      <c r="C45913" s="87">
        <v>44098</v>
      </c>
      <c r="D45913" s="85">
        <v>24</v>
      </c>
      <c r="E45913" s="86">
        <v>44099</v>
      </c>
      <c r="F45913" s="88" t="s">
        <v>393</v>
      </c>
      <c r="G45913" s="89" t="s">
        <v>394</v>
      </c>
      <c r="H45913" s="94">
        <v>5538</v>
      </c>
      <c r="I45913" s="94">
        <v>5084</v>
      </c>
      <c r="J45913" s="94">
        <v>6348</v>
      </c>
      <c r="K45913" s="94">
        <v>1264</v>
      </c>
      <c r="O45913" s="94">
        <v>5084</v>
      </c>
      <c r="P45913" s="94">
        <v>6348</v>
      </c>
      <c r="Q45913" s="94">
        <v>1264</v>
      </c>
      <c r="R45913" s="94">
        <v>3680</v>
      </c>
      <c r="S45913" s="94">
        <v>1573</v>
      </c>
      <c r="V45913" s="94">
        <v>119</v>
      </c>
      <c r="W45913" s="94">
        <v>0</v>
      </c>
      <c r="X45913" s="94">
        <v>851</v>
      </c>
      <c r="Y45913" s="94">
        <v>125</v>
      </c>
      <c r="AJ45913" s="94">
        <v>3680</v>
      </c>
      <c r="AK45913" s="94">
        <v>1573</v>
      </c>
      <c r="AN45913" s="94">
        <v>119</v>
      </c>
      <c r="AO45913" s="94">
        <v>0</v>
      </c>
      <c r="AP45913" s="94">
        <v>851</v>
      </c>
      <c r="AQ45913" s="94">
        <v>125</v>
      </c>
      <c r="AS45913" s="94">
        <v>454</v>
      </c>
      <c r="AT45913" s="94">
        <v>1168</v>
      </c>
      <c r="AU45913" s="94">
        <v>246</v>
      </c>
      <c r="AV45913" s="94">
        <v>377</v>
      </c>
      <c r="AW45913" s="94">
        <v>47</v>
      </c>
      <c r="AX45913" s="94">
        <v>-624</v>
      </c>
      <c r="AY45913" s="94">
        <v>-404</v>
      </c>
    </row>
    <row r="45914" spans="1:51">
      <c r="A45914" s="85" t="s">
        <v>115</v>
      </c>
      <c r="B45914" s="86">
        <v>44099.291666666664</v>
      </c>
      <c r="C45914" s="87">
        <v>44099</v>
      </c>
      <c r="D45914" s="85">
        <v>1</v>
      </c>
      <c r="E45914" s="86">
        <v>44099.041666666664</v>
      </c>
      <c r="F45914" s="88" t="s">
        <v>393</v>
      </c>
      <c r="G45914" s="89" t="s">
        <v>394</v>
      </c>
      <c r="H45914" s="94">
        <v>5239</v>
      </c>
      <c r="I45914" s="94">
        <v>4718</v>
      </c>
      <c r="J45914" s="94">
        <v>5908</v>
      </c>
      <c r="K45914" s="94">
        <v>1190</v>
      </c>
      <c r="O45914" s="94">
        <v>4718</v>
      </c>
      <c r="P45914" s="94">
        <v>5908</v>
      </c>
      <c r="Q45914" s="94">
        <v>1190</v>
      </c>
      <c r="R45914" s="94">
        <v>3561</v>
      </c>
      <c r="S45914" s="94">
        <v>1275</v>
      </c>
      <c r="V45914" s="94">
        <v>121</v>
      </c>
      <c r="W45914" s="94">
        <v>0</v>
      </c>
      <c r="X45914" s="94">
        <v>822</v>
      </c>
      <c r="Y45914" s="94">
        <v>129</v>
      </c>
      <c r="AJ45914" s="94">
        <v>3561</v>
      </c>
      <c r="AK45914" s="94">
        <v>1275</v>
      </c>
      <c r="AN45914" s="94">
        <v>121</v>
      </c>
      <c r="AO45914" s="94">
        <v>0</v>
      </c>
      <c r="AP45914" s="94">
        <v>822</v>
      </c>
      <c r="AQ45914" s="94">
        <v>129</v>
      </c>
      <c r="AS45914" s="94">
        <v>429</v>
      </c>
      <c r="AT45914" s="94">
        <v>1114</v>
      </c>
      <c r="AU45914" s="94">
        <v>244</v>
      </c>
      <c r="AV45914" s="94">
        <v>380</v>
      </c>
      <c r="AW45914" s="94">
        <v>2</v>
      </c>
      <c r="AX45914" s="94">
        <v>-661</v>
      </c>
      <c r="AY45914" s="94">
        <v>-318</v>
      </c>
    </row>
    <row r="45915" spans="1:51">
      <c r="A45915" s="85" t="s">
        <v>115</v>
      </c>
      <c r="B45915" s="86">
        <v>44099.333333333336</v>
      </c>
      <c r="C45915" s="87">
        <v>44099</v>
      </c>
      <c r="D45915" s="85">
        <v>2</v>
      </c>
      <c r="E45915" s="86">
        <v>44099.083333333336</v>
      </c>
      <c r="F45915" s="88" t="s">
        <v>393</v>
      </c>
      <c r="G45915" s="89" t="s">
        <v>394</v>
      </c>
      <c r="H45915" s="94">
        <v>5002</v>
      </c>
      <c r="I45915" s="94">
        <v>4700</v>
      </c>
      <c r="J45915" s="94">
        <v>5492</v>
      </c>
      <c r="K45915" s="94">
        <v>792</v>
      </c>
      <c r="O45915" s="94">
        <v>4700</v>
      </c>
      <c r="P45915" s="94">
        <v>5492</v>
      </c>
      <c r="Q45915" s="94">
        <v>792</v>
      </c>
      <c r="R45915" s="94">
        <v>3704</v>
      </c>
      <c r="S45915" s="94">
        <v>953</v>
      </c>
      <c r="V45915" s="94">
        <v>121</v>
      </c>
      <c r="W45915" s="94">
        <v>0</v>
      </c>
      <c r="X45915" s="94">
        <v>584</v>
      </c>
      <c r="Y45915" s="94">
        <v>130</v>
      </c>
      <c r="AJ45915" s="94">
        <v>3704</v>
      </c>
      <c r="AK45915" s="94">
        <v>953</v>
      </c>
      <c r="AN45915" s="94">
        <v>121</v>
      </c>
      <c r="AO45915" s="94">
        <v>0</v>
      </c>
      <c r="AP45915" s="94">
        <v>584</v>
      </c>
      <c r="AQ45915" s="94">
        <v>130</v>
      </c>
      <c r="AS45915" s="94">
        <v>400</v>
      </c>
      <c r="AT45915" s="94">
        <v>956</v>
      </c>
      <c r="AU45915" s="94">
        <v>279</v>
      </c>
      <c r="AV45915" s="94">
        <v>370</v>
      </c>
      <c r="AW45915" s="94">
        <v>-47</v>
      </c>
      <c r="AX45915" s="94">
        <v>-745</v>
      </c>
      <c r="AY45915" s="94">
        <v>-421</v>
      </c>
    </row>
    <row r="45916" spans="1:51">
      <c r="A45916" s="85" t="s">
        <v>115</v>
      </c>
      <c r="B45916" s="86">
        <v>44099.375</v>
      </c>
      <c r="C45916" s="87">
        <v>44099</v>
      </c>
      <c r="D45916" s="85">
        <v>3</v>
      </c>
      <c r="E45916" s="86">
        <v>44099.125</v>
      </c>
      <c r="F45916" s="88" t="s">
        <v>393</v>
      </c>
      <c r="G45916" s="89" t="s">
        <v>394</v>
      </c>
      <c r="H45916" s="94">
        <v>4874</v>
      </c>
      <c r="I45916" s="94">
        <v>4639</v>
      </c>
      <c r="J45916" s="94">
        <v>5407</v>
      </c>
      <c r="K45916" s="94">
        <v>768</v>
      </c>
      <c r="O45916" s="94">
        <v>4639</v>
      </c>
      <c r="P45916" s="94">
        <v>5407</v>
      </c>
      <c r="Q45916" s="94">
        <v>768</v>
      </c>
      <c r="R45916" s="94">
        <v>3734</v>
      </c>
      <c r="S45916" s="94">
        <v>936</v>
      </c>
      <c r="V45916" s="94">
        <v>122</v>
      </c>
      <c r="W45916" s="94">
        <v>0</v>
      </c>
      <c r="X45916" s="94">
        <v>485</v>
      </c>
      <c r="Y45916" s="94">
        <v>130</v>
      </c>
      <c r="AJ45916" s="94">
        <v>3734</v>
      </c>
      <c r="AK45916" s="94">
        <v>936</v>
      </c>
      <c r="AN45916" s="94">
        <v>122</v>
      </c>
      <c r="AO45916" s="94">
        <v>0</v>
      </c>
      <c r="AP45916" s="94">
        <v>485</v>
      </c>
      <c r="AQ45916" s="94">
        <v>130</v>
      </c>
      <c r="AS45916" s="94">
        <v>384</v>
      </c>
      <c r="AT45916" s="94">
        <v>996</v>
      </c>
      <c r="AU45916" s="94">
        <v>262</v>
      </c>
      <c r="AV45916" s="94">
        <v>353</v>
      </c>
      <c r="AW45916" s="94">
        <v>-54</v>
      </c>
      <c r="AX45916" s="94">
        <v>-704</v>
      </c>
      <c r="AY45916" s="94">
        <v>-469</v>
      </c>
    </row>
    <row r="45917" spans="1:51">
      <c r="A45917" s="85" t="s">
        <v>115</v>
      </c>
      <c r="B45917" s="86">
        <v>44099.416666666664</v>
      </c>
      <c r="C45917" s="87">
        <v>44099</v>
      </c>
      <c r="D45917" s="85">
        <v>4</v>
      </c>
      <c r="E45917" s="86">
        <v>44099.166666666664</v>
      </c>
      <c r="F45917" s="88" t="s">
        <v>393</v>
      </c>
      <c r="G45917" s="89" t="s">
        <v>394</v>
      </c>
      <c r="H45917" s="94">
        <v>4777</v>
      </c>
      <c r="I45917" s="94">
        <v>4599</v>
      </c>
      <c r="J45917" s="94">
        <v>5205</v>
      </c>
      <c r="K45917" s="94">
        <v>606</v>
      </c>
      <c r="O45917" s="94">
        <v>4599</v>
      </c>
      <c r="P45917" s="94">
        <v>5205</v>
      </c>
      <c r="Q45917" s="94">
        <v>606</v>
      </c>
      <c r="R45917" s="94">
        <v>3591</v>
      </c>
      <c r="S45917" s="94">
        <v>901</v>
      </c>
      <c r="V45917" s="94">
        <v>121</v>
      </c>
      <c r="W45917" s="94">
        <v>0</v>
      </c>
      <c r="X45917" s="94">
        <v>461</v>
      </c>
      <c r="Y45917" s="94">
        <v>131</v>
      </c>
      <c r="AJ45917" s="94">
        <v>3591</v>
      </c>
      <c r="AK45917" s="94">
        <v>901</v>
      </c>
      <c r="AN45917" s="94">
        <v>121</v>
      </c>
      <c r="AO45917" s="94">
        <v>0</v>
      </c>
      <c r="AP45917" s="94">
        <v>461</v>
      </c>
      <c r="AQ45917" s="94">
        <v>131</v>
      </c>
      <c r="AS45917" s="94">
        <v>336</v>
      </c>
      <c r="AT45917" s="94">
        <v>943</v>
      </c>
      <c r="AU45917" s="94">
        <v>241</v>
      </c>
      <c r="AV45917" s="94">
        <v>290</v>
      </c>
      <c r="AW45917" s="94">
        <v>-65</v>
      </c>
      <c r="AX45917" s="94">
        <v>-617</v>
      </c>
      <c r="AY45917" s="94">
        <v>-522</v>
      </c>
    </row>
    <row r="45918" spans="1:51">
      <c r="A45918" s="85" t="s">
        <v>115</v>
      </c>
      <c r="B45918" s="86">
        <v>44099.458333333336</v>
      </c>
      <c r="C45918" s="87">
        <v>44099</v>
      </c>
      <c r="D45918" s="85">
        <v>5</v>
      </c>
      <c r="E45918" s="86">
        <v>44099.208333333336</v>
      </c>
      <c r="F45918" s="88" t="s">
        <v>393</v>
      </c>
      <c r="G45918" s="89" t="s">
        <v>394</v>
      </c>
      <c r="H45918" s="94">
        <v>4759</v>
      </c>
      <c r="I45918" s="94">
        <v>4566</v>
      </c>
      <c r="J45918" s="94">
        <v>5020</v>
      </c>
      <c r="K45918" s="94">
        <v>454</v>
      </c>
      <c r="O45918" s="94">
        <v>4566</v>
      </c>
      <c r="P45918" s="94">
        <v>5020</v>
      </c>
      <c r="Q45918" s="94">
        <v>454</v>
      </c>
      <c r="R45918" s="94">
        <v>3479</v>
      </c>
      <c r="S45918" s="94">
        <v>843</v>
      </c>
      <c r="V45918" s="94">
        <v>121</v>
      </c>
      <c r="W45918" s="94">
        <v>0</v>
      </c>
      <c r="X45918" s="94">
        <v>448</v>
      </c>
      <c r="Y45918" s="94">
        <v>129</v>
      </c>
      <c r="AJ45918" s="94">
        <v>3479</v>
      </c>
      <c r="AK45918" s="94">
        <v>843</v>
      </c>
      <c r="AN45918" s="94">
        <v>121</v>
      </c>
      <c r="AO45918" s="94">
        <v>0</v>
      </c>
      <c r="AP45918" s="94">
        <v>448</v>
      </c>
      <c r="AQ45918" s="94">
        <v>129</v>
      </c>
      <c r="AS45918" s="94">
        <v>297</v>
      </c>
      <c r="AT45918" s="94">
        <v>869</v>
      </c>
      <c r="AU45918" s="94">
        <v>231</v>
      </c>
      <c r="AV45918" s="94">
        <v>242</v>
      </c>
      <c r="AW45918" s="94">
        <v>-81</v>
      </c>
      <c r="AX45918" s="94">
        <v>-544</v>
      </c>
      <c r="AY45918" s="94">
        <v>-560</v>
      </c>
    </row>
    <row r="45919" spans="1:51">
      <c r="A45919" s="85" t="s">
        <v>115</v>
      </c>
      <c r="B45919" s="86">
        <v>44099.5</v>
      </c>
      <c r="C45919" s="87">
        <v>44099</v>
      </c>
      <c r="D45919" s="85">
        <v>6</v>
      </c>
      <c r="E45919" s="86">
        <v>44099.25</v>
      </c>
      <c r="F45919" s="88" t="s">
        <v>393</v>
      </c>
      <c r="G45919" s="89" t="s">
        <v>394</v>
      </c>
      <c r="H45919" s="94">
        <v>4878</v>
      </c>
      <c r="I45919" s="94">
        <v>4583</v>
      </c>
      <c r="J45919" s="94">
        <v>5065</v>
      </c>
      <c r="K45919" s="94">
        <v>482</v>
      </c>
      <c r="O45919" s="94">
        <v>4583</v>
      </c>
      <c r="P45919" s="94">
        <v>5065</v>
      </c>
      <c r="Q45919" s="94">
        <v>482</v>
      </c>
      <c r="R45919" s="94">
        <v>3540</v>
      </c>
      <c r="S45919" s="94">
        <v>890</v>
      </c>
      <c r="V45919" s="94">
        <v>121</v>
      </c>
      <c r="W45919" s="94">
        <v>0</v>
      </c>
      <c r="X45919" s="94">
        <v>382</v>
      </c>
      <c r="Y45919" s="94">
        <v>132</v>
      </c>
      <c r="AJ45919" s="94">
        <v>3540</v>
      </c>
      <c r="AK45919" s="94">
        <v>890</v>
      </c>
      <c r="AN45919" s="94">
        <v>121</v>
      </c>
      <c r="AO45919" s="94">
        <v>0</v>
      </c>
      <c r="AP45919" s="94">
        <v>382</v>
      </c>
      <c r="AQ45919" s="94">
        <v>132</v>
      </c>
      <c r="AS45919" s="94">
        <v>307</v>
      </c>
      <c r="AT45919" s="94">
        <v>942</v>
      </c>
      <c r="AU45919" s="94">
        <v>239</v>
      </c>
      <c r="AV45919" s="94">
        <v>256</v>
      </c>
      <c r="AW45919" s="94">
        <v>-77</v>
      </c>
      <c r="AX45919" s="94">
        <v>-634</v>
      </c>
      <c r="AY45919" s="94">
        <v>-551</v>
      </c>
    </row>
    <row r="45920" spans="1:51">
      <c r="A45920" s="85" t="s">
        <v>115</v>
      </c>
      <c r="B45920" s="86">
        <v>44099.541666666664</v>
      </c>
      <c r="C45920" s="87">
        <v>44099</v>
      </c>
      <c r="D45920" s="85">
        <v>7</v>
      </c>
      <c r="E45920" s="86">
        <v>44099.291666666664</v>
      </c>
      <c r="F45920" s="88" t="s">
        <v>393</v>
      </c>
      <c r="G45920" s="89" t="s">
        <v>394</v>
      </c>
      <c r="H45920" s="94">
        <v>5120</v>
      </c>
      <c r="I45920" s="94">
        <v>4840</v>
      </c>
      <c r="J45920" s="94">
        <v>5369</v>
      </c>
      <c r="K45920" s="94">
        <v>529</v>
      </c>
      <c r="O45920" s="94">
        <v>4840</v>
      </c>
      <c r="P45920" s="94">
        <v>5369</v>
      </c>
      <c r="Q45920" s="94">
        <v>529</v>
      </c>
      <c r="R45920" s="94">
        <v>3744</v>
      </c>
      <c r="S45920" s="94">
        <v>969</v>
      </c>
      <c r="V45920" s="94">
        <v>119</v>
      </c>
      <c r="W45920" s="94">
        <v>0</v>
      </c>
      <c r="X45920" s="94">
        <v>406</v>
      </c>
      <c r="Y45920" s="94">
        <v>131</v>
      </c>
      <c r="AJ45920" s="94">
        <v>3744</v>
      </c>
      <c r="AK45920" s="94">
        <v>969</v>
      </c>
      <c r="AN45920" s="94">
        <v>119</v>
      </c>
      <c r="AO45920" s="94">
        <v>0</v>
      </c>
      <c r="AP45920" s="94">
        <v>406</v>
      </c>
      <c r="AQ45920" s="94">
        <v>131</v>
      </c>
      <c r="AS45920" s="94">
        <v>319</v>
      </c>
      <c r="AT45920" s="94">
        <v>1083</v>
      </c>
      <c r="AU45920" s="94">
        <v>285</v>
      </c>
      <c r="AV45920" s="94">
        <v>289</v>
      </c>
      <c r="AW45920" s="94">
        <v>-20</v>
      </c>
      <c r="AX45920" s="94">
        <v>-857</v>
      </c>
      <c r="AY45920" s="94">
        <v>-570</v>
      </c>
    </row>
    <row r="45921" spans="1:51">
      <c r="A45921" s="85" t="s">
        <v>115</v>
      </c>
      <c r="B45921" s="86">
        <v>44099.583333333336</v>
      </c>
      <c r="C45921" s="87">
        <v>44099</v>
      </c>
      <c r="D45921" s="85">
        <v>8</v>
      </c>
      <c r="E45921" s="86">
        <v>44099.333333333336</v>
      </c>
      <c r="F45921" s="88" t="s">
        <v>393</v>
      </c>
      <c r="G45921" s="89" t="s">
        <v>394</v>
      </c>
      <c r="H45921" s="94">
        <v>5370</v>
      </c>
      <c r="I45921" s="94">
        <v>4969</v>
      </c>
      <c r="J45921" s="94">
        <v>5611</v>
      </c>
      <c r="K45921" s="94">
        <v>642</v>
      </c>
      <c r="O45921" s="94">
        <v>4969</v>
      </c>
      <c r="P45921" s="94">
        <v>5611</v>
      </c>
      <c r="Q45921" s="94">
        <v>642</v>
      </c>
      <c r="R45921" s="94">
        <v>3808</v>
      </c>
      <c r="S45921" s="94">
        <v>1033</v>
      </c>
      <c r="V45921" s="94">
        <v>122</v>
      </c>
      <c r="W45921" s="94">
        <v>28</v>
      </c>
      <c r="X45921" s="94">
        <v>490</v>
      </c>
      <c r="Y45921" s="94">
        <v>130</v>
      </c>
      <c r="AJ45921" s="94">
        <v>3808</v>
      </c>
      <c r="AK45921" s="94">
        <v>1033</v>
      </c>
      <c r="AN45921" s="94">
        <v>122</v>
      </c>
      <c r="AO45921" s="94">
        <v>28</v>
      </c>
      <c r="AP45921" s="94">
        <v>490</v>
      </c>
      <c r="AQ45921" s="94">
        <v>130</v>
      </c>
      <c r="AS45921" s="94">
        <v>332</v>
      </c>
      <c r="AT45921" s="94">
        <v>1093</v>
      </c>
      <c r="AU45921" s="94">
        <v>279</v>
      </c>
      <c r="AV45921" s="94">
        <v>289</v>
      </c>
      <c r="AW45921" s="94">
        <v>-12</v>
      </c>
      <c r="AX45921" s="94">
        <v>-890</v>
      </c>
      <c r="AY45921" s="94">
        <v>-449</v>
      </c>
    </row>
    <row r="45922" spans="1:51">
      <c r="A45922" s="85" t="s">
        <v>115</v>
      </c>
      <c r="B45922" s="86">
        <v>44099.625</v>
      </c>
      <c r="C45922" s="87">
        <v>44099</v>
      </c>
      <c r="D45922" s="85">
        <v>9</v>
      </c>
      <c r="E45922" s="86">
        <v>44099.375</v>
      </c>
      <c r="F45922" s="88" t="s">
        <v>393</v>
      </c>
      <c r="G45922" s="89" t="s">
        <v>394</v>
      </c>
      <c r="H45922" s="94">
        <v>5566</v>
      </c>
      <c r="I45922" s="94">
        <v>5082</v>
      </c>
      <c r="J45922" s="94">
        <v>5983</v>
      </c>
      <c r="K45922" s="94">
        <v>901</v>
      </c>
      <c r="O45922" s="94">
        <v>5082</v>
      </c>
      <c r="P45922" s="94">
        <v>5983</v>
      </c>
      <c r="Q45922" s="94">
        <v>901</v>
      </c>
      <c r="R45922" s="94">
        <v>3740</v>
      </c>
      <c r="S45922" s="94">
        <v>978</v>
      </c>
      <c r="V45922" s="94">
        <v>120</v>
      </c>
      <c r="W45922" s="94">
        <v>534</v>
      </c>
      <c r="X45922" s="94">
        <v>480</v>
      </c>
      <c r="Y45922" s="94">
        <v>131</v>
      </c>
      <c r="AJ45922" s="94">
        <v>3740</v>
      </c>
      <c r="AK45922" s="94">
        <v>978</v>
      </c>
      <c r="AN45922" s="94">
        <v>120</v>
      </c>
      <c r="AO45922" s="94">
        <v>534</v>
      </c>
      <c r="AP45922" s="94">
        <v>480</v>
      </c>
      <c r="AQ45922" s="94">
        <v>131</v>
      </c>
      <c r="AS45922" s="94">
        <v>293</v>
      </c>
      <c r="AT45922" s="94">
        <v>1172</v>
      </c>
      <c r="AU45922" s="94">
        <v>264</v>
      </c>
      <c r="AV45922" s="94">
        <v>342</v>
      </c>
      <c r="AW45922" s="94">
        <v>-3</v>
      </c>
      <c r="AX45922" s="94">
        <v>-704</v>
      </c>
      <c r="AY45922" s="94">
        <v>-463</v>
      </c>
    </row>
    <row r="45923" spans="1:51">
      <c r="A45923" s="85" t="s">
        <v>115</v>
      </c>
      <c r="B45923" s="86">
        <v>44099.666666666664</v>
      </c>
      <c r="C45923" s="87">
        <v>44099</v>
      </c>
      <c r="D45923" s="85">
        <v>10</v>
      </c>
      <c r="E45923" s="86">
        <v>44099.416666666664</v>
      </c>
      <c r="F45923" s="88" t="s">
        <v>393</v>
      </c>
      <c r="G45923" s="89" t="s">
        <v>394</v>
      </c>
      <c r="H45923" s="94">
        <v>5721</v>
      </c>
      <c r="I45923" s="94">
        <v>5209</v>
      </c>
      <c r="J45923" s="94">
        <v>5940</v>
      </c>
      <c r="K45923" s="94">
        <v>731</v>
      </c>
      <c r="O45923" s="94">
        <v>5209</v>
      </c>
      <c r="P45923" s="94">
        <v>5940</v>
      </c>
      <c r="Q45923" s="94">
        <v>731</v>
      </c>
      <c r="R45923" s="94">
        <v>3382</v>
      </c>
      <c r="S45923" s="94">
        <v>867</v>
      </c>
      <c r="V45923" s="94">
        <v>117</v>
      </c>
      <c r="W45923" s="94">
        <v>988</v>
      </c>
      <c r="X45923" s="94">
        <v>458</v>
      </c>
      <c r="Y45923" s="94">
        <v>128</v>
      </c>
      <c r="AJ45923" s="94">
        <v>3382</v>
      </c>
      <c r="AK45923" s="94">
        <v>867</v>
      </c>
      <c r="AN45923" s="94">
        <v>117</v>
      </c>
      <c r="AO45923" s="94">
        <v>988</v>
      </c>
      <c r="AP45923" s="94">
        <v>458</v>
      </c>
      <c r="AQ45923" s="94">
        <v>128</v>
      </c>
      <c r="AS45923" s="94">
        <v>226</v>
      </c>
      <c r="AT45923" s="94">
        <v>1051</v>
      </c>
      <c r="AU45923" s="94">
        <v>228</v>
      </c>
      <c r="AV45923" s="94">
        <v>301</v>
      </c>
      <c r="AW45923" s="94">
        <v>-31</v>
      </c>
      <c r="AX45923" s="94">
        <v>-568</v>
      </c>
      <c r="AY45923" s="94">
        <v>-476</v>
      </c>
    </row>
    <row r="45924" spans="1:51">
      <c r="A45924" s="85" t="s">
        <v>115</v>
      </c>
      <c r="B45924" s="86">
        <v>44099.708333333336</v>
      </c>
      <c r="C45924" s="87">
        <v>44099</v>
      </c>
      <c r="D45924" s="85">
        <v>11</v>
      </c>
      <c r="E45924" s="86">
        <v>44099.458333333336</v>
      </c>
      <c r="F45924" s="88" t="s">
        <v>393</v>
      </c>
      <c r="G45924" s="89" t="s">
        <v>394</v>
      </c>
      <c r="H45924" s="94">
        <v>5888</v>
      </c>
      <c r="I45924" s="94">
        <v>5314</v>
      </c>
      <c r="J45924" s="94">
        <v>5595</v>
      </c>
      <c r="K45924" s="94">
        <v>281</v>
      </c>
      <c r="O45924" s="94">
        <v>5314</v>
      </c>
      <c r="P45924" s="94">
        <v>5595</v>
      </c>
      <c r="Q45924" s="94">
        <v>281</v>
      </c>
      <c r="R45924" s="94">
        <v>2795</v>
      </c>
      <c r="S45924" s="94">
        <v>832</v>
      </c>
      <c r="V45924" s="94">
        <v>120</v>
      </c>
      <c r="W45924" s="94">
        <v>1095</v>
      </c>
      <c r="X45924" s="94">
        <v>630</v>
      </c>
      <c r="Y45924" s="94">
        <v>123</v>
      </c>
      <c r="AJ45924" s="94">
        <v>2795</v>
      </c>
      <c r="AK45924" s="94">
        <v>832</v>
      </c>
      <c r="AN45924" s="94">
        <v>120</v>
      </c>
      <c r="AO45924" s="94">
        <v>1095</v>
      </c>
      <c r="AP45924" s="94">
        <v>630</v>
      </c>
      <c r="AQ45924" s="94">
        <v>123</v>
      </c>
      <c r="AS45924" s="94">
        <v>140</v>
      </c>
      <c r="AT45924" s="94">
        <v>843</v>
      </c>
      <c r="AU45924" s="94">
        <v>217</v>
      </c>
      <c r="AV45924" s="94">
        <v>168</v>
      </c>
      <c r="AW45924" s="94">
        <v>-90</v>
      </c>
      <c r="AX45924" s="94">
        <v>-492</v>
      </c>
      <c r="AY45924" s="94">
        <v>-505</v>
      </c>
    </row>
    <row r="45925" spans="1:51">
      <c r="A45925" s="85" t="s">
        <v>115</v>
      </c>
      <c r="B45925" s="86">
        <v>44099.75</v>
      </c>
      <c r="C45925" s="87">
        <v>44099</v>
      </c>
      <c r="D45925" s="85">
        <v>12</v>
      </c>
      <c r="E45925" s="86">
        <v>44099.5</v>
      </c>
      <c r="F45925" s="88" t="s">
        <v>393</v>
      </c>
      <c r="G45925" s="89" t="s">
        <v>394</v>
      </c>
      <c r="H45925" s="94">
        <v>6054</v>
      </c>
      <c r="I45925" s="94">
        <v>5553</v>
      </c>
      <c r="J45925" s="94">
        <v>5973</v>
      </c>
      <c r="K45925" s="94">
        <v>420</v>
      </c>
      <c r="O45925" s="94">
        <v>5553</v>
      </c>
      <c r="P45925" s="94">
        <v>5973</v>
      </c>
      <c r="Q45925" s="94">
        <v>420</v>
      </c>
      <c r="R45925" s="94">
        <v>2992</v>
      </c>
      <c r="S45925" s="94">
        <v>846</v>
      </c>
      <c r="V45925" s="94">
        <v>120</v>
      </c>
      <c r="W45925" s="94">
        <v>1084</v>
      </c>
      <c r="X45925" s="94">
        <v>809</v>
      </c>
      <c r="Y45925" s="94">
        <v>122</v>
      </c>
      <c r="AJ45925" s="94">
        <v>2992</v>
      </c>
      <c r="AK45925" s="94">
        <v>846</v>
      </c>
      <c r="AN45925" s="94">
        <v>120</v>
      </c>
      <c r="AO45925" s="94">
        <v>1084</v>
      </c>
      <c r="AP45925" s="94">
        <v>809</v>
      </c>
      <c r="AQ45925" s="94">
        <v>122</v>
      </c>
      <c r="AS45925" s="94">
        <v>209</v>
      </c>
      <c r="AT45925" s="94">
        <v>748</v>
      </c>
      <c r="AU45925" s="94">
        <v>214</v>
      </c>
      <c r="AV45925" s="94">
        <v>208</v>
      </c>
      <c r="AW45925" s="94">
        <v>-84</v>
      </c>
      <c r="AX45925" s="94">
        <v>-535</v>
      </c>
      <c r="AY45925" s="94">
        <v>-340</v>
      </c>
    </row>
    <row r="45926" spans="1:51">
      <c r="A45926" s="85" t="s">
        <v>115</v>
      </c>
      <c r="B45926" s="86">
        <v>44099.791666666664</v>
      </c>
      <c r="C45926" s="87">
        <v>44099</v>
      </c>
      <c r="D45926" s="85">
        <v>13</v>
      </c>
      <c r="E45926" s="86">
        <v>44099.541666666664</v>
      </c>
      <c r="F45926" s="88" t="s">
        <v>393</v>
      </c>
      <c r="G45926" s="89" t="s">
        <v>394</v>
      </c>
      <c r="H45926" s="94">
        <v>6228</v>
      </c>
      <c r="I45926" s="94">
        <v>5741</v>
      </c>
      <c r="J45926" s="94">
        <v>6425</v>
      </c>
      <c r="K45926" s="94">
        <v>684</v>
      </c>
      <c r="O45926" s="94">
        <v>5741</v>
      </c>
      <c r="P45926" s="94">
        <v>6425</v>
      </c>
      <c r="Q45926" s="94">
        <v>684</v>
      </c>
      <c r="R45926" s="94">
        <v>3110</v>
      </c>
      <c r="S45926" s="94">
        <v>1020</v>
      </c>
      <c r="V45926" s="94">
        <v>121</v>
      </c>
      <c r="W45926" s="94">
        <v>1075</v>
      </c>
      <c r="X45926" s="94">
        <v>979</v>
      </c>
      <c r="Y45926" s="94">
        <v>120</v>
      </c>
      <c r="AJ45926" s="94">
        <v>3110</v>
      </c>
      <c r="AK45926" s="94">
        <v>1020</v>
      </c>
      <c r="AN45926" s="94">
        <v>121</v>
      </c>
      <c r="AO45926" s="94">
        <v>1075</v>
      </c>
      <c r="AP45926" s="94">
        <v>979</v>
      </c>
      <c r="AQ45926" s="94">
        <v>120</v>
      </c>
      <c r="AS45926" s="94">
        <v>259</v>
      </c>
      <c r="AT45926" s="94">
        <v>927</v>
      </c>
      <c r="AU45926" s="94">
        <v>233</v>
      </c>
      <c r="AV45926" s="94">
        <v>269</v>
      </c>
      <c r="AW45926" s="94">
        <v>-15</v>
      </c>
      <c r="AX45926" s="94">
        <v>-663</v>
      </c>
      <c r="AY45926" s="94">
        <v>-326</v>
      </c>
    </row>
    <row r="45927" spans="1:51">
      <c r="A45927" s="85" t="s">
        <v>115</v>
      </c>
      <c r="B45927" s="86">
        <v>44099.833333333336</v>
      </c>
      <c r="C45927" s="87">
        <v>44099</v>
      </c>
      <c r="D45927" s="85">
        <v>14</v>
      </c>
      <c r="E45927" s="86">
        <v>44099.583333333336</v>
      </c>
      <c r="F45927" s="88" t="s">
        <v>393</v>
      </c>
      <c r="G45927" s="89" t="s">
        <v>394</v>
      </c>
      <c r="H45927" s="94">
        <v>6401</v>
      </c>
      <c r="I45927" s="94">
        <v>5946</v>
      </c>
      <c r="J45927" s="94">
        <v>7055</v>
      </c>
      <c r="K45927" s="94">
        <v>1109</v>
      </c>
      <c r="O45927" s="94">
        <v>5946</v>
      </c>
      <c r="P45927" s="94">
        <v>7055</v>
      </c>
      <c r="Q45927" s="94">
        <v>1109</v>
      </c>
      <c r="R45927" s="94">
        <v>3117</v>
      </c>
      <c r="S45927" s="94">
        <v>1330</v>
      </c>
      <c r="V45927" s="94">
        <v>122</v>
      </c>
      <c r="W45927" s="94">
        <v>1073</v>
      </c>
      <c r="X45927" s="94">
        <v>1294</v>
      </c>
      <c r="Y45927" s="94">
        <v>119</v>
      </c>
      <c r="AJ45927" s="94">
        <v>3117</v>
      </c>
      <c r="AK45927" s="94">
        <v>1330</v>
      </c>
      <c r="AN45927" s="94">
        <v>122</v>
      </c>
      <c r="AO45927" s="94">
        <v>1073</v>
      </c>
      <c r="AP45927" s="94">
        <v>1294</v>
      </c>
      <c r="AQ45927" s="94">
        <v>119</v>
      </c>
      <c r="AS45927" s="94">
        <v>334</v>
      </c>
      <c r="AT45927" s="94">
        <v>1188</v>
      </c>
      <c r="AU45927" s="94">
        <v>276</v>
      </c>
      <c r="AV45927" s="94">
        <v>385</v>
      </c>
      <c r="AW45927" s="94">
        <v>32</v>
      </c>
      <c r="AX45927" s="94">
        <v>-1020</v>
      </c>
      <c r="AY45927" s="94">
        <v>-86</v>
      </c>
    </row>
    <row r="45928" spans="1:51">
      <c r="A45928" s="85" t="s">
        <v>115</v>
      </c>
      <c r="B45928" s="86">
        <v>44099.875</v>
      </c>
      <c r="C45928" s="87">
        <v>44099</v>
      </c>
      <c r="D45928" s="85">
        <v>15</v>
      </c>
      <c r="E45928" s="86">
        <v>44099.625</v>
      </c>
      <c r="F45928" s="88" t="s">
        <v>393</v>
      </c>
      <c r="G45928" s="89" t="s">
        <v>394</v>
      </c>
      <c r="H45928" s="94">
        <v>6577</v>
      </c>
      <c r="I45928" s="94">
        <v>6088</v>
      </c>
      <c r="J45928" s="94">
        <v>7400</v>
      </c>
      <c r="K45928" s="94">
        <v>1312</v>
      </c>
      <c r="O45928" s="94">
        <v>6088</v>
      </c>
      <c r="P45928" s="94">
        <v>7400</v>
      </c>
      <c r="Q45928" s="94">
        <v>1312</v>
      </c>
      <c r="R45928" s="94">
        <v>3049</v>
      </c>
      <c r="S45928" s="94">
        <v>1537</v>
      </c>
      <c r="V45928" s="94">
        <v>118</v>
      </c>
      <c r="W45928" s="94">
        <v>1070</v>
      </c>
      <c r="X45928" s="94">
        <v>1508</v>
      </c>
      <c r="Y45928" s="94">
        <v>118</v>
      </c>
      <c r="AJ45928" s="94">
        <v>3049</v>
      </c>
      <c r="AK45928" s="94">
        <v>1537</v>
      </c>
      <c r="AN45928" s="94">
        <v>118</v>
      </c>
      <c r="AO45928" s="94">
        <v>1070</v>
      </c>
      <c r="AP45928" s="94">
        <v>1508</v>
      </c>
      <c r="AQ45928" s="94">
        <v>118</v>
      </c>
      <c r="AS45928" s="94">
        <v>381</v>
      </c>
      <c r="AT45928" s="94">
        <v>1171</v>
      </c>
      <c r="AU45928" s="94">
        <v>296</v>
      </c>
      <c r="AV45928" s="94">
        <v>449</v>
      </c>
      <c r="AW45928" s="94">
        <v>-17</v>
      </c>
      <c r="AX45928" s="94">
        <v>-968</v>
      </c>
      <c r="AY45928" s="94">
        <v>0</v>
      </c>
    </row>
    <row r="45929" spans="1:51">
      <c r="A45929" s="85" t="s">
        <v>115</v>
      </c>
      <c r="B45929" s="86">
        <v>44099.916666666664</v>
      </c>
      <c r="C45929" s="87">
        <v>44099</v>
      </c>
      <c r="D45929" s="85">
        <v>16</v>
      </c>
      <c r="E45929" s="86">
        <v>44099.666666666664</v>
      </c>
      <c r="F45929" s="88" t="s">
        <v>393</v>
      </c>
      <c r="G45929" s="89" t="s">
        <v>394</v>
      </c>
      <c r="H45929" s="94">
        <v>6729</v>
      </c>
      <c r="I45929" s="94">
        <v>6258</v>
      </c>
      <c r="J45929" s="94">
        <v>7257</v>
      </c>
      <c r="K45929" s="94">
        <v>999</v>
      </c>
      <c r="O45929" s="94">
        <v>6258</v>
      </c>
      <c r="P45929" s="94">
        <v>7257</v>
      </c>
      <c r="Q45929" s="94">
        <v>999</v>
      </c>
      <c r="R45929" s="94">
        <v>2879</v>
      </c>
      <c r="S45929" s="94">
        <v>1532</v>
      </c>
      <c r="V45929" s="94">
        <v>121</v>
      </c>
      <c r="W45929" s="94">
        <v>1054</v>
      </c>
      <c r="X45929" s="94">
        <v>1554</v>
      </c>
      <c r="Y45929" s="94">
        <v>117</v>
      </c>
      <c r="AJ45929" s="94">
        <v>2879</v>
      </c>
      <c r="AK45929" s="94">
        <v>1532</v>
      </c>
      <c r="AN45929" s="94">
        <v>121</v>
      </c>
      <c r="AO45929" s="94">
        <v>1054</v>
      </c>
      <c r="AP45929" s="94">
        <v>1554</v>
      </c>
      <c r="AQ45929" s="94">
        <v>117</v>
      </c>
      <c r="AS45929" s="94">
        <v>383</v>
      </c>
      <c r="AT45929" s="94">
        <v>960</v>
      </c>
      <c r="AU45929" s="94">
        <v>262</v>
      </c>
      <c r="AV45929" s="94">
        <v>397</v>
      </c>
      <c r="AW45929" s="94">
        <v>-86</v>
      </c>
      <c r="AX45929" s="94">
        <v>-876</v>
      </c>
      <c r="AY45929" s="94">
        <v>-41</v>
      </c>
    </row>
    <row r="45930" spans="1:51">
      <c r="A45930" s="85" t="s">
        <v>115</v>
      </c>
      <c r="B45930" s="86">
        <v>44099.958333333336</v>
      </c>
      <c r="C45930" s="87">
        <v>44099</v>
      </c>
      <c r="D45930" s="85">
        <v>17</v>
      </c>
      <c r="E45930" s="86">
        <v>44099.708333333336</v>
      </c>
      <c r="F45930" s="88" t="s">
        <v>393</v>
      </c>
      <c r="G45930" s="89" t="s">
        <v>394</v>
      </c>
      <c r="H45930" s="94">
        <v>6834</v>
      </c>
      <c r="I45930" s="94">
        <v>6297</v>
      </c>
      <c r="J45930" s="94">
        <v>7047</v>
      </c>
      <c r="K45930" s="94">
        <v>750</v>
      </c>
      <c r="O45930" s="94">
        <v>6297</v>
      </c>
      <c r="P45930" s="94">
        <v>7047</v>
      </c>
      <c r="Q45930" s="94">
        <v>750</v>
      </c>
      <c r="R45930" s="94">
        <v>2778</v>
      </c>
      <c r="S45930" s="94">
        <v>1524</v>
      </c>
      <c r="V45930" s="94">
        <v>118</v>
      </c>
      <c r="W45930" s="94">
        <v>990</v>
      </c>
      <c r="X45930" s="94">
        <v>1523</v>
      </c>
      <c r="Y45930" s="94">
        <v>114</v>
      </c>
      <c r="AJ45930" s="94">
        <v>2778</v>
      </c>
      <c r="AK45930" s="94">
        <v>1524</v>
      </c>
      <c r="AN45930" s="94">
        <v>118</v>
      </c>
      <c r="AO45930" s="94">
        <v>990</v>
      </c>
      <c r="AP45930" s="94">
        <v>1523</v>
      </c>
      <c r="AQ45930" s="94">
        <v>114</v>
      </c>
      <c r="AS45930" s="94">
        <v>333</v>
      </c>
      <c r="AT45930" s="94">
        <v>855</v>
      </c>
      <c r="AU45930" s="94">
        <v>243</v>
      </c>
      <c r="AV45930" s="94">
        <v>296</v>
      </c>
      <c r="AW45930" s="94">
        <v>-86</v>
      </c>
      <c r="AX45930" s="94">
        <v>-705</v>
      </c>
      <c r="AY45930" s="94">
        <v>-186</v>
      </c>
    </row>
    <row r="45931" spans="1:51">
      <c r="A45931" s="85" t="s">
        <v>115</v>
      </c>
      <c r="B45931" s="86">
        <v>44100</v>
      </c>
      <c r="C45931" s="87">
        <v>44099</v>
      </c>
      <c r="D45931" s="85">
        <v>18</v>
      </c>
      <c r="E45931" s="86">
        <v>44099.75</v>
      </c>
      <c r="F45931" s="88" t="s">
        <v>393</v>
      </c>
      <c r="G45931" s="89" t="s">
        <v>394</v>
      </c>
      <c r="H45931" s="94">
        <v>6837</v>
      </c>
      <c r="I45931" s="94">
        <v>6114</v>
      </c>
      <c r="J45931" s="94">
        <v>6860</v>
      </c>
      <c r="K45931" s="94">
        <v>746</v>
      </c>
      <c r="O45931" s="94">
        <v>6114</v>
      </c>
      <c r="P45931" s="94">
        <v>6860</v>
      </c>
      <c r="Q45931" s="94">
        <v>746</v>
      </c>
      <c r="R45931" s="94">
        <v>2894</v>
      </c>
      <c r="S45931" s="94">
        <v>1460</v>
      </c>
      <c r="V45931" s="94">
        <v>118</v>
      </c>
      <c r="W45931" s="94">
        <v>773</v>
      </c>
      <c r="X45931" s="94">
        <v>1495</v>
      </c>
      <c r="Y45931" s="94">
        <v>120</v>
      </c>
      <c r="AJ45931" s="94">
        <v>2894</v>
      </c>
      <c r="AK45931" s="94">
        <v>1460</v>
      </c>
      <c r="AN45931" s="94">
        <v>118</v>
      </c>
      <c r="AO45931" s="94">
        <v>773</v>
      </c>
      <c r="AP45931" s="94">
        <v>1495</v>
      </c>
      <c r="AQ45931" s="94">
        <v>120</v>
      </c>
      <c r="AS45931" s="94">
        <v>337</v>
      </c>
      <c r="AT45931" s="94">
        <v>731</v>
      </c>
      <c r="AU45931" s="94">
        <v>252</v>
      </c>
      <c r="AV45931" s="94">
        <v>267</v>
      </c>
      <c r="AW45931" s="94">
        <v>-86</v>
      </c>
      <c r="AX45931" s="94">
        <v>-558</v>
      </c>
      <c r="AY45931" s="94">
        <v>-197</v>
      </c>
    </row>
    <row r="45932" spans="1:51">
      <c r="A45932" s="85" t="s">
        <v>115</v>
      </c>
      <c r="B45932" s="86">
        <v>44100.041666666664</v>
      </c>
      <c r="C45932" s="87">
        <v>44099</v>
      </c>
      <c r="D45932" s="85">
        <v>19</v>
      </c>
      <c r="E45932" s="86">
        <v>44099.791666666664</v>
      </c>
      <c r="F45932" s="88" t="s">
        <v>393</v>
      </c>
      <c r="G45932" s="89" t="s">
        <v>394</v>
      </c>
      <c r="H45932" s="94">
        <v>6750</v>
      </c>
      <c r="I45932" s="94">
        <v>5915</v>
      </c>
      <c r="J45932" s="94">
        <v>6832</v>
      </c>
      <c r="K45932" s="94">
        <v>917</v>
      </c>
      <c r="O45932" s="94">
        <v>5915</v>
      </c>
      <c r="P45932" s="94">
        <v>6832</v>
      </c>
      <c r="Q45932" s="94">
        <v>917</v>
      </c>
      <c r="R45932" s="94">
        <v>3020</v>
      </c>
      <c r="S45932" s="94">
        <v>1818</v>
      </c>
      <c r="V45932" s="94">
        <v>119</v>
      </c>
      <c r="W45932" s="94">
        <v>256</v>
      </c>
      <c r="X45932" s="94">
        <v>1498</v>
      </c>
      <c r="Y45932" s="94">
        <v>121</v>
      </c>
      <c r="AJ45932" s="94">
        <v>3020</v>
      </c>
      <c r="AK45932" s="94">
        <v>1818</v>
      </c>
      <c r="AN45932" s="94">
        <v>119</v>
      </c>
      <c r="AO45932" s="94">
        <v>256</v>
      </c>
      <c r="AP45932" s="94">
        <v>1498</v>
      </c>
      <c r="AQ45932" s="94">
        <v>121</v>
      </c>
      <c r="AS45932" s="94">
        <v>408</v>
      </c>
      <c r="AT45932" s="94">
        <v>720</v>
      </c>
      <c r="AU45932" s="94">
        <v>294</v>
      </c>
      <c r="AV45932" s="94">
        <v>259</v>
      </c>
      <c r="AW45932" s="94">
        <v>-68</v>
      </c>
      <c r="AX45932" s="94">
        <v>-551</v>
      </c>
      <c r="AY45932" s="94">
        <v>-145</v>
      </c>
    </row>
    <row r="45933" spans="1:51">
      <c r="A45933" s="85" t="s">
        <v>115</v>
      </c>
      <c r="B45933" s="86">
        <v>44100.083333333336</v>
      </c>
      <c r="C45933" s="87">
        <v>44099</v>
      </c>
      <c r="D45933" s="85">
        <v>20</v>
      </c>
      <c r="E45933" s="86">
        <v>44099.833333333336</v>
      </c>
      <c r="F45933" s="88" t="s">
        <v>393</v>
      </c>
      <c r="G45933" s="89" t="s">
        <v>394</v>
      </c>
      <c r="H45933" s="94">
        <v>6595</v>
      </c>
      <c r="I45933" s="94">
        <v>5722</v>
      </c>
      <c r="J45933" s="94">
        <v>6638</v>
      </c>
      <c r="K45933" s="94">
        <v>916</v>
      </c>
      <c r="O45933" s="94">
        <v>5722</v>
      </c>
      <c r="P45933" s="94">
        <v>6638</v>
      </c>
      <c r="Q45933" s="94">
        <v>916</v>
      </c>
      <c r="R45933" s="94">
        <v>3081</v>
      </c>
      <c r="S45933" s="94">
        <v>1888</v>
      </c>
      <c r="V45933" s="94">
        <v>119</v>
      </c>
      <c r="W45933" s="94">
        <v>6</v>
      </c>
      <c r="X45933" s="94">
        <v>1421</v>
      </c>
      <c r="Y45933" s="94">
        <v>123</v>
      </c>
      <c r="AJ45933" s="94">
        <v>3081</v>
      </c>
      <c r="AK45933" s="94">
        <v>1888</v>
      </c>
      <c r="AN45933" s="94">
        <v>119</v>
      </c>
      <c r="AO45933" s="94">
        <v>6</v>
      </c>
      <c r="AP45933" s="94">
        <v>1421</v>
      </c>
      <c r="AQ45933" s="94">
        <v>123</v>
      </c>
      <c r="AS45933" s="94">
        <v>372</v>
      </c>
      <c r="AT45933" s="94">
        <v>797</v>
      </c>
      <c r="AU45933" s="94">
        <v>299</v>
      </c>
      <c r="AV45933" s="94">
        <v>210</v>
      </c>
      <c r="AW45933" s="94">
        <v>-44</v>
      </c>
      <c r="AX45933" s="94">
        <v>-552</v>
      </c>
      <c r="AY45933" s="94">
        <v>-166</v>
      </c>
    </row>
    <row r="45934" spans="1:51">
      <c r="A45934" s="85" t="s">
        <v>115</v>
      </c>
      <c r="B45934" s="86">
        <v>44100.125</v>
      </c>
      <c r="C45934" s="87">
        <v>44099</v>
      </c>
      <c r="D45934" s="85">
        <v>21</v>
      </c>
      <c r="E45934" s="86">
        <v>44099.875</v>
      </c>
      <c r="F45934" s="88" t="s">
        <v>393</v>
      </c>
      <c r="G45934" s="89" t="s">
        <v>394</v>
      </c>
      <c r="H45934" s="94">
        <v>6391</v>
      </c>
      <c r="I45934" s="94">
        <v>5576</v>
      </c>
      <c r="J45934" s="94">
        <v>6702</v>
      </c>
      <c r="K45934" s="94">
        <v>1126</v>
      </c>
      <c r="O45934" s="94">
        <v>5576</v>
      </c>
      <c r="P45934" s="94">
        <v>6702</v>
      </c>
      <c r="Q45934" s="94">
        <v>1126</v>
      </c>
      <c r="R45934" s="94">
        <v>3119</v>
      </c>
      <c r="S45934" s="94">
        <v>1890</v>
      </c>
      <c r="V45934" s="94">
        <v>118</v>
      </c>
      <c r="W45934" s="94">
        <v>0</v>
      </c>
      <c r="X45934" s="94">
        <v>1451</v>
      </c>
      <c r="Y45934" s="94">
        <v>124</v>
      </c>
      <c r="AJ45934" s="94">
        <v>3119</v>
      </c>
      <c r="AK45934" s="94">
        <v>1890</v>
      </c>
      <c r="AN45934" s="94">
        <v>118</v>
      </c>
      <c r="AO45934" s="94">
        <v>0</v>
      </c>
      <c r="AP45934" s="94">
        <v>1451</v>
      </c>
      <c r="AQ45934" s="94">
        <v>124</v>
      </c>
      <c r="AS45934" s="94">
        <v>353</v>
      </c>
      <c r="AT45934" s="94">
        <v>977</v>
      </c>
      <c r="AU45934" s="94">
        <v>301</v>
      </c>
      <c r="AV45934" s="94">
        <v>223</v>
      </c>
      <c r="AW45934" s="94">
        <v>46</v>
      </c>
      <c r="AX45934" s="94">
        <v>-534</v>
      </c>
      <c r="AY45934" s="94">
        <v>-240</v>
      </c>
    </row>
    <row r="45935" spans="1:51">
      <c r="A45935" s="85" t="s">
        <v>115</v>
      </c>
      <c r="B45935" s="86">
        <v>44100.166666666664</v>
      </c>
      <c r="C45935" s="87">
        <v>44099</v>
      </c>
      <c r="D45935" s="85">
        <v>22</v>
      </c>
      <c r="E45935" s="86">
        <v>44099.916666666664</v>
      </c>
      <c r="F45935" s="88" t="s">
        <v>393</v>
      </c>
      <c r="G45935" s="89" t="s">
        <v>394</v>
      </c>
      <c r="H45935" s="94">
        <v>6118</v>
      </c>
      <c r="I45935" s="94">
        <v>5406</v>
      </c>
      <c r="J45935" s="94">
        <v>6566</v>
      </c>
      <c r="K45935" s="94">
        <v>1160</v>
      </c>
      <c r="O45935" s="94">
        <v>5406</v>
      </c>
      <c r="P45935" s="94">
        <v>6566</v>
      </c>
      <c r="Q45935" s="94">
        <v>1160</v>
      </c>
      <c r="R45935" s="94">
        <v>3092</v>
      </c>
      <c r="S45935" s="94">
        <v>1794</v>
      </c>
      <c r="V45935" s="94">
        <v>118</v>
      </c>
      <c r="W45935" s="94">
        <v>1</v>
      </c>
      <c r="X45935" s="94">
        <v>1438</v>
      </c>
      <c r="Y45935" s="94">
        <v>123</v>
      </c>
      <c r="AJ45935" s="94">
        <v>3092</v>
      </c>
      <c r="AK45935" s="94">
        <v>1794</v>
      </c>
      <c r="AN45935" s="94">
        <v>118</v>
      </c>
      <c r="AO45935" s="94">
        <v>1</v>
      </c>
      <c r="AP45935" s="94">
        <v>1438</v>
      </c>
      <c r="AQ45935" s="94">
        <v>123</v>
      </c>
      <c r="AS45935" s="94">
        <v>343</v>
      </c>
      <c r="AT45935" s="94">
        <v>988</v>
      </c>
      <c r="AU45935" s="94">
        <v>298</v>
      </c>
      <c r="AV45935" s="94">
        <v>224</v>
      </c>
      <c r="AW45935" s="94">
        <v>49</v>
      </c>
      <c r="AX45935" s="94">
        <v>-506</v>
      </c>
      <c r="AY45935" s="94">
        <v>-236</v>
      </c>
    </row>
    <row r="45936" spans="1:51">
      <c r="A45936" s="85" t="s">
        <v>115</v>
      </c>
      <c r="B45936" s="86">
        <v>44100.208333333336</v>
      </c>
      <c r="C45936" s="87">
        <v>44099</v>
      </c>
      <c r="D45936" s="85">
        <v>23</v>
      </c>
      <c r="E45936" s="86">
        <v>44099.958333333336</v>
      </c>
      <c r="F45936" s="88" t="s">
        <v>393</v>
      </c>
      <c r="G45936" s="89" t="s">
        <v>394</v>
      </c>
      <c r="H45936" s="94">
        <v>5814</v>
      </c>
      <c r="I45936" s="94">
        <v>5324</v>
      </c>
      <c r="J45936" s="94">
        <v>6240</v>
      </c>
      <c r="K45936" s="94">
        <v>916</v>
      </c>
      <c r="O45936" s="94">
        <v>5324</v>
      </c>
      <c r="P45936" s="94">
        <v>6240</v>
      </c>
      <c r="Q45936" s="94">
        <v>916</v>
      </c>
      <c r="R45936" s="94">
        <v>3045</v>
      </c>
      <c r="S45936" s="94">
        <v>1554</v>
      </c>
      <c r="V45936" s="94">
        <v>120</v>
      </c>
      <c r="W45936" s="94">
        <v>0</v>
      </c>
      <c r="X45936" s="94">
        <v>1395</v>
      </c>
      <c r="Y45936" s="94">
        <v>126</v>
      </c>
      <c r="AJ45936" s="94">
        <v>3045</v>
      </c>
      <c r="AK45936" s="94">
        <v>1554</v>
      </c>
      <c r="AN45936" s="94">
        <v>120</v>
      </c>
      <c r="AO45936" s="94">
        <v>0</v>
      </c>
      <c r="AP45936" s="94">
        <v>1395</v>
      </c>
      <c r="AQ45936" s="94">
        <v>126</v>
      </c>
      <c r="AS45936" s="94">
        <v>317</v>
      </c>
      <c r="AT45936" s="94">
        <v>936</v>
      </c>
      <c r="AU45936" s="94">
        <v>280</v>
      </c>
      <c r="AV45936" s="94">
        <v>186</v>
      </c>
      <c r="AW45936" s="94">
        <v>66</v>
      </c>
      <c r="AX45936" s="94">
        <v>-546</v>
      </c>
      <c r="AY45936" s="94">
        <v>-323</v>
      </c>
    </row>
    <row r="45937" spans="1:51">
      <c r="A45937" s="85" t="s">
        <v>115</v>
      </c>
      <c r="B45937" s="86">
        <v>44100.25</v>
      </c>
      <c r="C45937" s="87">
        <v>44099</v>
      </c>
      <c r="D45937" s="85">
        <v>24</v>
      </c>
      <c r="E45937" s="86">
        <v>44100</v>
      </c>
      <c r="F45937" s="88" t="s">
        <v>393</v>
      </c>
      <c r="G45937" s="89" t="s">
        <v>394</v>
      </c>
      <c r="H45937" s="94">
        <v>5496</v>
      </c>
      <c r="I45937" s="94">
        <v>5172</v>
      </c>
      <c r="J45937" s="94">
        <v>6051</v>
      </c>
      <c r="K45937" s="94">
        <v>879</v>
      </c>
      <c r="O45937" s="94">
        <v>5172</v>
      </c>
      <c r="P45937" s="94">
        <v>6051</v>
      </c>
      <c r="Q45937" s="94">
        <v>879</v>
      </c>
      <c r="R45937" s="94">
        <v>2926</v>
      </c>
      <c r="S45937" s="94">
        <v>1463</v>
      </c>
      <c r="V45937" s="94">
        <v>117</v>
      </c>
      <c r="W45937" s="94">
        <v>0</v>
      </c>
      <c r="X45937" s="94">
        <v>1420</v>
      </c>
      <c r="Y45937" s="94">
        <v>125</v>
      </c>
      <c r="AJ45937" s="94">
        <v>2926</v>
      </c>
      <c r="AK45937" s="94">
        <v>1463</v>
      </c>
      <c r="AN45937" s="94">
        <v>117</v>
      </c>
      <c r="AO45937" s="94">
        <v>0</v>
      </c>
      <c r="AP45937" s="94">
        <v>1420</v>
      </c>
      <c r="AQ45937" s="94">
        <v>125</v>
      </c>
      <c r="AS45937" s="94">
        <v>316</v>
      </c>
      <c r="AT45937" s="94">
        <v>992</v>
      </c>
      <c r="AU45937" s="94">
        <v>280</v>
      </c>
      <c r="AV45937" s="94">
        <v>225</v>
      </c>
      <c r="AW45937" s="94">
        <v>74</v>
      </c>
      <c r="AX45937" s="94">
        <v>-622</v>
      </c>
      <c r="AY45937" s="94">
        <v>-386</v>
      </c>
    </row>
    <row r="45938" spans="1:51">
      <c r="A45938" s="85" t="s">
        <v>115</v>
      </c>
      <c r="B45938" s="86">
        <v>44100.291666666664</v>
      </c>
      <c r="C45938" s="87">
        <v>44100</v>
      </c>
      <c r="D45938" s="85">
        <v>1</v>
      </c>
      <c r="E45938" s="86">
        <v>44100.041666666664</v>
      </c>
      <c r="F45938" s="88" t="s">
        <v>393</v>
      </c>
      <c r="G45938" s="89" t="s">
        <v>394</v>
      </c>
      <c r="H45938" s="94">
        <v>5205</v>
      </c>
      <c r="I45938" s="94">
        <v>4851</v>
      </c>
      <c r="J45938" s="94">
        <v>5600</v>
      </c>
      <c r="K45938" s="94">
        <v>749</v>
      </c>
      <c r="O45938" s="94">
        <v>4851</v>
      </c>
      <c r="P45938" s="94">
        <v>5600</v>
      </c>
      <c r="Q45938" s="94">
        <v>749</v>
      </c>
      <c r="R45938" s="94">
        <v>2808</v>
      </c>
      <c r="S45938" s="94">
        <v>1140</v>
      </c>
      <c r="V45938" s="94">
        <v>117</v>
      </c>
      <c r="W45938" s="94">
        <v>0</v>
      </c>
      <c r="X45938" s="94">
        <v>1408</v>
      </c>
      <c r="Y45938" s="94">
        <v>127</v>
      </c>
      <c r="AJ45938" s="94">
        <v>2808</v>
      </c>
      <c r="AK45938" s="94">
        <v>1140</v>
      </c>
      <c r="AN45938" s="94">
        <v>117</v>
      </c>
      <c r="AO45938" s="94">
        <v>0</v>
      </c>
      <c r="AP45938" s="94">
        <v>1408</v>
      </c>
      <c r="AQ45938" s="94">
        <v>127</v>
      </c>
      <c r="AS45938" s="94">
        <v>298</v>
      </c>
      <c r="AT45938" s="94">
        <v>845</v>
      </c>
      <c r="AU45938" s="94">
        <v>284</v>
      </c>
      <c r="AV45938" s="94">
        <v>223</v>
      </c>
      <c r="AW45938" s="94">
        <v>-32</v>
      </c>
      <c r="AX45938" s="94">
        <v>-536</v>
      </c>
      <c r="AY45938" s="94">
        <v>-333</v>
      </c>
    </row>
    <row r="45939" spans="1:51">
      <c r="A45939" s="85" t="s">
        <v>115</v>
      </c>
      <c r="B45939" s="86">
        <v>44100.333333333336</v>
      </c>
      <c r="C45939" s="87">
        <v>44100</v>
      </c>
      <c r="D45939" s="85">
        <v>2</v>
      </c>
      <c r="E45939" s="86">
        <v>44100.083333333336</v>
      </c>
      <c r="F45939" s="88" t="s">
        <v>393</v>
      </c>
      <c r="G45939" s="89" t="s">
        <v>394</v>
      </c>
      <c r="H45939" s="94">
        <v>4949</v>
      </c>
      <c r="I45939" s="94">
        <v>4556</v>
      </c>
      <c r="J45939" s="94">
        <v>5383</v>
      </c>
      <c r="K45939" s="94">
        <v>827</v>
      </c>
      <c r="O45939" s="94">
        <v>4556</v>
      </c>
      <c r="P45939" s="94">
        <v>5383</v>
      </c>
      <c r="Q45939" s="94">
        <v>827</v>
      </c>
      <c r="R45939" s="94">
        <v>2767</v>
      </c>
      <c r="S45939" s="94">
        <v>902</v>
      </c>
      <c r="V45939" s="94">
        <v>117</v>
      </c>
      <c r="W45939" s="94">
        <v>0</v>
      </c>
      <c r="X45939" s="94">
        <v>1468</v>
      </c>
      <c r="Y45939" s="94">
        <v>129</v>
      </c>
      <c r="AJ45939" s="94">
        <v>2767</v>
      </c>
      <c r="AK45939" s="94">
        <v>902</v>
      </c>
      <c r="AN45939" s="94">
        <v>117</v>
      </c>
      <c r="AO45939" s="94">
        <v>0</v>
      </c>
      <c r="AP45939" s="94">
        <v>1468</v>
      </c>
      <c r="AQ45939" s="94">
        <v>129</v>
      </c>
      <c r="AS45939" s="94">
        <v>307</v>
      </c>
      <c r="AT45939" s="94">
        <v>873</v>
      </c>
      <c r="AU45939" s="94">
        <v>282</v>
      </c>
      <c r="AV45939" s="94">
        <v>236</v>
      </c>
      <c r="AW45939" s="94">
        <v>-22</v>
      </c>
      <c r="AX45939" s="94">
        <v>-648</v>
      </c>
      <c r="AY45939" s="94">
        <v>-201</v>
      </c>
    </row>
    <row r="45940" spans="1:51">
      <c r="A45940" s="85" t="s">
        <v>115</v>
      </c>
      <c r="B45940" s="86">
        <v>44100.375</v>
      </c>
      <c r="C45940" s="87">
        <v>44100</v>
      </c>
      <c r="D45940" s="85">
        <v>3</v>
      </c>
      <c r="E45940" s="86">
        <v>44100.125</v>
      </c>
      <c r="F45940" s="88" t="s">
        <v>393</v>
      </c>
      <c r="G45940" s="89" t="s">
        <v>394</v>
      </c>
      <c r="H45940" s="94">
        <v>4722</v>
      </c>
      <c r="I45940" s="94">
        <v>4415</v>
      </c>
      <c r="J45940" s="94">
        <v>5449</v>
      </c>
      <c r="K45940" s="94">
        <v>1034</v>
      </c>
      <c r="O45940" s="94">
        <v>4415</v>
      </c>
      <c r="P45940" s="94">
        <v>5449</v>
      </c>
      <c r="Q45940" s="94">
        <v>1034</v>
      </c>
      <c r="R45940" s="94">
        <v>2873</v>
      </c>
      <c r="S45940" s="94">
        <v>821</v>
      </c>
      <c r="V45940" s="94">
        <v>120</v>
      </c>
      <c r="W45940" s="94">
        <v>1</v>
      </c>
      <c r="X45940" s="94">
        <v>1505</v>
      </c>
      <c r="Y45940" s="94">
        <v>129</v>
      </c>
      <c r="AJ45940" s="94">
        <v>2873</v>
      </c>
      <c r="AK45940" s="94">
        <v>821</v>
      </c>
      <c r="AN45940" s="94">
        <v>120</v>
      </c>
      <c r="AO45940" s="94">
        <v>1</v>
      </c>
      <c r="AP45940" s="94">
        <v>1505</v>
      </c>
      <c r="AQ45940" s="94">
        <v>129</v>
      </c>
      <c r="AS45940" s="94">
        <v>328</v>
      </c>
      <c r="AT45940" s="94">
        <v>923</v>
      </c>
      <c r="AU45940" s="94">
        <v>292</v>
      </c>
      <c r="AV45940" s="94">
        <v>270</v>
      </c>
      <c r="AW45940" s="94">
        <v>-22</v>
      </c>
      <c r="AX45940" s="94">
        <v>-547</v>
      </c>
      <c r="AY45940" s="94">
        <v>-210</v>
      </c>
    </row>
    <row r="45941" spans="1:51">
      <c r="A45941" s="85" t="s">
        <v>115</v>
      </c>
      <c r="B45941" s="86">
        <v>44100.416666666664</v>
      </c>
      <c r="C45941" s="87">
        <v>44100</v>
      </c>
      <c r="D45941" s="85">
        <v>4</v>
      </c>
      <c r="E45941" s="86">
        <v>44100.166666666664</v>
      </c>
      <c r="F45941" s="88" t="s">
        <v>393</v>
      </c>
      <c r="G45941" s="89" t="s">
        <v>394</v>
      </c>
      <c r="H45941" s="94">
        <v>4637</v>
      </c>
      <c r="I45941" s="94">
        <v>4367</v>
      </c>
      <c r="J45941" s="94">
        <v>5447</v>
      </c>
      <c r="K45941" s="94">
        <v>1080</v>
      </c>
      <c r="O45941" s="94">
        <v>4367</v>
      </c>
      <c r="P45941" s="94">
        <v>5447</v>
      </c>
      <c r="Q45941" s="94">
        <v>1080</v>
      </c>
      <c r="R45941" s="94">
        <v>2830</v>
      </c>
      <c r="S45941" s="94">
        <v>788</v>
      </c>
      <c r="V45941" s="94">
        <v>117</v>
      </c>
      <c r="W45941" s="94">
        <v>0</v>
      </c>
      <c r="X45941" s="94">
        <v>1584</v>
      </c>
      <c r="Y45941" s="94">
        <v>128</v>
      </c>
      <c r="AJ45941" s="94">
        <v>2830</v>
      </c>
      <c r="AK45941" s="94">
        <v>788</v>
      </c>
      <c r="AN45941" s="94">
        <v>117</v>
      </c>
      <c r="AO45941" s="94">
        <v>0</v>
      </c>
      <c r="AP45941" s="94">
        <v>1584</v>
      </c>
      <c r="AQ45941" s="94">
        <v>128</v>
      </c>
      <c r="AS45941" s="94">
        <v>346</v>
      </c>
      <c r="AT45941" s="94">
        <v>933</v>
      </c>
      <c r="AU45941" s="94">
        <v>294</v>
      </c>
      <c r="AV45941" s="94">
        <v>283</v>
      </c>
      <c r="AW45941" s="94">
        <v>-27</v>
      </c>
      <c r="AX45941" s="94">
        <v>-540</v>
      </c>
      <c r="AY45941" s="94">
        <v>-209</v>
      </c>
    </row>
    <row r="45942" spans="1:51">
      <c r="A45942" s="85" t="s">
        <v>115</v>
      </c>
      <c r="B45942" s="86">
        <v>44100.458333333336</v>
      </c>
      <c r="C45942" s="87">
        <v>44100</v>
      </c>
      <c r="D45942" s="85">
        <v>5</v>
      </c>
      <c r="E45942" s="86">
        <v>44100.208333333336</v>
      </c>
      <c r="F45942" s="88" t="s">
        <v>393</v>
      </c>
      <c r="G45942" s="89" t="s">
        <v>394</v>
      </c>
      <c r="H45942" s="94">
        <v>4586</v>
      </c>
      <c r="I45942" s="94">
        <v>4251</v>
      </c>
      <c r="J45942" s="94">
        <v>5378</v>
      </c>
      <c r="K45942" s="94">
        <v>1127</v>
      </c>
      <c r="O45942" s="94">
        <v>4251</v>
      </c>
      <c r="P45942" s="94">
        <v>5378</v>
      </c>
      <c r="Q45942" s="94">
        <v>1127</v>
      </c>
      <c r="R45942" s="94">
        <v>2751</v>
      </c>
      <c r="S45942" s="94">
        <v>786</v>
      </c>
      <c r="V45942" s="94">
        <v>121</v>
      </c>
      <c r="W45942" s="94">
        <v>0</v>
      </c>
      <c r="X45942" s="94">
        <v>1591</v>
      </c>
      <c r="Y45942" s="94">
        <v>129</v>
      </c>
      <c r="AJ45942" s="94">
        <v>2751</v>
      </c>
      <c r="AK45942" s="94">
        <v>786</v>
      </c>
      <c r="AN45942" s="94">
        <v>121</v>
      </c>
      <c r="AO45942" s="94">
        <v>0</v>
      </c>
      <c r="AP45942" s="94">
        <v>1591</v>
      </c>
      <c r="AQ45942" s="94">
        <v>129</v>
      </c>
      <c r="AS45942" s="94">
        <v>378</v>
      </c>
      <c r="AT45942" s="94">
        <v>948</v>
      </c>
      <c r="AU45942" s="94">
        <v>308</v>
      </c>
      <c r="AV45942" s="94">
        <v>312</v>
      </c>
      <c r="AW45942" s="94">
        <v>-19</v>
      </c>
      <c r="AX45942" s="94">
        <v>-645</v>
      </c>
      <c r="AY45942" s="94">
        <v>-155</v>
      </c>
    </row>
    <row r="45943" spans="1:51">
      <c r="A45943" s="85" t="s">
        <v>115</v>
      </c>
      <c r="B45943" s="86">
        <v>44100.5</v>
      </c>
      <c r="C45943" s="87">
        <v>44100</v>
      </c>
      <c r="D45943" s="85">
        <v>6</v>
      </c>
      <c r="E45943" s="86">
        <v>44100.25</v>
      </c>
      <c r="F45943" s="88" t="s">
        <v>393</v>
      </c>
      <c r="G45943" s="89" t="s">
        <v>394</v>
      </c>
      <c r="H45943" s="94">
        <v>4604</v>
      </c>
      <c r="I45943" s="94">
        <v>4337</v>
      </c>
      <c r="J45943" s="94">
        <v>5412</v>
      </c>
      <c r="K45943" s="94">
        <v>1075</v>
      </c>
      <c r="O45943" s="94">
        <v>4337</v>
      </c>
      <c r="P45943" s="94">
        <v>5412</v>
      </c>
      <c r="Q45943" s="94">
        <v>1075</v>
      </c>
      <c r="R45943" s="94">
        <v>2798</v>
      </c>
      <c r="S45943" s="94">
        <v>783</v>
      </c>
      <c r="V45943" s="94">
        <v>119</v>
      </c>
      <c r="W45943" s="94">
        <v>0</v>
      </c>
      <c r="X45943" s="94">
        <v>1584</v>
      </c>
      <c r="Y45943" s="94">
        <v>128</v>
      </c>
      <c r="AJ45943" s="94">
        <v>2798</v>
      </c>
      <c r="AK45943" s="94">
        <v>783</v>
      </c>
      <c r="AN45943" s="94">
        <v>119</v>
      </c>
      <c r="AO45943" s="94">
        <v>0</v>
      </c>
      <c r="AP45943" s="94">
        <v>1584</v>
      </c>
      <c r="AQ45943" s="94">
        <v>128</v>
      </c>
      <c r="AS45943" s="94">
        <v>356</v>
      </c>
      <c r="AT45943" s="94">
        <v>894</v>
      </c>
      <c r="AU45943" s="94">
        <v>300</v>
      </c>
      <c r="AV45943" s="94">
        <v>288</v>
      </c>
      <c r="AW45943" s="94">
        <v>-27</v>
      </c>
      <c r="AX45943" s="94">
        <v>-616</v>
      </c>
      <c r="AY45943" s="94">
        <v>-120</v>
      </c>
    </row>
    <row r="45944" spans="1:51">
      <c r="A45944" s="85" t="s">
        <v>115</v>
      </c>
      <c r="B45944" s="86">
        <v>44100.541666666664</v>
      </c>
      <c r="C45944" s="87">
        <v>44100</v>
      </c>
      <c r="D45944" s="85">
        <v>7</v>
      </c>
      <c r="E45944" s="86">
        <v>44100.291666666664</v>
      </c>
      <c r="F45944" s="88" t="s">
        <v>393</v>
      </c>
      <c r="G45944" s="89" t="s">
        <v>394</v>
      </c>
      <c r="H45944" s="94">
        <v>4653</v>
      </c>
      <c r="I45944" s="94">
        <v>4458</v>
      </c>
      <c r="J45944" s="94">
        <v>5488</v>
      </c>
      <c r="K45944" s="94">
        <v>1030</v>
      </c>
      <c r="O45944" s="94">
        <v>4458</v>
      </c>
      <c r="P45944" s="94">
        <v>5488</v>
      </c>
      <c r="Q45944" s="94">
        <v>1030</v>
      </c>
      <c r="R45944" s="94">
        <v>2897</v>
      </c>
      <c r="S45944" s="94">
        <v>790</v>
      </c>
      <c r="V45944" s="94">
        <v>119</v>
      </c>
      <c r="W45944" s="94">
        <v>0</v>
      </c>
      <c r="X45944" s="94">
        <v>1551</v>
      </c>
      <c r="Y45944" s="94">
        <v>131</v>
      </c>
      <c r="AJ45944" s="94">
        <v>2897</v>
      </c>
      <c r="AK45944" s="94">
        <v>790</v>
      </c>
      <c r="AN45944" s="94">
        <v>119</v>
      </c>
      <c r="AO45944" s="94">
        <v>0</v>
      </c>
      <c r="AP45944" s="94">
        <v>1551</v>
      </c>
      <c r="AQ45944" s="94">
        <v>131</v>
      </c>
      <c r="AS45944" s="94">
        <v>332</v>
      </c>
      <c r="AT45944" s="94">
        <v>846</v>
      </c>
      <c r="AU45944" s="94">
        <v>296</v>
      </c>
      <c r="AV45944" s="94">
        <v>266</v>
      </c>
      <c r="AW45944" s="94">
        <v>15</v>
      </c>
      <c r="AX45944" s="94">
        <v>-525</v>
      </c>
      <c r="AY45944" s="94">
        <v>-200</v>
      </c>
    </row>
    <row r="45945" spans="1:51">
      <c r="A45945" s="85" t="s">
        <v>115</v>
      </c>
      <c r="B45945" s="86">
        <v>44100.583333333336</v>
      </c>
      <c r="C45945" s="87">
        <v>44100</v>
      </c>
      <c r="D45945" s="85">
        <v>8</v>
      </c>
      <c r="E45945" s="86">
        <v>44100.333333333336</v>
      </c>
      <c r="F45945" s="88" t="s">
        <v>393</v>
      </c>
      <c r="G45945" s="89" t="s">
        <v>394</v>
      </c>
      <c r="H45945" s="94">
        <v>4758</v>
      </c>
      <c r="I45945" s="94">
        <v>4441</v>
      </c>
      <c r="J45945" s="94">
        <v>5528</v>
      </c>
      <c r="K45945" s="94">
        <v>1087</v>
      </c>
      <c r="O45945" s="94">
        <v>4441</v>
      </c>
      <c r="P45945" s="94">
        <v>5528</v>
      </c>
      <c r="Q45945" s="94">
        <v>1087</v>
      </c>
      <c r="R45945" s="94">
        <v>2904</v>
      </c>
      <c r="S45945" s="94">
        <v>791</v>
      </c>
      <c r="V45945" s="94">
        <v>119</v>
      </c>
      <c r="W45945" s="94">
        <v>21</v>
      </c>
      <c r="X45945" s="94">
        <v>1565</v>
      </c>
      <c r="Y45945" s="94">
        <v>128</v>
      </c>
      <c r="AJ45945" s="94">
        <v>2904</v>
      </c>
      <c r="AK45945" s="94">
        <v>791</v>
      </c>
      <c r="AN45945" s="94">
        <v>119</v>
      </c>
      <c r="AO45945" s="94">
        <v>21</v>
      </c>
      <c r="AP45945" s="94">
        <v>1565</v>
      </c>
      <c r="AQ45945" s="94">
        <v>128</v>
      </c>
      <c r="AS45945" s="94">
        <v>364</v>
      </c>
      <c r="AT45945" s="94">
        <v>745</v>
      </c>
      <c r="AU45945" s="94">
        <v>276</v>
      </c>
      <c r="AV45945" s="94">
        <v>270</v>
      </c>
      <c r="AW45945" s="94">
        <v>-25</v>
      </c>
      <c r="AX45945" s="94">
        <v>-449</v>
      </c>
      <c r="AY45945" s="94">
        <v>-94</v>
      </c>
    </row>
    <row r="45946" spans="1:51">
      <c r="A45946" s="85" t="s">
        <v>115</v>
      </c>
      <c r="B45946" s="86">
        <v>44100.625</v>
      </c>
      <c r="C45946" s="87">
        <v>44100</v>
      </c>
      <c r="D45946" s="85">
        <v>9</v>
      </c>
      <c r="E45946" s="86">
        <v>44100.375</v>
      </c>
      <c r="F45946" s="88" t="s">
        <v>393</v>
      </c>
      <c r="G45946" s="89" t="s">
        <v>394</v>
      </c>
      <c r="H45946" s="94">
        <v>4926</v>
      </c>
      <c r="I45946" s="94">
        <v>4644</v>
      </c>
      <c r="J45946" s="94">
        <v>5762</v>
      </c>
      <c r="K45946" s="94">
        <v>1118</v>
      </c>
      <c r="O45946" s="94">
        <v>4644</v>
      </c>
      <c r="P45946" s="94">
        <v>5762</v>
      </c>
      <c r="Q45946" s="94">
        <v>1118</v>
      </c>
      <c r="R45946" s="94">
        <v>2676</v>
      </c>
      <c r="S45946" s="94">
        <v>801</v>
      </c>
      <c r="V45946" s="94">
        <v>119</v>
      </c>
      <c r="W45946" s="94">
        <v>498</v>
      </c>
      <c r="X45946" s="94">
        <v>1541</v>
      </c>
      <c r="Y45946" s="94">
        <v>127</v>
      </c>
      <c r="AJ45946" s="94">
        <v>2676</v>
      </c>
      <c r="AK45946" s="94">
        <v>801</v>
      </c>
      <c r="AN45946" s="94">
        <v>119</v>
      </c>
      <c r="AO45946" s="94">
        <v>498</v>
      </c>
      <c r="AP45946" s="94">
        <v>1541</v>
      </c>
      <c r="AQ45946" s="94">
        <v>127</v>
      </c>
      <c r="AS45946" s="94">
        <v>300</v>
      </c>
      <c r="AT45946" s="94">
        <v>799</v>
      </c>
      <c r="AU45946" s="94">
        <v>254</v>
      </c>
      <c r="AV45946" s="94">
        <v>262</v>
      </c>
      <c r="AW45946" s="94">
        <v>-19</v>
      </c>
      <c r="AX45946" s="94">
        <v>-442</v>
      </c>
      <c r="AY45946" s="94">
        <v>-36</v>
      </c>
    </row>
    <row r="45947" spans="1:51">
      <c r="A45947" s="85" t="s">
        <v>115</v>
      </c>
      <c r="B45947" s="86">
        <v>44100.666666666664</v>
      </c>
      <c r="C45947" s="87">
        <v>44100</v>
      </c>
      <c r="D45947" s="85">
        <v>10</v>
      </c>
      <c r="E45947" s="86">
        <v>44100.416666666664</v>
      </c>
      <c r="F45947" s="88" t="s">
        <v>393</v>
      </c>
      <c r="G45947" s="89" t="s">
        <v>394</v>
      </c>
      <c r="H45947" s="94">
        <v>5129</v>
      </c>
      <c r="I45947" s="94">
        <v>4879</v>
      </c>
      <c r="J45947" s="94">
        <v>5833</v>
      </c>
      <c r="K45947" s="94">
        <v>954</v>
      </c>
      <c r="O45947" s="94">
        <v>4879</v>
      </c>
      <c r="P45947" s="94">
        <v>5833</v>
      </c>
      <c r="Q45947" s="94">
        <v>954</v>
      </c>
      <c r="R45947" s="94">
        <v>2351</v>
      </c>
      <c r="S45947" s="94">
        <v>838</v>
      </c>
      <c r="V45947" s="94">
        <v>118</v>
      </c>
      <c r="W45947" s="94">
        <v>923</v>
      </c>
      <c r="X45947" s="94">
        <v>1477</v>
      </c>
      <c r="Y45947" s="94">
        <v>126</v>
      </c>
      <c r="AJ45947" s="94">
        <v>2351</v>
      </c>
      <c r="AK45947" s="94">
        <v>838</v>
      </c>
      <c r="AN45947" s="94">
        <v>118</v>
      </c>
      <c r="AO45947" s="94">
        <v>923</v>
      </c>
      <c r="AP45947" s="94">
        <v>1477</v>
      </c>
      <c r="AQ45947" s="94">
        <v>126</v>
      </c>
      <c r="AS45947" s="94">
        <v>249</v>
      </c>
      <c r="AT45947" s="94">
        <v>802</v>
      </c>
      <c r="AU45947" s="94">
        <v>235</v>
      </c>
      <c r="AV45947" s="94">
        <v>234</v>
      </c>
      <c r="AW45947" s="94">
        <v>-28</v>
      </c>
      <c r="AX45947" s="94">
        <v>-415</v>
      </c>
      <c r="AY45947" s="94">
        <v>-123</v>
      </c>
    </row>
    <row r="45948" spans="1:51">
      <c r="A45948" s="85" t="s">
        <v>115</v>
      </c>
      <c r="B45948" s="86">
        <v>44100.708333333336</v>
      </c>
      <c r="C45948" s="87">
        <v>44100</v>
      </c>
      <c r="D45948" s="85">
        <v>11</v>
      </c>
      <c r="E45948" s="86">
        <v>44100.458333333336</v>
      </c>
      <c r="F45948" s="88" t="s">
        <v>393</v>
      </c>
      <c r="G45948" s="89" t="s">
        <v>394</v>
      </c>
      <c r="H45948" s="94">
        <v>5303</v>
      </c>
      <c r="I45948" s="94">
        <v>5025</v>
      </c>
      <c r="J45948" s="94">
        <v>5715</v>
      </c>
      <c r="K45948" s="94">
        <v>690</v>
      </c>
      <c r="O45948" s="94">
        <v>5025</v>
      </c>
      <c r="P45948" s="94">
        <v>5715</v>
      </c>
      <c r="Q45948" s="94">
        <v>690</v>
      </c>
      <c r="R45948" s="94">
        <v>2161</v>
      </c>
      <c r="S45948" s="94">
        <v>860</v>
      </c>
      <c r="V45948" s="94">
        <v>120</v>
      </c>
      <c r="W45948" s="94">
        <v>994</v>
      </c>
      <c r="X45948" s="94">
        <v>1456</v>
      </c>
      <c r="Y45948" s="94">
        <v>124</v>
      </c>
      <c r="AJ45948" s="94">
        <v>2161</v>
      </c>
      <c r="AK45948" s="94">
        <v>860</v>
      </c>
      <c r="AN45948" s="94">
        <v>120</v>
      </c>
      <c r="AO45948" s="94">
        <v>994</v>
      </c>
      <c r="AP45948" s="94">
        <v>1456</v>
      </c>
      <c r="AQ45948" s="94">
        <v>124</v>
      </c>
      <c r="AS45948" s="94">
        <v>205</v>
      </c>
      <c r="AT45948" s="94">
        <v>668</v>
      </c>
      <c r="AU45948" s="94">
        <v>226</v>
      </c>
      <c r="AV45948" s="94">
        <v>199</v>
      </c>
      <c r="AW45948" s="94">
        <v>-36</v>
      </c>
      <c r="AX45948" s="94">
        <v>-364</v>
      </c>
      <c r="AY45948" s="94">
        <v>-208</v>
      </c>
    </row>
    <row r="45949" spans="1:51">
      <c r="A45949" s="85" t="s">
        <v>115</v>
      </c>
      <c r="B45949" s="86">
        <v>44100.75</v>
      </c>
      <c r="C45949" s="87">
        <v>44100</v>
      </c>
      <c r="D45949" s="85">
        <v>12</v>
      </c>
      <c r="E45949" s="86">
        <v>44100.5</v>
      </c>
      <c r="F45949" s="88" t="s">
        <v>393</v>
      </c>
      <c r="G45949" s="89" t="s">
        <v>394</v>
      </c>
      <c r="H45949" s="94">
        <v>5449</v>
      </c>
      <c r="I45949" s="94">
        <v>5108</v>
      </c>
      <c r="J45949" s="94">
        <v>5749</v>
      </c>
      <c r="K45949" s="94">
        <v>641</v>
      </c>
      <c r="O45949" s="94">
        <v>5108</v>
      </c>
      <c r="P45949" s="94">
        <v>5749</v>
      </c>
      <c r="Q45949" s="94">
        <v>641</v>
      </c>
      <c r="R45949" s="94">
        <v>2210</v>
      </c>
      <c r="S45949" s="94">
        <v>888</v>
      </c>
      <c r="V45949" s="94">
        <v>120</v>
      </c>
      <c r="W45949" s="94">
        <v>1022</v>
      </c>
      <c r="X45949" s="94">
        <v>1384</v>
      </c>
      <c r="Y45949" s="94">
        <v>125</v>
      </c>
      <c r="AJ45949" s="94">
        <v>2210</v>
      </c>
      <c r="AK45949" s="94">
        <v>888</v>
      </c>
      <c r="AN45949" s="94">
        <v>120</v>
      </c>
      <c r="AO45949" s="94">
        <v>1022</v>
      </c>
      <c r="AP45949" s="94">
        <v>1384</v>
      </c>
      <c r="AQ45949" s="94">
        <v>125</v>
      </c>
      <c r="AS45949" s="94">
        <v>231</v>
      </c>
      <c r="AT45949" s="94">
        <v>547</v>
      </c>
      <c r="AU45949" s="94">
        <v>227</v>
      </c>
      <c r="AV45949" s="94">
        <v>219</v>
      </c>
      <c r="AW45949" s="94">
        <v>-42</v>
      </c>
      <c r="AX45949" s="94">
        <v>-337</v>
      </c>
      <c r="AY45949" s="94">
        <v>-204</v>
      </c>
    </row>
    <row r="45950" spans="1:51">
      <c r="A45950" s="85" t="s">
        <v>115</v>
      </c>
      <c r="B45950" s="86">
        <v>44100.791666666664</v>
      </c>
      <c r="C45950" s="87">
        <v>44100</v>
      </c>
      <c r="D45950" s="85">
        <v>13</v>
      </c>
      <c r="E45950" s="86">
        <v>44100.541666666664</v>
      </c>
      <c r="F45950" s="88" t="s">
        <v>393</v>
      </c>
      <c r="G45950" s="89" t="s">
        <v>394</v>
      </c>
      <c r="H45950" s="94">
        <v>5582</v>
      </c>
      <c r="I45950" s="94">
        <v>5160</v>
      </c>
      <c r="J45950" s="94">
        <v>5942</v>
      </c>
      <c r="K45950" s="94">
        <v>782</v>
      </c>
      <c r="O45950" s="94">
        <v>5160</v>
      </c>
      <c r="P45950" s="94">
        <v>5942</v>
      </c>
      <c r="Q45950" s="94">
        <v>782</v>
      </c>
      <c r="R45950" s="94">
        <v>2414</v>
      </c>
      <c r="S45950" s="94">
        <v>976</v>
      </c>
      <c r="V45950" s="94">
        <v>120</v>
      </c>
      <c r="W45950" s="94">
        <v>1021</v>
      </c>
      <c r="X45950" s="94">
        <v>1287</v>
      </c>
      <c r="Y45950" s="94">
        <v>124</v>
      </c>
      <c r="AJ45950" s="94">
        <v>2414</v>
      </c>
      <c r="AK45950" s="94">
        <v>976</v>
      </c>
      <c r="AN45950" s="94">
        <v>120</v>
      </c>
      <c r="AO45950" s="94">
        <v>1021</v>
      </c>
      <c r="AP45950" s="94">
        <v>1287</v>
      </c>
      <c r="AQ45950" s="94">
        <v>124</v>
      </c>
      <c r="AS45950" s="94">
        <v>253</v>
      </c>
      <c r="AT45950" s="94">
        <v>602</v>
      </c>
      <c r="AU45950" s="94">
        <v>241</v>
      </c>
      <c r="AV45950" s="94">
        <v>274</v>
      </c>
      <c r="AW45950" s="94">
        <v>-33</v>
      </c>
      <c r="AX45950" s="94">
        <v>-364</v>
      </c>
      <c r="AY45950" s="94">
        <v>-191</v>
      </c>
    </row>
    <row r="45951" spans="1:51">
      <c r="A45951" s="85" t="s">
        <v>115</v>
      </c>
      <c r="B45951" s="86">
        <v>44100.833333333336</v>
      </c>
      <c r="C45951" s="87">
        <v>44100</v>
      </c>
      <c r="D45951" s="85">
        <v>14</v>
      </c>
      <c r="E45951" s="86">
        <v>44100.583333333336</v>
      </c>
      <c r="F45951" s="88" t="s">
        <v>393</v>
      </c>
      <c r="G45951" s="89" t="s">
        <v>394</v>
      </c>
      <c r="H45951" s="94">
        <v>5704</v>
      </c>
      <c r="I45951" s="94">
        <v>5299</v>
      </c>
      <c r="J45951" s="94">
        <v>6251</v>
      </c>
      <c r="K45951" s="94">
        <v>952</v>
      </c>
      <c r="O45951" s="94">
        <v>5299</v>
      </c>
      <c r="P45951" s="94">
        <v>6251</v>
      </c>
      <c r="Q45951" s="94">
        <v>952</v>
      </c>
      <c r="R45951" s="94">
        <v>2799</v>
      </c>
      <c r="S45951" s="94">
        <v>1195</v>
      </c>
      <c r="V45951" s="94">
        <v>119</v>
      </c>
      <c r="W45951" s="94">
        <v>964</v>
      </c>
      <c r="X45951" s="94">
        <v>1052</v>
      </c>
      <c r="Y45951" s="94">
        <v>122</v>
      </c>
      <c r="AJ45951" s="94">
        <v>2799</v>
      </c>
      <c r="AK45951" s="94">
        <v>1195</v>
      </c>
      <c r="AN45951" s="94">
        <v>119</v>
      </c>
      <c r="AO45951" s="94">
        <v>964</v>
      </c>
      <c r="AP45951" s="94">
        <v>1052</v>
      </c>
      <c r="AQ45951" s="94">
        <v>122</v>
      </c>
      <c r="AS45951" s="94">
        <v>312</v>
      </c>
      <c r="AT45951" s="94">
        <v>716</v>
      </c>
      <c r="AU45951" s="94">
        <v>269</v>
      </c>
      <c r="AV45951" s="94">
        <v>333</v>
      </c>
      <c r="AW45951" s="94">
        <v>-49</v>
      </c>
      <c r="AX45951" s="94">
        <v>-454</v>
      </c>
      <c r="AY45951" s="94">
        <v>-175</v>
      </c>
    </row>
    <row r="45952" spans="1:51">
      <c r="A45952" s="85" t="s">
        <v>115</v>
      </c>
      <c r="B45952" s="86">
        <v>44100.875</v>
      </c>
      <c r="C45952" s="87">
        <v>44100</v>
      </c>
      <c r="D45952" s="85">
        <v>15</v>
      </c>
      <c r="E45952" s="86">
        <v>44100.625</v>
      </c>
      <c r="F45952" s="88" t="s">
        <v>393</v>
      </c>
      <c r="G45952" s="89" t="s">
        <v>394</v>
      </c>
      <c r="H45952" s="94">
        <v>5817</v>
      </c>
      <c r="I45952" s="94">
        <v>5377</v>
      </c>
      <c r="J45952" s="94">
        <v>6447</v>
      </c>
      <c r="K45952" s="94">
        <v>1070</v>
      </c>
      <c r="O45952" s="94">
        <v>5377</v>
      </c>
      <c r="P45952" s="94">
        <v>6447</v>
      </c>
      <c r="Q45952" s="94">
        <v>1070</v>
      </c>
      <c r="R45952" s="94">
        <v>2960</v>
      </c>
      <c r="S45952" s="94">
        <v>1311</v>
      </c>
      <c r="V45952" s="94">
        <v>118</v>
      </c>
      <c r="W45952" s="94">
        <v>898</v>
      </c>
      <c r="X45952" s="94">
        <v>1037</v>
      </c>
      <c r="Y45952" s="94">
        <v>123</v>
      </c>
      <c r="AJ45952" s="94">
        <v>2960</v>
      </c>
      <c r="AK45952" s="94">
        <v>1311</v>
      </c>
      <c r="AN45952" s="94">
        <v>118</v>
      </c>
      <c r="AO45952" s="94">
        <v>898</v>
      </c>
      <c r="AP45952" s="94">
        <v>1037</v>
      </c>
      <c r="AQ45952" s="94">
        <v>123</v>
      </c>
      <c r="AS45952" s="94">
        <v>336</v>
      </c>
      <c r="AT45952" s="94">
        <v>813</v>
      </c>
      <c r="AU45952" s="94">
        <v>282</v>
      </c>
      <c r="AV45952" s="94">
        <v>353</v>
      </c>
      <c r="AW45952" s="94">
        <v>-28</v>
      </c>
      <c r="AX45952" s="94">
        <v>-519</v>
      </c>
      <c r="AY45952" s="94">
        <v>-167</v>
      </c>
    </row>
    <row r="45953" spans="1:51">
      <c r="A45953" s="85" t="s">
        <v>115</v>
      </c>
      <c r="B45953" s="86">
        <v>44100.916666666664</v>
      </c>
      <c r="C45953" s="87">
        <v>44100</v>
      </c>
      <c r="D45953" s="85">
        <v>16</v>
      </c>
      <c r="E45953" s="86">
        <v>44100.666666666664</v>
      </c>
      <c r="F45953" s="88" t="s">
        <v>393</v>
      </c>
      <c r="G45953" s="89" t="s">
        <v>394</v>
      </c>
      <c r="H45953" s="94">
        <v>5939</v>
      </c>
      <c r="I45953" s="94">
        <v>5495</v>
      </c>
      <c r="J45953" s="94">
        <v>6994</v>
      </c>
      <c r="K45953" s="94">
        <v>1499</v>
      </c>
      <c r="O45953" s="94">
        <v>5495</v>
      </c>
      <c r="P45953" s="94">
        <v>6994</v>
      </c>
      <c r="Q45953" s="94">
        <v>1499</v>
      </c>
      <c r="R45953" s="94">
        <v>3146</v>
      </c>
      <c r="S45953" s="94">
        <v>1454</v>
      </c>
      <c r="V45953" s="94">
        <v>121</v>
      </c>
      <c r="W45953" s="94">
        <v>945</v>
      </c>
      <c r="X45953" s="94">
        <v>1207</v>
      </c>
      <c r="Y45953" s="94">
        <v>121</v>
      </c>
      <c r="AJ45953" s="94">
        <v>3146</v>
      </c>
      <c r="AK45953" s="94">
        <v>1454</v>
      </c>
      <c r="AN45953" s="94">
        <v>121</v>
      </c>
      <c r="AO45953" s="94">
        <v>945</v>
      </c>
      <c r="AP45953" s="94">
        <v>1207</v>
      </c>
      <c r="AQ45953" s="94">
        <v>121</v>
      </c>
      <c r="AS45953" s="94">
        <v>427</v>
      </c>
      <c r="AT45953" s="94">
        <v>838</v>
      </c>
      <c r="AU45953" s="94">
        <v>304</v>
      </c>
      <c r="AV45953" s="94">
        <v>445</v>
      </c>
      <c r="AW45953" s="94">
        <v>-44</v>
      </c>
      <c r="AX45953" s="94">
        <v>-533</v>
      </c>
      <c r="AY45953" s="94">
        <v>62</v>
      </c>
    </row>
    <row r="45954" spans="1:51">
      <c r="A45954" s="85" t="s">
        <v>115</v>
      </c>
      <c r="B45954" s="86">
        <v>44100.958333333336</v>
      </c>
      <c r="C45954" s="87">
        <v>44100</v>
      </c>
      <c r="D45954" s="85">
        <v>17</v>
      </c>
      <c r="E45954" s="86">
        <v>44100.708333333336</v>
      </c>
      <c r="F45954" s="88" t="s">
        <v>393</v>
      </c>
      <c r="G45954" s="89" t="s">
        <v>394</v>
      </c>
      <c r="H45954" s="94">
        <v>6063</v>
      </c>
      <c r="I45954" s="94">
        <v>5620</v>
      </c>
      <c r="J45954" s="94">
        <v>7253</v>
      </c>
      <c r="K45954" s="94">
        <v>1633</v>
      </c>
      <c r="O45954" s="94">
        <v>5620</v>
      </c>
      <c r="P45954" s="94">
        <v>7253</v>
      </c>
      <c r="Q45954" s="94">
        <v>1633</v>
      </c>
      <c r="R45954" s="94">
        <v>3412</v>
      </c>
      <c r="S45954" s="94">
        <v>1535</v>
      </c>
      <c r="V45954" s="94">
        <v>118</v>
      </c>
      <c r="W45954" s="94">
        <v>848</v>
      </c>
      <c r="X45954" s="94">
        <v>1215</v>
      </c>
      <c r="Y45954" s="94">
        <v>125</v>
      </c>
      <c r="AJ45954" s="94">
        <v>3412</v>
      </c>
      <c r="AK45954" s="94">
        <v>1535</v>
      </c>
      <c r="AN45954" s="94">
        <v>118</v>
      </c>
      <c r="AO45954" s="94">
        <v>848</v>
      </c>
      <c r="AP45954" s="94">
        <v>1215</v>
      </c>
      <c r="AQ45954" s="94">
        <v>125</v>
      </c>
      <c r="AS45954" s="94">
        <v>435</v>
      </c>
      <c r="AT45954" s="94">
        <v>1050</v>
      </c>
      <c r="AU45954" s="94">
        <v>320</v>
      </c>
      <c r="AV45954" s="94">
        <v>438</v>
      </c>
      <c r="AW45954" s="94">
        <v>-5</v>
      </c>
      <c r="AX45954" s="94">
        <v>-602</v>
      </c>
      <c r="AY45954" s="94">
        <v>-3</v>
      </c>
    </row>
    <row r="45955" spans="1:51">
      <c r="A45955" s="85" t="s">
        <v>115</v>
      </c>
      <c r="B45955" s="86">
        <v>44101</v>
      </c>
      <c r="C45955" s="87">
        <v>44100</v>
      </c>
      <c r="D45955" s="85">
        <v>18</v>
      </c>
      <c r="E45955" s="86">
        <v>44100.75</v>
      </c>
      <c r="F45955" s="88" t="s">
        <v>393</v>
      </c>
      <c r="G45955" s="89" t="s">
        <v>394</v>
      </c>
      <c r="H45955" s="94">
        <v>6103</v>
      </c>
      <c r="I45955" s="94">
        <v>5545</v>
      </c>
      <c r="J45955" s="94">
        <v>7228</v>
      </c>
      <c r="K45955" s="94">
        <v>1683</v>
      </c>
      <c r="O45955" s="94">
        <v>5545</v>
      </c>
      <c r="P45955" s="94">
        <v>7228</v>
      </c>
      <c r="Q45955" s="94">
        <v>1683</v>
      </c>
      <c r="R45955" s="94">
        <v>3409</v>
      </c>
      <c r="S45955" s="94">
        <v>1649</v>
      </c>
      <c r="V45955" s="94">
        <v>122</v>
      </c>
      <c r="W45955" s="94">
        <v>637</v>
      </c>
      <c r="X45955" s="94">
        <v>1288</v>
      </c>
      <c r="Y45955" s="94">
        <v>123</v>
      </c>
      <c r="AJ45955" s="94">
        <v>3409</v>
      </c>
      <c r="AK45955" s="94">
        <v>1649</v>
      </c>
      <c r="AN45955" s="94">
        <v>122</v>
      </c>
      <c r="AO45955" s="94">
        <v>637</v>
      </c>
      <c r="AP45955" s="94">
        <v>1288</v>
      </c>
      <c r="AQ45955" s="94">
        <v>123</v>
      </c>
      <c r="AS45955" s="94">
        <v>450</v>
      </c>
      <c r="AT45955" s="94">
        <v>1137</v>
      </c>
      <c r="AU45955" s="94">
        <v>329</v>
      </c>
      <c r="AV45955" s="94">
        <v>412</v>
      </c>
      <c r="AW45955" s="94">
        <v>24</v>
      </c>
      <c r="AX45955" s="94">
        <v>-617</v>
      </c>
      <c r="AY45955" s="94">
        <v>-52</v>
      </c>
    </row>
    <row r="45956" spans="1:51">
      <c r="A45956" s="85" t="s">
        <v>115</v>
      </c>
      <c r="B45956" s="86">
        <v>44101.041666666664</v>
      </c>
      <c r="C45956" s="87">
        <v>44100</v>
      </c>
      <c r="D45956" s="85">
        <v>19</v>
      </c>
      <c r="E45956" s="86">
        <v>44100.791666666664</v>
      </c>
      <c r="F45956" s="88" t="s">
        <v>393</v>
      </c>
      <c r="G45956" s="89" t="s">
        <v>394</v>
      </c>
      <c r="H45956" s="94">
        <v>6065</v>
      </c>
      <c r="I45956" s="94">
        <v>5358</v>
      </c>
      <c r="J45956" s="94">
        <v>7014</v>
      </c>
      <c r="K45956" s="94">
        <v>1656</v>
      </c>
      <c r="O45956" s="94">
        <v>5358</v>
      </c>
      <c r="P45956" s="94">
        <v>7014</v>
      </c>
      <c r="Q45956" s="94">
        <v>1656</v>
      </c>
      <c r="R45956" s="94">
        <v>3464</v>
      </c>
      <c r="S45956" s="94">
        <v>1923</v>
      </c>
      <c r="V45956" s="94">
        <v>121</v>
      </c>
      <c r="W45956" s="94">
        <v>242</v>
      </c>
      <c r="X45956" s="94">
        <v>1141</v>
      </c>
      <c r="Y45956" s="94">
        <v>123</v>
      </c>
      <c r="AJ45956" s="94">
        <v>3464</v>
      </c>
      <c r="AK45956" s="94">
        <v>1923</v>
      </c>
      <c r="AN45956" s="94">
        <v>121</v>
      </c>
      <c r="AO45956" s="94">
        <v>242</v>
      </c>
      <c r="AP45956" s="94">
        <v>1141</v>
      </c>
      <c r="AQ45956" s="94">
        <v>123</v>
      </c>
      <c r="AS45956" s="94">
        <v>501</v>
      </c>
      <c r="AT45956" s="94">
        <v>1122</v>
      </c>
      <c r="AU45956" s="94">
        <v>339</v>
      </c>
      <c r="AV45956" s="94">
        <v>399</v>
      </c>
      <c r="AW45956" s="94">
        <v>1</v>
      </c>
      <c r="AX45956" s="94">
        <v>-621</v>
      </c>
      <c r="AY45956" s="94">
        <v>-85</v>
      </c>
    </row>
    <row r="45957" spans="1:51">
      <c r="A45957" s="85" t="s">
        <v>115</v>
      </c>
      <c r="B45957" s="86">
        <v>44101.083333333336</v>
      </c>
      <c r="C45957" s="87">
        <v>44100</v>
      </c>
      <c r="D45957" s="85">
        <v>20</v>
      </c>
      <c r="E45957" s="86">
        <v>44100.833333333336</v>
      </c>
      <c r="F45957" s="88" t="s">
        <v>393</v>
      </c>
      <c r="G45957" s="89" t="s">
        <v>394</v>
      </c>
      <c r="H45957" s="94">
        <v>5955</v>
      </c>
      <c r="I45957" s="94">
        <v>5329</v>
      </c>
      <c r="J45957" s="94">
        <v>6875</v>
      </c>
      <c r="K45957" s="94">
        <v>1546</v>
      </c>
      <c r="O45957" s="94">
        <v>5329</v>
      </c>
      <c r="P45957" s="94">
        <v>6875</v>
      </c>
      <c r="Q45957" s="94">
        <v>1546</v>
      </c>
      <c r="R45957" s="94">
        <v>3555</v>
      </c>
      <c r="S45957" s="94">
        <v>1970</v>
      </c>
      <c r="V45957" s="94">
        <v>118</v>
      </c>
      <c r="W45957" s="94">
        <v>20</v>
      </c>
      <c r="X45957" s="94">
        <v>1085</v>
      </c>
      <c r="Y45957" s="94">
        <v>127</v>
      </c>
      <c r="AJ45957" s="94">
        <v>3555</v>
      </c>
      <c r="AK45957" s="94">
        <v>1970</v>
      </c>
      <c r="AN45957" s="94">
        <v>118</v>
      </c>
      <c r="AO45957" s="94">
        <v>20</v>
      </c>
      <c r="AP45957" s="94">
        <v>1085</v>
      </c>
      <c r="AQ45957" s="94">
        <v>127</v>
      </c>
      <c r="AS45957" s="94">
        <v>458</v>
      </c>
      <c r="AT45957" s="94">
        <v>1113</v>
      </c>
      <c r="AU45957" s="94">
        <v>314</v>
      </c>
      <c r="AV45957" s="94">
        <v>299</v>
      </c>
      <c r="AW45957" s="94">
        <v>0</v>
      </c>
      <c r="AX45957" s="94">
        <v>-497</v>
      </c>
      <c r="AY45957" s="94">
        <v>-141</v>
      </c>
    </row>
    <row r="45958" spans="1:51">
      <c r="A45958" s="85" t="s">
        <v>115</v>
      </c>
      <c r="B45958" s="86">
        <v>44101.125</v>
      </c>
      <c r="C45958" s="87">
        <v>44100</v>
      </c>
      <c r="D45958" s="85">
        <v>21</v>
      </c>
      <c r="E45958" s="86">
        <v>44100.875</v>
      </c>
      <c r="F45958" s="88" t="s">
        <v>393</v>
      </c>
      <c r="G45958" s="89" t="s">
        <v>394</v>
      </c>
      <c r="H45958" s="94">
        <v>5800</v>
      </c>
      <c r="I45958" s="94">
        <v>5211</v>
      </c>
      <c r="J45958" s="94">
        <v>6828</v>
      </c>
      <c r="K45958" s="94">
        <v>1617</v>
      </c>
      <c r="O45958" s="94">
        <v>5211</v>
      </c>
      <c r="P45958" s="94">
        <v>6828</v>
      </c>
      <c r="Q45958" s="94">
        <v>1617</v>
      </c>
      <c r="R45958" s="94">
        <v>3626</v>
      </c>
      <c r="S45958" s="94">
        <v>1956</v>
      </c>
      <c r="V45958" s="94">
        <v>119</v>
      </c>
      <c r="W45958" s="94">
        <v>2</v>
      </c>
      <c r="X45958" s="94">
        <v>1001</v>
      </c>
      <c r="Y45958" s="94">
        <v>124</v>
      </c>
      <c r="AJ45958" s="94">
        <v>3626</v>
      </c>
      <c r="AK45958" s="94">
        <v>1956</v>
      </c>
      <c r="AN45958" s="94">
        <v>119</v>
      </c>
      <c r="AO45958" s="94">
        <v>2</v>
      </c>
      <c r="AP45958" s="94">
        <v>1001</v>
      </c>
      <c r="AQ45958" s="94">
        <v>124</v>
      </c>
      <c r="AS45958" s="94">
        <v>458</v>
      </c>
      <c r="AT45958" s="94">
        <v>1125</v>
      </c>
      <c r="AU45958" s="94">
        <v>310</v>
      </c>
      <c r="AV45958" s="94">
        <v>298</v>
      </c>
      <c r="AW45958" s="94">
        <v>6</v>
      </c>
      <c r="AX45958" s="94">
        <v>-437</v>
      </c>
      <c r="AY45958" s="94">
        <v>-143</v>
      </c>
    </row>
    <row r="45959" spans="1:51">
      <c r="A45959" s="85" t="s">
        <v>115</v>
      </c>
      <c r="B45959" s="86">
        <v>44101.166666666664</v>
      </c>
      <c r="C45959" s="87">
        <v>44100</v>
      </c>
      <c r="D45959" s="85">
        <v>22</v>
      </c>
      <c r="E45959" s="86">
        <v>44100.916666666664</v>
      </c>
      <c r="F45959" s="88" t="s">
        <v>393</v>
      </c>
      <c r="G45959" s="89" t="s">
        <v>394</v>
      </c>
      <c r="H45959" s="94">
        <v>5559</v>
      </c>
      <c r="I45959" s="94">
        <v>4971</v>
      </c>
      <c r="J45959" s="94">
        <v>6156</v>
      </c>
      <c r="K45959" s="94">
        <v>1185</v>
      </c>
      <c r="O45959" s="94">
        <v>4971</v>
      </c>
      <c r="P45959" s="94">
        <v>6156</v>
      </c>
      <c r="Q45959" s="94">
        <v>1185</v>
      </c>
      <c r="R45959" s="94">
        <v>3125</v>
      </c>
      <c r="S45959" s="94">
        <v>1880</v>
      </c>
      <c r="V45959" s="94">
        <v>120</v>
      </c>
      <c r="W45959" s="94">
        <v>0</v>
      </c>
      <c r="X45959" s="94">
        <v>909</v>
      </c>
      <c r="Y45959" s="94">
        <v>122</v>
      </c>
      <c r="AJ45959" s="94">
        <v>3125</v>
      </c>
      <c r="AK45959" s="94">
        <v>1880</v>
      </c>
      <c r="AN45959" s="94">
        <v>120</v>
      </c>
      <c r="AO45959" s="94">
        <v>0</v>
      </c>
      <c r="AP45959" s="94">
        <v>909</v>
      </c>
      <c r="AQ45959" s="94">
        <v>122</v>
      </c>
      <c r="AS45959" s="94">
        <v>377</v>
      </c>
      <c r="AT45959" s="94">
        <v>1113</v>
      </c>
      <c r="AU45959" s="94">
        <v>286</v>
      </c>
      <c r="AV45959" s="94">
        <v>251</v>
      </c>
      <c r="AW45959" s="94">
        <v>-27</v>
      </c>
      <c r="AX45959" s="94">
        <v>-449</v>
      </c>
      <c r="AY45959" s="94">
        <v>-366</v>
      </c>
    </row>
    <row r="45960" spans="1:51">
      <c r="A45960" s="85" t="s">
        <v>115</v>
      </c>
      <c r="B45960" s="86">
        <v>44101.208333333336</v>
      </c>
      <c r="C45960" s="87">
        <v>44100</v>
      </c>
      <c r="D45960" s="85">
        <v>23</v>
      </c>
      <c r="E45960" s="86">
        <v>44100.958333333336</v>
      </c>
      <c r="F45960" s="88" t="s">
        <v>393</v>
      </c>
      <c r="G45960" s="89" t="s">
        <v>394</v>
      </c>
      <c r="H45960" s="94">
        <v>5275</v>
      </c>
      <c r="I45960" s="94">
        <v>4756</v>
      </c>
      <c r="J45960" s="94">
        <v>5710</v>
      </c>
      <c r="K45960" s="94">
        <v>954</v>
      </c>
      <c r="O45960" s="94">
        <v>4756</v>
      </c>
      <c r="P45960" s="94">
        <v>5710</v>
      </c>
      <c r="Q45960" s="94">
        <v>954</v>
      </c>
      <c r="R45960" s="94">
        <v>3164</v>
      </c>
      <c r="S45960" s="94">
        <v>1383</v>
      </c>
      <c r="V45960" s="94">
        <v>121</v>
      </c>
      <c r="W45960" s="94">
        <v>0</v>
      </c>
      <c r="X45960" s="94">
        <v>918</v>
      </c>
      <c r="Y45960" s="94">
        <v>124</v>
      </c>
      <c r="AJ45960" s="94">
        <v>3164</v>
      </c>
      <c r="AK45960" s="94">
        <v>1383</v>
      </c>
      <c r="AN45960" s="94">
        <v>121</v>
      </c>
      <c r="AO45960" s="94">
        <v>0</v>
      </c>
      <c r="AP45960" s="94">
        <v>918</v>
      </c>
      <c r="AQ45960" s="94">
        <v>124</v>
      </c>
      <c r="AS45960" s="94">
        <v>317</v>
      </c>
      <c r="AT45960" s="94">
        <v>1099</v>
      </c>
      <c r="AU45960" s="94">
        <v>264</v>
      </c>
      <c r="AV45960" s="94">
        <v>191</v>
      </c>
      <c r="AW45960" s="94">
        <v>-39</v>
      </c>
      <c r="AX45960" s="94">
        <v>-457</v>
      </c>
      <c r="AY45960" s="94">
        <v>-421</v>
      </c>
    </row>
    <row r="45961" spans="1:51">
      <c r="A45961" s="85" t="s">
        <v>115</v>
      </c>
      <c r="B45961" s="86">
        <v>44101.25</v>
      </c>
      <c r="C45961" s="87">
        <v>44100</v>
      </c>
      <c r="D45961" s="85">
        <v>24</v>
      </c>
      <c r="E45961" s="86">
        <v>44101</v>
      </c>
      <c r="F45961" s="88" t="s">
        <v>393</v>
      </c>
      <c r="G45961" s="89" t="s">
        <v>394</v>
      </c>
      <c r="H45961" s="94">
        <v>5011</v>
      </c>
      <c r="I45961" s="94">
        <v>4632</v>
      </c>
      <c r="J45961" s="94">
        <v>5539</v>
      </c>
      <c r="K45961" s="94">
        <v>907</v>
      </c>
      <c r="O45961" s="94">
        <v>4632</v>
      </c>
      <c r="P45961" s="94">
        <v>5539</v>
      </c>
      <c r="Q45961" s="94">
        <v>907</v>
      </c>
      <c r="R45961" s="94">
        <v>3082</v>
      </c>
      <c r="S45961" s="94">
        <v>1275</v>
      </c>
      <c r="V45961" s="94">
        <v>119</v>
      </c>
      <c r="W45961" s="94">
        <v>0</v>
      </c>
      <c r="X45961" s="94">
        <v>938</v>
      </c>
      <c r="Y45961" s="94">
        <v>125</v>
      </c>
      <c r="AJ45961" s="94">
        <v>3082</v>
      </c>
      <c r="AK45961" s="94">
        <v>1275</v>
      </c>
      <c r="AN45961" s="94">
        <v>119</v>
      </c>
      <c r="AO45961" s="94">
        <v>0</v>
      </c>
      <c r="AP45961" s="94">
        <v>938</v>
      </c>
      <c r="AQ45961" s="94">
        <v>125</v>
      </c>
      <c r="AS45961" s="94">
        <v>300</v>
      </c>
      <c r="AT45961" s="94">
        <v>1163</v>
      </c>
      <c r="AU45961" s="94">
        <v>239</v>
      </c>
      <c r="AV45961" s="94">
        <v>206</v>
      </c>
      <c r="AW45961" s="94">
        <v>-30</v>
      </c>
      <c r="AX45961" s="94">
        <v>-494</v>
      </c>
      <c r="AY45961" s="94">
        <v>-477</v>
      </c>
    </row>
    <row r="45962" spans="1:51">
      <c r="A45962" s="85" t="s">
        <v>115</v>
      </c>
      <c r="B45962" s="86">
        <v>44101.291666666664</v>
      </c>
      <c r="C45962" s="87">
        <v>44101</v>
      </c>
      <c r="D45962" s="85">
        <v>1</v>
      </c>
      <c r="E45962" s="86">
        <v>44101.041666666664</v>
      </c>
      <c r="F45962" s="88" t="s">
        <v>393</v>
      </c>
      <c r="G45962" s="89" t="s">
        <v>394</v>
      </c>
      <c r="H45962" s="94">
        <v>4808</v>
      </c>
      <c r="I45962" s="94">
        <v>4403</v>
      </c>
      <c r="J45962" s="94">
        <v>5329</v>
      </c>
      <c r="K45962" s="94">
        <v>926</v>
      </c>
      <c r="O45962" s="94">
        <v>4403</v>
      </c>
      <c r="P45962" s="94">
        <v>5329</v>
      </c>
      <c r="Q45962" s="94">
        <v>926</v>
      </c>
      <c r="R45962" s="94">
        <v>3078</v>
      </c>
      <c r="S45962" s="94">
        <v>1115</v>
      </c>
      <c r="V45962" s="94">
        <v>118</v>
      </c>
      <c r="W45962" s="94">
        <v>0</v>
      </c>
      <c r="X45962" s="94">
        <v>894</v>
      </c>
      <c r="Y45962" s="94">
        <v>124</v>
      </c>
      <c r="AJ45962" s="94">
        <v>3078</v>
      </c>
      <c r="AK45962" s="94">
        <v>1115</v>
      </c>
      <c r="AN45962" s="94">
        <v>118</v>
      </c>
      <c r="AO45962" s="94">
        <v>0</v>
      </c>
      <c r="AP45962" s="94">
        <v>894</v>
      </c>
      <c r="AQ45962" s="94">
        <v>124</v>
      </c>
      <c r="AS45962" s="94">
        <v>305</v>
      </c>
      <c r="AT45962" s="94">
        <v>1043</v>
      </c>
      <c r="AU45962" s="94">
        <v>235</v>
      </c>
      <c r="AV45962" s="94">
        <v>209</v>
      </c>
      <c r="AW45962" s="94">
        <v>-78</v>
      </c>
      <c r="AX45962" s="94">
        <v>-463</v>
      </c>
      <c r="AY45962" s="94">
        <v>-325</v>
      </c>
    </row>
    <row r="45963" spans="1:51">
      <c r="A45963" s="85" t="s">
        <v>115</v>
      </c>
      <c r="B45963" s="86">
        <v>44101.333333333336</v>
      </c>
      <c r="C45963" s="87">
        <v>44101</v>
      </c>
      <c r="D45963" s="85">
        <v>2</v>
      </c>
      <c r="E45963" s="86">
        <v>44101.083333333336</v>
      </c>
      <c r="F45963" s="88" t="s">
        <v>393</v>
      </c>
      <c r="G45963" s="89" t="s">
        <v>394</v>
      </c>
      <c r="H45963" s="94">
        <v>4541</v>
      </c>
      <c r="I45963" s="94">
        <v>4402</v>
      </c>
      <c r="J45963" s="94">
        <v>5030</v>
      </c>
      <c r="K45963" s="94">
        <v>628</v>
      </c>
      <c r="O45963" s="94">
        <v>4402</v>
      </c>
      <c r="P45963" s="94">
        <v>5030</v>
      </c>
      <c r="Q45963" s="94">
        <v>628</v>
      </c>
      <c r="R45963" s="94">
        <v>3025</v>
      </c>
      <c r="S45963" s="94">
        <v>856</v>
      </c>
      <c r="V45963" s="94">
        <v>119</v>
      </c>
      <c r="W45963" s="94">
        <v>0</v>
      </c>
      <c r="X45963" s="94">
        <v>904</v>
      </c>
      <c r="Y45963" s="94">
        <v>126</v>
      </c>
      <c r="AJ45963" s="94">
        <v>3025</v>
      </c>
      <c r="AK45963" s="94">
        <v>856</v>
      </c>
      <c r="AN45963" s="94">
        <v>119</v>
      </c>
      <c r="AO45963" s="94">
        <v>0</v>
      </c>
      <c r="AP45963" s="94">
        <v>904</v>
      </c>
      <c r="AQ45963" s="94">
        <v>126</v>
      </c>
      <c r="AS45963" s="94">
        <v>274</v>
      </c>
      <c r="AT45963" s="94">
        <v>795</v>
      </c>
      <c r="AU45963" s="94">
        <v>238</v>
      </c>
      <c r="AV45963" s="94">
        <v>144</v>
      </c>
      <c r="AW45963" s="94">
        <v>-126</v>
      </c>
      <c r="AX45963" s="94">
        <v>-352</v>
      </c>
      <c r="AY45963" s="94">
        <v>-345</v>
      </c>
    </row>
    <row r="45964" spans="1:51">
      <c r="A45964" s="85" t="s">
        <v>115</v>
      </c>
      <c r="B45964" s="86">
        <v>44101.375</v>
      </c>
      <c r="C45964" s="87">
        <v>44101</v>
      </c>
      <c r="D45964" s="85">
        <v>3</v>
      </c>
      <c r="E45964" s="86">
        <v>44101.125</v>
      </c>
      <c r="F45964" s="88" t="s">
        <v>393</v>
      </c>
      <c r="G45964" s="89" t="s">
        <v>394</v>
      </c>
      <c r="H45964" s="94">
        <v>4457</v>
      </c>
      <c r="I45964" s="94">
        <v>4331</v>
      </c>
      <c r="J45964" s="94">
        <v>5061</v>
      </c>
      <c r="K45964" s="94">
        <v>730</v>
      </c>
      <c r="O45964" s="94">
        <v>4331</v>
      </c>
      <c r="P45964" s="94">
        <v>5061</v>
      </c>
      <c r="Q45964" s="94">
        <v>730</v>
      </c>
      <c r="R45964" s="94">
        <v>2786</v>
      </c>
      <c r="S45964" s="94">
        <v>828</v>
      </c>
      <c r="V45964" s="94">
        <v>119</v>
      </c>
      <c r="W45964" s="94">
        <v>0</v>
      </c>
      <c r="X45964" s="94">
        <v>1202</v>
      </c>
      <c r="Y45964" s="94">
        <v>126</v>
      </c>
      <c r="AJ45964" s="94">
        <v>2786</v>
      </c>
      <c r="AK45964" s="94">
        <v>828</v>
      </c>
      <c r="AN45964" s="94">
        <v>119</v>
      </c>
      <c r="AO45964" s="94">
        <v>0</v>
      </c>
      <c r="AP45964" s="94">
        <v>1202</v>
      </c>
      <c r="AQ45964" s="94">
        <v>126</v>
      </c>
      <c r="AS45964" s="94">
        <v>254</v>
      </c>
      <c r="AT45964" s="94">
        <v>763</v>
      </c>
      <c r="AU45964" s="94">
        <v>226</v>
      </c>
      <c r="AV45964" s="94">
        <v>145</v>
      </c>
      <c r="AW45964" s="94">
        <v>-89</v>
      </c>
      <c r="AX45964" s="94">
        <v>-267</v>
      </c>
      <c r="AY45964" s="94">
        <v>-302</v>
      </c>
    </row>
    <row r="45965" spans="1:51">
      <c r="A45965" s="85" t="s">
        <v>115</v>
      </c>
      <c r="B45965" s="86">
        <v>44101.416666666664</v>
      </c>
      <c r="C45965" s="87">
        <v>44101</v>
      </c>
      <c r="D45965" s="85">
        <v>4</v>
      </c>
      <c r="E45965" s="86">
        <v>44101.166666666664</v>
      </c>
      <c r="F45965" s="88" t="s">
        <v>393</v>
      </c>
      <c r="G45965" s="89" t="s">
        <v>394</v>
      </c>
      <c r="H45965" s="94">
        <v>4406</v>
      </c>
      <c r="I45965" s="94">
        <v>4213</v>
      </c>
      <c r="J45965" s="94">
        <v>4963</v>
      </c>
      <c r="K45965" s="94">
        <v>750</v>
      </c>
      <c r="O45965" s="94">
        <v>4213</v>
      </c>
      <c r="P45965" s="94">
        <v>4963</v>
      </c>
      <c r="Q45965" s="94">
        <v>750</v>
      </c>
      <c r="R45965" s="94">
        <v>2678</v>
      </c>
      <c r="S45965" s="94">
        <v>832</v>
      </c>
      <c r="V45965" s="94">
        <v>120</v>
      </c>
      <c r="W45965" s="94">
        <v>0</v>
      </c>
      <c r="X45965" s="94">
        <v>1207</v>
      </c>
      <c r="Y45965" s="94">
        <v>126</v>
      </c>
      <c r="AJ45965" s="94">
        <v>2678</v>
      </c>
      <c r="AK45965" s="94">
        <v>832</v>
      </c>
      <c r="AN45965" s="94">
        <v>120</v>
      </c>
      <c r="AO45965" s="94">
        <v>0</v>
      </c>
      <c r="AP45965" s="94">
        <v>1207</v>
      </c>
      <c r="AQ45965" s="94">
        <v>126</v>
      </c>
      <c r="AS45965" s="94">
        <v>267</v>
      </c>
      <c r="AT45965" s="94">
        <v>754</v>
      </c>
      <c r="AU45965" s="94">
        <v>220</v>
      </c>
      <c r="AV45965" s="94">
        <v>157</v>
      </c>
      <c r="AW45965" s="94">
        <v>-79</v>
      </c>
      <c r="AX45965" s="94">
        <v>-218</v>
      </c>
      <c r="AY45965" s="94">
        <v>-351</v>
      </c>
    </row>
    <row r="45966" spans="1:51">
      <c r="A45966" s="85" t="s">
        <v>115</v>
      </c>
      <c r="B45966" s="86">
        <v>44101.458333333336</v>
      </c>
      <c r="C45966" s="87">
        <v>44101</v>
      </c>
      <c r="D45966" s="85">
        <v>5</v>
      </c>
      <c r="E45966" s="86">
        <v>44101.208333333336</v>
      </c>
      <c r="F45966" s="88" t="s">
        <v>393</v>
      </c>
      <c r="G45966" s="89" t="s">
        <v>394</v>
      </c>
      <c r="H45966" s="94">
        <v>4357</v>
      </c>
      <c r="I45966" s="94">
        <v>4246</v>
      </c>
      <c r="J45966" s="94">
        <v>5043</v>
      </c>
      <c r="K45966" s="94">
        <v>797</v>
      </c>
      <c r="O45966" s="94">
        <v>4246</v>
      </c>
      <c r="P45966" s="94">
        <v>5043</v>
      </c>
      <c r="Q45966" s="94">
        <v>797</v>
      </c>
      <c r="R45966" s="94">
        <v>2961</v>
      </c>
      <c r="S45966" s="94">
        <v>903</v>
      </c>
      <c r="V45966" s="94">
        <v>117</v>
      </c>
      <c r="W45966" s="94">
        <v>0</v>
      </c>
      <c r="X45966" s="94">
        <v>936</v>
      </c>
      <c r="Y45966" s="94">
        <v>126</v>
      </c>
      <c r="AJ45966" s="94">
        <v>2961</v>
      </c>
      <c r="AK45966" s="94">
        <v>903</v>
      </c>
      <c r="AN45966" s="94">
        <v>117</v>
      </c>
      <c r="AO45966" s="94">
        <v>0</v>
      </c>
      <c r="AP45966" s="94">
        <v>936</v>
      </c>
      <c r="AQ45966" s="94">
        <v>126</v>
      </c>
      <c r="AS45966" s="94">
        <v>306</v>
      </c>
      <c r="AT45966" s="94">
        <v>713</v>
      </c>
      <c r="AU45966" s="94">
        <v>241</v>
      </c>
      <c r="AV45966" s="94">
        <v>196</v>
      </c>
      <c r="AW45966" s="94">
        <v>-108</v>
      </c>
      <c r="AX45966" s="94">
        <v>-215</v>
      </c>
      <c r="AY45966" s="94">
        <v>-336</v>
      </c>
    </row>
    <row r="45967" spans="1:51">
      <c r="A45967" s="85" t="s">
        <v>115</v>
      </c>
      <c r="B45967" s="86">
        <v>44101.5</v>
      </c>
      <c r="C45967" s="87">
        <v>44101</v>
      </c>
      <c r="D45967" s="85">
        <v>6</v>
      </c>
      <c r="E45967" s="86">
        <v>44101.25</v>
      </c>
      <c r="F45967" s="88" t="s">
        <v>393</v>
      </c>
      <c r="G45967" s="89" t="s">
        <v>394</v>
      </c>
      <c r="H45967" s="94">
        <v>4348</v>
      </c>
      <c r="I45967" s="94">
        <v>4214</v>
      </c>
      <c r="J45967" s="94">
        <v>4935</v>
      </c>
      <c r="K45967" s="94">
        <v>721</v>
      </c>
      <c r="O45967" s="94">
        <v>4214</v>
      </c>
      <c r="P45967" s="94">
        <v>4935</v>
      </c>
      <c r="Q45967" s="94">
        <v>721</v>
      </c>
      <c r="R45967" s="94">
        <v>3136</v>
      </c>
      <c r="S45967" s="94">
        <v>924</v>
      </c>
      <c r="V45967" s="94">
        <v>121</v>
      </c>
      <c r="W45967" s="94">
        <v>0</v>
      </c>
      <c r="X45967" s="94">
        <v>628</v>
      </c>
      <c r="Y45967" s="94">
        <v>126</v>
      </c>
      <c r="AJ45967" s="94">
        <v>3136</v>
      </c>
      <c r="AK45967" s="94">
        <v>924</v>
      </c>
      <c r="AN45967" s="94">
        <v>121</v>
      </c>
      <c r="AO45967" s="94">
        <v>0</v>
      </c>
      <c r="AP45967" s="94">
        <v>628</v>
      </c>
      <c r="AQ45967" s="94">
        <v>126</v>
      </c>
      <c r="AS45967" s="94">
        <v>315</v>
      </c>
      <c r="AT45967" s="94">
        <v>650</v>
      </c>
      <c r="AU45967" s="94">
        <v>250</v>
      </c>
      <c r="AV45967" s="94">
        <v>215</v>
      </c>
      <c r="AW45967" s="94">
        <v>-118</v>
      </c>
      <c r="AX45967" s="94">
        <v>-210</v>
      </c>
      <c r="AY45967" s="94">
        <v>-381</v>
      </c>
    </row>
    <row r="45968" spans="1:51">
      <c r="A45968" s="85" t="s">
        <v>115</v>
      </c>
      <c r="B45968" s="86">
        <v>44101.541666666664</v>
      </c>
      <c r="C45968" s="87">
        <v>44101</v>
      </c>
      <c r="D45968" s="85">
        <v>7</v>
      </c>
      <c r="E45968" s="86">
        <v>44101.291666666664</v>
      </c>
      <c r="F45968" s="88" t="s">
        <v>393</v>
      </c>
      <c r="G45968" s="89" t="s">
        <v>394</v>
      </c>
      <c r="H45968" s="94">
        <v>4332</v>
      </c>
      <c r="I45968" s="94">
        <v>4324</v>
      </c>
      <c r="J45968" s="94">
        <v>4865</v>
      </c>
      <c r="K45968" s="94">
        <v>541</v>
      </c>
      <c r="O45968" s="94">
        <v>4324</v>
      </c>
      <c r="P45968" s="94">
        <v>4865</v>
      </c>
      <c r="Q45968" s="94">
        <v>541</v>
      </c>
      <c r="R45968" s="94">
        <v>3227</v>
      </c>
      <c r="S45968" s="94">
        <v>942</v>
      </c>
      <c r="V45968" s="94">
        <v>118</v>
      </c>
      <c r="W45968" s="94">
        <v>0</v>
      </c>
      <c r="X45968" s="94">
        <v>450</v>
      </c>
      <c r="Y45968" s="94">
        <v>128</v>
      </c>
      <c r="AJ45968" s="94">
        <v>3227</v>
      </c>
      <c r="AK45968" s="94">
        <v>942</v>
      </c>
      <c r="AN45968" s="94">
        <v>118</v>
      </c>
      <c r="AO45968" s="94">
        <v>0</v>
      </c>
      <c r="AP45968" s="94">
        <v>450</v>
      </c>
      <c r="AQ45968" s="94">
        <v>128</v>
      </c>
      <c r="AS45968" s="94">
        <v>318</v>
      </c>
      <c r="AT45968" s="94">
        <v>579</v>
      </c>
      <c r="AU45968" s="94">
        <v>230</v>
      </c>
      <c r="AV45968" s="94">
        <v>202</v>
      </c>
      <c r="AW45968" s="94">
        <v>-113</v>
      </c>
      <c r="AX45968" s="94">
        <v>-225</v>
      </c>
      <c r="AY45968" s="94">
        <v>-450</v>
      </c>
    </row>
    <row r="45969" spans="1:51">
      <c r="A45969" s="85" t="s">
        <v>115</v>
      </c>
      <c r="B45969" s="86">
        <v>44101.583333333336</v>
      </c>
      <c r="C45969" s="87">
        <v>44101</v>
      </c>
      <c r="D45969" s="85">
        <v>8</v>
      </c>
      <c r="E45969" s="86">
        <v>44101.333333333336</v>
      </c>
      <c r="F45969" s="88" t="s">
        <v>393</v>
      </c>
      <c r="G45969" s="89" t="s">
        <v>394</v>
      </c>
      <c r="H45969" s="94">
        <v>4375</v>
      </c>
      <c r="I45969" s="94">
        <v>4314</v>
      </c>
      <c r="J45969" s="94">
        <v>4843</v>
      </c>
      <c r="K45969" s="94">
        <v>529</v>
      </c>
      <c r="O45969" s="94">
        <v>4314</v>
      </c>
      <c r="P45969" s="94">
        <v>4843</v>
      </c>
      <c r="Q45969" s="94">
        <v>529</v>
      </c>
      <c r="R45969" s="94">
        <v>3200</v>
      </c>
      <c r="S45969" s="94">
        <v>1007</v>
      </c>
      <c r="V45969" s="94">
        <v>119</v>
      </c>
      <c r="W45969" s="94">
        <v>34</v>
      </c>
      <c r="X45969" s="94">
        <v>356</v>
      </c>
      <c r="Y45969" s="94">
        <v>127</v>
      </c>
      <c r="AJ45969" s="94">
        <v>3200</v>
      </c>
      <c r="AK45969" s="94">
        <v>1007</v>
      </c>
      <c r="AN45969" s="94">
        <v>119</v>
      </c>
      <c r="AO45969" s="94">
        <v>34</v>
      </c>
      <c r="AP45969" s="94">
        <v>356</v>
      </c>
      <c r="AQ45969" s="94">
        <v>127</v>
      </c>
      <c r="AS45969" s="94">
        <v>334</v>
      </c>
      <c r="AT45969" s="94">
        <v>497</v>
      </c>
      <c r="AU45969" s="94">
        <v>202</v>
      </c>
      <c r="AV45969" s="94">
        <v>212</v>
      </c>
      <c r="AW45969" s="94">
        <v>-131</v>
      </c>
      <c r="AX45969" s="94">
        <v>-211</v>
      </c>
      <c r="AY45969" s="94">
        <v>-374</v>
      </c>
    </row>
    <row r="45970" spans="1:51">
      <c r="A45970" s="85" t="s">
        <v>115</v>
      </c>
      <c r="B45970" s="86">
        <v>44101.625</v>
      </c>
      <c r="C45970" s="87">
        <v>44101</v>
      </c>
      <c r="D45970" s="85">
        <v>9</v>
      </c>
      <c r="E45970" s="86">
        <v>44101.375</v>
      </c>
      <c r="F45970" s="88" t="s">
        <v>393</v>
      </c>
      <c r="G45970" s="89" t="s">
        <v>394</v>
      </c>
      <c r="H45970" s="94">
        <v>4502</v>
      </c>
      <c r="I45970" s="94">
        <v>4409</v>
      </c>
      <c r="J45970" s="94">
        <v>5043</v>
      </c>
      <c r="K45970" s="94">
        <v>634</v>
      </c>
      <c r="O45970" s="94">
        <v>4409</v>
      </c>
      <c r="P45970" s="94">
        <v>5043</v>
      </c>
      <c r="Q45970" s="94">
        <v>634</v>
      </c>
      <c r="R45970" s="94">
        <v>3088</v>
      </c>
      <c r="S45970" s="94">
        <v>791</v>
      </c>
      <c r="V45970" s="94">
        <v>120</v>
      </c>
      <c r="W45970" s="94">
        <v>608</v>
      </c>
      <c r="X45970" s="94">
        <v>308</v>
      </c>
      <c r="Y45970" s="94">
        <v>128</v>
      </c>
      <c r="AJ45970" s="94">
        <v>3088</v>
      </c>
      <c r="AK45970" s="94">
        <v>791</v>
      </c>
      <c r="AN45970" s="94">
        <v>120</v>
      </c>
      <c r="AO45970" s="94">
        <v>608</v>
      </c>
      <c r="AP45970" s="94">
        <v>308</v>
      </c>
      <c r="AQ45970" s="94">
        <v>128</v>
      </c>
      <c r="AS45970" s="94">
        <v>277</v>
      </c>
      <c r="AT45970" s="94">
        <v>544</v>
      </c>
      <c r="AU45970" s="94">
        <v>220</v>
      </c>
      <c r="AV45970" s="94">
        <v>280</v>
      </c>
      <c r="AW45970" s="94">
        <v>-107</v>
      </c>
      <c r="AX45970" s="94">
        <v>-229</v>
      </c>
      <c r="AY45970" s="94">
        <v>-351</v>
      </c>
    </row>
    <row r="45971" spans="1:51">
      <c r="A45971" s="85" t="s">
        <v>115</v>
      </c>
      <c r="B45971" s="86">
        <v>44101.666666666664</v>
      </c>
      <c r="C45971" s="87">
        <v>44101</v>
      </c>
      <c r="D45971" s="85">
        <v>10</v>
      </c>
      <c r="E45971" s="86">
        <v>44101.416666666664</v>
      </c>
      <c r="F45971" s="88" t="s">
        <v>393</v>
      </c>
      <c r="G45971" s="89" t="s">
        <v>394</v>
      </c>
      <c r="H45971" s="94">
        <v>4671</v>
      </c>
      <c r="I45971" s="94">
        <v>4639</v>
      </c>
      <c r="J45971" s="94">
        <v>5146</v>
      </c>
      <c r="K45971" s="94">
        <v>507</v>
      </c>
      <c r="O45971" s="94">
        <v>4639</v>
      </c>
      <c r="P45971" s="94">
        <v>5146</v>
      </c>
      <c r="Q45971" s="94">
        <v>507</v>
      </c>
      <c r="R45971" s="94">
        <v>2661</v>
      </c>
      <c r="S45971" s="94">
        <v>878</v>
      </c>
      <c r="V45971" s="94">
        <v>120</v>
      </c>
      <c r="W45971" s="94">
        <v>1117</v>
      </c>
      <c r="X45971" s="94">
        <v>243</v>
      </c>
      <c r="Y45971" s="94">
        <v>127</v>
      </c>
      <c r="AJ45971" s="94">
        <v>2661</v>
      </c>
      <c r="AK45971" s="94">
        <v>878</v>
      </c>
      <c r="AN45971" s="94">
        <v>120</v>
      </c>
      <c r="AO45971" s="94">
        <v>1117</v>
      </c>
      <c r="AP45971" s="94">
        <v>243</v>
      </c>
      <c r="AQ45971" s="94">
        <v>127</v>
      </c>
      <c r="AS45971" s="94">
        <v>230</v>
      </c>
      <c r="AT45971" s="94">
        <v>562</v>
      </c>
      <c r="AU45971" s="94">
        <v>122</v>
      </c>
      <c r="AV45971" s="94">
        <v>295</v>
      </c>
      <c r="AW45971" s="94">
        <v>-70</v>
      </c>
      <c r="AX45971" s="94">
        <v>-237</v>
      </c>
      <c r="AY45971" s="94">
        <v>-395</v>
      </c>
    </row>
    <row r="45972" spans="1:51">
      <c r="A45972" s="85" t="s">
        <v>115</v>
      </c>
      <c r="B45972" s="86">
        <v>44101.708333333336</v>
      </c>
      <c r="C45972" s="87">
        <v>44101</v>
      </c>
      <c r="D45972" s="85">
        <v>11</v>
      </c>
      <c r="E45972" s="86">
        <v>44101.458333333336</v>
      </c>
      <c r="F45972" s="88" t="s">
        <v>393</v>
      </c>
      <c r="G45972" s="89" t="s">
        <v>394</v>
      </c>
      <c r="H45972" s="94">
        <v>4823</v>
      </c>
      <c r="I45972" s="94">
        <v>4644</v>
      </c>
      <c r="J45972" s="94">
        <v>4739</v>
      </c>
      <c r="K45972" s="94">
        <v>95</v>
      </c>
      <c r="O45972" s="94">
        <v>4644</v>
      </c>
      <c r="P45972" s="94">
        <v>4739</v>
      </c>
      <c r="Q45972" s="94">
        <v>95</v>
      </c>
      <c r="R45972" s="94">
        <v>2053</v>
      </c>
      <c r="S45972" s="94">
        <v>923</v>
      </c>
      <c r="V45972" s="94">
        <v>125</v>
      </c>
      <c r="W45972" s="94">
        <v>1169</v>
      </c>
      <c r="X45972" s="94">
        <v>343</v>
      </c>
      <c r="Y45972" s="94">
        <v>126</v>
      </c>
      <c r="AJ45972" s="94">
        <v>2053</v>
      </c>
      <c r="AK45972" s="94">
        <v>923</v>
      </c>
      <c r="AN45972" s="94">
        <v>125</v>
      </c>
      <c r="AO45972" s="94">
        <v>1169</v>
      </c>
      <c r="AP45972" s="94">
        <v>343</v>
      </c>
      <c r="AQ45972" s="94">
        <v>126</v>
      </c>
      <c r="AS45972" s="94">
        <v>157</v>
      </c>
      <c r="AT45972" s="94">
        <v>423</v>
      </c>
      <c r="AU45972" s="94">
        <v>97</v>
      </c>
      <c r="AV45972" s="94">
        <v>197</v>
      </c>
      <c r="AW45972" s="94">
        <v>-61</v>
      </c>
      <c r="AX45972" s="94">
        <v>-234</v>
      </c>
      <c r="AY45972" s="94">
        <v>-484</v>
      </c>
    </row>
    <row r="45973" spans="1:51">
      <c r="A45973" s="85" t="s">
        <v>115</v>
      </c>
      <c r="B45973" s="86">
        <v>44101.75</v>
      </c>
      <c r="C45973" s="87">
        <v>44101</v>
      </c>
      <c r="D45973" s="85">
        <v>12</v>
      </c>
      <c r="E45973" s="86">
        <v>44101.5</v>
      </c>
      <c r="F45973" s="88" t="s">
        <v>393</v>
      </c>
      <c r="G45973" s="89" t="s">
        <v>394</v>
      </c>
      <c r="H45973" s="94">
        <v>4994</v>
      </c>
      <c r="I45973" s="94">
        <v>4705</v>
      </c>
      <c r="J45973" s="94">
        <v>4776</v>
      </c>
      <c r="K45973" s="94">
        <v>71</v>
      </c>
      <c r="O45973" s="94">
        <v>4705</v>
      </c>
      <c r="P45973" s="94">
        <v>4776</v>
      </c>
      <c r="Q45973" s="94">
        <v>71</v>
      </c>
      <c r="R45973" s="94">
        <v>1952</v>
      </c>
      <c r="S45973" s="94">
        <v>937</v>
      </c>
      <c r="V45973" s="94">
        <v>124</v>
      </c>
      <c r="W45973" s="94">
        <v>1158</v>
      </c>
      <c r="X45973" s="94">
        <v>480</v>
      </c>
      <c r="Y45973" s="94">
        <v>125</v>
      </c>
      <c r="AJ45973" s="94">
        <v>1952</v>
      </c>
      <c r="AK45973" s="94">
        <v>937</v>
      </c>
      <c r="AN45973" s="94">
        <v>124</v>
      </c>
      <c r="AO45973" s="94">
        <v>1158</v>
      </c>
      <c r="AP45973" s="94">
        <v>480</v>
      </c>
      <c r="AQ45973" s="94">
        <v>125</v>
      </c>
      <c r="AS45973" s="94">
        <v>177</v>
      </c>
      <c r="AT45973" s="94">
        <v>397</v>
      </c>
      <c r="AU45973" s="94">
        <v>84</v>
      </c>
      <c r="AV45973" s="94">
        <v>165</v>
      </c>
      <c r="AW45973" s="94">
        <v>-41</v>
      </c>
      <c r="AX45973" s="94">
        <v>-233</v>
      </c>
      <c r="AY45973" s="94">
        <v>-478</v>
      </c>
    </row>
    <row r="45974" spans="1:51">
      <c r="A45974" s="85" t="s">
        <v>115</v>
      </c>
      <c r="B45974" s="86">
        <v>44101.791666666664</v>
      </c>
      <c r="C45974" s="87">
        <v>44101</v>
      </c>
      <c r="D45974" s="85">
        <v>13</v>
      </c>
      <c r="E45974" s="86">
        <v>44101.541666666664</v>
      </c>
      <c r="F45974" s="88" t="s">
        <v>393</v>
      </c>
      <c r="G45974" s="89" t="s">
        <v>394</v>
      </c>
      <c r="H45974" s="94">
        <v>5189</v>
      </c>
      <c r="I45974" s="94">
        <v>4774</v>
      </c>
      <c r="J45974" s="94">
        <v>5198</v>
      </c>
      <c r="K45974" s="94">
        <v>424</v>
      </c>
      <c r="O45974" s="94">
        <v>4774</v>
      </c>
      <c r="P45974" s="94">
        <v>5198</v>
      </c>
      <c r="Q45974" s="94">
        <v>424</v>
      </c>
      <c r="R45974" s="94">
        <v>2127</v>
      </c>
      <c r="S45974" s="94">
        <v>1024</v>
      </c>
      <c r="V45974" s="94">
        <v>123</v>
      </c>
      <c r="W45974" s="94">
        <v>1148</v>
      </c>
      <c r="X45974" s="94">
        <v>651</v>
      </c>
      <c r="Y45974" s="94">
        <v>125</v>
      </c>
      <c r="AJ45974" s="94">
        <v>2127</v>
      </c>
      <c r="AK45974" s="94">
        <v>1024</v>
      </c>
      <c r="AN45974" s="94">
        <v>123</v>
      </c>
      <c r="AO45974" s="94">
        <v>1148</v>
      </c>
      <c r="AP45974" s="94">
        <v>651</v>
      </c>
      <c r="AQ45974" s="94">
        <v>125</v>
      </c>
      <c r="AS45974" s="94">
        <v>246</v>
      </c>
      <c r="AT45974" s="94">
        <v>515</v>
      </c>
      <c r="AU45974" s="94">
        <v>75</v>
      </c>
      <c r="AV45974" s="94">
        <v>228</v>
      </c>
      <c r="AW45974" s="94">
        <v>-23</v>
      </c>
      <c r="AX45974" s="94">
        <v>-235</v>
      </c>
      <c r="AY45974" s="94">
        <v>-382</v>
      </c>
    </row>
    <row r="45975" spans="1:51">
      <c r="A45975" s="85" t="s">
        <v>115</v>
      </c>
      <c r="B45975" s="86">
        <v>44101.833333333336</v>
      </c>
      <c r="C45975" s="87">
        <v>44101</v>
      </c>
      <c r="D45975" s="85">
        <v>14</v>
      </c>
      <c r="E45975" s="86">
        <v>44101.583333333336</v>
      </c>
      <c r="F45975" s="88" t="s">
        <v>393</v>
      </c>
      <c r="G45975" s="89" t="s">
        <v>394</v>
      </c>
      <c r="H45975" s="94">
        <v>5355</v>
      </c>
      <c r="I45975" s="94">
        <v>4913</v>
      </c>
      <c r="J45975" s="94">
        <v>5570</v>
      </c>
      <c r="K45975" s="94">
        <v>657</v>
      </c>
      <c r="O45975" s="94">
        <v>4913</v>
      </c>
      <c r="P45975" s="94">
        <v>5570</v>
      </c>
      <c r="Q45975" s="94">
        <v>657</v>
      </c>
      <c r="R45975" s="94">
        <v>2367</v>
      </c>
      <c r="S45975" s="94">
        <v>1132</v>
      </c>
      <c r="V45975" s="94">
        <v>123</v>
      </c>
      <c r="W45975" s="94">
        <v>1159</v>
      </c>
      <c r="X45975" s="94">
        <v>665</v>
      </c>
      <c r="Y45975" s="94">
        <v>124</v>
      </c>
      <c r="AJ45975" s="94">
        <v>2367</v>
      </c>
      <c r="AK45975" s="94">
        <v>1132</v>
      </c>
      <c r="AN45975" s="94">
        <v>123</v>
      </c>
      <c r="AO45975" s="94">
        <v>1159</v>
      </c>
      <c r="AP45975" s="94">
        <v>665</v>
      </c>
      <c r="AQ45975" s="94">
        <v>124</v>
      </c>
      <c r="AS45975" s="94">
        <v>267</v>
      </c>
      <c r="AT45975" s="94">
        <v>655</v>
      </c>
      <c r="AU45975" s="94">
        <v>102</v>
      </c>
      <c r="AV45975" s="94">
        <v>305</v>
      </c>
      <c r="AW45975" s="94">
        <v>15</v>
      </c>
      <c r="AX45975" s="94">
        <v>-236</v>
      </c>
      <c r="AY45975" s="94">
        <v>-451</v>
      </c>
    </row>
    <row r="45976" spans="1:51">
      <c r="A45976" s="85" t="s">
        <v>115</v>
      </c>
      <c r="B45976" s="86">
        <v>44101.875</v>
      </c>
      <c r="C45976" s="87">
        <v>44101</v>
      </c>
      <c r="D45976" s="85">
        <v>15</v>
      </c>
      <c r="E45976" s="86">
        <v>44101.625</v>
      </c>
      <c r="F45976" s="88" t="s">
        <v>393</v>
      </c>
      <c r="G45976" s="89" t="s">
        <v>394</v>
      </c>
      <c r="H45976" s="94">
        <v>5510</v>
      </c>
      <c r="I45976" s="94">
        <v>4938</v>
      </c>
      <c r="J45976" s="94">
        <v>5750</v>
      </c>
      <c r="K45976" s="94">
        <v>812</v>
      </c>
      <c r="O45976" s="94">
        <v>4938</v>
      </c>
      <c r="P45976" s="94">
        <v>5750</v>
      </c>
      <c r="Q45976" s="94">
        <v>812</v>
      </c>
      <c r="R45976" s="94">
        <v>2363</v>
      </c>
      <c r="S45976" s="94">
        <v>1187</v>
      </c>
      <c r="V45976" s="94">
        <v>125</v>
      </c>
      <c r="W45976" s="94">
        <v>1186</v>
      </c>
      <c r="X45976" s="94">
        <v>769</v>
      </c>
      <c r="Y45976" s="94">
        <v>120</v>
      </c>
      <c r="AJ45976" s="94">
        <v>2363</v>
      </c>
      <c r="AK45976" s="94">
        <v>1187</v>
      </c>
      <c r="AN45976" s="94">
        <v>125</v>
      </c>
      <c r="AO45976" s="94">
        <v>1186</v>
      </c>
      <c r="AP45976" s="94">
        <v>769</v>
      </c>
      <c r="AQ45976" s="94">
        <v>120</v>
      </c>
      <c r="AS45976" s="94">
        <v>279</v>
      </c>
      <c r="AT45976" s="94">
        <v>646</v>
      </c>
      <c r="AU45976" s="94">
        <v>148</v>
      </c>
      <c r="AV45976" s="94">
        <v>331</v>
      </c>
      <c r="AW45976" s="94">
        <v>0</v>
      </c>
      <c r="AX45976" s="94">
        <v>-229</v>
      </c>
      <c r="AY45976" s="94">
        <v>-363</v>
      </c>
    </row>
    <row r="45977" spans="1:51">
      <c r="A45977" s="85" t="s">
        <v>115</v>
      </c>
      <c r="B45977" s="86">
        <v>44101.916666666664</v>
      </c>
      <c r="C45977" s="87">
        <v>44101</v>
      </c>
      <c r="D45977" s="85">
        <v>16</v>
      </c>
      <c r="E45977" s="86">
        <v>44101.666666666664</v>
      </c>
      <c r="F45977" s="88" t="s">
        <v>393</v>
      </c>
      <c r="G45977" s="89" t="s">
        <v>394</v>
      </c>
      <c r="H45977" s="94">
        <v>5673</v>
      </c>
      <c r="I45977" s="94">
        <v>5023</v>
      </c>
      <c r="J45977" s="94">
        <v>6125</v>
      </c>
      <c r="K45977" s="94">
        <v>1102</v>
      </c>
      <c r="O45977" s="94">
        <v>5023</v>
      </c>
      <c r="P45977" s="94">
        <v>6125</v>
      </c>
      <c r="Q45977" s="94">
        <v>1102</v>
      </c>
      <c r="R45977" s="94">
        <v>2596</v>
      </c>
      <c r="S45977" s="94">
        <v>1292</v>
      </c>
      <c r="V45977" s="94">
        <v>124</v>
      </c>
      <c r="W45977" s="94">
        <v>1217</v>
      </c>
      <c r="X45977" s="94">
        <v>773</v>
      </c>
      <c r="Y45977" s="94">
        <v>123</v>
      </c>
      <c r="AJ45977" s="94">
        <v>2596</v>
      </c>
      <c r="AK45977" s="94">
        <v>1292</v>
      </c>
      <c r="AN45977" s="94">
        <v>124</v>
      </c>
      <c r="AO45977" s="94">
        <v>1217</v>
      </c>
      <c r="AP45977" s="94">
        <v>773</v>
      </c>
      <c r="AQ45977" s="94">
        <v>123</v>
      </c>
      <c r="AS45977" s="94">
        <v>318</v>
      </c>
      <c r="AT45977" s="94">
        <v>809</v>
      </c>
      <c r="AU45977" s="94">
        <v>166</v>
      </c>
      <c r="AV45977" s="94">
        <v>392</v>
      </c>
      <c r="AW45977" s="94">
        <v>4</v>
      </c>
      <c r="AX45977" s="94">
        <v>-234</v>
      </c>
      <c r="AY45977" s="94">
        <v>-353</v>
      </c>
    </row>
    <row r="45978" spans="1:51">
      <c r="A45978" s="85" t="s">
        <v>115</v>
      </c>
      <c r="B45978" s="86">
        <v>44101.958333333336</v>
      </c>
      <c r="C45978" s="87">
        <v>44101</v>
      </c>
      <c r="D45978" s="85">
        <v>17</v>
      </c>
      <c r="E45978" s="86">
        <v>44101.708333333336</v>
      </c>
      <c r="F45978" s="88" t="s">
        <v>393</v>
      </c>
      <c r="G45978" s="89" t="s">
        <v>394</v>
      </c>
      <c r="H45978" s="94">
        <v>5841</v>
      </c>
      <c r="I45978" s="94">
        <v>5150</v>
      </c>
      <c r="J45978" s="94">
        <v>6461</v>
      </c>
      <c r="K45978" s="94">
        <v>1311</v>
      </c>
      <c r="O45978" s="94">
        <v>5150</v>
      </c>
      <c r="P45978" s="94">
        <v>6461</v>
      </c>
      <c r="Q45978" s="94">
        <v>1311</v>
      </c>
      <c r="R45978" s="94">
        <v>2831</v>
      </c>
      <c r="S45978" s="94">
        <v>1334</v>
      </c>
      <c r="V45978" s="94">
        <v>124</v>
      </c>
      <c r="W45978" s="94">
        <v>1223</v>
      </c>
      <c r="X45978" s="94">
        <v>822</v>
      </c>
      <c r="Y45978" s="94">
        <v>127</v>
      </c>
      <c r="AJ45978" s="94">
        <v>2831</v>
      </c>
      <c r="AK45978" s="94">
        <v>1334</v>
      </c>
      <c r="AN45978" s="94">
        <v>124</v>
      </c>
      <c r="AO45978" s="94">
        <v>1223</v>
      </c>
      <c r="AP45978" s="94">
        <v>822</v>
      </c>
      <c r="AQ45978" s="94">
        <v>127</v>
      </c>
      <c r="AS45978" s="94">
        <v>344</v>
      </c>
      <c r="AT45978" s="94">
        <v>895</v>
      </c>
      <c r="AU45978" s="94">
        <v>172</v>
      </c>
      <c r="AV45978" s="94">
        <v>416</v>
      </c>
      <c r="AW45978" s="94">
        <v>-15</v>
      </c>
      <c r="AX45978" s="94">
        <v>-238</v>
      </c>
      <c r="AY45978" s="94">
        <v>-263</v>
      </c>
    </row>
    <row r="45979" spans="1:51">
      <c r="A45979" s="85" t="s">
        <v>115</v>
      </c>
      <c r="B45979" s="86">
        <v>44102</v>
      </c>
      <c r="C45979" s="87">
        <v>44101</v>
      </c>
      <c r="D45979" s="85">
        <v>18</v>
      </c>
      <c r="E45979" s="86">
        <v>44101.75</v>
      </c>
      <c r="F45979" s="88" t="s">
        <v>393</v>
      </c>
      <c r="G45979" s="89" t="s">
        <v>394</v>
      </c>
      <c r="H45979" s="94">
        <v>5902</v>
      </c>
      <c r="I45979" s="94">
        <v>5211</v>
      </c>
      <c r="J45979" s="94">
        <v>6522</v>
      </c>
      <c r="K45979" s="94">
        <v>1311</v>
      </c>
      <c r="O45979" s="94">
        <v>5211</v>
      </c>
      <c r="P45979" s="94">
        <v>6522</v>
      </c>
      <c r="Q45979" s="94">
        <v>1311</v>
      </c>
      <c r="R45979" s="94">
        <v>2861</v>
      </c>
      <c r="S45979" s="94">
        <v>1550</v>
      </c>
      <c r="V45979" s="94">
        <v>124</v>
      </c>
      <c r="W45979" s="94">
        <v>1043</v>
      </c>
      <c r="X45979" s="94">
        <v>812</v>
      </c>
      <c r="Y45979" s="94">
        <v>132</v>
      </c>
      <c r="AJ45979" s="94">
        <v>2861</v>
      </c>
      <c r="AK45979" s="94">
        <v>1550</v>
      </c>
      <c r="AN45979" s="94">
        <v>124</v>
      </c>
      <c r="AO45979" s="94">
        <v>1043</v>
      </c>
      <c r="AP45979" s="94">
        <v>812</v>
      </c>
      <c r="AQ45979" s="94">
        <v>132</v>
      </c>
      <c r="AS45979" s="94">
        <v>400</v>
      </c>
      <c r="AT45979" s="94">
        <v>876</v>
      </c>
      <c r="AU45979" s="94">
        <v>159</v>
      </c>
      <c r="AV45979" s="94">
        <v>438</v>
      </c>
      <c r="AW45979" s="94">
        <v>-14</v>
      </c>
      <c r="AX45979" s="94">
        <v>-290</v>
      </c>
      <c r="AY45979" s="94">
        <v>-258</v>
      </c>
    </row>
    <row r="45980" spans="1:51">
      <c r="A45980" s="85" t="s">
        <v>115</v>
      </c>
      <c r="B45980" s="86">
        <v>44102.041666666664</v>
      </c>
      <c r="C45980" s="87">
        <v>44101</v>
      </c>
      <c r="D45980" s="85">
        <v>19</v>
      </c>
      <c r="E45980" s="86">
        <v>44101.791666666664</v>
      </c>
      <c r="F45980" s="88" t="s">
        <v>393</v>
      </c>
      <c r="G45980" s="89" t="s">
        <v>394</v>
      </c>
      <c r="H45980" s="94">
        <v>5883</v>
      </c>
      <c r="I45980" s="94">
        <v>5053</v>
      </c>
      <c r="J45980" s="94">
        <v>6325</v>
      </c>
      <c r="K45980" s="94">
        <v>1272</v>
      </c>
      <c r="O45980" s="94">
        <v>5053</v>
      </c>
      <c r="P45980" s="94">
        <v>6325</v>
      </c>
      <c r="Q45980" s="94">
        <v>1272</v>
      </c>
      <c r="R45980" s="94">
        <v>3185</v>
      </c>
      <c r="S45980" s="94">
        <v>1920</v>
      </c>
      <c r="V45980" s="94">
        <v>121</v>
      </c>
      <c r="W45980" s="94">
        <v>394</v>
      </c>
      <c r="X45980" s="94">
        <v>574</v>
      </c>
      <c r="Y45980" s="94">
        <v>131</v>
      </c>
      <c r="AJ45980" s="94">
        <v>3185</v>
      </c>
      <c r="AK45980" s="94">
        <v>1920</v>
      </c>
      <c r="AN45980" s="94">
        <v>121</v>
      </c>
      <c r="AO45980" s="94">
        <v>394</v>
      </c>
      <c r="AP45980" s="94">
        <v>574</v>
      </c>
      <c r="AQ45980" s="94">
        <v>131</v>
      </c>
      <c r="AS45980" s="94">
        <v>473</v>
      </c>
      <c r="AT45980" s="94">
        <v>1016</v>
      </c>
      <c r="AU45980" s="94">
        <v>194</v>
      </c>
      <c r="AV45980" s="94">
        <v>400</v>
      </c>
      <c r="AW45980" s="94">
        <v>-1</v>
      </c>
      <c r="AX45980" s="94">
        <v>-484</v>
      </c>
      <c r="AY45980" s="94">
        <v>-326</v>
      </c>
    </row>
    <row r="45981" spans="1:51">
      <c r="A45981" s="85" t="s">
        <v>115</v>
      </c>
      <c r="B45981" s="86">
        <v>44102.083333333336</v>
      </c>
      <c r="C45981" s="87">
        <v>44101</v>
      </c>
      <c r="D45981" s="85">
        <v>20</v>
      </c>
      <c r="E45981" s="86">
        <v>44101.833333333336</v>
      </c>
      <c r="F45981" s="88" t="s">
        <v>393</v>
      </c>
      <c r="G45981" s="89" t="s">
        <v>394</v>
      </c>
      <c r="H45981" s="94">
        <v>5815</v>
      </c>
      <c r="I45981" s="94">
        <v>5150</v>
      </c>
      <c r="J45981" s="94">
        <v>6056</v>
      </c>
      <c r="K45981" s="94">
        <v>906</v>
      </c>
      <c r="O45981" s="94">
        <v>5150</v>
      </c>
      <c r="P45981" s="94">
        <v>6056</v>
      </c>
      <c r="Q45981" s="94">
        <v>906</v>
      </c>
      <c r="R45981" s="94">
        <v>3442</v>
      </c>
      <c r="S45981" s="94">
        <v>1985</v>
      </c>
      <c r="V45981" s="94">
        <v>120</v>
      </c>
      <c r="W45981" s="94">
        <v>19</v>
      </c>
      <c r="X45981" s="94">
        <v>357</v>
      </c>
      <c r="Y45981" s="94">
        <v>133</v>
      </c>
      <c r="AJ45981" s="94">
        <v>3442</v>
      </c>
      <c r="AK45981" s="94">
        <v>1985</v>
      </c>
      <c r="AN45981" s="94">
        <v>120</v>
      </c>
      <c r="AO45981" s="94">
        <v>19</v>
      </c>
      <c r="AP45981" s="94">
        <v>357</v>
      </c>
      <c r="AQ45981" s="94">
        <v>133</v>
      </c>
      <c r="AS45981" s="94">
        <v>448</v>
      </c>
      <c r="AT45981" s="94">
        <v>1017</v>
      </c>
      <c r="AU45981" s="94">
        <v>232</v>
      </c>
      <c r="AV45981" s="94">
        <v>308</v>
      </c>
      <c r="AW45981" s="94">
        <v>-23</v>
      </c>
      <c r="AX45981" s="94">
        <v>-684</v>
      </c>
      <c r="AY45981" s="94">
        <v>-392</v>
      </c>
    </row>
    <row r="45982" spans="1:51">
      <c r="A45982" s="85" t="s">
        <v>115</v>
      </c>
      <c r="B45982" s="86">
        <v>44102.125</v>
      </c>
      <c r="C45982" s="87">
        <v>44101</v>
      </c>
      <c r="D45982" s="85">
        <v>21</v>
      </c>
      <c r="E45982" s="86">
        <v>44101.875</v>
      </c>
      <c r="F45982" s="88" t="s">
        <v>393</v>
      </c>
      <c r="G45982" s="89" t="s">
        <v>394</v>
      </c>
      <c r="H45982" s="94">
        <v>5678</v>
      </c>
      <c r="I45982" s="94">
        <v>5130</v>
      </c>
      <c r="J45982" s="94">
        <v>5943</v>
      </c>
      <c r="K45982" s="94">
        <v>813</v>
      </c>
      <c r="O45982" s="94">
        <v>5130</v>
      </c>
      <c r="P45982" s="94">
        <v>5943</v>
      </c>
      <c r="Q45982" s="94">
        <v>813</v>
      </c>
      <c r="R45982" s="94">
        <v>3504</v>
      </c>
      <c r="S45982" s="94">
        <v>1973</v>
      </c>
      <c r="V45982" s="94">
        <v>121</v>
      </c>
      <c r="W45982" s="94">
        <v>1</v>
      </c>
      <c r="X45982" s="94">
        <v>209</v>
      </c>
      <c r="Y45982" s="94">
        <v>135</v>
      </c>
      <c r="AJ45982" s="94">
        <v>3504</v>
      </c>
      <c r="AK45982" s="94">
        <v>1973</v>
      </c>
      <c r="AN45982" s="94">
        <v>121</v>
      </c>
      <c r="AO45982" s="94">
        <v>1</v>
      </c>
      <c r="AP45982" s="94">
        <v>209</v>
      </c>
      <c r="AQ45982" s="94">
        <v>135</v>
      </c>
      <c r="AS45982" s="94">
        <v>415</v>
      </c>
      <c r="AT45982" s="94">
        <v>1018</v>
      </c>
      <c r="AU45982" s="94">
        <v>209</v>
      </c>
      <c r="AV45982" s="94">
        <v>302</v>
      </c>
      <c r="AW45982" s="94">
        <v>-36</v>
      </c>
      <c r="AX45982" s="94">
        <v>-653</v>
      </c>
      <c r="AY45982" s="94">
        <v>-442</v>
      </c>
    </row>
    <row r="45983" spans="1:51">
      <c r="A45983" s="85" t="s">
        <v>115</v>
      </c>
      <c r="B45983" s="86">
        <v>44102.166666666664</v>
      </c>
      <c r="C45983" s="87">
        <v>44101</v>
      </c>
      <c r="D45983" s="85">
        <v>22</v>
      </c>
      <c r="E45983" s="86">
        <v>44101.916666666664</v>
      </c>
      <c r="F45983" s="88" t="s">
        <v>393</v>
      </c>
      <c r="G45983" s="89" t="s">
        <v>394</v>
      </c>
      <c r="H45983" s="94">
        <v>5420</v>
      </c>
      <c r="I45983" s="94">
        <v>4959</v>
      </c>
      <c r="J45983" s="94">
        <v>5929</v>
      </c>
      <c r="K45983" s="94">
        <v>970</v>
      </c>
      <c r="O45983" s="94">
        <v>4959</v>
      </c>
      <c r="P45983" s="94">
        <v>5929</v>
      </c>
      <c r="Q45983" s="94">
        <v>970</v>
      </c>
      <c r="R45983" s="94">
        <v>3560</v>
      </c>
      <c r="S45983" s="94">
        <v>1897</v>
      </c>
      <c r="V45983" s="94">
        <v>121</v>
      </c>
      <c r="W45983" s="94">
        <v>0</v>
      </c>
      <c r="X45983" s="94">
        <v>215</v>
      </c>
      <c r="Y45983" s="94">
        <v>136</v>
      </c>
      <c r="AJ45983" s="94">
        <v>3560</v>
      </c>
      <c r="AK45983" s="94">
        <v>1897</v>
      </c>
      <c r="AN45983" s="94">
        <v>121</v>
      </c>
      <c r="AO45983" s="94">
        <v>0</v>
      </c>
      <c r="AP45983" s="94">
        <v>215</v>
      </c>
      <c r="AQ45983" s="94">
        <v>136</v>
      </c>
      <c r="AS45983" s="94">
        <v>455</v>
      </c>
      <c r="AT45983" s="94">
        <v>969</v>
      </c>
      <c r="AU45983" s="94">
        <v>216</v>
      </c>
      <c r="AV45983" s="94">
        <v>364</v>
      </c>
      <c r="AW45983" s="94">
        <v>-87</v>
      </c>
      <c r="AX45983" s="94">
        <v>-593</v>
      </c>
      <c r="AY45983" s="94">
        <v>-354</v>
      </c>
    </row>
    <row r="45984" spans="1:51">
      <c r="A45984" s="85" t="s">
        <v>115</v>
      </c>
      <c r="B45984" s="86">
        <v>44102.208333333336</v>
      </c>
      <c r="C45984" s="87">
        <v>44101</v>
      </c>
      <c r="D45984" s="85">
        <v>23</v>
      </c>
      <c r="E45984" s="86">
        <v>44101.958333333336</v>
      </c>
      <c r="F45984" s="88" t="s">
        <v>393</v>
      </c>
      <c r="G45984" s="89" t="s">
        <v>394</v>
      </c>
      <c r="H45984" s="94">
        <v>5120</v>
      </c>
      <c r="I45984" s="94">
        <v>4671</v>
      </c>
      <c r="J45984" s="94">
        <v>5475</v>
      </c>
      <c r="K45984" s="94">
        <v>804</v>
      </c>
      <c r="O45984" s="94">
        <v>4671</v>
      </c>
      <c r="P45984" s="94">
        <v>5475</v>
      </c>
      <c r="Q45984" s="94">
        <v>804</v>
      </c>
      <c r="R45984" s="94">
        <v>3570</v>
      </c>
      <c r="S45984" s="94">
        <v>1502</v>
      </c>
      <c r="V45984" s="94">
        <v>119</v>
      </c>
      <c r="W45984" s="94">
        <v>0</v>
      </c>
      <c r="X45984" s="94">
        <v>149</v>
      </c>
      <c r="Y45984" s="94">
        <v>135</v>
      </c>
      <c r="AJ45984" s="94">
        <v>3570</v>
      </c>
      <c r="AK45984" s="94">
        <v>1502</v>
      </c>
      <c r="AN45984" s="94">
        <v>119</v>
      </c>
      <c r="AO45984" s="94">
        <v>0</v>
      </c>
      <c r="AP45984" s="94">
        <v>149</v>
      </c>
      <c r="AQ45984" s="94">
        <v>135</v>
      </c>
      <c r="AS45984" s="94">
        <v>420</v>
      </c>
      <c r="AT45984" s="94">
        <v>914</v>
      </c>
      <c r="AU45984" s="94">
        <v>175</v>
      </c>
      <c r="AV45984" s="94">
        <v>312</v>
      </c>
      <c r="AW45984" s="94">
        <v>-79</v>
      </c>
      <c r="AX45984" s="94">
        <v>-531</v>
      </c>
      <c r="AY45984" s="94">
        <v>-407</v>
      </c>
    </row>
    <row r="45985" spans="1:51">
      <c r="A45985" s="85" t="s">
        <v>115</v>
      </c>
      <c r="B45985" s="86">
        <v>44102.25</v>
      </c>
      <c r="C45985" s="87">
        <v>44101</v>
      </c>
      <c r="D45985" s="85">
        <v>24</v>
      </c>
      <c r="E45985" s="86">
        <v>44102</v>
      </c>
      <c r="F45985" s="88" t="s">
        <v>393</v>
      </c>
      <c r="G45985" s="89" t="s">
        <v>394</v>
      </c>
      <c r="H45985" s="94">
        <v>4857</v>
      </c>
      <c r="I45985" s="94">
        <v>4385</v>
      </c>
      <c r="J45985" s="94">
        <v>5323</v>
      </c>
      <c r="K45985" s="94">
        <v>938</v>
      </c>
      <c r="O45985" s="94">
        <v>4385</v>
      </c>
      <c r="P45985" s="94">
        <v>5323</v>
      </c>
      <c r="Q45985" s="94">
        <v>938</v>
      </c>
      <c r="R45985" s="94">
        <v>3544</v>
      </c>
      <c r="S45985" s="94">
        <v>1407</v>
      </c>
      <c r="V45985" s="94">
        <v>121</v>
      </c>
      <c r="W45985" s="94">
        <v>0</v>
      </c>
      <c r="X45985" s="94">
        <v>114</v>
      </c>
      <c r="Y45985" s="94">
        <v>137</v>
      </c>
      <c r="AJ45985" s="94">
        <v>3544</v>
      </c>
      <c r="AK45985" s="94">
        <v>1407</v>
      </c>
      <c r="AN45985" s="94">
        <v>121</v>
      </c>
      <c r="AO45985" s="94">
        <v>0</v>
      </c>
      <c r="AP45985" s="94">
        <v>114</v>
      </c>
      <c r="AQ45985" s="94">
        <v>137</v>
      </c>
      <c r="AS45985" s="94">
        <v>386</v>
      </c>
      <c r="AT45985" s="94">
        <v>1124</v>
      </c>
      <c r="AU45985" s="94">
        <v>236</v>
      </c>
      <c r="AV45985" s="94">
        <v>330</v>
      </c>
      <c r="AW45985" s="94">
        <v>-33</v>
      </c>
      <c r="AX45985" s="94">
        <v>-587</v>
      </c>
      <c r="AY45985" s="94">
        <v>-518</v>
      </c>
    </row>
    <row r="45986" spans="1:51">
      <c r="A45986" s="85" t="s">
        <v>115</v>
      </c>
      <c r="B45986" s="86">
        <v>44102.291666666664</v>
      </c>
      <c r="C45986" s="87">
        <v>44102</v>
      </c>
      <c r="D45986" s="85">
        <v>1</v>
      </c>
      <c r="E45986" s="86">
        <v>44102.041666666664</v>
      </c>
      <c r="F45986" s="88" t="s">
        <v>393</v>
      </c>
      <c r="G45986" s="89" t="s">
        <v>394</v>
      </c>
      <c r="H45986" s="94">
        <v>4665</v>
      </c>
      <c r="I45986" s="94">
        <v>4291</v>
      </c>
      <c r="J45986" s="94">
        <v>5095</v>
      </c>
      <c r="K45986" s="94">
        <v>804</v>
      </c>
      <c r="O45986" s="94">
        <v>4291</v>
      </c>
      <c r="P45986" s="94">
        <v>5095</v>
      </c>
      <c r="Q45986" s="94">
        <v>804</v>
      </c>
      <c r="R45986" s="94">
        <v>3424</v>
      </c>
      <c r="S45986" s="94">
        <v>1287</v>
      </c>
      <c r="V45986" s="94">
        <v>119</v>
      </c>
      <c r="W45986" s="94">
        <v>0</v>
      </c>
      <c r="X45986" s="94">
        <v>128</v>
      </c>
      <c r="Y45986" s="94">
        <v>137</v>
      </c>
      <c r="AJ45986" s="94">
        <v>3424</v>
      </c>
      <c r="AK45986" s="94">
        <v>1287</v>
      </c>
      <c r="AN45986" s="94">
        <v>119</v>
      </c>
      <c r="AO45986" s="94">
        <v>0</v>
      </c>
      <c r="AP45986" s="94">
        <v>128</v>
      </c>
      <c r="AQ45986" s="94">
        <v>137</v>
      </c>
      <c r="AS45986" s="94">
        <v>338</v>
      </c>
      <c r="AT45986" s="94">
        <v>1088</v>
      </c>
      <c r="AU45986" s="94">
        <v>187</v>
      </c>
      <c r="AV45986" s="94">
        <v>257</v>
      </c>
      <c r="AW45986" s="94">
        <v>-46</v>
      </c>
      <c r="AX45986" s="94">
        <v>-542</v>
      </c>
      <c r="AY45986" s="94">
        <v>-478</v>
      </c>
    </row>
    <row r="45987" spans="1:51">
      <c r="A45987" s="85" t="s">
        <v>115</v>
      </c>
      <c r="B45987" s="86">
        <v>44102.333333333336</v>
      </c>
      <c r="C45987" s="87">
        <v>44102</v>
      </c>
      <c r="D45987" s="85">
        <v>2</v>
      </c>
      <c r="E45987" s="86">
        <v>44102.083333333336</v>
      </c>
      <c r="F45987" s="88" t="s">
        <v>393</v>
      </c>
      <c r="G45987" s="89" t="s">
        <v>394</v>
      </c>
      <c r="H45987" s="94">
        <v>4496</v>
      </c>
      <c r="I45987" s="94">
        <v>4183</v>
      </c>
      <c r="J45987" s="94">
        <v>4654</v>
      </c>
      <c r="K45987" s="94">
        <v>471</v>
      </c>
      <c r="O45987" s="94">
        <v>4183</v>
      </c>
      <c r="P45987" s="94">
        <v>4654</v>
      </c>
      <c r="Q45987" s="94">
        <v>471</v>
      </c>
      <c r="R45987" s="94">
        <v>3307</v>
      </c>
      <c r="S45987" s="94">
        <v>916</v>
      </c>
      <c r="V45987" s="94">
        <v>123</v>
      </c>
      <c r="W45987" s="94">
        <v>0</v>
      </c>
      <c r="X45987" s="94">
        <v>169</v>
      </c>
      <c r="Y45987" s="94">
        <v>139</v>
      </c>
      <c r="AJ45987" s="94">
        <v>3307</v>
      </c>
      <c r="AK45987" s="94">
        <v>916</v>
      </c>
      <c r="AN45987" s="94">
        <v>123</v>
      </c>
      <c r="AO45987" s="94">
        <v>0</v>
      </c>
      <c r="AP45987" s="94">
        <v>169</v>
      </c>
      <c r="AQ45987" s="94">
        <v>139</v>
      </c>
      <c r="AS45987" s="94">
        <v>290</v>
      </c>
      <c r="AT45987" s="94">
        <v>898</v>
      </c>
      <c r="AU45987" s="94">
        <v>145</v>
      </c>
      <c r="AV45987" s="94">
        <v>176</v>
      </c>
      <c r="AW45987" s="94">
        <v>-82</v>
      </c>
      <c r="AX45987" s="94">
        <v>-409</v>
      </c>
      <c r="AY45987" s="94">
        <v>-547</v>
      </c>
    </row>
    <row r="45988" spans="1:51">
      <c r="A45988" s="85" t="s">
        <v>115</v>
      </c>
      <c r="B45988" s="86">
        <v>44102.375</v>
      </c>
      <c r="C45988" s="87">
        <v>44102</v>
      </c>
      <c r="D45988" s="85">
        <v>3</v>
      </c>
      <c r="E45988" s="86">
        <v>44102.125</v>
      </c>
      <c r="F45988" s="88" t="s">
        <v>393</v>
      </c>
      <c r="G45988" s="89" t="s">
        <v>394</v>
      </c>
      <c r="H45988" s="94">
        <v>4434</v>
      </c>
      <c r="I45988" s="94">
        <v>4149</v>
      </c>
      <c r="J45988" s="94">
        <v>4335</v>
      </c>
      <c r="K45988" s="94">
        <v>186</v>
      </c>
      <c r="O45988" s="94">
        <v>4149</v>
      </c>
      <c r="P45988" s="94">
        <v>4335</v>
      </c>
      <c r="Q45988" s="94">
        <v>186</v>
      </c>
      <c r="R45988" s="94">
        <v>3028</v>
      </c>
      <c r="S45988" s="94">
        <v>845</v>
      </c>
      <c r="V45988" s="94">
        <v>121</v>
      </c>
      <c r="W45988" s="94">
        <v>0</v>
      </c>
      <c r="X45988" s="94">
        <v>201</v>
      </c>
      <c r="Y45988" s="94">
        <v>140</v>
      </c>
      <c r="AJ45988" s="94">
        <v>3028</v>
      </c>
      <c r="AK45988" s="94">
        <v>845</v>
      </c>
      <c r="AN45988" s="94">
        <v>121</v>
      </c>
      <c r="AO45988" s="94">
        <v>0</v>
      </c>
      <c r="AP45988" s="94">
        <v>201</v>
      </c>
      <c r="AQ45988" s="94">
        <v>140</v>
      </c>
      <c r="AS45988" s="94">
        <v>269</v>
      </c>
      <c r="AT45988" s="94">
        <v>733</v>
      </c>
      <c r="AU45988" s="94">
        <v>120</v>
      </c>
      <c r="AV45988" s="94">
        <v>117</v>
      </c>
      <c r="AW45988" s="94">
        <v>-90</v>
      </c>
      <c r="AX45988" s="94">
        <v>-343</v>
      </c>
      <c r="AY45988" s="94">
        <v>-620</v>
      </c>
    </row>
    <row r="45989" spans="1:51">
      <c r="A45989" s="85" t="s">
        <v>115</v>
      </c>
      <c r="B45989" s="86">
        <v>44102.416666666664</v>
      </c>
      <c r="C45989" s="87">
        <v>44102</v>
      </c>
      <c r="D45989" s="85">
        <v>4</v>
      </c>
      <c r="E45989" s="86">
        <v>44102.166666666664</v>
      </c>
      <c r="F45989" s="88" t="s">
        <v>393</v>
      </c>
      <c r="G45989" s="89" t="s">
        <v>394</v>
      </c>
      <c r="H45989" s="94">
        <v>4422</v>
      </c>
      <c r="I45989" s="94">
        <v>4125</v>
      </c>
      <c r="J45989" s="94">
        <v>4237</v>
      </c>
      <c r="K45989" s="94">
        <v>112</v>
      </c>
      <c r="O45989" s="94">
        <v>4125</v>
      </c>
      <c r="P45989" s="94">
        <v>4237</v>
      </c>
      <c r="Q45989" s="94">
        <v>112</v>
      </c>
      <c r="R45989" s="94">
        <v>2930</v>
      </c>
      <c r="S45989" s="94">
        <v>808</v>
      </c>
      <c r="V45989" s="94">
        <v>122</v>
      </c>
      <c r="W45989" s="94">
        <v>0</v>
      </c>
      <c r="X45989" s="94">
        <v>237</v>
      </c>
      <c r="Y45989" s="94">
        <v>140</v>
      </c>
      <c r="AJ45989" s="94">
        <v>2930</v>
      </c>
      <c r="AK45989" s="94">
        <v>808</v>
      </c>
      <c r="AN45989" s="94">
        <v>122</v>
      </c>
      <c r="AO45989" s="94">
        <v>0</v>
      </c>
      <c r="AP45989" s="94">
        <v>237</v>
      </c>
      <c r="AQ45989" s="94">
        <v>140</v>
      </c>
      <c r="AS45989" s="94">
        <v>259</v>
      </c>
      <c r="AT45989" s="94">
        <v>590</v>
      </c>
      <c r="AU45989" s="94">
        <v>111</v>
      </c>
      <c r="AV45989" s="94">
        <v>95</v>
      </c>
      <c r="AW45989" s="94">
        <v>-97</v>
      </c>
      <c r="AX45989" s="94">
        <v>-230</v>
      </c>
      <c r="AY45989" s="94">
        <v>-616</v>
      </c>
    </row>
    <row r="45990" spans="1:51">
      <c r="A45990" s="85" t="s">
        <v>115</v>
      </c>
      <c r="B45990" s="86">
        <v>44102.458333333336</v>
      </c>
      <c r="C45990" s="87">
        <v>44102</v>
      </c>
      <c r="D45990" s="85">
        <v>5</v>
      </c>
      <c r="E45990" s="86">
        <v>44102.208333333336</v>
      </c>
      <c r="F45990" s="88" t="s">
        <v>393</v>
      </c>
      <c r="G45990" s="89" t="s">
        <v>394</v>
      </c>
      <c r="H45990" s="94">
        <v>4476</v>
      </c>
      <c r="I45990" s="94">
        <v>4210</v>
      </c>
      <c r="J45990" s="94">
        <v>4272</v>
      </c>
      <c r="K45990" s="94">
        <v>62</v>
      </c>
      <c r="O45990" s="94">
        <v>4210</v>
      </c>
      <c r="P45990" s="94">
        <v>4272</v>
      </c>
      <c r="Q45990" s="94">
        <v>62</v>
      </c>
      <c r="R45990" s="94">
        <v>2961</v>
      </c>
      <c r="S45990" s="94">
        <v>811</v>
      </c>
      <c r="V45990" s="94">
        <v>121</v>
      </c>
      <c r="W45990" s="94">
        <v>0</v>
      </c>
      <c r="X45990" s="94">
        <v>241</v>
      </c>
      <c r="Y45990" s="94">
        <v>138</v>
      </c>
      <c r="AJ45990" s="94">
        <v>2961</v>
      </c>
      <c r="AK45990" s="94">
        <v>811</v>
      </c>
      <c r="AN45990" s="94">
        <v>121</v>
      </c>
      <c r="AO45990" s="94">
        <v>0</v>
      </c>
      <c r="AP45990" s="94">
        <v>241</v>
      </c>
      <c r="AQ45990" s="94">
        <v>138</v>
      </c>
      <c r="AS45990" s="94">
        <v>242</v>
      </c>
      <c r="AT45990" s="94">
        <v>577</v>
      </c>
      <c r="AU45990" s="94">
        <v>116</v>
      </c>
      <c r="AV45990" s="94">
        <v>101</v>
      </c>
      <c r="AW45990" s="94">
        <v>-82</v>
      </c>
      <c r="AX45990" s="94">
        <v>-217</v>
      </c>
      <c r="AY45990" s="94">
        <v>-675</v>
      </c>
    </row>
    <row r="45991" spans="1:51">
      <c r="A45991" s="85" t="s">
        <v>115</v>
      </c>
      <c r="B45991" s="86">
        <v>44102.5</v>
      </c>
      <c r="C45991" s="87">
        <v>44102</v>
      </c>
      <c r="D45991" s="85">
        <v>6</v>
      </c>
      <c r="E45991" s="86">
        <v>44102.25</v>
      </c>
      <c r="F45991" s="88" t="s">
        <v>393</v>
      </c>
      <c r="G45991" s="89" t="s">
        <v>394</v>
      </c>
      <c r="H45991" s="94">
        <v>4675</v>
      </c>
      <c r="I45991" s="94">
        <v>4497</v>
      </c>
      <c r="J45991" s="94">
        <v>4402</v>
      </c>
      <c r="K45991" s="94">
        <v>-95</v>
      </c>
      <c r="O45991" s="94">
        <v>4497</v>
      </c>
      <c r="P45991" s="94">
        <v>4402</v>
      </c>
      <c r="Q45991" s="94">
        <v>-95</v>
      </c>
      <c r="R45991" s="94">
        <v>3019</v>
      </c>
      <c r="S45991" s="94">
        <v>848</v>
      </c>
      <c r="V45991" s="94">
        <v>122</v>
      </c>
      <c r="W45991" s="94">
        <v>0</v>
      </c>
      <c r="X45991" s="94">
        <v>273</v>
      </c>
      <c r="Y45991" s="94">
        <v>140</v>
      </c>
      <c r="AJ45991" s="94">
        <v>3019</v>
      </c>
      <c r="AK45991" s="94">
        <v>848</v>
      </c>
      <c r="AN45991" s="94">
        <v>122</v>
      </c>
      <c r="AO45991" s="94">
        <v>0</v>
      </c>
      <c r="AP45991" s="94">
        <v>273</v>
      </c>
      <c r="AQ45991" s="94">
        <v>140</v>
      </c>
      <c r="AS45991" s="94">
        <v>251</v>
      </c>
      <c r="AT45991" s="94">
        <v>543</v>
      </c>
      <c r="AU45991" s="94">
        <v>107</v>
      </c>
      <c r="AV45991" s="94">
        <v>74</v>
      </c>
      <c r="AW45991" s="94">
        <v>-79</v>
      </c>
      <c r="AX45991" s="94">
        <v>-291</v>
      </c>
      <c r="AY45991" s="94">
        <v>-700</v>
      </c>
    </row>
    <row r="45992" spans="1:51">
      <c r="A45992" s="85" t="s">
        <v>115</v>
      </c>
      <c r="B45992" s="86">
        <v>44102.541666666664</v>
      </c>
      <c r="C45992" s="87">
        <v>44102</v>
      </c>
      <c r="D45992" s="85">
        <v>7</v>
      </c>
      <c r="E45992" s="86">
        <v>44102.291666666664</v>
      </c>
      <c r="F45992" s="88" t="s">
        <v>393</v>
      </c>
      <c r="G45992" s="89" t="s">
        <v>394</v>
      </c>
      <c r="H45992" s="94">
        <v>4941</v>
      </c>
      <c r="I45992" s="94">
        <v>4798</v>
      </c>
      <c r="J45992" s="94">
        <v>4726</v>
      </c>
      <c r="K45992" s="94">
        <v>-72</v>
      </c>
      <c r="O45992" s="94">
        <v>4798</v>
      </c>
      <c r="P45992" s="94">
        <v>4726</v>
      </c>
      <c r="Q45992" s="94">
        <v>-72</v>
      </c>
      <c r="R45992" s="94">
        <v>3256</v>
      </c>
      <c r="S45992" s="94">
        <v>919</v>
      </c>
      <c r="V45992" s="94">
        <v>122</v>
      </c>
      <c r="W45992" s="94">
        <v>0</v>
      </c>
      <c r="X45992" s="94">
        <v>293</v>
      </c>
      <c r="Y45992" s="94">
        <v>136</v>
      </c>
      <c r="AJ45992" s="94">
        <v>3256</v>
      </c>
      <c r="AK45992" s="94">
        <v>919</v>
      </c>
      <c r="AN45992" s="94">
        <v>122</v>
      </c>
      <c r="AO45992" s="94">
        <v>0</v>
      </c>
      <c r="AP45992" s="94">
        <v>293</v>
      </c>
      <c r="AQ45992" s="94">
        <v>136</v>
      </c>
      <c r="AS45992" s="94">
        <v>265</v>
      </c>
      <c r="AT45992" s="94">
        <v>636</v>
      </c>
      <c r="AU45992" s="94">
        <v>126</v>
      </c>
      <c r="AV45992" s="94">
        <v>82</v>
      </c>
      <c r="AW45992" s="94">
        <v>-50</v>
      </c>
      <c r="AX45992" s="94">
        <v>-459</v>
      </c>
      <c r="AY45992" s="94">
        <v>-672</v>
      </c>
    </row>
    <row r="45993" spans="1:51">
      <c r="A45993" s="85" t="s">
        <v>115</v>
      </c>
      <c r="B45993" s="86">
        <v>44102.583333333336</v>
      </c>
      <c r="C45993" s="87">
        <v>44102</v>
      </c>
      <c r="D45993" s="85">
        <v>8</v>
      </c>
      <c r="E45993" s="86">
        <v>44102.333333333336</v>
      </c>
      <c r="F45993" s="88" t="s">
        <v>393</v>
      </c>
      <c r="G45993" s="89" t="s">
        <v>394</v>
      </c>
      <c r="H45993" s="94">
        <v>5149</v>
      </c>
      <c r="I45993" s="94">
        <v>5030</v>
      </c>
      <c r="J45993" s="94">
        <v>4762</v>
      </c>
      <c r="K45993" s="94">
        <v>-268</v>
      </c>
      <c r="O45993" s="94">
        <v>5030</v>
      </c>
      <c r="P45993" s="94">
        <v>4762</v>
      </c>
      <c r="Q45993" s="94">
        <v>-268</v>
      </c>
      <c r="R45993" s="94">
        <v>3301</v>
      </c>
      <c r="S45993" s="94">
        <v>904</v>
      </c>
      <c r="V45993" s="94">
        <v>123</v>
      </c>
      <c r="W45993" s="94">
        <v>37</v>
      </c>
      <c r="X45993" s="94">
        <v>261</v>
      </c>
      <c r="Y45993" s="94">
        <v>136</v>
      </c>
      <c r="AJ45993" s="94">
        <v>3301</v>
      </c>
      <c r="AK45993" s="94">
        <v>904</v>
      </c>
      <c r="AN45993" s="94">
        <v>123</v>
      </c>
      <c r="AO45993" s="94">
        <v>37</v>
      </c>
      <c r="AP45993" s="94">
        <v>261</v>
      </c>
      <c r="AQ45993" s="94">
        <v>136</v>
      </c>
      <c r="AS45993" s="94">
        <v>273</v>
      </c>
      <c r="AT45993" s="94">
        <v>508</v>
      </c>
      <c r="AU45993" s="94">
        <v>176</v>
      </c>
      <c r="AV45993" s="94">
        <v>89</v>
      </c>
      <c r="AW45993" s="94">
        <v>-93</v>
      </c>
      <c r="AX45993" s="94">
        <v>-572</v>
      </c>
      <c r="AY45993" s="94">
        <v>-649</v>
      </c>
    </row>
    <row r="45994" spans="1:51">
      <c r="A45994" s="85" t="s">
        <v>115</v>
      </c>
      <c r="B45994" s="86">
        <v>44102.625</v>
      </c>
      <c r="C45994" s="87">
        <v>44102</v>
      </c>
      <c r="D45994" s="85">
        <v>9</v>
      </c>
      <c r="E45994" s="86">
        <v>44102.375</v>
      </c>
      <c r="F45994" s="88" t="s">
        <v>393</v>
      </c>
      <c r="G45994" s="89" t="s">
        <v>394</v>
      </c>
      <c r="H45994" s="94">
        <v>5257</v>
      </c>
      <c r="I45994" s="94">
        <v>5009</v>
      </c>
      <c r="J45994" s="94">
        <v>5147</v>
      </c>
      <c r="K45994" s="94">
        <v>138</v>
      </c>
      <c r="O45994" s="94">
        <v>5009</v>
      </c>
      <c r="P45994" s="94">
        <v>5147</v>
      </c>
      <c r="Q45994" s="94">
        <v>138</v>
      </c>
      <c r="R45994" s="94">
        <v>3116</v>
      </c>
      <c r="S45994" s="94">
        <v>891</v>
      </c>
      <c r="V45994" s="94">
        <v>121</v>
      </c>
      <c r="W45994" s="94">
        <v>594</v>
      </c>
      <c r="X45994" s="94">
        <v>288</v>
      </c>
      <c r="Y45994" s="94">
        <v>137</v>
      </c>
      <c r="AJ45994" s="94">
        <v>3116</v>
      </c>
      <c r="AK45994" s="94">
        <v>891</v>
      </c>
      <c r="AN45994" s="94">
        <v>121</v>
      </c>
      <c r="AO45994" s="94">
        <v>594</v>
      </c>
      <c r="AP45994" s="94">
        <v>288</v>
      </c>
      <c r="AQ45994" s="94">
        <v>137</v>
      </c>
      <c r="AS45994" s="94">
        <v>277</v>
      </c>
      <c r="AT45994" s="94">
        <v>799</v>
      </c>
      <c r="AU45994" s="94">
        <v>170</v>
      </c>
      <c r="AV45994" s="94">
        <v>193</v>
      </c>
      <c r="AW45994" s="94">
        <v>-42</v>
      </c>
      <c r="AX45994" s="94">
        <v>-691</v>
      </c>
      <c r="AY45994" s="94">
        <v>-568</v>
      </c>
    </row>
    <row r="45995" spans="1:51">
      <c r="A45995" s="85" t="s">
        <v>115</v>
      </c>
      <c r="B45995" s="86">
        <v>44102.666666666664</v>
      </c>
      <c r="C45995" s="87">
        <v>44102</v>
      </c>
      <c r="D45995" s="85">
        <v>10</v>
      </c>
      <c r="E45995" s="86">
        <v>44102.416666666664</v>
      </c>
      <c r="F45995" s="88" t="s">
        <v>393</v>
      </c>
      <c r="G45995" s="89" t="s">
        <v>394</v>
      </c>
      <c r="H45995" s="94">
        <v>5303</v>
      </c>
      <c r="I45995" s="94">
        <v>5123</v>
      </c>
      <c r="J45995" s="94">
        <v>5412</v>
      </c>
      <c r="K45995" s="94">
        <v>289</v>
      </c>
      <c r="O45995" s="94">
        <v>5123</v>
      </c>
      <c r="P45995" s="94">
        <v>5412</v>
      </c>
      <c r="Q45995" s="94">
        <v>289</v>
      </c>
      <c r="R45995" s="94">
        <v>2819</v>
      </c>
      <c r="S45995" s="94">
        <v>863</v>
      </c>
      <c r="V45995" s="94">
        <v>121</v>
      </c>
      <c r="W45995" s="94">
        <v>1117</v>
      </c>
      <c r="X45995" s="94">
        <v>357</v>
      </c>
      <c r="Y45995" s="94">
        <v>135</v>
      </c>
      <c r="AJ45995" s="94">
        <v>2819</v>
      </c>
      <c r="AK45995" s="94">
        <v>863</v>
      </c>
      <c r="AN45995" s="94">
        <v>121</v>
      </c>
      <c r="AO45995" s="94">
        <v>1117</v>
      </c>
      <c r="AP45995" s="94">
        <v>357</v>
      </c>
      <c r="AQ45995" s="94">
        <v>135</v>
      </c>
      <c r="AS45995" s="94">
        <v>215</v>
      </c>
      <c r="AT45995" s="94">
        <v>850</v>
      </c>
      <c r="AU45995" s="94">
        <v>165</v>
      </c>
      <c r="AV45995" s="94">
        <v>237</v>
      </c>
      <c r="AW45995" s="94">
        <v>9</v>
      </c>
      <c r="AX45995" s="94">
        <v>-583</v>
      </c>
      <c r="AY45995" s="94">
        <v>-604</v>
      </c>
    </row>
    <row r="45996" spans="1:51">
      <c r="A45996" s="85" t="s">
        <v>115</v>
      </c>
      <c r="B45996" s="86">
        <v>44102.708333333336</v>
      </c>
      <c r="C45996" s="87">
        <v>44102</v>
      </c>
      <c r="D45996" s="85">
        <v>11</v>
      </c>
      <c r="E45996" s="86">
        <v>44102.458333333336</v>
      </c>
      <c r="F45996" s="88" t="s">
        <v>393</v>
      </c>
      <c r="G45996" s="89" t="s">
        <v>394</v>
      </c>
      <c r="H45996" s="94">
        <v>5419</v>
      </c>
      <c r="I45996" s="94">
        <v>5102</v>
      </c>
      <c r="J45996" s="94">
        <v>5323</v>
      </c>
      <c r="K45996" s="94">
        <v>221</v>
      </c>
      <c r="O45996" s="94">
        <v>5102</v>
      </c>
      <c r="P45996" s="94">
        <v>5323</v>
      </c>
      <c r="Q45996" s="94">
        <v>221</v>
      </c>
      <c r="R45996" s="94">
        <v>2590</v>
      </c>
      <c r="S45996" s="94">
        <v>849</v>
      </c>
      <c r="V45996" s="94">
        <v>120</v>
      </c>
      <c r="W45996" s="94">
        <v>1184</v>
      </c>
      <c r="X45996" s="94">
        <v>449</v>
      </c>
      <c r="Y45996" s="94">
        <v>131</v>
      </c>
      <c r="AJ45996" s="94">
        <v>2590</v>
      </c>
      <c r="AK45996" s="94">
        <v>849</v>
      </c>
      <c r="AN45996" s="94">
        <v>120</v>
      </c>
      <c r="AO45996" s="94">
        <v>1184</v>
      </c>
      <c r="AP45996" s="94">
        <v>449</v>
      </c>
      <c r="AQ45996" s="94">
        <v>131</v>
      </c>
      <c r="AS45996" s="94">
        <v>197</v>
      </c>
      <c r="AT45996" s="94">
        <v>789</v>
      </c>
      <c r="AU45996" s="94">
        <v>159</v>
      </c>
      <c r="AV45996" s="94">
        <v>196</v>
      </c>
      <c r="AW45996" s="94">
        <v>-13</v>
      </c>
      <c r="AX45996" s="94">
        <v>-495</v>
      </c>
      <c r="AY45996" s="94">
        <v>-612</v>
      </c>
    </row>
    <row r="45997" spans="1:51">
      <c r="A45997" s="85" t="s">
        <v>115</v>
      </c>
      <c r="B45997" s="86">
        <v>44102.75</v>
      </c>
      <c r="C45997" s="87">
        <v>44102</v>
      </c>
      <c r="D45997" s="85">
        <v>12</v>
      </c>
      <c r="E45997" s="86">
        <v>44102.5</v>
      </c>
      <c r="F45997" s="88" t="s">
        <v>393</v>
      </c>
      <c r="G45997" s="89" t="s">
        <v>394</v>
      </c>
      <c r="H45997" s="94">
        <v>5510</v>
      </c>
      <c r="I45997" s="94">
        <v>5108</v>
      </c>
      <c r="J45997" s="94">
        <v>5393</v>
      </c>
      <c r="K45997" s="94">
        <v>285</v>
      </c>
      <c r="O45997" s="94">
        <v>5108</v>
      </c>
      <c r="P45997" s="94">
        <v>5393</v>
      </c>
      <c r="Q45997" s="94">
        <v>285</v>
      </c>
      <c r="R45997" s="94">
        <v>2563</v>
      </c>
      <c r="S45997" s="94">
        <v>864</v>
      </c>
      <c r="V45997" s="94">
        <v>128</v>
      </c>
      <c r="W45997" s="94">
        <v>1185</v>
      </c>
      <c r="X45997" s="94">
        <v>520</v>
      </c>
      <c r="Y45997" s="94">
        <v>133</v>
      </c>
      <c r="AJ45997" s="94">
        <v>2563</v>
      </c>
      <c r="AK45997" s="94">
        <v>864</v>
      </c>
      <c r="AN45997" s="94">
        <v>128</v>
      </c>
      <c r="AO45997" s="94">
        <v>1185</v>
      </c>
      <c r="AP45997" s="94">
        <v>520</v>
      </c>
      <c r="AQ45997" s="94">
        <v>133</v>
      </c>
      <c r="AS45997" s="94">
        <v>223</v>
      </c>
      <c r="AT45997" s="94">
        <v>787</v>
      </c>
      <c r="AU45997" s="94">
        <v>173</v>
      </c>
      <c r="AV45997" s="94">
        <v>210</v>
      </c>
      <c r="AW45997" s="94">
        <v>-16</v>
      </c>
      <c r="AX45997" s="94">
        <v>-508</v>
      </c>
      <c r="AY45997" s="94">
        <v>-584</v>
      </c>
    </row>
    <row r="45998" spans="1:51">
      <c r="A45998" s="85" t="s">
        <v>115</v>
      </c>
      <c r="B45998" s="86">
        <v>44102.791666666664</v>
      </c>
      <c r="C45998" s="87">
        <v>44102</v>
      </c>
      <c r="D45998" s="85">
        <v>13</v>
      </c>
      <c r="E45998" s="86">
        <v>44102.541666666664</v>
      </c>
      <c r="F45998" s="88" t="s">
        <v>393</v>
      </c>
      <c r="G45998" s="89" t="s">
        <v>394</v>
      </c>
      <c r="H45998" s="94">
        <v>5610</v>
      </c>
      <c r="I45998" s="94">
        <v>5081</v>
      </c>
      <c r="J45998" s="94">
        <v>5734</v>
      </c>
      <c r="K45998" s="94">
        <v>653</v>
      </c>
      <c r="O45998" s="94">
        <v>5081</v>
      </c>
      <c r="P45998" s="94">
        <v>5734</v>
      </c>
      <c r="Q45998" s="94">
        <v>653</v>
      </c>
      <c r="R45998" s="94">
        <v>2826</v>
      </c>
      <c r="S45998" s="94">
        <v>920</v>
      </c>
      <c r="V45998" s="94">
        <v>127</v>
      </c>
      <c r="W45998" s="94">
        <v>1166</v>
      </c>
      <c r="X45998" s="94">
        <v>563</v>
      </c>
      <c r="Y45998" s="94">
        <v>132</v>
      </c>
      <c r="AJ45998" s="94">
        <v>2826</v>
      </c>
      <c r="AK45998" s="94">
        <v>920</v>
      </c>
      <c r="AN45998" s="94">
        <v>127</v>
      </c>
      <c r="AO45998" s="94">
        <v>1166</v>
      </c>
      <c r="AP45998" s="94">
        <v>563</v>
      </c>
      <c r="AQ45998" s="94">
        <v>132</v>
      </c>
      <c r="AS45998" s="94">
        <v>294</v>
      </c>
      <c r="AT45998" s="94">
        <v>875</v>
      </c>
      <c r="AU45998" s="94">
        <v>193</v>
      </c>
      <c r="AV45998" s="94">
        <v>310</v>
      </c>
      <c r="AW45998" s="94">
        <v>-13</v>
      </c>
      <c r="AX45998" s="94">
        <v>-545</v>
      </c>
      <c r="AY45998" s="94">
        <v>-461</v>
      </c>
    </row>
    <row r="45999" spans="1:51">
      <c r="A45999" s="85" t="s">
        <v>115</v>
      </c>
      <c r="B45999" s="86">
        <v>44102.833333333336</v>
      </c>
      <c r="C45999" s="87">
        <v>44102</v>
      </c>
      <c r="D45999" s="85">
        <v>14</v>
      </c>
      <c r="E45999" s="86">
        <v>44102.583333333336</v>
      </c>
      <c r="F45999" s="88" t="s">
        <v>393</v>
      </c>
      <c r="G45999" s="89" t="s">
        <v>394</v>
      </c>
      <c r="H45999" s="94">
        <v>5737</v>
      </c>
      <c r="I45999" s="94">
        <v>5165</v>
      </c>
      <c r="J45999" s="94">
        <v>6256</v>
      </c>
      <c r="K45999" s="94">
        <v>1091</v>
      </c>
      <c r="O45999" s="94">
        <v>5165</v>
      </c>
      <c r="P45999" s="94">
        <v>6256</v>
      </c>
      <c r="Q45999" s="94">
        <v>1091</v>
      </c>
      <c r="R45999" s="94">
        <v>2912</v>
      </c>
      <c r="S45999" s="94">
        <v>1315</v>
      </c>
      <c r="V45999" s="94">
        <v>127</v>
      </c>
      <c r="W45999" s="94">
        <v>1167</v>
      </c>
      <c r="X45999" s="94">
        <v>603</v>
      </c>
      <c r="Y45999" s="94">
        <v>132</v>
      </c>
      <c r="AJ45999" s="94">
        <v>2912</v>
      </c>
      <c r="AK45999" s="94">
        <v>1315</v>
      </c>
      <c r="AN45999" s="94">
        <v>127</v>
      </c>
      <c r="AO45999" s="94">
        <v>1167</v>
      </c>
      <c r="AP45999" s="94">
        <v>603</v>
      </c>
      <c r="AQ45999" s="94">
        <v>132</v>
      </c>
      <c r="AS45999" s="94">
        <v>400</v>
      </c>
      <c r="AT45999" s="94">
        <v>1101</v>
      </c>
      <c r="AU45999" s="94">
        <v>216</v>
      </c>
      <c r="AV45999" s="94">
        <v>453</v>
      </c>
      <c r="AW45999" s="94">
        <v>-1</v>
      </c>
      <c r="AX45999" s="94">
        <v>-737</v>
      </c>
      <c r="AY45999" s="94">
        <v>-341</v>
      </c>
    </row>
    <row r="46000" spans="1:51">
      <c r="A46000" s="85" t="s">
        <v>115</v>
      </c>
      <c r="B46000" s="86">
        <v>44102.875</v>
      </c>
      <c r="C46000" s="87">
        <v>44102</v>
      </c>
      <c r="D46000" s="85">
        <v>15</v>
      </c>
      <c r="E46000" s="86">
        <v>44102.625</v>
      </c>
      <c r="F46000" s="88" t="s">
        <v>393</v>
      </c>
      <c r="G46000" s="89" t="s">
        <v>394</v>
      </c>
      <c r="H46000" s="94">
        <v>5865</v>
      </c>
      <c r="I46000" s="94">
        <v>5125</v>
      </c>
      <c r="J46000" s="94">
        <v>6536</v>
      </c>
      <c r="K46000" s="94">
        <v>1411</v>
      </c>
      <c r="O46000" s="94">
        <v>5125</v>
      </c>
      <c r="P46000" s="94">
        <v>6536</v>
      </c>
      <c r="Q46000" s="94">
        <v>1411</v>
      </c>
      <c r="R46000" s="94">
        <v>2992</v>
      </c>
      <c r="S46000" s="94">
        <v>1372</v>
      </c>
      <c r="V46000" s="94">
        <v>128</v>
      </c>
      <c r="W46000" s="94">
        <v>1183</v>
      </c>
      <c r="X46000" s="94">
        <v>732</v>
      </c>
      <c r="Y46000" s="94">
        <v>129</v>
      </c>
      <c r="AJ46000" s="94">
        <v>2992</v>
      </c>
      <c r="AK46000" s="94">
        <v>1372</v>
      </c>
      <c r="AN46000" s="94">
        <v>128</v>
      </c>
      <c r="AO46000" s="94">
        <v>1183</v>
      </c>
      <c r="AP46000" s="94">
        <v>732</v>
      </c>
      <c r="AQ46000" s="94">
        <v>129</v>
      </c>
      <c r="AS46000" s="94">
        <v>467</v>
      </c>
      <c r="AT46000" s="94">
        <v>1160</v>
      </c>
      <c r="AU46000" s="94">
        <v>219</v>
      </c>
      <c r="AV46000" s="94">
        <v>526</v>
      </c>
      <c r="AW46000" s="94">
        <v>-23</v>
      </c>
      <c r="AX46000" s="94">
        <v>-714</v>
      </c>
      <c r="AY46000" s="94">
        <v>-224</v>
      </c>
    </row>
    <row r="46001" spans="1:51">
      <c r="A46001" s="85" t="s">
        <v>115</v>
      </c>
      <c r="B46001" s="86">
        <v>44102.916666666664</v>
      </c>
      <c r="C46001" s="87">
        <v>44102</v>
      </c>
      <c r="D46001" s="85">
        <v>16</v>
      </c>
      <c r="E46001" s="86">
        <v>44102.666666666664</v>
      </c>
      <c r="F46001" s="88" t="s">
        <v>393</v>
      </c>
      <c r="G46001" s="89" t="s">
        <v>394</v>
      </c>
      <c r="H46001" s="94">
        <v>6010</v>
      </c>
      <c r="I46001" s="94">
        <v>5250</v>
      </c>
      <c r="J46001" s="94">
        <v>6806</v>
      </c>
      <c r="K46001" s="94">
        <v>1556</v>
      </c>
      <c r="O46001" s="94">
        <v>5250</v>
      </c>
      <c r="P46001" s="94">
        <v>6806</v>
      </c>
      <c r="Q46001" s="94">
        <v>1556</v>
      </c>
      <c r="R46001" s="94">
        <v>2937</v>
      </c>
      <c r="S46001" s="94">
        <v>1555</v>
      </c>
      <c r="V46001" s="94">
        <v>129</v>
      </c>
      <c r="W46001" s="94">
        <v>1191</v>
      </c>
      <c r="X46001" s="94">
        <v>865</v>
      </c>
      <c r="Y46001" s="94">
        <v>129</v>
      </c>
      <c r="AJ46001" s="94">
        <v>2937</v>
      </c>
      <c r="AK46001" s="94">
        <v>1555</v>
      </c>
      <c r="AN46001" s="94">
        <v>129</v>
      </c>
      <c r="AO46001" s="94">
        <v>1191</v>
      </c>
      <c r="AP46001" s="94">
        <v>865</v>
      </c>
      <c r="AQ46001" s="94">
        <v>129</v>
      </c>
      <c r="AS46001" s="94">
        <v>557</v>
      </c>
      <c r="AT46001" s="94">
        <v>1138</v>
      </c>
      <c r="AU46001" s="94">
        <v>208</v>
      </c>
      <c r="AV46001" s="94">
        <v>621</v>
      </c>
      <c r="AW46001" s="94">
        <v>-49</v>
      </c>
      <c r="AX46001" s="94">
        <v>-709</v>
      </c>
      <c r="AY46001" s="94">
        <v>-210</v>
      </c>
    </row>
    <row r="46002" spans="1:51">
      <c r="A46002" s="85" t="s">
        <v>115</v>
      </c>
      <c r="B46002" s="86">
        <v>44102.958333333336</v>
      </c>
      <c r="C46002" s="87">
        <v>44102</v>
      </c>
      <c r="D46002" s="85">
        <v>17</v>
      </c>
      <c r="E46002" s="86">
        <v>44102.708333333336</v>
      </c>
      <c r="F46002" s="88" t="s">
        <v>393</v>
      </c>
      <c r="G46002" s="89" t="s">
        <v>394</v>
      </c>
      <c r="H46002" s="94">
        <v>6134</v>
      </c>
      <c r="I46002" s="94">
        <v>5303</v>
      </c>
      <c r="J46002" s="94">
        <v>6588</v>
      </c>
      <c r="K46002" s="94">
        <v>1285</v>
      </c>
      <c r="O46002" s="94">
        <v>5303</v>
      </c>
      <c r="P46002" s="94">
        <v>6588</v>
      </c>
      <c r="Q46002" s="94">
        <v>1285</v>
      </c>
      <c r="R46002" s="94">
        <v>2750</v>
      </c>
      <c r="S46002" s="94">
        <v>1491</v>
      </c>
      <c r="V46002" s="94">
        <v>122</v>
      </c>
      <c r="W46002" s="94">
        <v>1197</v>
      </c>
      <c r="X46002" s="94">
        <v>900</v>
      </c>
      <c r="Y46002" s="94">
        <v>128</v>
      </c>
      <c r="AJ46002" s="94">
        <v>2750</v>
      </c>
      <c r="AK46002" s="94">
        <v>1491</v>
      </c>
      <c r="AN46002" s="94">
        <v>122</v>
      </c>
      <c r="AO46002" s="94">
        <v>1197</v>
      </c>
      <c r="AP46002" s="94">
        <v>900</v>
      </c>
      <c r="AQ46002" s="94">
        <v>128</v>
      </c>
      <c r="AS46002" s="94">
        <v>560</v>
      </c>
      <c r="AT46002" s="94">
        <v>1014</v>
      </c>
      <c r="AU46002" s="94">
        <v>192</v>
      </c>
      <c r="AV46002" s="94">
        <v>560</v>
      </c>
      <c r="AW46002" s="94">
        <v>-79</v>
      </c>
      <c r="AX46002" s="94">
        <v>-780</v>
      </c>
      <c r="AY46002" s="94">
        <v>-182</v>
      </c>
    </row>
    <row r="46003" spans="1:51">
      <c r="A46003" s="85" t="s">
        <v>115</v>
      </c>
      <c r="B46003" s="86">
        <v>44103</v>
      </c>
      <c r="C46003" s="87">
        <v>44102</v>
      </c>
      <c r="D46003" s="85">
        <v>18</v>
      </c>
      <c r="E46003" s="86">
        <v>44102.75</v>
      </c>
      <c r="F46003" s="88" t="s">
        <v>393</v>
      </c>
      <c r="G46003" s="89" t="s">
        <v>394</v>
      </c>
      <c r="H46003" s="94">
        <v>6165</v>
      </c>
      <c r="I46003" s="94">
        <v>5340</v>
      </c>
      <c r="J46003" s="94">
        <v>6666</v>
      </c>
      <c r="K46003" s="94">
        <v>1326</v>
      </c>
      <c r="O46003" s="94">
        <v>5340</v>
      </c>
      <c r="P46003" s="94">
        <v>6666</v>
      </c>
      <c r="Q46003" s="94">
        <v>1326</v>
      </c>
      <c r="R46003" s="94">
        <v>2881</v>
      </c>
      <c r="S46003" s="94">
        <v>1699</v>
      </c>
      <c r="V46003" s="94">
        <v>127</v>
      </c>
      <c r="W46003" s="94">
        <v>1024</v>
      </c>
      <c r="X46003" s="94">
        <v>808</v>
      </c>
      <c r="Y46003" s="94">
        <v>127</v>
      </c>
      <c r="AJ46003" s="94">
        <v>2881</v>
      </c>
      <c r="AK46003" s="94">
        <v>1699</v>
      </c>
      <c r="AN46003" s="94">
        <v>127</v>
      </c>
      <c r="AO46003" s="94">
        <v>1024</v>
      </c>
      <c r="AP46003" s="94">
        <v>808</v>
      </c>
      <c r="AQ46003" s="94">
        <v>127</v>
      </c>
      <c r="AS46003" s="94">
        <v>578</v>
      </c>
      <c r="AT46003" s="94">
        <v>1060</v>
      </c>
      <c r="AU46003" s="94">
        <v>196</v>
      </c>
      <c r="AV46003" s="94">
        <v>552</v>
      </c>
      <c r="AW46003" s="94">
        <v>-75</v>
      </c>
      <c r="AX46003" s="94">
        <v>-744</v>
      </c>
      <c r="AY46003" s="94">
        <v>-241</v>
      </c>
    </row>
    <row r="46004" spans="1:51">
      <c r="A46004" s="85" t="s">
        <v>115</v>
      </c>
      <c r="B46004" s="86">
        <v>44103.041666666664</v>
      </c>
      <c r="C46004" s="87">
        <v>44102</v>
      </c>
      <c r="D46004" s="85">
        <v>19</v>
      </c>
      <c r="E46004" s="86">
        <v>44102.791666666664</v>
      </c>
      <c r="F46004" s="88" t="s">
        <v>393</v>
      </c>
      <c r="G46004" s="89" t="s">
        <v>394</v>
      </c>
      <c r="H46004" s="94">
        <v>6120</v>
      </c>
      <c r="I46004" s="94">
        <v>5302</v>
      </c>
      <c r="J46004" s="94">
        <v>6172</v>
      </c>
      <c r="K46004" s="94">
        <v>870</v>
      </c>
      <c r="O46004" s="94">
        <v>5302</v>
      </c>
      <c r="P46004" s="94">
        <v>6172</v>
      </c>
      <c r="Q46004" s="94">
        <v>870</v>
      </c>
      <c r="R46004" s="94">
        <v>2977</v>
      </c>
      <c r="S46004" s="94">
        <v>1936</v>
      </c>
      <c r="V46004" s="94">
        <v>128</v>
      </c>
      <c r="W46004" s="94">
        <v>383</v>
      </c>
      <c r="X46004" s="94">
        <v>618</v>
      </c>
      <c r="Y46004" s="94">
        <v>130</v>
      </c>
      <c r="AJ46004" s="94">
        <v>2977</v>
      </c>
      <c r="AK46004" s="94">
        <v>1936</v>
      </c>
      <c r="AN46004" s="94">
        <v>128</v>
      </c>
      <c r="AO46004" s="94">
        <v>383</v>
      </c>
      <c r="AP46004" s="94">
        <v>618</v>
      </c>
      <c r="AQ46004" s="94">
        <v>130</v>
      </c>
      <c r="AS46004" s="94">
        <v>581</v>
      </c>
      <c r="AT46004" s="94">
        <v>859</v>
      </c>
      <c r="AU46004" s="94">
        <v>284</v>
      </c>
      <c r="AV46004" s="94">
        <v>430</v>
      </c>
      <c r="AW46004" s="94">
        <v>-145</v>
      </c>
      <c r="AX46004" s="94">
        <v>-732</v>
      </c>
      <c r="AY46004" s="94">
        <v>-407</v>
      </c>
    </row>
    <row r="46005" spans="1:51">
      <c r="A46005" s="85" t="s">
        <v>115</v>
      </c>
      <c r="B46005" s="86">
        <v>44103.083333333336</v>
      </c>
      <c r="C46005" s="87">
        <v>44102</v>
      </c>
      <c r="D46005" s="85">
        <v>20</v>
      </c>
      <c r="E46005" s="86">
        <v>44102.833333333336</v>
      </c>
      <c r="F46005" s="88" t="s">
        <v>393</v>
      </c>
      <c r="G46005" s="89" t="s">
        <v>394</v>
      </c>
      <c r="H46005" s="94">
        <v>6037</v>
      </c>
      <c r="I46005" s="94">
        <v>5345</v>
      </c>
      <c r="J46005" s="94">
        <v>6314</v>
      </c>
      <c r="K46005" s="94">
        <v>969</v>
      </c>
      <c r="O46005" s="94">
        <v>5345</v>
      </c>
      <c r="P46005" s="94">
        <v>6314</v>
      </c>
      <c r="Q46005" s="94">
        <v>969</v>
      </c>
      <c r="R46005" s="94">
        <v>3548</v>
      </c>
      <c r="S46005" s="94">
        <v>1935</v>
      </c>
      <c r="V46005" s="94">
        <v>127</v>
      </c>
      <c r="W46005" s="94">
        <v>16</v>
      </c>
      <c r="X46005" s="94">
        <v>555</v>
      </c>
      <c r="Y46005" s="94">
        <v>133</v>
      </c>
      <c r="AJ46005" s="94">
        <v>3548</v>
      </c>
      <c r="AK46005" s="94">
        <v>1935</v>
      </c>
      <c r="AN46005" s="94">
        <v>127</v>
      </c>
      <c r="AO46005" s="94">
        <v>16</v>
      </c>
      <c r="AP46005" s="94">
        <v>555</v>
      </c>
      <c r="AQ46005" s="94">
        <v>133</v>
      </c>
      <c r="AS46005" s="94">
        <v>616</v>
      </c>
      <c r="AT46005" s="94">
        <v>960</v>
      </c>
      <c r="AU46005" s="94">
        <v>249</v>
      </c>
      <c r="AV46005" s="94">
        <v>391</v>
      </c>
      <c r="AW46005" s="94">
        <v>-140</v>
      </c>
      <c r="AX46005" s="94">
        <v>-837</v>
      </c>
      <c r="AY46005" s="94">
        <v>-270</v>
      </c>
    </row>
    <row r="46006" spans="1:51">
      <c r="A46006" s="85" t="s">
        <v>115</v>
      </c>
      <c r="B46006" s="86">
        <v>44103.125</v>
      </c>
      <c r="C46006" s="87">
        <v>44102</v>
      </c>
      <c r="D46006" s="85">
        <v>21</v>
      </c>
      <c r="E46006" s="86">
        <v>44102.875</v>
      </c>
      <c r="F46006" s="88" t="s">
        <v>393</v>
      </c>
      <c r="G46006" s="89" t="s">
        <v>394</v>
      </c>
      <c r="H46006" s="94">
        <v>5913</v>
      </c>
      <c r="I46006" s="94">
        <v>5319</v>
      </c>
      <c r="J46006" s="94">
        <v>6222</v>
      </c>
      <c r="K46006" s="94">
        <v>903</v>
      </c>
      <c r="O46006" s="94">
        <v>5319</v>
      </c>
      <c r="P46006" s="94">
        <v>6222</v>
      </c>
      <c r="Q46006" s="94">
        <v>903</v>
      </c>
      <c r="R46006" s="94">
        <v>3482</v>
      </c>
      <c r="S46006" s="94">
        <v>1868</v>
      </c>
      <c r="V46006" s="94">
        <v>125</v>
      </c>
      <c r="W46006" s="94">
        <v>2</v>
      </c>
      <c r="X46006" s="94">
        <v>613</v>
      </c>
      <c r="Y46006" s="94">
        <v>132</v>
      </c>
      <c r="AJ46006" s="94">
        <v>3482</v>
      </c>
      <c r="AK46006" s="94">
        <v>1868</v>
      </c>
      <c r="AN46006" s="94">
        <v>125</v>
      </c>
      <c r="AO46006" s="94">
        <v>2</v>
      </c>
      <c r="AP46006" s="94">
        <v>613</v>
      </c>
      <c r="AQ46006" s="94">
        <v>132</v>
      </c>
      <c r="AS46006" s="94">
        <v>700</v>
      </c>
      <c r="AT46006" s="94">
        <v>846</v>
      </c>
      <c r="AU46006" s="94">
        <v>255</v>
      </c>
      <c r="AV46006" s="94">
        <v>320</v>
      </c>
      <c r="AW46006" s="94">
        <v>-179</v>
      </c>
      <c r="AX46006" s="94">
        <v>-735</v>
      </c>
      <c r="AY46006" s="94">
        <v>-304</v>
      </c>
    </row>
    <row r="46007" spans="1:51">
      <c r="A46007" s="85" t="s">
        <v>115</v>
      </c>
      <c r="B46007" s="86">
        <v>44103.166666666664</v>
      </c>
      <c r="C46007" s="87">
        <v>44102</v>
      </c>
      <c r="D46007" s="85">
        <v>22</v>
      </c>
      <c r="E46007" s="86">
        <v>44102.916666666664</v>
      </c>
      <c r="F46007" s="88" t="s">
        <v>393</v>
      </c>
      <c r="G46007" s="89" t="s">
        <v>394</v>
      </c>
      <c r="H46007" s="94">
        <v>5625</v>
      </c>
      <c r="I46007" s="94">
        <v>5171</v>
      </c>
      <c r="J46007" s="94">
        <v>6468</v>
      </c>
      <c r="K46007" s="94">
        <v>1297</v>
      </c>
      <c r="O46007" s="94">
        <v>5171</v>
      </c>
      <c r="P46007" s="94">
        <v>6468</v>
      </c>
      <c r="Q46007" s="94">
        <v>1297</v>
      </c>
      <c r="R46007" s="94">
        <v>3667</v>
      </c>
      <c r="S46007" s="94">
        <v>1827</v>
      </c>
      <c r="V46007" s="94">
        <v>125</v>
      </c>
      <c r="W46007" s="94">
        <v>0</v>
      </c>
      <c r="X46007" s="94">
        <v>715</v>
      </c>
      <c r="Y46007" s="94">
        <v>134</v>
      </c>
      <c r="AJ46007" s="94">
        <v>3667</v>
      </c>
      <c r="AK46007" s="94">
        <v>1827</v>
      </c>
      <c r="AN46007" s="94">
        <v>125</v>
      </c>
      <c r="AO46007" s="94">
        <v>0</v>
      </c>
      <c r="AP46007" s="94">
        <v>715</v>
      </c>
      <c r="AQ46007" s="94">
        <v>134</v>
      </c>
      <c r="AS46007" s="94">
        <v>733</v>
      </c>
      <c r="AT46007" s="94">
        <v>954</v>
      </c>
      <c r="AU46007" s="94">
        <v>239</v>
      </c>
      <c r="AV46007" s="94">
        <v>366</v>
      </c>
      <c r="AW46007" s="94">
        <v>-129</v>
      </c>
      <c r="AX46007" s="94">
        <v>-603</v>
      </c>
      <c r="AY46007" s="94">
        <v>-263</v>
      </c>
    </row>
    <row r="46008" spans="1:51">
      <c r="A46008" s="85" t="s">
        <v>115</v>
      </c>
      <c r="B46008" s="86">
        <v>44103.208333333336</v>
      </c>
      <c r="C46008" s="87">
        <v>44102</v>
      </c>
      <c r="D46008" s="85">
        <v>23</v>
      </c>
      <c r="E46008" s="86">
        <v>44102.958333333336</v>
      </c>
      <c r="F46008" s="88" t="s">
        <v>393</v>
      </c>
      <c r="G46008" s="89" t="s">
        <v>394</v>
      </c>
      <c r="H46008" s="94">
        <v>5266</v>
      </c>
      <c r="I46008" s="94">
        <v>4914</v>
      </c>
      <c r="J46008" s="94">
        <v>6117</v>
      </c>
      <c r="K46008" s="94">
        <v>1203</v>
      </c>
      <c r="O46008" s="94">
        <v>4914</v>
      </c>
      <c r="P46008" s="94">
        <v>6117</v>
      </c>
      <c r="Q46008" s="94">
        <v>1203</v>
      </c>
      <c r="R46008" s="94">
        <v>3576</v>
      </c>
      <c r="S46008" s="94">
        <v>1495</v>
      </c>
      <c r="V46008" s="94">
        <v>128</v>
      </c>
      <c r="W46008" s="94">
        <v>0</v>
      </c>
      <c r="X46008" s="94">
        <v>780</v>
      </c>
      <c r="Y46008" s="94">
        <v>138</v>
      </c>
      <c r="AJ46008" s="94">
        <v>3576</v>
      </c>
      <c r="AK46008" s="94">
        <v>1495</v>
      </c>
      <c r="AN46008" s="94">
        <v>128</v>
      </c>
      <c r="AO46008" s="94">
        <v>0</v>
      </c>
      <c r="AP46008" s="94">
        <v>780</v>
      </c>
      <c r="AQ46008" s="94">
        <v>138</v>
      </c>
      <c r="AS46008" s="94">
        <v>692</v>
      </c>
      <c r="AT46008" s="94">
        <v>823</v>
      </c>
      <c r="AU46008" s="94">
        <v>244</v>
      </c>
      <c r="AV46008" s="94">
        <v>314</v>
      </c>
      <c r="AW46008" s="94">
        <v>-128</v>
      </c>
      <c r="AX46008" s="94">
        <v>-498</v>
      </c>
      <c r="AY46008" s="94">
        <v>-244</v>
      </c>
    </row>
    <row r="46009" spans="1:51">
      <c r="A46009" s="85" t="s">
        <v>115</v>
      </c>
      <c r="B46009" s="86">
        <v>44103.25</v>
      </c>
      <c r="C46009" s="87">
        <v>44102</v>
      </c>
      <c r="D46009" s="85">
        <v>24</v>
      </c>
      <c r="E46009" s="86">
        <v>44103</v>
      </c>
      <c r="F46009" s="88" t="s">
        <v>393</v>
      </c>
      <c r="G46009" s="89" t="s">
        <v>394</v>
      </c>
      <c r="H46009" s="94">
        <v>4923</v>
      </c>
      <c r="I46009" s="94">
        <v>4482</v>
      </c>
      <c r="J46009" s="94">
        <v>5692</v>
      </c>
      <c r="K46009" s="94">
        <v>1210</v>
      </c>
      <c r="O46009" s="94">
        <v>4482</v>
      </c>
      <c r="P46009" s="94">
        <v>5692</v>
      </c>
      <c r="Q46009" s="94">
        <v>1210</v>
      </c>
      <c r="R46009" s="94">
        <v>3278</v>
      </c>
      <c r="S46009" s="94">
        <v>1342</v>
      </c>
      <c r="V46009" s="94">
        <v>124</v>
      </c>
      <c r="W46009" s="94">
        <v>0</v>
      </c>
      <c r="X46009" s="94">
        <v>812</v>
      </c>
      <c r="Y46009" s="94">
        <v>136</v>
      </c>
      <c r="AJ46009" s="94">
        <v>3278</v>
      </c>
      <c r="AK46009" s="94">
        <v>1342</v>
      </c>
      <c r="AN46009" s="94">
        <v>124</v>
      </c>
      <c r="AO46009" s="94">
        <v>0</v>
      </c>
      <c r="AP46009" s="94">
        <v>812</v>
      </c>
      <c r="AQ46009" s="94">
        <v>136</v>
      </c>
      <c r="AS46009" s="94">
        <v>636</v>
      </c>
      <c r="AT46009" s="94">
        <v>954</v>
      </c>
      <c r="AU46009" s="94">
        <v>192</v>
      </c>
      <c r="AV46009" s="94">
        <v>275</v>
      </c>
      <c r="AW46009" s="94">
        <v>-98</v>
      </c>
      <c r="AX46009" s="94">
        <v>-561</v>
      </c>
      <c r="AY46009" s="94">
        <v>-188</v>
      </c>
    </row>
    <row r="46010" spans="1:51">
      <c r="A46010" s="85" t="s">
        <v>115</v>
      </c>
      <c r="B46010" s="86">
        <v>44103.291666666664</v>
      </c>
      <c r="C46010" s="87">
        <v>44103</v>
      </c>
      <c r="D46010" s="85">
        <v>1</v>
      </c>
      <c r="E46010" s="86">
        <v>44103.041666666664</v>
      </c>
      <c r="F46010" s="88" t="s">
        <v>393</v>
      </c>
      <c r="G46010" s="89" t="s">
        <v>394</v>
      </c>
      <c r="H46010" s="94">
        <v>4700</v>
      </c>
      <c r="I46010" s="94">
        <v>4253</v>
      </c>
      <c r="J46010" s="94">
        <v>5608</v>
      </c>
      <c r="K46010" s="94">
        <v>1355</v>
      </c>
      <c r="O46010" s="94">
        <v>4253</v>
      </c>
      <c r="P46010" s="94">
        <v>5608</v>
      </c>
      <c r="Q46010" s="94">
        <v>1355</v>
      </c>
      <c r="R46010" s="94">
        <v>3321</v>
      </c>
      <c r="S46010" s="94">
        <v>1138</v>
      </c>
      <c r="V46010" s="94">
        <v>127</v>
      </c>
      <c r="W46010" s="94">
        <v>1</v>
      </c>
      <c r="X46010" s="94">
        <v>884</v>
      </c>
      <c r="Y46010" s="94">
        <v>137</v>
      </c>
      <c r="AJ46010" s="94">
        <v>3321</v>
      </c>
      <c r="AK46010" s="94">
        <v>1138</v>
      </c>
      <c r="AN46010" s="94">
        <v>127</v>
      </c>
      <c r="AO46010" s="94">
        <v>1</v>
      </c>
      <c r="AP46010" s="94">
        <v>884</v>
      </c>
      <c r="AQ46010" s="94">
        <v>137</v>
      </c>
      <c r="AS46010" s="94">
        <v>580</v>
      </c>
      <c r="AT46010" s="94">
        <v>1097</v>
      </c>
      <c r="AU46010" s="94">
        <v>184</v>
      </c>
      <c r="AV46010" s="94">
        <v>263</v>
      </c>
      <c r="AW46010" s="94">
        <v>-63</v>
      </c>
      <c r="AX46010" s="94">
        <v>-606</v>
      </c>
      <c r="AY46010" s="94">
        <v>-100</v>
      </c>
    </row>
    <row r="46011" spans="1:51">
      <c r="A46011" s="85" t="s">
        <v>115</v>
      </c>
      <c r="B46011" s="86">
        <v>44103.333333333336</v>
      </c>
      <c r="C46011" s="87">
        <v>44103</v>
      </c>
      <c r="D46011" s="85">
        <v>2</v>
      </c>
      <c r="E46011" s="86">
        <v>44103.083333333336</v>
      </c>
      <c r="F46011" s="88" t="s">
        <v>393</v>
      </c>
      <c r="G46011" s="89" t="s">
        <v>394</v>
      </c>
      <c r="H46011" s="94">
        <v>4529</v>
      </c>
      <c r="I46011" s="94">
        <v>4343</v>
      </c>
      <c r="J46011" s="94">
        <v>5432</v>
      </c>
      <c r="K46011" s="94">
        <v>1089</v>
      </c>
      <c r="O46011" s="94">
        <v>4343</v>
      </c>
      <c r="P46011" s="94">
        <v>5432</v>
      </c>
      <c r="Q46011" s="94">
        <v>1089</v>
      </c>
      <c r="R46011" s="94">
        <v>3436</v>
      </c>
      <c r="S46011" s="94">
        <v>859</v>
      </c>
      <c r="V46011" s="94">
        <v>126</v>
      </c>
      <c r="W46011" s="94">
        <v>1</v>
      </c>
      <c r="X46011" s="94">
        <v>872</v>
      </c>
      <c r="Y46011" s="94">
        <v>138</v>
      </c>
      <c r="AJ46011" s="94">
        <v>3436</v>
      </c>
      <c r="AK46011" s="94">
        <v>859</v>
      </c>
      <c r="AN46011" s="94">
        <v>126</v>
      </c>
      <c r="AO46011" s="94">
        <v>1</v>
      </c>
      <c r="AP46011" s="94">
        <v>872</v>
      </c>
      <c r="AQ46011" s="94">
        <v>138</v>
      </c>
      <c r="AS46011" s="94">
        <v>547</v>
      </c>
      <c r="AT46011" s="94">
        <v>976</v>
      </c>
      <c r="AU46011" s="94">
        <v>124</v>
      </c>
      <c r="AV46011" s="94">
        <v>235</v>
      </c>
      <c r="AW46011" s="94">
        <v>-86</v>
      </c>
      <c r="AX46011" s="94">
        <v>-531</v>
      </c>
      <c r="AY46011" s="94">
        <v>-176</v>
      </c>
    </row>
    <row r="46012" spans="1:51">
      <c r="A46012" s="85" t="s">
        <v>115</v>
      </c>
      <c r="B46012" s="86">
        <v>44103.375</v>
      </c>
      <c r="C46012" s="87">
        <v>44103</v>
      </c>
      <c r="D46012" s="85">
        <v>3</v>
      </c>
      <c r="E46012" s="86">
        <v>44103.125</v>
      </c>
      <c r="F46012" s="88" t="s">
        <v>393</v>
      </c>
      <c r="G46012" s="89" t="s">
        <v>394</v>
      </c>
      <c r="H46012" s="94">
        <v>4582</v>
      </c>
      <c r="I46012" s="94">
        <v>4263</v>
      </c>
      <c r="J46012" s="94">
        <v>5198</v>
      </c>
      <c r="K46012" s="94">
        <v>935</v>
      </c>
      <c r="O46012" s="94">
        <v>4263</v>
      </c>
      <c r="P46012" s="94">
        <v>5198</v>
      </c>
      <c r="Q46012" s="94">
        <v>935</v>
      </c>
      <c r="R46012" s="94">
        <v>3234</v>
      </c>
      <c r="S46012" s="94">
        <v>797</v>
      </c>
      <c r="V46012" s="94">
        <v>126</v>
      </c>
      <c r="W46012" s="94">
        <v>1</v>
      </c>
      <c r="X46012" s="94">
        <v>900</v>
      </c>
      <c r="Y46012" s="94">
        <v>140</v>
      </c>
      <c r="AJ46012" s="94">
        <v>3234</v>
      </c>
      <c r="AK46012" s="94">
        <v>797</v>
      </c>
      <c r="AN46012" s="94">
        <v>126</v>
      </c>
      <c r="AO46012" s="94">
        <v>1</v>
      </c>
      <c r="AP46012" s="94">
        <v>900</v>
      </c>
      <c r="AQ46012" s="94">
        <v>140</v>
      </c>
      <c r="AS46012" s="94">
        <v>472</v>
      </c>
      <c r="AT46012" s="94">
        <v>900</v>
      </c>
      <c r="AU46012" s="94">
        <v>160</v>
      </c>
      <c r="AV46012" s="94">
        <v>237</v>
      </c>
      <c r="AW46012" s="94">
        <v>-99</v>
      </c>
      <c r="AX46012" s="94">
        <v>-505</v>
      </c>
      <c r="AY46012" s="94">
        <v>-230</v>
      </c>
    </row>
    <row r="46013" spans="1:51">
      <c r="A46013" s="85" t="s">
        <v>115</v>
      </c>
      <c r="B46013" s="86">
        <v>44103.416666666664</v>
      </c>
      <c r="C46013" s="87">
        <v>44103</v>
      </c>
      <c r="D46013" s="85">
        <v>4</v>
      </c>
      <c r="E46013" s="86">
        <v>44103.166666666664</v>
      </c>
      <c r="F46013" s="88" t="s">
        <v>393</v>
      </c>
      <c r="G46013" s="89" t="s">
        <v>394</v>
      </c>
      <c r="H46013" s="94">
        <v>4569</v>
      </c>
      <c r="I46013" s="94">
        <v>4328</v>
      </c>
      <c r="J46013" s="94">
        <v>4851</v>
      </c>
      <c r="K46013" s="94">
        <v>523</v>
      </c>
      <c r="O46013" s="94">
        <v>4328</v>
      </c>
      <c r="P46013" s="94">
        <v>4851</v>
      </c>
      <c r="Q46013" s="94">
        <v>523</v>
      </c>
      <c r="R46013" s="94">
        <v>2899</v>
      </c>
      <c r="S46013" s="94">
        <v>788</v>
      </c>
      <c r="V46013" s="94">
        <v>125</v>
      </c>
      <c r="W46013" s="94">
        <v>0</v>
      </c>
      <c r="X46013" s="94">
        <v>900</v>
      </c>
      <c r="Y46013" s="94">
        <v>139</v>
      </c>
      <c r="AJ46013" s="94">
        <v>2899</v>
      </c>
      <c r="AK46013" s="94">
        <v>788</v>
      </c>
      <c r="AN46013" s="94">
        <v>125</v>
      </c>
      <c r="AO46013" s="94">
        <v>0</v>
      </c>
      <c r="AP46013" s="94">
        <v>900</v>
      </c>
      <c r="AQ46013" s="94">
        <v>139</v>
      </c>
      <c r="AS46013" s="94">
        <v>169</v>
      </c>
      <c r="AT46013" s="94">
        <v>870</v>
      </c>
      <c r="AU46013" s="94">
        <v>134</v>
      </c>
      <c r="AV46013" s="94">
        <v>226</v>
      </c>
      <c r="AW46013" s="94">
        <v>-95</v>
      </c>
      <c r="AX46013" s="94">
        <v>-491</v>
      </c>
      <c r="AY46013" s="94">
        <v>-290</v>
      </c>
    </row>
    <row r="46014" spans="1:51">
      <c r="A46014" s="85" t="s">
        <v>115</v>
      </c>
      <c r="B46014" s="86">
        <v>44103.458333333336</v>
      </c>
      <c r="C46014" s="87">
        <v>44103</v>
      </c>
      <c r="D46014" s="85">
        <v>5</v>
      </c>
      <c r="E46014" s="86">
        <v>44103.208333333336</v>
      </c>
      <c r="F46014" s="88" t="s">
        <v>393</v>
      </c>
      <c r="G46014" s="89" t="s">
        <v>394</v>
      </c>
      <c r="H46014" s="94">
        <v>4655</v>
      </c>
      <c r="I46014" s="94">
        <v>4367</v>
      </c>
      <c r="J46014" s="94">
        <v>4803</v>
      </c>
      <c r="K46014" s="94">
        <v>436</v>
      </c>
      <c r="O46014" s="94">
        <v>4367</v>
      </c>
      <c r="P46014" s="94">
        <v>4803</v>
      </c>
      <c r="Q46014" s="94">
        <v>436</v>
      </c>
      <c r="R46014" s="94">
        <v>2864</v>
      </c>
      <c r="S46014" s="94">
        <v>751</v>
      </c>
      <c r="V46014" s="94">
        <v>127</v>
      </c>
      <c r="W46014" s="94">
        <v>0</v>
      </c>
      <c r="X46014" s="94">
        <v>921</v>
      </c>
      <c r="Y46014" s="94">
        <v>140</v>
      </c>
      <c r="AJ46014" s="94">
        <v>2864</v>
      </c>
      <c r="AK46014" s="94">
        <v>751</v>
      </c>
      <c r="AN46014" s="94">
        <v>127</v>
      </c>
      <c r="AO46014" s="94">
        <v>0</v>
      </c>
      <c r="AP46014" s="94">
        <v>921</v>
      </c>
      <c r="AQ46014" s="94">
        <v>140</v>
      </c>
      <c r="AS46014" s="94">
        <v>153</v>
      </c>
      <c r="AT46014" s="94">
        <v>791</v>
      </c>
      <c r="AU46014" s="94">
        <v>122</v>
      </c>
      <c r="AV46014" s="94">
        <v>196</v>
      </c>
      <c r="AW46014" s="94">
        <v>-104</v>
      </c>
      <c r="AX46014" s="94">
        <v>-469</v>
      </c>
      <c r="AY46014" s="94">
        <v>-253</v>
      </c>
    </row>
    <row r="46015" spans="1:51">
      <c r="A46015" s="85" t="s">
        <v>115</v>
      </c>
      <c r="B46015" s="86">
        <v>44103.5</v>
      </c>
      <c r="C46015" s="87">
        <v>44103</v>
      </c>
      <c r="D46015" s="85">
        <v>6</v>
      </c>
      <c r="E46015" s="86">
        <v>44103.25</v>
      </c>
      <c r="F46015" s="88" t="s">
        <v>393</v>
      </c>
      <c r="G46015" s="89" t="s">
        <v>394</v>
      </c>
      <c r="H46015" s="94">
        <v>4848</v>
      </c>
      <c r="I46015" s="94">
        <v>4571</v>
      </c>
      <c r="J46015" s="94">
        <v>4819</v>
      </c>
      <c r="K46015" s="94">
        <v>248</v>
      </c>
      <c r="O46015" s="94">
        <v>4571</v>
      </c>
      <c r="P46015" s="94">
        <v>4819</v>
      </c>
      <c r="Q46015" s="94">
        <v>248</v>
      </c>
      <c r="R46015" s="94">
        <v>2898</v>
      </c>
      <c r="S46015" s="94">
        <v>808</v>
      </c>
      <c r="V46015" s="94">
        <v>127</v>
      </c>
      <c r="W46015" s="94">
        <v>0</v>
      </c>
      <c r="X46015" s="94">
        <v>846</v>
      </c>
      <c r="Y46015" s="94">
        <v>140</v>
      </c>
      <c r="AJ46015" s="94">
        <v>2898</v>
      </c>
      <c r="AK46015" s="94">
        <v>808</v>
      </c>
      <c r="AN46015" s="94">
        <v>127</v>
      </c>
      <c r="AO46015" s="94">
        <v>0</v>
      </c>
      <c r="AP46015" s="94">
        <v>846</v>
      </c>
      <c r="AQ46015" s="94">
        <v>140</v>
      </c>
      <c r="AS46015" s="94">
        <v>150</v>
      </c>
      <c r="AT46015" s="94">
        <v>767</v>
      </c>
      <c r="AU46015" s="94">
        <v>124</v>
      </c>
      <c r="AV46015" s="94">
        <v>190</v>
      </c>
      <c r="AW46015" s="94">
        <v>-100</v>
      </c>
      <c r="AX46015" s="94">
        <v>-561</v>
      </c>
      <c r="AY46015" s="94">
        <v>-322</v>
      </c>
    </row>
    <row r="46016" spans="1:51">
      <c r="A46016" s="85" t="s">
        <v>115</v>
      </c>
      <c r="B46016" s="86">
        <v>44103.541666666664</v>
      </c>
      <c r="C46016" s="87">
        <v>44103</v>
      </c>
      <c r="D46016" s="85">
        <v>7</v>
      </c>
      <c r="E46016" s="86">
        <v>44103.291666666664</v>
      </c>
      <c r="F46016" s="88" t="s">
        <v>393</v>
      </c>
      <c r="G46016" s="89" t="s">
        <v>394</v>
      </c>
      <c r="H46016" s="94">
        <v>5195</v>
      </c>
      <c r="I46016" s="94">
        <v>4788</v>
      </c>
      <c r="J46016" s="94">
        <v>5123</v>
      </c>
      <c r="K46016" s="94">
        <v>335</v>
      </c>
      <c r="O46016" s="94">
        <v>4788</v>
      </c>
      <c r="P46016" s="94">
        <v>5123</v>
      </c>
      <c r="Q46016" s="94">
        <v>335</v>
      </c>
      <c r="R46016" s="94">
        <v>3125</v>
      </c>
      <c r="S46016" s="94">
        <v>914</v>
      </c>
      <c r="V46016" s="94">
        <v>125</v>
      </c>
      <c r="W46016" s="94">
        <v>0</v>
      </c>
      <c r="X46016" s="94">
        <v>822</v>
      </c>
      <c r="Y46016" s="94">
        <v>137</v>
      </c>
      <c r="AJ46016" s="94">
        <v>3125</v>
      </c>
      <c r="AK46016" s="94">
        <v>914</v>
      </c>
      <c r="AN46016" s="94">
        <v>125</v>
      </c>
      <c r="AO46016" s="94">
        <v>0</v>
      </c>
      <c r="AP46016" s="94">
        <v>822</v>
      </c>
      <c r="AQ46016" s="94">
        <v>137</v>
      </c>
      <c r="AS46016" s="94">
        <v>182</v>
      </c>
      <c r="AT46016" s="94">
        <v>890</v>
      </c>
      <c r="AU46016" s="94">
        <v>164</v>
      </c>
      <c r="AV46016" s="94">
        <v>230</v>
      </c>
      <c r="AW46016" s="94">
        <v>-88</v>
      </c>
      <c r="AX46016" s="94">
        <v>-775</v>
      </c>
      <c r="AY46016" s="94">
        <v>-268</v>
      </c>
    </row>
    <row r="46017" spans="1:51">
      <c r="A46017" s="85" t="s">
        <v>115</v>
      </c>
      <c r="B46017" s="86">
        <v>44103.583333333336</v>
      </c>
      <c r="C46017" s="87">
        <v>44103</v>
      </c>
      <c r="D46017" s="85">
        <v>8</v>
      </c>
      <c r="E46017" s="86">
        <v>44103.333333333336</v>
      </c>
      <c r="F46017" s="88" t="s">
        <v>393</v>
      </c>
      <c r="G46017" s="89" t="s">
        <v>394</v>
      </c>
      <c r="H46017" s="94">
        <v>5364</v>
      </c>
      <c r="I46017" s="94">
        <v>5011</v>
      </c>
      <c r="J46017" s="94">
        <v>5350</v>
      </c>
      <c r="K46017" s="94">
        <v>339</v>
      </c>
      <c r="O46017" s="94">
        <v>5011</v>
      </c>
      <c r="P46017" s="94">
        <v>5350</v>
      </c>
      <c r="Q46017" s="94">
        <v>339</v>
      </c>
      <c r="R46017" s="94">
        <v>3278</v>
      </c>
      <c r="S46017" s="94">
        <v>871</v>
      </c>
      <c r="V46017" s="94">
        <v>126</v>
      </c>
      <c r="W46017" s="94">
        <v>31</v>
      </c>
      <c r="X46017" s="94">
        <v>905</v>
      </c>
      <c r="Y46017" s="94">
        <v>139</v>
      </c>
      <c r="AJ46017" s="94">
        <v>3278</v>
      </c>
      <c r="AK46017" s="94">
        <v>871</v>
      </c>
      <c r="AN46017" s="94">
        <v>126</v>
      </c>
      <c r="AO46017" s="94">
        <v>31</v>
      </c>
      <c r="AP46017" s="94">
        <v>905</v>
      </c>
      <c r="AQ46017" s="94">
        <v>139</v>
      </c>
      <c r="AS46017" s="94">
        <v>203</v>
      </c>
      <c r="AT46017" s="94">
        <v>795</v>
      </c>
      <c r="AU46017" s="94">
        <v>238</v>
      </c>
      <c r="AV46017" s="94">
        <v>267</v>
      </c>
      <c r="AW46017" s="94">
        <v>-98</v>
      </c>
      <c r="AX46017" s="94">
        <v>-838</v>
      </c>
      <c r="AY46017" s="94">
        <v>-228</v>
      </c>
    </row>
    <row r="46018" spans="1:51">
      <c r="A46018" s="85" t="s">
        <v>115</v>
      </c>
      <c r="B46018" s="86">
        <v>44103.625</v>
      </c>
      <c r="C46018" s="87">
        <v>44103</v>
      </c>
      <c r="D46018" s="85">
        <v>9</v>
      </c>
      <c r="E46018" s="86">
        <v>44103.375</v>
      </c>
      <c r="F46018" s="88" t="s">
        <v>393</v>
      </c>
      <c r="G46018" s="89" t="s">
        <v>394</v>
      </c>
      <c r="H46018" s="94">
        <v>5390</v>
      </c>
      <c r="I46018" s="94">
        <v>5099</v>
      </c>
      <c r="J46018" s="94">
        <v>5620</v>
      </c>
      <c r="K46018" s="94">
        <v>521</v>
      </c>
      <c r="O46018" s="94">
        <v>5099</v>
      </c>
      <c r="P46018" s="94">
        <v>5620</v>
      </c>
      <c r="Q46018" s="94">
        <v>521</v>
      </c>
      <c r="R46018" s="94">
        <v>3078</v>
      </c>
      <c r="S46018" s="94">
        <v>907</v>
      </c>
      <c r="V46018" s="94">
        <v>125</v>
      </c>
      <c r="W46018" s="94">
        <v>586</v>
      </c>
      <c r="X46018" s="94">
        <v>787</v>
      </c>
      <c r="Y46018" s="94">
        <v>137</v>
      </c>
      <c r="AJ46018" s="94">
        <v>3078</v>
      </c>
      <c r="AK46018" s="94">
        <v>907</v>
      </c>
      <c r="AN46018" s="94">
        <v>125</v>
      </c>
      <c r="AO46018" s="94">
        <v>586</v>
      </c>
      <c r="AP46018" s="94">
        <v>787</v>
      </c>
      <c r="AQ46018" s="94">
        <v>137</v>
      </c>
      <c r="AS46018" s="94">
        <v>137</v>
      </c>
      <c r="AT46018" s="94">
        <v>887</v>
      </c>
      <c r="AU46018" s="94">
        <v>225</v>
      </c>
      <c r="AV46018" s="94">
        <v>314</v>
      </c>
      <c r="AW46018" s="94">
        <v>-68</v>
      </c>
      <c r="AX46018" s="94">
        <v>-636</v>
      </c>
      <c r="AY46018" s="94">
        <v>-338</v>
      </c>
    </row>
    <row r="46019" spans="1:51">
      <c r="A46019" s="85" t="s">
        <v>115</v>
      </c>
      <c r="B46019" s="86">
        <v>44103.666666666664</v>
      </c>
      <c r="C46019" s="87">
        <v>44103</v>
      </c>
      <c r="D46019" s="85">
        <v>10</v>
      </c>
      <c r="E46019" s="86">
        <v>44103.416666666664</v>
      </c>
      <c r="F46019" s="88" t="s">
        <v>393</v>
      </c>
      <c r="G46019" s="89" t="s">
        <v>394</v>
      </c>
      <c r="H46019" s="94">
        <v>5390</v>
      </c>
      <c r="I46019" s="94">
        <v>5205</v>
      </c>
      <c r="J46019" s="94">
        <v>5572</v>
      </c>
      <c r="K46019" s="94">
        <v>367</v>
      </c>
      <c r="O46019" s="94">
        <v>5205</v>
      </c>
      <c r="P46019" s="94">
        <v>5572</v>
      </c>
      <c r="Q46019" s="94">
        <v>367</v>
      </c>
      <c r="R46019" s="94">
        <v>2731</v>
      </c>
      <c r="S46019" s="94">
        <v>832</v>
      </c>
      <c r="V46019" s="94">
        <v>127</v>
      </c>
      <c r="W46019" s="94">
        <v>1067</v>
      </c>
      <c r="X46019" s="94">
        <v>678</v>
      </c>
      <c r="Y46019" s="94">
        <v>137</v>
      </c>
      <c r="AJ46019" s="94">
        <v>2731</v>
      </c>
      <c r="AK46019" s="94">
        <v>832</v>
      </c>
      <c r="AN46019" s="94">
        <v>127</v>
      </c>
      <c r="AO46019" s="94">
        <v>1067</v>
      </c>
      <c r="AP46019" s="94">
        <v>678</v>
      </c>
      <c r="AQ46019" s="94">
        <v>137</v>
      </c>
      <c r="AS46019" s="94">
        <v>70</v>
      </c>
      <c r="AT46019" s="94">
        <v>791</v>
      </c>
      <c r="AU46019" s="94">
        <v>173</v>
      </c>
      <c r="AV46019" s="94">
        <v>297</v>
      </c>
      <c r="AW46019" s="94">
        <v>-44</v>
      </c>
      <c r="AX46019" s="94">
        <v>-407</v>
      </c>
      <c r="AY46019" s="94">
        <v>-513</v>
      </c>
    </row>
    <row r="46020" spans="1:51">
      <c r="A46020" s="85" t="s">
        <v>115</v>
      </c>
      <c r="B46020" s="86">
        <v>44103.708333333336</v>
      </c>
      <c r="C46020" s="87">
        <v>44103</v>
      </c>
      <c r="D46020" s="85">
        <v>11</v>
      </c>
      <c r="E46020" s="86">
        <v>44103.458333333336</v>
      </c>
      <c r="F46020" s="88" t="s">
        <v>393</v>
      </c>
      <c r="G46020" s="89" t="s">
        <v>394</v>
      </c>
      <c r="H46020" s="94">
        <v>5390</v>
      </c>
      <c r="I46020" s="94">
        <v>5202</v>
      </c>
      <c r="J46020" s="94">
        <v>5549</v>
      </c>
      <c r="K46020" s="94">
        <v>347</v>
      </c>
      <c r="O46020" s="94">
        <v>5202</v>
      </c>
      <c r="P46020" s="94">
        <v>5549</v>
      </c>
      <c r="Q46020" s="94">
        <v>347</v>
      </c>
      <c r="R46020" s="94">
        <v>2704</v>
      </c>
      <c r="S46020" s="94">
        <v>832</v>
      </c>
      <c r="V46020" s="94">
        <v>126</v>
      </c>
      <c r="W46020" s="94">
        <v>1114</v>
      </c>
      <c r="X46020" s="94">
        <v>640</v>
      </c>
      <c r="Y46020" s="94">
        <v>133</v>
      </c>
      <c r="AJ46020" s="94">
        <v>2704</v>
      </c>
      <c r="AK46020" s="94">
        <v>832</v>
      </c>
      <c r="AN46020" s="94">
        <v>126</v>
      </c>
      <c r="AO46020" s="94">
        <v>1114</v>
      </c>
      <c r="AP46020" s="94">
        <v>640</v>
      </c>
      <c r="AQ46020" s="94">
        <v>133</v>
      </c>
      <c r="AS46020" s="94">
        <v>80</v>
      </c>
      <c r="AT46020" s="94">
        <v>631</v>
      </c>
      <c r="AU46020" s="94">
        <v>201</v>
      </c>
      <c r="AV46020" s="94">
        <v>285</v>
      </c>
      <c r="AW46020" s="94">
        <v>-105</v>
      </c>
      <c r="AX46020" s="94">
        <v>-341</v>
      </c>
      <c r="AY46020" s="94">
        <v>-404</v>
      </c>
    </row>
    <row r="46021" spans="1:51">
      <c r="A46021" s="85" t="s">
        <v>115</v>
      </c>
      <c r="B46021" s="86">
        <v>44103.75</v>
      </c>
      <c r="C46021" s="87">
        <v>44103</v>
      </c>
      <c r="D46021" s="85">
        <v>12</v>
      </c>
      <c r="E46021" s="86">
        <v>44103.5</v>
      </c>
      <c r="F46021" s="88" t="s">
        <v>393</v>
      </c>
      <c r="G46021" s="89" t="s">
        <v>394</v>
      </c>
      <c r="H46021" s="94">
        <v>5435</v>
      </c>
      <c r="I46021" s="94">
        <v>5236</v>
      </c>
      <c r="J46021" s="94">
        <v>5692</v>
      </c>
      <c r="K46021" s="94">
        <v>456</v>
      </c>
      <c r="O46021" s="94">
        <v>5236</v>
      </c>
      <c r="P46021" s="94">
        <v>5692</v>
      </c>
      <c r="Q46021" s="94">
        <v>456</v>
      </c>
      <c r="R46021" s="94">
        <v>2912</v>
      </c>
      <c r="S46021" s="94">
        <v>840</v>
      </c>
      <c r="V46021" s="94">
        <v>126</v>
      </c>
      <c r="W46021" s="94">
        <v>1104</v>
      </c>
      <c r="X46021" s="94">
        <v>582</v>
      </c>
      <c r="Y46021" s="94">
        <v>128</v>
      </c>
      <c r="AJ46021" s="94">
        <v>2912</v>
      </c>
      <c r="AK46021" s="94">
        <v>840</v>
      </c>
      <c r="AN46021" s="94">
        <v>126</v>
      </c>
      <c r="AO46021" s="94">
        <v>1104</v>
      </c>
      <c r="AP46021" s="94">
        <v>582</v>
      </c>
      <c r="AQ46021" s="94">
        <v>128</v>
      </c>
      <c r="AS46021" s="94">
        <v>132</v>
      </c>
      <c r="AT46021" s="94">
        <v>650</v>
      </c>
      <c r="AU46021" s="94">
        <v>225</v>
      </c>
      <c r="AV46021" s="94">
        <v>341</v>
      </c>
      <c r="AW46021" s="94">
        <v>-69</v>
      </c>
      <c r="AX46021" s="94">
        <v>-528</v>
      </c>
      <c r="AY46021" s="94">
        <v>-295</v>
      </c>
    </row>
    <row r="46022" spans="1:51">
      <c r="A46022" s="85" t="s">
        <v>115</v>
      </c>
      <c r="B46022" s="86">
        <v>44103.791666666664</v>
      </c>
      <c r="C46022" s="87">
        <v>44103</v>
      </c>
      <c r="D46022" s="85">
        <v>13</v>
      </c>
      <c r="E46022" s="86">
        <v>44103.541666666664</v>
      </c>
      <c r="F46022" s="88" t="s">
        <v>393</v>
      </c>
      <c r="G46022" s="89" t="s">
        <v>394</v>
      </c>
      <c r="H46022" s="94">
        <v>5485</v>
      </c>
      <c r="I46022" s="94">
        <v>5352</v>
      </c>
      <c r="J46022" s="94">
        <v>6075</v>
      </c>
      <c r="K46022" s="94">
        <v>723</v>
      </c>
      <c r="O46022" s="94">
        <v>5352</v>
      </c>
      <c r="P46022" s="94">
        <v>6075</v>
      </c>
      <c r="Q46022" s="94">
        <v>723</v>
      </c>
      <c r="R46022" s="94">
        <v>3074</v>
      </c>
      <c r="S46022" s="94">
        <v>933</v>
      </c>
      <c r="V46022" s="94">
        <v>129</v>
      </c>
      <c r="W46022" s="94">
        <v>1092</v>
      </c>
      <c r="X46022" s="94">
        <v>718</v>
      </c>
      <c r="Y46022" s="94">
        <v>129</v>
      </c>
      <c r="AJ46022" s="94">
        <v>3074</v>
      </c>
      <c r="AK46022" s="94">
        <v>933</v>
      </c>
      <c r="AN46022" s="94">
        <v>129</v>
      </c>
      <c r="AO46022" s="94">
        <v>1092</v>
      </c>
      <c r="AP46022" s="94">
        <v>718</v>
      </c>
      <c r="AQ46022" s="94">
        <v>129</v>
      </c>
      <c r="AS46022" s="94">
        <v>173</v>
      </c>
      <c r="AT46022" s="94">
        <v>798</v>
      </c>
      <c r="AU46022" s="94">
        <v>252</v>
      </c>
      <c r="AV46022" s="94">
        <v>409</v>
      </c>
      <c r="AW46022" s="94">
        <v>-8</v>
      </c>
      <c r="AX46022" s="94">
        <v>-708</v>
      </c>
      <c r="AY46022" s="94">
        <v>-193</v>
      </c>
    </row>
    <row r="46023" spans="1:51">
      <c r="A46023" s="85" t="s">
        <v>115</v>
      </c>
      <c r="B46023" s="86">
        <v>44103.833333333336</v>
      </c>
      <c r="C46023" s="87">
        <v>44103</v>
      </c>
      <c r="D46023" s="85">
        <v>14</v>
      </c>
      <c r="E46023" s="86">
        <v>44103.583333333336</v>
      </c>
      <c r="F46023" s="88" t="s">
        <v>393</v>
      </c>
      <c r="G46023" s="89" t="s">
        <v>394</v>
      </c>
      <c r="H46023" s="94">
        <v>5679</v>
      </c>
      <c r="I46023" s="94">
        <v>5357</v>
      </c>
      <c r="J46023" s="94">
        <v>6406</v>
      </c>
      <c r="K46023" s="94">
        <v>1049</v>
      </c>
      <c r="O46023" s="94">
        <v>5357</v>
      </c>
      <c r="P46023" s="94">
        <v>6406</v>
      </c>
      <c r="Q46023" s="94">
        <v>1049</v>
      </c>
      <c r="R46023" s="94">
        <v>3039</v>
      </c>
      <c r="S46023" s="94">
        <v>1152</v>
      </c>
      <c r="V46023" s="94">
        <v>127</v>
      </c>
      <c r="W46023" s="94">
        <v>1106</v>
      </c>
      <c r="X46023" s="94">
        <v>859</v>
      </c>
      <c r="Y46023" s="94">
        <v>123</v>
      </c>
      <c r="AJ46023" s="94">
        <v>3039</v>
      </c>
      <c r="AK46023" s="94">
        <v>1152</v>
      </c>
      <c r="AN46023" s="94">
        <v>127</v>
      </c>
      <c r="AO46023" s="94">
        <v>1106</v>
      </c>
      <c r="AP46023" s="94">
        <v>859</v>
      </c>
      <c r="AQ46023" s="94">
        <v>123</v>
      </c>
      <c r="AS46023" s="94">
        <v>239</v>
      </c>
      <c r="AT46023" s="94">
        <v>917</v>
      </c>
      <c r="AU46023" s="94">
        <v>280</v>
      </c>
      <c r="AV46023" s="94">
        <v>494</v>
      </c>
      <c r="AW46023" s="94">
        <v>-9</v>
      </c>
      <c r="AX46023" s="94">
        <v>-821</v>
      </c>
      <c r="AY46023" s="94">
        <v>-51</v>
      </c>
    </row>
    <row r="46024" spans="1:51">
      <c r="A46024" s="85" t="s">
        <v>115</v>
      </c>
      <c r="B46024" s="86">
        <v>44103.875</v>
      </c>
      <c r="C46024" s="87">
        <v>44103</v>
      </c>
      <c r="D46024" s="85">
        <v>15</v>
      </c>
      <c r="E46024" s="86">
        <v>44103.625</v>
      </c>
      <c r="F46024" s="88" t="s">
        <v>393</v>
      </c>
      <c r="G46024" s="89" t="s">
        <v>394</v>
      </c>
      <c r="H46024" s="94">
        <v>5810</v>
      </c>
      <c r="I46024" s="94">
        <v>5356</v>
      </c>
      <c r="J46024" s="94">
        <v>6839</v>
      </c>
      <c r="K46024" s="94">
        <v>1483</v>
      </c>
      <c r="O46024" s="94">
        <v>5356</v>
      </c>
      <c r="P46024" s="94">
        <v>6839</v>
      </c>
      <c r="Q46024" s="94">
        <v>1483</v>
      </c>
      <c r="R46024" s="94">
        <v>3183</v>
      </c>
      <c r="S46024" s="94">
        <v>1333</v>
      </c>
      <c r="V46024" s="94">
        <v>128</v>
      </c>
      <c r="W46024" s="94">
        <v>1113</v>
      </c>
      <c r="X46024" s="94">
        <v>961</v>
      </c>
      <c r="Y46024" s="94">
        <v>121</v>
      </c>
      <c r="AJ46024" s="94">
        <v>3183</v>
      </c>
      <c r="AK46024" s="94">
        <v>1333</v>
      </c>
      <c r="AN46024" s="94">
        <v>128</v>
      </c>
      <c r="AO46024" s="94">
        <v>1113</v>
      </c>
      <c r="AP46024" s="94">
        <v>961</v>
      </c>
      <c r="AQ46024" s="94">
        <v>121</v>
      </c>
      <c r="AS46024" s="94">
        <v>351</v>
      </c>
      <c r="AT46024" s="94">
        <v>1074</v>
      </c>
      <c r="AU46024" s="94">
        <v>299</v>
      </c>
      <c r="AV46024" s="94">
        <v>575</v>
      </c>
      <c r="AW46024" s="94">
        <v>-10</v>
      </c>
      <c r="AX46024" s="94">
        <v>-818</v>
      </c>
      <c r="AY46024" s="94">
        <v>12</v>
      </c>
    </row>
    <row r="46025" spans="1:51">
      <c r="A46025" s="85" t="s">
        <v>115</v>
      </c>
      <c r="B46025" s="86">
        <v>44103.916666666664</v>
      </c>
      <c r="C46025" s="87">
        <v>44103</v>
      </c>
      <c r="D46025" s="85">
        <v>16</v>
      </c>
      <c r="E46025" s="86">
        <v>44103.666666666664</v>
      </c>
      <c r="F46025" s="88" t="s">
        <v>393</v>
      </c>
      <c r="G46025" s="89" t="s">
        <v>394</v>
      </c>
      <c r="H46025" s="94">
        <v>5976</v>
      </c>
      <c r="I46025" s="94">
        <v>5475</v>
      </c>
      <c r="J46025" s="94">
        <v>6984</v>
      </c>
      <c r="K46025" s="94">
        <v>1509</v>
      </c>
      <c r="O46025" s="94">
        <v>5475</v>
      </c>
      <c r="P46025" s="94">
        <v>6984</v>
      </c>
      <c r="Q46025" s="94">
        <v>1509</v>
      </c>
      <c r="R46025" s="94">
        <v>3213</v>
      </c>
      <c r="S46025" s="94">
        <v>1406</v>
      </c>
      <c r="V46025" s="94">
        <v>128</v>
      </c>
      <c r="W46025" s="94">
        <v>1149</v>
      </c>
      <c r="X46025" s="94">
        <v>968</v>
      </c>
      <c r="Y46025" s="94">
        <v>120</v>
      </c>
      <c r="AJ46025" s="94">
        <v>3213</v>
      </c>
      <c r="AK46025" s="94">
        <v>1406</v>
      </c>
      <c r="AN46025" s="94">
        <v>128</v>
      </c>
      <c r="AO46025" s="94">
        <v>1149</v>
      </c>
      <c r="AP46025" s="94">
        <v>968</v>
      </c>
      <c r="AQ46025" s="94">
        <v>120</v>
      </c>
      <c r="AS46025" s="94">
        <v>385</v>
      </c>
      <c r="AT46025" s="94">
        <v>1060</v>
      </c>
      <c r="AU46025" s="94">
        <v>299</v>
      </c>
      <c r="AV46025" s="94">
        <v>599</v>
      </c>
      <c r="AW46025" s="94">
        <v>-32</v>
      </c>
      <c r="AX46025" s="94">
        <v>-786</v>
      </c>
      <c r="AY46025" s="94">
        <v>-16</v>
      </c>
    </row>
    <row r="46026" spans="1:51">
      <c r="A46026" s="85" t="s">
        <v>115</v>
      </c>
      <c r="B46026" s="86">
        <v>44103.958333333336</v>
      </c>
      <c r="C46026" s="87">
        <v>44103</v>
      </c>
      <c r="D46026" s="85">
        <v>17</v>
      </c>
      <c r="E46026" s="86">
        <v>44103.708333333336</v>
      </c>
      <c r="F46026" s="88" t="s">
        <v>393</v>
      </c>
      <c r="G46026" s="89" t="s">
        <v>394</v>
      </c>
      <c r="H46026" s="94">
        <v>6150</v>
      </c>
      <c r="I46026" s="94">
        <v>5598</v>
      </c>
      <c r="J46026" s="94">
        <v>6894</v>
      </c>
      <c r="K46026" s="94">
        <v>1296</v>
      </c>
      <c r="O46026" s="94">
        <v>5598</v>
      </c>
      <c r="P46026" s="94">
        <v>6894</v>
      </c>
      <c r="Q46026" s="94">
        <v>1296</v>
      </c>
      <c r="R46026" s="94">
        <v>3134</v>
      </c>
      <c r="S46026" s="94">
        <v>1380</v>
      </c>
      <c r="V46026" s="94">
        <v>128</v>
      </c>
      <c r="W46026" s="94">
        <v>1169</v>
      </c>
      <c r="X46026" s="94">
        <v>960</v>
      </c>
      <c r="Y46026" s="94">
        <v>123</v>
      </c>
      <c r="AJ46026" s="94">
        <v>3134</v>
      </c>
      <c r="AK46026" s="94">
        <v>1380</v>
      </c>
      <c r="AN46026" s="94">
        <v>128</v>
      </c>
      <c r="AO46026" s="94">
        <v>1169</v>
      </c>
      <c r="AP46026" s="94">
        <v>960</v>
      </c>
      <c r="AQ46026" s="94">
        <v>123</v>
      </c>
      <c r="AS46026" s="94">
        <v>323</v>
      </c>
      <c r="AT46026" s="94">
        <v>884</v>
      </c>
      <c r="AU46026" s="94">
        <v>272</v>
      </c>
      <c r="AV46026" s="94">
        <v>505</v>
      </c>
      <c r="AW46026" s="94">
        <v>-50</v>
      </c>
      <c r="AX46026" s="94">
        <v>-577</v>
      </c>
      <c r="AY46026" s="94">
        <v>-61</v>
      </c>
    </row>
    <row r="46027" spans="1:51">
      <c r="A46027" s="85" t="s">
        <v>115</v>
      </c>
      <c r="B46027" s="86">
        <v>44104</v>
      </c>
      <c r="C46027" s="87">
        <v>44103</v>
      </c>
      <c r="D46027" s="85">
        <v>18</v>
      </c>
      <c r="E46027" s="86">
        <v>44103.75</v>
      </c>
      <c r="F46027" s="88" t="s">
        <v>393</v>
      </c>
      <c r="G46027" s="89" t="s">
        <v>394</v>
      </c>
      <c r="H46027" s="94">
        <v>6250</v>
      </c>
      <c r="I46027" s="94">
        <v>5711</v>
      </c>
      <c r="J46027" s="94">
        <v>6854</v>
      </c>
      <c r="K46027" s="94">
        <v>1143</v>
      </c>
      <c r="O46027" s="94">
        <v>5711</v>
      </c>
      <c r="P46027" s="94">
        <v>6854</v>
      </c>
      <c r="Q46027" s="94">
        <v>1143</v>
      </c>
      <c r="R46027" s="94">
        <v>3226</v>
      </c>
      <c r="S46027" s="94">
        <v>1545</v>
      </c>
      <c r="V46027" s="94">
        <v>128</v>
      </c>
      <c r="W46027" s="94">
        <v>966</v>
      </c>
      <c r="X46027" s="94">
        <v>867</v>
      </c>
      <c r="Y46027" s="94">
        <v>122</v>
      </c>
      <c r="AJ46027" s="94">
        <v>3226</v>
      </c>
      <c r="AK46027" s="94">
        <v>1545</v>
      </c>
      <c r="AN46027" s="94">
        <v>128</v>
      </c>
      <c r="AO46027" s="94">
        <v>966</v>
      </c>
      <c r="AP46027" s="94">
        <v>867</v>
      </c>
      <c r="AQ46027" s="94">
        <v>122</v>
      </c>
      <c r="AS46027" s="94">
        <v>342</v>
      </c>
      <c r="AT46027" s="94">
        <v>787</v>
      </c>
      <c r="AU46027" s="94">
        <v>280</v>
      </c>
      <c r="AV46027" s="94">
        <v>475</v>
      </c>
      <c r="AW46027" s="94">
        <v>-55</v>
      </c>
      <c r="AX46027" s="94">
        <v>-601</v>
      </c>
      <c r="AY46027" s="94">
        <v>-85</v>
      </c>
    </row>
    <row r="46028" spans="1:51">
      <c r="A46028" s="85" t="s">
        <v>115</v>
      </c>
      <c r="B46028" s="86">
        <v>44104.041666666664</v>
      </c>
      <c r="C46028" s="87">
        <v>44103</v>
      </c>
      <c r="D46028" s="85">
        <v>19</v>
      </c>
      <c r="E46028" s="86">
        <v>44103.791666666664</v>
      </c>
      <c r="F46028" s="88" t="s">
        <v>393</v>
      </c>
      <c r="G46028" s="89" t="s">
        <v>394</v>
      </c>
      <c r="H46028" s="94">
        <v>6164</v>
      </c>
      <c r="I46028" s="94">
        <v>5709</v>
      </c>
      <c r="J46028" s="94">
        <v>6737</v>
      </c>
      <c r="K46028" s="94">
        <v>1028</v>
      </c>
      <c r="O46028" s="94">
        <v>5709</v>
      </c>
      <c r="P46028" s="94">
        <v>6737</v>
      </c>
      <c r="Q46028" s="94">
        <v>1028</v>
      </c>
      <c r="R46028" s="94">
        <v>3595</v>
      </c>
      <c r="S46028" s="94">
        <v>1944</v>
      </c>
      <c r="V46028" s="94">
        <v>125</v>
      </c>
      <c r="W46028" s="94">
        <v>334</v>
      </c>
      <c r="X46028" s="94">
        <v>615</v>
      </c>
      <c r="Y46028" s="94">
        <v>124</v>
      </c>
      <c r="AJ46028" s="94">
        <v>3595</v>
      </c>
      <c r="AK46028" s="94">
        <v>1944</v>
      </c>
      <c r="AN46028" s="94">
        <v>125</v>
      </c>
      <c r="AO46028" s="94">
        <v>334</v>
      </c>
      <c r="AP46028" s="94">
        <v>615</v>
      </c>
      <c r="AQ46028" s="94">
        <v>124</v>
      </c>
      <c r="AS46028" s="94">
        <v>460</v>
      </c>
      <c r="AT46028" s="94">
        <v>875</v>
      </c>
      <c r="AU46028" s="94">
        <v>324</v>
      </c>
      <c r="AV46028" s="94">
        <v>463</v>
      </c>
      <c r="AW46028" s="94">
        <v>-48</v>
      </c>
      <c r="AX46028" s="94">
        <v>-806</v>
      </c>
      <c r="AY46028" s="94">
        <v>-240</v>
      </c>
    </row>
    <row r="46029" spans="1:51">
      <c r="A46029" s="85" t="s">
        <v>115</v>
      </c>
      <c r="B46029" s="86">
        <v>44104.083333333336</v>
      </c>
      <c r="C46029" s="87">
        <v>44103</v>
      </c>
      <c r="D46029" s="85">
        <v>20</v>
      </c>
      <c r="E46029" s="86">
        <v>44103.833333333336</v>
      </c>
      <c r="F46029" s="88" t="s">
        <v>393</v>
      </c>
      <c r="G46029" s="89" t="s">
        <v>394</v>
      </c>
      <c r="H46029" s="94">
        <v>6131</v>
      </c>
      <c r="I46029" s="94">
        <v>5626</v>
      </c>
      <c r="J46029" s="94">
        <v>6470</v>
      </c>
      <c r="K46029" s="94">
        <v>844</v>
      </c>
      <c r="O46029" s="94">
        <v>5626</v>
      </c>
      <c r="P46029" s="94">
        <v>6470</v>
      </c>
      <c r="Q46029" s="94">
        <v>844</v>
      </c>
      <c r="R46029" s="94">
        <v>3640</v>
      </c>
      <c r="S46029" s="94">
        <v>1943</v>
      </c>
      <c r="V46029" s="94">
        <v>127</v>
      </c>
      <c r="W46029" s="94">
        <v>13</v>
      </c>
      <c r="X46029" s="94">
        <v>618</v>
      </c>
      <c r="Y46029" s="94">
        <v>129</v>
      </c>
      <c r="AJ46029" s="94">
        <v>3640</v>
      </c>
      <c r="AK46029" s="94">
        <v>1943</v>
      </c>
      <c r="AN46029" s="94">
        <v>127</v>
      </c>
      <c r="AO46029" s="94">
        <v>13</v>
      </c>
      <c r="AP46029" s="94">
        <v>618</v>
      </c>
      <c r="AQ46029" s="94">
        <v>129</v>
      </c>
      <c r="AS46029" s="94">
        <v>486</v>
      </c>
      <c r="AT46029" s="94">
        <v>802</v>
      </c>
      <c r="AU46029" s="94">
        <v>325</v>
      </c>
      <c r="AV46029" s="94">
        <v>419</v>
      </c>
      <c r="AW46029" s="94">
        <v>-65</v>
      </c>
      <c r="AX46029" s="94">
        <v>-841</v>
      </c>
      <c r="AY46029" s="94">
        <v>-282</v>
      </c>
    </row>
    <row r="46030" spans="1:51">
      <c r="A46030" s="85" t="s">
        <v>115</v>
      </c>
      <c r="B46030" s="86">
        <v>44104.125</v>
      </c>
      <c r="C46030" s="87">
        <v>44103</v>
      </c>
      <c r="D46030" s="85">
        <v>21</v>
      </c>
      <c r="E46030" s="86">
        <v>44103.875</v>
      </c>
      <c r="F46030" s="88" t="s">
        <v>393</v>
      </c>
      <c r="G46030" s="89" t="s">
        <v>394</v>
      </c>
      <c r="H46030" s="94">
        <v>5983</v>
      </c>
      <c r="I46030" s="94">
        <v>5466</v>
      </c>
      <c r="J46030" s="94">
        <v>6120</v>
      </c>
      <c r="K46030" s="94">
        <v>654</v>
      </c>
      <c r="O46030" s="94">
        <v>5466</v>
      </c>
      <c r="P46030" s="94">
        <v>6120</v>
      </c>
      <c r="Q46030" s="94">
        <v>654</v>
      </c>
      <c r="R46030" s="94">
        <v>3412</v>
      </c>
      <c r="S46030" s="94">
        <v>1899</v>
      </c>
      <c r="V46030" s="94">
        <v>127</v>
      </c>
      <c r="W46030" s="94">
        <v>2</v>
      </c>
      <c r="X46030" s="94">
        <v>550</v>
      </c>
      <c r="Y46030" s="94">
        <v>130</v>
      </c>
      <c r="AJ46030" s="94">
        <v>3412</v>
      </c>
      <c r="AK46030" s="94">
        <v>1899</v>
      </c>
      <c r="AN46030" s="94">
        <v>127</v>
      </c>
      <c r="AO46030" s="94">
        <v>2</v>
      </c>
      <c r="AP46030" s="94">
        <v>550</v>
      </c>
      <c r="AQ46030" s="94">
        <v>130</v>
      </c>
      <c r="AS46030" s="94">
        <v>376</v>
      </c>
      <c r="AT46030" s="94">
        <v>589</v>
      </c>
      <c r="AU46030" s="94">
        <v>307</v>
      </c>
      <c r="AV46030" s="94">
        <v>362</v>
      </c>
      <c r="AW46030" s="94">
        <v>-116</v>
      </c>
      <c r="AX46030" s="94">
        <v>-523</v>
      </c>
      <c r="AY46030" s="94">
        <v>-341</v>
      </c>
    </row>
    <row r="46031" spans="1:51">
      <c r="A46031" s="85" t="s">
        <v>115</v>
      </c>
      <c r="B46031" s="86">
        <v>44104.166666666664</v>
      </c>
      <c r="C46031" s="87">
        <v>44103</v>
      </c>
      <c r="D46031" s="85">
        <v>22</v>
      </c>
      <c r="E46031" s="86">
        <v>44103.916666666664</v>
      </c>
      <c r="F46031" s="88" t="s">
        <v>393</v>
      </c>
      <c r="G46031" s="89" t="s">
        <v>394</v>
      </c>
      <c r="H46031" s="94">
        <v>5706</v>
      </c>
      <c r="I46031" s="94">
        <v>5287</v>
      </c>
      <c r="J46031" s="94">
        <v>5457</v>
      </c>
      <c r="K46031" s="94">
        <v>170</v>
      </c>
      <c r="O46031" s="94">
        <v>5287</v>
      </c>
      <c r="P46031" s="94">
        <v>5457</v>
      </c>
      <c r="Q46031" s="94">
        <v>170</v>
      </c>
      <c r="R46031" s="94">
        <v>2974</v>
      </c>
      <c r="S46031" s="94">
        <v>1758</v>
      </c>
      <c r="V46031" s="94">
        <v>127</v>
      </c>
      <c r="W46031" s="94">
        <v>0</v>
      </c>
      <c r="X46031" s="94">
        <v>465</v>
      </c>
      <c r="Y46031" s="94">
        <v>133</v>
      </c>
      <c r="AJ46031" s="94">
        <v>2974</v>
      </c>
      <c r="AK46031" s="94">
        <v>1758</v>
      </c>
      <c r="AN46031" s="94">
        <v>127</v>
      </c>
      <c r="AO46031" s="94">
        <v>0</v>
      </c>
      <c r="AP46031" s="94">
        <v>465</v>
      </c>
      <c r="AQ46031" s="94">
        <v>133</v>
      </c>
      <c r="AS46031" s="94">
        <v>326</v>
      </c>
      <c r="AT46031" s="94">
        <v>92</v>
      </c>
      <c r="AU46031" s="94">
        <v>288</v>
      </c>
      <c r="AV46031" s="94">
        <v>317</v>
      </c>
      <c r="AW46031" s="94">
        <v>-255</v>
      </c>
      <c r="AX46031" s="94">
        <v>-284</v>
      </c>
      <c r="AY46031" s="94">
        <v>-314</v>
      </c>
    </row>
    <row r="46032" spans="1:51">
      <c r="A46032" s="85" t="s">
        <v>115</v>
      </c>
      <c r="B46032" s="86">
        <v>44104.208333333336</v>
      </c>
      <c r="C46032" s="87">
        <v>44103</v>
      </c>
      <c r="D46032" s="85">
        <v>23</v>
      </c>
      <c r="E46032" s="86">
        <v>44103.958333333336</v>
      </c>
      <c r="F46032" s="88" t="s">
        <v>393</v>
      </c>
      <c r="G46032" s="89" t="s">
        <v>394</v>
      </c>
      <c r="H46032" s="94">
        <v>5341</v>
      </c>
      <c r="I46032" s="94">
        <v>5009</v>
      </c>
      <c r="J46032" s="94">
        <v>5279</v>
      </c>
      <c r="K46032" s="94">
        <v>270</v>
      </c>
      <c r="O46032" s="94">
        <v>5009</v>
      </c>
      <c r="P46032" s="94">
        <v>5279</v>
      </c>
      <c r="Q46032" s="94">
        <v>270</v>
      </c>
      <c r="R46032" s="94">
        <v>3216</v>
      </c>
      <c r="S46032" s="94">
        <v>1421</v>
      </c>
      <c r="V46032" s="94">
        <v>127</v>
      </c>
      <c r="W46032" s="94">
        <v>0</v>
      </c>
      <c r="X46032" s="94">
        <v>381</v>
      </c>
      <c r="Y46032" s="94">
        <v>134</v>
      </c>
      <c r="AJ46032" s="94">
        <v>3216</v>
      </c>
      <c r="AK46032" s="94">
        <v>1421</v>
      </c>
      <c r="AN46032" s="94">
        <v>127</v>
      </c>
      <c r="AO46032" s="94">
        <v>0</v>
      </c>
      <c r="AP46032" s="94">
        <v>381</v>
      </c>
      <c r="AQ46032" s="94">
        <v>134</v>
      </c>
      <c r="AS46032" s="94">
        <v>341</v>
      </c>
      <c r="AT46032" s="94">
        <v>131</v>
      </c>
      <c r="AU46032" s="94">
        <v>277</v>
      </c>
      <c r="AV46032" s="94">
        <v>331</v>
      </c>
      <c r="AW46032" s="94">
        <v>-223</v>
      </c>
      <c r="AX46032" s="94">
        <v>-402</v>
      </c>
      <c r="AY46032" s="94">
        <v>-185</v>
      </c>
    </row>
    <row r="46033" spans="1:51">
      <c r="A46033" s="85" t="s">
        <v>115</v>
      </c>
      <c r="B46033" s="86">
        <v>44104.25</v>
      </c>
      <c r="C46033" s="87">
        <v>44103</v>
      </c>
      <c r="D46033" s="85">
        <v>24</v>
      </c>
      <c r="E46033" s="86">
        <v>44104</v>
      </c>
      <c r="F46033" s="88" t="s">
        <v>393</v>
      </c>
      <c r="G46033" s="89" t="s">
        <v>394</v>
      </c>
      <c r="H46033" s="94">
        <v>5023</v>
      </c>
      <c r="I46033" s="94">
        <v>4715</v>
      </c>
      <c r="J46033" s="94">
        <v>5124</v>
      </c>
      <c r="K46033" s="94">
        <v>409</v>
      </c>
      <c r="O46033" s="94">
        <v>4715</v>
      </c>
      <c r="P46033" s="94">
        <v>5124</v>
      </c>
      <c r="Q46033" s="94">
        <v>409</v>
      </c>
      <c r="R46033" s="94">
        <v>3259</v>
      </c>
      <c r="S46033" s="94">
        <v>1195</v>
      </c>
      <c r="V46033" s="94">
        <v>125</v>
      </c>
      <c r="W46033" s="94">
        <v>0</v>
      </c>
      <c r="X46033" s="94">
        <v>412</v>
      </c>
      <c r="Y46033" s="94">
        <v>133</v>
      </c>
      <c r="AJ46033" s="94">
        <v>3259</v>
      </c>
      <c r="AK46033" s="94">
        <v>1195</v>
      </c>
      <c r="AN46033" s="94">
        <v>125</v>
      </c>
      <c r="AO46033" s="94">
        <v>0</v>
      </c>
      <c r="AP46033" s="94">
        <v>412</v>
      </c>
      <c r="AQ46033" s="94">
        <v>133</v>
      </c>
      <c r="AS46033" s="94">
        <v>309</v>
      </c>
      <c r="AT46033" s="94">
        <v>428</v>
      </c>
      <c r="AU46033" s="94">
        <v>178</v>
      </c>
      <c r="AV46033" s="94">
        <v>318</v>
      </c>
      <c r="AW46033" s="94">
        <v>-140</v>
      </c>
      <c r="AX46033" s="94">
        <v>-571</v>
      </c>
      <c r="AY46033" s="94">
        <v>-113</v>
      </c>
    </row>
    <row r="46034" spans="1:51">
      <c r="A46034" s="85" t="s">
        <v>115</v>
      </c>
      <c r="B46034" s="86">
        <v>44104.291666666664</v>
      </c>
      <c r="C46034" s="87">
        <v>44104</v>
      </c>
      <c r="D46034" s="85">
        <v>1</v>
      </c>
      <c r="E46034" s="86">
        <v>44104.041666666664</v>
      </c>
      <c r="F46034" s="88" t="s">
        <v>393</v>
      </c>
      <c r="G46034" s="89" t="s">
        <v>394</v>
      </c>
      <c r="H46034" s="94">
        <v>4848</v>
      </c>
      <c r="I46034" s="94">
        <v>4450</v>
      </c>
      <c r="J46034" s="94">
        <v>4955</v>
      </c>
      <c r="K46034" s="94">
        <v>505</v>
      </c>
      <c r="O46034" s="94">
        <v>4450</v>
      </c>
      <c r="P46034" s="94">
        <v>4955</v>
      </c>
      <c r="Q46034" s="94">
        <v>505</v>
      </c>
      <c r="R46034" s="94">
        <v>3258</v>
      </c>
      <c r="S46034" s="94">
        <v>1028</v>
      </c>
      <c r="V46034" s="94">
        <v>125</v>
      </c>
      <c r="W46034" s="94">
        <v>0</v>
      </c>
      <c r="X46034" s="94">
        <v>409</v>
      </c>
      <c r="Y46034" s="94">
        <v>135</v>
      </c>
      <c r="AJ46034" s="94">
        <v>3258</v>
      </c>
      <c r="AK46034" s="94">
        <v>1028</v>
      </c>
      <c r="AN46034" s="94">
        <v>125</v>
      </c>
      <c r="AO46034" s="94">
        <v>0</v>
      </c>
      <c r="AP46034" s="94">
        <v>409</v>
      </c>
      <c r="AQ46034" s="94">
        <v>135</v>
      </c>
      <c r="AS46034" s="94">
        <v>253</v>
      </c>
      <c r="AT46034" s="94">
        <v>490</v>
      </c>
      <c r="AU46034" s="94">
        <v>190</v>
      </c>
      <c r="AV46034" s="94">
        <v>285</v>
      </c>
      <c r="AW46034" s="94">
        <v>-134</v>
      </c>
      <c r="AX46034" s="94">
        <v>-482</v>
      </c>
      <c r="AY46034" s="94">
        <v>-97</v>
      </c>
    </row>
    <row r="46035" spans="1:51">
      <c r="A46035" s="85" t="s">
        <v>115</v>
      </c>
      <c r="B46035" s="86">
        <v>44104.333333333336</v>
      </c>
      <c r="C46035" s="87">
        <v>44104</v>
      </c>
      <c r="D46035" s="85">
        <v>2</v>
      </c>
      <c r="E46035" s="86">
        <v>44104.083333333336</v>
      </c>
      <c r="F46035" s="88" t="s">
        <v>393</v>
      </c>
      <c r="G46035" s="89" t="s">
        <v>394</v>
      </c>
      <c r="H46035" s="94">
        <v>4618</v>
      </c>
      <c r="I46035" s="94">
        <v>4269</v>
      </c>
      <c r="J46035" s="94">
        <v>4913</v>
      </c>
      <c r="K46035" s="94">
        <v>644</v>
      </c>
      <c r="O46035" s="94">
        <v>4269</v>
      </c>
      <c r="P46035" s="94">
        <v>4913</v>
      </c>
      <c r="Q46035" s="94">
        <v>644</v>
      </c>
      <c r="R46035" s="94">
        <v>3254</v>
      </c>
      <c r="S46035" s="94">
        <v>946</v>
      </c>
      <c r="V46035" s="94">
        <v>127</v>
      </c>
      <c r="W46035" s="94">
        <v>0</v>
      </c>
      <c r="X46035" s="94">
        <v>449</v>
      </c>
      <c r="Y46035" s="94">
        <v>137</v>
      </c>
      <c r="AJ46035" s="94">
        <v>3254</v>
      </c>
      <c r="AK46035" s="94">
        <v>946</v>
      </c>
      <c r="AN46035" s="94">
        <v>127</v>
      </c>
      <c r="AO46035" s="94">
        <v>0</v>
      </c>
      <c r="AP46035" s="94">
        <v>449</v>
      </c>
      <c r="AQ46035" s="94">
        <v>137</v>
      </c>
      <c r="AS46035" s="94">
        <v>170</v>
      </c>
      <c r="AT46035" s="94">
        <v>779</v>
      </c>
      <c r="AU46035" s="94">
        <v>208</v>
      </c>
      <c r="AV46035" s="94">
        <v>236</v>
      </c>
      <c r="AW46035" s="94">
        <v>-51</v>
      </c>
      <c r="AX46035" s="94">
        <v>-451</v>
      </c>
      <c r="AY46035" s="94">
        <v>-247</v>
      </c>
    </row>
    <row r="46036" spans="1:51">
      <c r="A46036" s="85" t="s">
        <v>115</v>
      </c>
      <c r="B46036" s="86">
        <v>44104.375</v>
      </c>
      <c r="C46036" s="87">
        <v>44104</v>
      </c>
      <c r="D46036" s="85">
        <v>3</v>
      </c>
      <c r="E46036" s="86">
        <v>44104.125</v>
      </c>
      <c r="F46036" s="88" t="s">
        <v>393</v>
      </c>
      <c r="G46036" s="89" t="s">
        <v>394</v>
      </c>
      <c r="H46036" s="94">
        <v>4684</v>
      </c>
      <c r="I46036" s="94">
        <v>4234</v>
      </c>
      <c r="J46036" s="94">
        <v>4869</v>
      </c>
      <c r="K46036" s="94">
        <v>635</v>
      </c>
      <c r="O46036" s="94">
        <v>4234</v>
      </c>
      <c r="P46036" s="94">
        <v>4869</v>
      </c>
      <c r="Q46036" s="94">
        <v>635</v>
      </c>
      <c r="R46036" s="94">
        <v>3226</v>
      </c>
      <c r="S46036" s="94">
        <v>914</v>
      </c>
      <c r="V46036" s="94">
        <v>127</v>
      </c>
      <c r="W46036" s="94">
        <v>0</v>
      </c>
      <c r="X46036" s="94">
        <v>467</v>
      </c>
      <c r="Y46036" s="94">
        <v>135</v>
      </c>
      <c r="AJ46036" s="94">
        <v>3226</v>
      </c>
      <c r="AK46036" s="94">
        <v>914</v>
      </c>
      <c r="AN46036" s="94">
        <v>127</v>
      </c>
      <c r="AO46036" s="94">
        <v>0</v>
      </c>
      <c r="AP46036" s="94">
        <v>467</v>
      </c>
      <c r="AQ46036" s="94">
        <v>135</v>
      </c>
      <c r="AS46036" s="94">
        <v>207</v>
      </c>
      <c r="AT46036" s="94">
        <v>653</v>
      </c>
      <c r="AU46036" s="94">
        <v>218</v>
      </c>
      <c r="AV46036" s="94">
        <v>297</v>
      </c>
      <c r="AW46036" s="94">
        <v>-97</v>
      </c>
      <c r="AX46036" s="94">
        <v>-465</v>
      </c>
      <c r="AY46036" s="94">
        <v>-178</v>
      </c>
    </row>
    <row r="46037" spans="1:51">
      <c r="A46037" s="85" t="s">
        <v>115</v>
      </c>
      <c r="B46037" s="86">
        <v>44104.416666666664</v>
      </c>
      <c r="C46037" s="87">
        <v>44104</v>
      </c>
      <c r="D46037" s="85">
        <v>4</v>
      </c>
      <c r="E46037" s="86">
        <v>44104.166666666664</v>
      </c>
      <c r="F46037" s="88" t="s">
        <v>393</v>
      </c>
      <c r="G46037" s="89" t="s">
        <v>394</v>
      </c>
      <c r="H46037" s="94">
        <v>4615</v>
      </c>
      <c r="I46037" s="94">
        <v>4260</v>
      </c>
      <c r="J46037" s="94">
        <v>5039</v>
      </c>
      <c r="K46037" s="94">
        <v>779</v>
      </c>
      <c r="O46037" s="94">
        <v>4260</v>
      </c>
      <c r="P46037" s="94">
        <v>5039</v>
      </c>
      <c r="Q46037" s="94">
        <v>779</v>
      </c>
      <c r="R46037" s="94">
        <v>3383</v>
      </c>
      <c r="S46037" s="94">
        <v>902</v>
      </c>
      <c r="V46037" s="94">
        <v>127</v>
      </c>
      <c r="W46037" s="94">
        <v>0</v>
      </c>
      <c r="X46037" s="94">
        <v>490</v>
      </c>
      <c r="Y46037" s="94">
        <v>137</v>
      </c>
      <c r="AJ46037" s="94">
        <v>3383</v>
      </c>
      <c r="AK46037" s="94">
        <v>902</v>
      </c>
      <c r="AN46037" s="94">
        <v>127</v>
      </c>
      <c r="AO46037" s="94">
        <v>0</v>
      </c>
      <c r="AP46037" s="94">
        <v>490</v>
      </c>
      <c r="AQ46037" s="94">
        <v>137</v>
      </c>
      <c r="AS46037" s="94">
        <v>193</v>
      </c>
      <c r="AT46037" s="94">
        <v>827</v>
      </c>
      <c r="AU46037" s="94">
        <v>222</v>
      </c>
      <c r="AV46037" s="94">
        <v>312</v>
      </c>
      <c r="AW46037" s="94">
        <v>-40</v>
      </c>
      <c r="AX46037" s="94">
        <v>-573</v>
      </c>
      <c r="AY46037" s="94">
        <v>-162</v>
      </c>
    </row>
    <row r="46038" spans="1:51">
      <c r="A46038" s="85" t="s">
        <v>115</v>
      </c>
      <c r="B46038" s="86">
        <v>44104.458333333336</v>
      </c>
      <c r="C46038" s="87">
        <v>44104</v>
      </c>
      <c r="D46038" s="85">
        <v>5</v>
      </c>
      <c r="E46038" s="86">
        <v>44104.208333333336</v>
      </c>
      <c r="F46038" s="88" t="s">
        <v>393</v>
      </c>
      <c r="G46038" s="89" t="s">
        <v>394</v>
      </c>
      <c r="H46038" s="94">
        <v>4669</v>
      </c>
      <c r="I46038" s="94">
        <v>4208</v>
      </c>
      <c r="J46038" s="94">
        <v>4950</v>
      </c>
      <c r="K46038" s="94">
        <v>742</v>
      </c>
      <c r="O46038" s="94">
        <v>4208</v>
      </c>
      <c r="P46038" s="94">
        <v>4950</v>
      </c>
      <c r="Q46038" s="94">
        <v>742</v>
      </c>
      <c r="R46038" s="94">
        <v>3288</v>
      </c>
      <c r="S46038" s="94">
        <v>904</v>
      </c>
      <c r="V46038" s="94">
        <v>126</v>
      </c>
      <c r="W46038" s="94">
        <v>0</v>
      </c>
      <c r="X46038" s="94">
        <v>495</v>
      </c>
      <c r="Y46038" s="94">
        <v>137</v>
      </c>
      <c r="AJ46038" s="94">
        <v>3288</v>
      </c>
      <c r="AK46038" s="94">
        <v>904</v>
      </c>
      <c r="AN46038" s="94">
        <v>126</v>
      </c>
      <c r="AO46038" s="94">
        <v>0</v>
      </c>
      <c r="AP46038" s="94">
        <v>495</v>
      </c>
      <c r="AQ46038" s="94">
        <v>137</v>
      </c>
      <c r="AS46038" s="94">
        <v>174</v>
      </c>
      <c r="AT46038" s="94">
        <v>839</v>
      </c>
      <c r="AU46038" s="94">
        <v>189</v>
      </c>
      <c r="AV46038" s="94">
        <v>279</v>
      </c>
      <c r="AW46038" s="94">
        <v>-23</v>
      </c>
      <c r="AX46038" s="94">
        <v>-460</v>
      </c>
      <c r="AY46038" s="94">
        <v>-256</v>
      </c>
    </row>
    <row r="46039" spans="1:51">
      <c r="A46039" s="85" t="s">
        <v>115</v>
      </c>
      <c r="B46039" s="86">
        <v>44104.5</v>
      </c>
      <c r="C46039" s="87">
        <v>44104</v>
      </c>
      <c r="D46039" s="85">
        <v>6</v>
      </c>
      <c r="E46039" s="86">
        <v>44104.25</v>
      </c>
      <c r="F46039" s="88" t="s">
        <v>393</v>
      </c>
      <c r="G46039" s="89" t="s">
        <v>394</v>
      </c>
      <c r="H46039" s="94">
        <v>4875</v>
      </c>
      <c r="I46039" s="94">
        <v>4423</v>
      </c>
      <c r="J46039" s="94">
        <v>4876</v>
      </c>
      <c r="K46039" s="94">
        <v>453</v>
      </c>
      <c r="O46039" s="94">
        <v>4423</v>
      </c>
      <c r="P46039" s="94">
        <v>4876</v>
      </c>
      <c r="Q46039" s="94">
        <v>453</v>
      </c>
      <c r="R46039" s="94">
        <v>3346</v>
      </c>
      <c r="S46039" s="94">
        <v>924</v>
      </c>
      <c r="V46039" s="94">
        <v>128</v>
      </c>
      <c r="W46039" s="94">
        <v>0</v>
      </c>
      <c r="X46039" s="94">
        <v>341</v>
      </c>
      <c r="Y46039" s="94">
        <v>137</v>
      </c>
      <c r="AJ46039" s="94">
        <v>3346</v>
      </c>
      <c r="AK46039" s="94">
        <v>924</v>
      </c>
      <c r="AN46039" s="94">
        <v>128</v>
      </c>
      <c r="AO46039" s="94">
        <v>0</v>
      </c>
      <c r="AP46039" s="94">
        <v>341</v>
      </c>
      <c r="AQ46039" s="94">
        <v>137</v>
      </c>
      <c r="AS46039" s="94">
        <v>151</v>
      </c>
      <c r="AT46039" s="94">
        <v>767</v>
      </c>
      <c r="AU46039" s="94">
        <v>175</v>
      </c>
      <c r="AV46039" s="94">
        <v>238</v>
      </c>
      <c r="AW46039" s="94">
        <v>-43</v>
      </c>
      <c r="AX46039" s="94">
        <v>-468</v>
      </c>
      <c r="AY46039" s="94">
        <v>-367</v>
      </c>
    </row>
    <row r="46040" spans="1:51">
      <c r="A46040" s="85" t="s">
        <v>115</v>
      </c>
      <c r="B46040" s="86">
        <v>44104.541666666664</v>
      </c>
      <c r="C46040" s="87">
        <v>44104</v>
      </c>
      <c r="D46040" s="85">
        <v>7</v>
      </c>
      <c r="E46040" s="86">
        <v>44104.291666666664</v>
      </c>
      <c r="F46040" s="88" t="s">
        <v>393</v>
      </c>
      <c r="G46040" s="89" t="s">
        <v>394</v>
      </c>
      <c r="H46040" s="94">
        <v>5125</v>
      </c>
      <c r="I46040" s="94">
        <v>4799</v>
      </c>
      <c r="J46040" s="94">
        <v>4884</v>
      </c>
      <c r="K46040" s="94">
        <v>85</v>
      </c>
      <c r="O46040" s="94">
        <v>4799</v>
      </c>
      <c r="P46040" s="94">
        <v>4884</v>
      </c>
      <c r="Q46040" s="94">
        <v>85</v>
      </c>
      <c r="R46040" s="94">
        <v>3463</v>
      </c>
      <c r="S46040" s="94">
        <v>923</v>
      </c>
      <c r="V46040" s="94">
        <v>126</v>
      </c>
      <c r="W46040" s="94">
        <v>0</v>
      </c>
      <c r="X46040" s="94">
        <v>234</v>
      </c>
      <c r="Y46040" s="94">
        <v>138</v>
      </c>
      <c r="AJ46040" s="94">
        <v>3463</v>
      </c>
      <c r="AK46040" s="94">
        <v>923</v>
      </c>
      <c r="AN46040" s="94">
        <v>126</v>
      </c>
      <c r="AO46040" s="94">
        <v>0</v>
      </c>
      <c r="AP46040" s="94">
        <v>234</v>
      </c>
      <c r="AQ46040" s="94">
        <v>138</v>
      </c>
      <c r="AS46040" s="94">
        <v>163</v>
      </c>
      <c r="AT46040" s="94">
        <v>651</v>
      </c>
      <c r="AU46040" s="94">
        <v>186</v>
      </c>
      <c r="AV46040" s="94">
        <v>205</v>
      </c>
      <c r="AW46040" s="94">
        <v>-78</v>
      </c>
      <c r="AX46040" s="94">
        <v>-699</v>
      </c>
      <c r="AY46040" s="94">
        <v>-343</v>
      </c>
    </row>
    <row r="46041" spans="1:51">
      <c r="A46041" s="85" t="s">
        <v>115</v>
      </c>
      <c r="B46041" s="86">
        <v>44104.583333333336</v>
      </c>
      <c r="C46041" s="87">
        <v>44104</v>
      </c>
      <c r="D46041" s="85">
        <v>8</v>
      </c>
      <c r="E46041" s="86">
        <v>44104.333333333336</v>
      </c>
      <c r="F46041" s="88" t="s">
        <v>393</v>
      </c>
      <c r="G46041" s="89" t="s">
        <v>394</v>
      </c>
      <c r="H46041" s="94">
        <v>5320</v>
      </c>
      <c r="I46041" s="94">
        <v>4995</v>
      </c>
      <c r="J46041" s="94">
        <v>5059</v>
      </c>
      <c r="K46041" s="94">
        <v>64</v>
      </c>
      <c r="O46041" s="94">
        <v>4995</v>
      </c>
      <c r="P46041" s="94">
        <v>5059</v>
      </c>
      <c r="Q46041" s="94">
        <v>64</v>
      </c>
      <c r="R46041" s="94">
        <v>3565</v>
      </c>
      <c r="S46041" s="94">
        <v>1043</v>
      </c>
      <c r="V46041" s="94">
        <v>125</v>
      </c>
      <c r="W46041" s="94">
        <v>28</v>
      </c>
      <c r="X46041" s="94">
        <v>161</v>
      </c>
      <c r="Y46041" s="94">
        <v>137</v>
      </c>
      <c r="AJ46041" s="94">
        <v>3565</v>
      </c>
      <c r="AK46041" s="94">
        <v>1043</v>
      </c>
      <c r="AN46041" s="94">
        <v>125</v>
      </c>
      <c r="AO46041" s="94">
        <v>28</v>
      </c>
      <c r="AP46041" s="94">
        <v>161</v>
      </c>
      <c r="AQ46041" s="94">
        <v>137</v>
      </c>
      <c r="AS46041" s="94">
        <v>269</v>
      </c>
      <c r="AT46041" s="94">
        <v>603</v>
      </c>
      <c r="AU46041" s="94">
        <v>266</v>
      </c>
      <c r="AV46041" s="94">
        <v>301</v>
      </c>
      <c r="AW46041" s="94">
        <v>-134</v>
      </c>
      <c r="AX46041" s="94">
        <v>-897</v>
      </c>
      <c r="AY46041" s="94">
        <v>-344</v>
      </c>
    </row>
    <row r="46042" spans="1:51">
      <c r="A46042" s="85" t="s">
        <v>115</v>
      </c>
      <c r="B46042" s="86">
        <v>44104.625</v>
      </c>
      <c r="C46042" s="87">
        <v>44104</v>
      </c>
      <c r="D46042" s="85">
        <v>9</v>
      </c>
      <c r="E46042" s="86">
        <v>44104.375</v>
      </c>
      <c r="F46042" s="88" t="s">
        <v>393</v>
      </c>
      <c r="G46042" s="89" t="s">
        <v>394</v>
      </c>
      <c r="H46042" s="94">
        <v>5369</v>
      </c>
      <c r="I46042" s="94">
        <v>5110</v>
      </c>
      <c r="J46042" s="94">
        <v>5416</v>
      </c>
      <c r="K46042" s="94">
        <v>306</v>
      </c>
      <c r="O46042" s="94">
        <v>5110</v>
      </c>
      <c r="P46042" s="94">
        <v>5416</v>
      </c>
      <c r="Q46042" s="94">
        <v>306</v>
      </c>
      <c r="R46042" s="94">
        <v>3546</v>
      </c>
      <c r="S46042" s="94">
        <v>962</v>
      </c>
      <c r="V46042" s="94">
        <v>125</v>
      </c>
      <c r="W46042" s="94">
        <v>552</v>
      </c>
      <c r="X46042" s="94">
        <v>94</v>
      </c>
      <c r="Y46042" s="94">
        <v>137</v>
      </c>
      <c r="AJ46042" s="94">
        <v>3546</v>
      </c>
      <c r="AK46042" s="94">
        <v>962</v>
      </c>
      <c r="AN46042" s="94">
        <v>125</v>
      </c>
      <c r="AO46042" s="94">
        <v>552</v>
      </c>
      <c r="AP46042" s="94">
        <v>94</v>
      </c>
      <c r="AQ46042" s="94">
        <v>137</v>
      </c>
      <c r="AS46042" s="94">
        <v>253</v>
      </c>
      <c r="AT46042" s="94">
        <v>742</v>
      </c>
      <c r="AU46042" s="94">
        <v>266</v>
      </c>
      <c r="AV46042" s="94">
        <v>397</v>
      </c>
      <c r="AW46042" s="94">
        <v>-73</v>
      </c>
      <c r="AX46042" s="94">
        <v>-937</v>
      </c>
      <c r="AY46042" s="94">
        <v>-342</v>
      </c>
    </row>
    <row r="46043" spans="1:51">
      <c r="A46043" s="85" t="s">
        <v>115</v>
      </c>
      <c r="B46043" s="86">
        <v>44104.666666666664</v>
      </c>
      <c r="C46043" s="87">
        <v>44104</v>
      </c>
      <c r="D46043" s="85">
        <v>10</v>
      </c>
      <c r="E46043" s="86">
        <v>44104.416666666664</v>
      </c>
      <c r="F46043" s="88" t="s">
        <v>393</v>
      </c>
      <c r="G46043" s="89" t="s">
        <v>394</v>
      </c>
      <c r="H46043" s="94">
        <v>5451</v>
      </c>
      <c r="I46043" s="94">
        <v>5095</v>
      </c>
      <c r="J46043" s="94">
        <v>5661</v>
      </c>
      <c r="K46043" s="94">
        <v>566</v>
      </c>
      <c r="O46043" s="94">
        <v>5095</v>
      </c>
      <c r="P46043" s="94">
        <v>5661</v>
      </c>
      <c r="Q46043" s="94">
        <v>566</v>
      </c>
      <c r="R46043" s="94">
        <v>3388</v>
      </c>
      <c r="S46043" s="94">
        <v>869</v>
      </c>
      <c r="V46043" s="94">
        <v>125</v>
      </c>
      <c r="W46043" s="94">
        <v>1032</v>
      </c>
      <c r="X46043" s="94">
        <v>113</v>
      </c>
      <c r="Y46043" s="94">
        <v>134</v>
      </c>
      <c r="AJ46043" s="94">
        <v>3388</v>
      </c>
      <c r="AK46043" s="94">
        <v>869</v>
      </c>
      <c r="AN46043" s="94">
        <v>125</v>
      </c>
      <c r="AO46043" s="94">
        <v>1032</v>
      </c>
      <c r="AP46043" s="94">
        <v>113</v>
      </c>
      <c r="AQ46043" s="94">
        <v>134</v>
      </c>
      <c r="AS46043" s="94">
        <v>193</v>
      </c>
      <c r="AT46043" s="94">
        <v>839</v>
      </c>
      <c r="AU46043" s="94">
        <v>228</v>
      </c>
      <c r="AV46043" s="94">
        <v>434</v>
      </c>
      <c r="AW46043" s="94">
        <v>-13</v>
      </c>
      <c r="AX46043" s="94">
        <v>-737</v>
      </c>
      <c r="AY46043" s="94">
        <v>-378</v>
      </c>
    </row>
    <row r="46044" spans="1:51">
      <c r="A46044" s="85" t="s">
        <v>115</v>
      </c>
      <c r="B46044" s="86">
        <v>44104.708333333336</v>
      </c>
      <c r="C46044" s="87">
        <v>44104</v>
      </c>
      <c r="D46044" s="85">
        <v>11</v>
      </c>
      <c r="E46044" s="86">
        <v>44104.458333333336</v>
      </c>
      <c r="F46044" s="88" t="s">
        <v>393</v>
      </c>
      <c r="G46044" s="89" t="s">
        <v>394</v>
      </c>
      <c r="H46044" s="94">
        <v>5528</v>
      </c>
      <c r="I46044" s="94">
        <v>4960</v>
      </c>
      <c r="J46044" s="94">
        <v>5530</v>
      </c>
      <c r="K46044" s="94">
        <v>570</v>
      </c>
      <c r="O46044" s="94">
        <v>4960</v>
      </c>
      <c r="P46044" s="94">
        <v>5530</v>
      </c>
      <c r="Q46044" s="94">
        <v>570</v>
      </c>
      <c r="R46044" s="94">
        <v>3217</v>
      </c>
      <c r="S46044" s="94">
        <v>851</v>
      </c>
      <c r="V46044" s="94">
        <v>129</v>
      </c>
      <c r="W46044" s="94">
        <v>1082</v>
      </c>
      <c r="X46044" s="94">
        <v>120</v>
      </c>
      <c r="Y46044" s="94">
        <v>131</v>
      </c>
      <c r="AJ46044" s="94">
        <v>3217</v>
      </c>
      <c r="AK46044" s="94">
        <v>851</v>
      </c>
      <c r="AN46044" s="94">
        <v>129</v>
      </c>
      <c r="AO46044" s="94">
        <v>1082</v>
      </c>
      <c r="AP46044" s="94">
        <v>120</v>
      </c>
      <c r="AQ46044" s="94">
        <v>131</v>
      </c>
      <c r="AS46044" s="94">
        <v>185</v>
      </c>
      <c r="AT46044" s="94">
        <v>614</v>
      </c>
      <c r="AU46044" s="94">
        <v>220</v>
      </c>
      <c r="AV46044" s="94">
        <v>394</v>
      </c>
      <c r="AW46044" s="94">
        <v>-103</v>
      </c>
      <c r="AX46044" s="94">
        <v>-551</v>
      </c>
      <c r="AY46044" s="94">
        <v>-189</v>
      </c>
    </row>
    <row r="46045" spans="1:51">
      <c r="A46045" s="85" t="s">
        <v>115</v>
      </c>
      <c r="B46045" s="86">
        <v>44104.75</v>
      </c>
      <c r="C46045" s="87">
        <v>44104</v>
      </c>
      <c r="D46045" s="85">
        <v>12</v>
      </c>
      <c r="E46045" s="86">
        <v>44104.5</v>
      </c>
      <c r="F46045" s="88" t="s">
        <v>393</v>
      </c>
      <c r="G46045" s="89" t="s">
        <v>394</v>
      </c>
      <c r="H46045" s="94">
        <v>5583</v>
      </c>
      <c r="I46045" s="94">
        <v>5012</v>
      </c>
      <c r="J46045" s="94">
        <v>5613</v>
      </c>
      <c r="K46045" s="94">
        <v>601</v>
      </c>
      <c r="O46045" s="94">
        <v>5012</v>
      </c>
      <c r="P46045" s="94">
        <v>5613</v>
      </c>
      <c r="Q46045" s="94">
        <v>601</v>
      </c>
      <c r="R46045" s="94">
        <v>3271</v>
      </c>
      <c r="S46045" s="94">
        <v>863</v>
      </c>
      <c r="V46045" s="94">
        <v>127</v>
      </c>
      <c r="W46045" s="94">
        <v>1071</v>
      </c>
      <c r="X46045" s="94">
        <v>153</v>
      </c>
      <c r="Y46045" s="94">
        <v>128</v>
      </c>
      <c r="AJ46045" s="94">
        <v>3271</v>
      </c>
      <c r="AK46045" s="94">
        <v>863</v>
      </c>
      <c r="AN46045" s="94">
        <v>127</v>
      </c>
      <c r="AO46045" s="94">
        <v>1071</v>
      </c>
      <c r="AP46045" s="94">
        <v>153</v>
      </c>
      <c r="AQ46045" s="94">
        <v>128</v>
      </c>
      <c r="AS46045" s="94">
        <v>231</v>
      </c>
      <c r="AT46045" s="94">
        <v>659</v>
      </c>
      <c r="AU46045" s="94">
        <v>253</v>
      </c>
      <c r="AV46045" s="94">
        <v>458</v>
      </c>
      <c r="AW46045" s="94">
        <v>-81</v>
      </c>
      <c r="AX46045" s="94">
        <v>-806</v>
      </c>
      <c r="AY46045" s="94">
        <v>-113</v>
      </c>
    </row>
    <row r="46046" spans="1:51">
      <c r="A46046" s="85" t="s">
        <v>115</v>
      </c>
      <c r="B46046" s="86">
        <v>44104.791666666664</v>
      </c>
      <c r="C46046" s="87">
        <v>44104</v>
      </c>
      <c r="D46046" s="85">
        <v>13</v>
      </c>
      <c r="E46046" s="86">
        <v>44104.541666666664</v>
      </c>
      <c r="F46046" s="88" t="s">
        <v>393</v>
      </c>
      <c r="G46046" s="89" t="s">
        <v>394</v>
      </c>
      <c r="H46046" s="94">
        <v>5628</v>
      </c>
      <c r="I46046" s="94">
        <v>5192</v>
      </c>
      <c r="J46046" s="94">
        <v>5883</v>
      </c>
      <c r="K46046" s="94">
        <v>691</v>
      </c>
      <c r="O46046" s="94">
        <v>5192</v>
      </c>
      <c r="P46046" s="94">
        <v>5883</v>
      </c>
      <c r="Q46046" s="94">
        <v>691</v>
      </c>
      <c r="R46046" s="94">
        <v>3403</v>
      </c>
      <c r="S46046" s="94">
        <v>971</v>
      </c>
      <c r="V46046" s="94">
        <v>128</v>
      </c>
      <c r="W46046" s="94">
        <v>1057</v>
      </c>
      <c r="X46046" s="94">
        <v>199</v>
      </c>
      <c r="Y46046" s="94">
        <v>125</v>
      </c>
      <c r="AJ46046" s="94">
        <v>3403</v>
      </c>
      <c r="AK46046" s="94">
        <v>971</v>
      </c>
      <c r="AN46046" s="94">
        <v>128</v>
      </c>
      <c r="AO46046" s="94">
        <v>1057</v>
      </c>
      <c r="AP46046" s="94">
        <v>199</v>
      </c>
      <c r="AQ46046" s="94">
        <v>125</v>
      </c>
      <c r="AS46046" s="94">
        <v>324</v>
      </c>
      <c r="AT46046" s="94">
        <v>683</v>
      </c>
      <c r="AU46046" s="94">
        <v>264</v>
      </c>
      <c r="AV46046" s="94">
        <v>519</v>
      </c>
      <c r="AW46046" s="94">
        <v>-79</v>
      </c>
      <c r="AX46046" s="94">
        <v>-952</v>
      </c>
      <c r="AY46046" s="94">
        <v>-68</v>
      </c>
    </row>
    <row r="46047" spans="1:51">
      <c r="A46047" s="85" t="s">
        <v>115</v>
      </c>
      <c r="B46047" s="86">
        <v>44104.833333333336</v>
      </c>
      <c r="C46047" s="87">
        <v>44104</v>
      </c>
      <c r="D46047" s="85">
        <v>14</v>
      </c>
      <c r="E46047" s="86">
        <v>44104.583333333336</v>
      </c>
      <c r="F46047" s="88" t="s">
        <v>393</v>
      </c>
      <c r="G46047" s="89" t="s">
        <v>394</v>
      </c>
      <c r="H46047" s="94">
        <v>5801</v>
      </c>
      <c r="I46047" s="94">
        <v>5354</v>
      </c>
      <c r="J46047" s="94">
        <v>6181</v>
      </c>
      <c r="K46047" s="94">
        <v>827</v>
      </c>
      <c r="O46047" s="94">
        <v>5354</v>
      </c>
      <c r="P46047" s="94">
        <v>6181</v>
      </c>
      <c r="Q46047" s="94">
        <v>827</v>
      </c>
      <c r="R46047" s="94">
        <v>3429</v>
      </c>
      <c r="S46047" s="94">
        <v>1213</v>
      </c>
      <c r="V46047" s="94">
        <v>126</v>
      </c>
      <c r="W46047" s="94">
        <v>1058</v>
      </c>
      <c r="X46047" s="94">
        <v>233</v>
      </c>
      <c r="Y46047" s="94">
        <v>122</v>
      </c>
      <c r="AJ46047" s="94">
        <v>3429</v>
      </c>
      <c r="AK46047" s="94">
        <v>1213</v>
      </c>
      <c r="AN46047" s="94">
        <v>126</v>
      </c>
      <c r="AO46047" s="94">
        <v>1058</v>
      </c>
      <c r="AP46047" s="94">
        <v>233</v>
      </c>
      <c r="AQ46047" s="94">
        <v>122</v>
      </c>
      <c r="AS46047" s="94">
        <v>382</v>
      </c>
      <c r="AT46047" s="94">
        <v>717</v>
      </c>
      <c r="AU46047" s="94">
        <v>230</v>
      </c>
      <c r="AV46047" s="94">
        <v>569</v>
      </c>
      <c r="AW46047" s="94">
        <v>-78</v>
      </c>
      <c r="AX46047" s="94">
        <v>-958</v>
      </c>
      <c r="AY46047" s="94">
        <v>-35</v>
      </c>
    </row>
    <row r="46048" spans="1:51">
      <c r="A46048" s="85" t="s">
        <v>115</v>
      </c>
      <c r="B46048" s="86">
        <v>44104.875</v>
      </c>
      <c r="C46048" s="87">
        <v>44104</v>
      </c>
      <c r="D46048" s="85">
        <v>15</v>
      </c>
      <c r="E46048" s="86">
        <v>44104.625</v>
      </c>
      <c r="F46048" s="88" t="s">
        <v>393</v>
      </c>
      <c r="G46048" s="89" t="s">
        <v>394</v>
      </c>
      <c r="H46048" s="94">
        <v>5924</v>
      </c>
      <c r="I46048" s="94">
        <v>5474</v>
      </c>
      <c r="J46048" s="94">
        <v>6374</v>
      </c>
      <c r="K46048" s="94">
        <v>900</v>
      </c>
      <c r="O46048" s="94">
        <v>5474</v>
      </c>
      <c r="P46048" s="94">
        <v>6374</v>
      </c>
      <c r="Q46048" s="94">
        <v>900</v>
      </c>
      <c r="R46048" s="94">
        <v>3428</v>
      </c>
      <c r="S46048" s="94">
        <v>1337</v>
      </c>
      <c r="V46048" s="94">
        <v>125</v>
      </c>
      <c r="W46048" s="94">
        <v>1080</v>
      </c>
      <c r="X46048" s="94">
        <v>284</v>
      </c>
      <c r="Y46048" s="94">
        <v>120</v>
      </c>
      <c r="AJ46048" s="94">
        <v>3428</v>
      </c>
      <c r="AK46048" s="94">
        <v>1337</v>
      </c>
      <c r="AN46048" s="94">
        <v>125</v>
      </c>
      <c r="AO46048" s="94">
        <v>1080</v>
      </c>
      <c r="AP46048" s="94">
        <v>284</v>
      </c>
      <c r="AQ46048" s="94">
        <v>120</v>
      </c>
      <c r="AS46048" s="94">
        <v>389</v>
      </c>
      <c r="AT46048" s="94">
        <v>721</v>
      </c>
      <c r="AU46048" s="94">
        <v>232</v>
      </c>
      <c r="AV46048" s="94">
        <v>585</v>
      </c>
      <c r="AW46048" s="94">
        <v>-65</v>
      </c>
      <c r="AX46048" s="94">
        <v>-897</v>
      </c>
      <c r="AY46048" s="94">
        <v>-65</v>
      </c>
    </row>
    <row r="46049" spans="1:51">
      <c r="A46049" s="85" t="s">
        <v>115</v>
      </c>
      <c r="B46049" s="86">
        <v>44104.916666666664</v>
      </c>
      <c r="C46049" s="87">
        <v>44104</v>
      </c>
      <c r="D46049" s="85">
        <v>16</v>
      </c>
      <c r="E46049" s="86">
        <v>44104.666666666664</v>
      </c>
      <c r="F46049" s="88" t="s">
        <v>393</v>
      </c>
      <c r="G46049" s="89" t="s">
        <v>394</v>
      </c>
      <c r="H46049" s="94">
        <v>6088</v>
      </c>
      <c r="I46049" s="94">
        <v>5677</v>
      </c>
      <c r="J46049" s="94">
        <v>6660</v>
      </c>
      <c r="K46049" s="94">
        <v>983</v>
      </c>
      <c r="O46049" s="94">
        <v>5677</v>
      </c>
      <c r="P46049" s="94">
        <v>6660</v>
      </c>
      <c r="Q46049" s="94">
        <v>983</v>
      </c>
      <c r="R46049" s="94">
        <v>3464</v>
      </c>
      <c r="S46049" s="94">
        <v>1497</v>
      </c>
      <c r="V46049" s="94">
        <v>128</v>
      </c>
      <c r="W46049" s="94">
        <v>1124</v>
      </c>
      <c r="X46049" s="94">
        <v>328</v>
      </c>
      <c r="Y46049" s="94">
        <v>119</v>
      </c>
      <c r="AJ46049" s="94">
        <v>3464</v>
      </c>
      <c r="AK46049" s="94">
        <v>1497</v>
      </c>
      <c r="AN46049" s="94">
        <v>128</v>
      </c>
      <c r="AO46049" s="94">
        <v>1124</v>
      </c>
      <c r="AP46049" s="94">
        <v>328</v>
      </c>
      <c r="AQ46049" s="94">
        <v>119</v>
      </c>
      <c r="AS46049" s="94">
        <v>456</v>
      </c>
      <c r="AT46049" s="94">
        <v>573</v>
      </c>
      <c r="AU46049" s="94">
        <v>263</v>
      </c>
      <c r="AV46049" s="94">
        <v>608</v>
      </c>
      <c r="AW46049" s="94">
        <v>-93</v>
      </c>
      <c r="AX46049" s="94">
        <v>-810</v>
      </c>
      <c r="AY46049" s="94">
        <v>-14</v>
      </c>
    </row>
    <row r="46050" spans="1:51">
      <c r="A46050" s="85" t="s">
        <v>115</v>
      </c>
      <c r="B46050" s="86">
        <v>44104.958333333336</v>
      </c>
      <c r="C46050" s="87">
        <v>44104</v>
      </c>
      <c r="D46050" s="85">
        <v>17</v>
      </c>
      <c r="E46050" s="86">
        <v>44104.708333333336</v>
      </c>
      <c r="F46050" s="88" t="s">
        <v>393</v>
      </c>
      <c r="G46050" s="89" t="s">
        <v>394</v>
      </c>
      <c r="H46050" s="94">
        <v>6276</v>
      </c>
      <c r="I46050" s="94">
        <v>5839</v>
      </c>
      <c r="J46050" s="94">
        <v>6802</v>
      </c>
      <c r="K46050" s="94">
        <v>963</v>
      </c>
      <c r="O46050" s="94">
        <v>5839</v>
      </c>
      <c r="P46050" s="94">
        <v>6802</v>
      </c>
      <c r="Q46050" s="94">
        <v>963</v>
      </c>
      <c r="R46050" s="94">
        <v>3541</v>
      </c>
      <c r="S46050" s="94">
        <v>1597</v>
      </c>
      <c r="V46050" s="94">
        <v>128</v>
      </c>
      <c r="W46050" s="94">
        <v>1135</v>
      </c>
      <c r="X46050" s="94">
        <v>281</v>
      </c>
      <c r="Y46050" s="94">
        <v>120</v>
      </c>
      <c r="AJ46050" s="94">
        <v>3541</v>
      </c>
      <c r="AK46050" s="94">
        <v>1597</v>
      </c>
      <c r="AN46050" s="94">
        <v>128</v>
      </c>
      <c r="AO46050" s="94">
        <v>1135</v>
      </c>
      <c r="AP46050" s="94">
        <v>281</v>
      </c>
      <c r="AQ46050" s="94">
        <v>120</v>
      </c>
      <c r="AS46050" s="94">
        <v>487</v>
      </c>
      <c r="AT46050" s="94">
        <v>678</v>
      </c>
      <c r="AU46050" s="94">
        <v>281</v>
      </c>
      <c r="AV46050" s="94">
        <v>591</v>
      </c>
      <c r="AW46050" s="94">
        <v>-65</v>
      </c>
      <c r="AX46050" s="94">
        <v>-939</v>
      </c>
      <c r="AY46050" s="94">
        <v>-70</v>
      </c>
    </row>
    <row r="46051" spans="1:51">
      <c r="A46051" s="85" t="s">
        <v>115</v>
      </c>
      <c r="B46051" s="86">
        <v>44105</v>
      </c>
      <c r="C46051" s="87">
        <v>44104</v>
      </c>
      <c r="D46051" s="85">
        <v>18</v>
      </c>
      <c r="E46051" s="86">
        <v>44104.75</v>
      </c>
      <c r="F46051" s="88" t="s">
        <v>393</v>
      </c>
      <c r="G46051" s="89" t="s">
        <v>394</v>
      </c>
      <c r="H46051" s="94">
        <v>6354</v>
      </c>
      <c r="I46051" s="94">
        <v>5956</v>
      </c>
      <c r="J46051" s="94">
        <v>6563</v>
      </c>
      <c r="K46051" s="94">
        <v>607</v>
      </c>
      <c r="O46051" s="94">
        <v>5956</v>
      </c>
      <c r="P46051" s="94">
        <v>6563</v>
      </c>
      <c r="Q46051" s="94">
        <v>607</v>
      </c>
      <c r="R46051" s="94">
        <v>3551</v>
      </c>
      <c r="S46051" s="94">
        <v>1544</v>
      </c>
      <c r="V46051" s="94">
        <v>125</v>
      </c>
      <c r="W46051" s="94">
        <v>935</v>
      </c>
      <c r="X46051" s="94">
        <v>288</v>
      </c>
      <c r="Y46051" s="94">
        <v>120</v>
      </c>
      <c r="AJ46051" s="94">
        <v>3551</v>
      </c>
      <c r="AK46051" s="94">
        <v>1544</v>
      </c>
      <c r="AN46051" s="94">
        <v>125</v>
      </c>
      <c r="AO46051" s="94">
        <v>935</v>
      </c>
      <c r="AP46051" s="94">
        <v>288</v>
      </c>
      <c r="AQ46051" s="94">
        <v>120</v>
      </c>
      <c r="AS46051" s="94">
        <v>460</v>
      </c>
      <c r="AT46051" s="94">
        <v>537</v>
      </c>
      <c r="AU46051" s="94">
        <v>276</v>
      </c>
      <c r="AV46051" s="94">
        <v>492</v>
      </c>
      <c r="AW46051" s="94">
        <v>-90</v>
      </c>
      <c r="AX46051" s="94">
        <v>-867</v>
      </c>
      <c r="AY46051" s="94">
        <v>-201</v>
      </c>
    </row>
    <row r="46052" spans="1:51">
      <c r="A46052" s="85" t="s">
        <v>115</v>
      </c>
      <c r="B46052" s="86">
        <v>44105.041666666664</v>
      </c>
      <c r="C46052" s="87">
        <v>44104</v>
      </c>
      <c r="D46052" s="85">
        <v>19</v>
      </c>
      <c r="E46052" s="86">
        <v>44104.791666666664</v>
      </c>
      <c r="F46052" s="88" t="s">
        <v>393</v>
      </c>
      <c r="G46052" s="89" t="s">
        <v>394</v>
      </c>
      <c r="H46052" s="94">
        <v>6314</v>
      </c>
      <c r="I46052" s="94">
        <v>5947</v>
      </c>
      <c r="J46052" s="94">
        <v>6533</v>
      </c>
      <c r="K46052" s="94">
        <v>586</v>
      </c>
      <c r="O46052" s="94">
        <v>5947</v>
      </c>
      <c r="P46052" s="94">
        <v>6533</v>
      </c>
      <c r="Q46052" s="94">
        <v>586</v>
      </c>
      <c r="R46052" s="94">
        <v>3645</v>
      </c>
      <c r="S46052" s="94">
        <v>2008</v>
      </c>
      <c r="V46052" s="94">
        <v>125</v>
      </c>
      <c r="W46052" s="94">
        <v>307</v>
      </c>
      <c r="X46052" s="94">
        <v>325</v>
      </c>
      <c r="Y46052" s="94">
        <v>123</v>
      </c>
      <c r="AJ46052" s="94">
        <v>3645</v>
      </c>
      <c r="AK46052" s="94">
        <v>2008</v>
      </c>
      <c r="AN46052" s="94">
        <v>125</v>
      </c>
      <c r="AO46052" s="94">
        <v>307</v>
      </c>
      <c r="AP46052" s="94">
        <v>325</v>
      </c>
      <c r="AQ46052" s="94">
        <v>123</v>
      </c>
      <c r="AS46052" s="94">
        <v>525</v>
      </c>
      <c r="AT46052" s="94">
        <v>543</v>
      </c>
      <c r="AU46052" s="94">
        <v>382</v>
      </c>
      <c r="AV46052" s="94">
        <v>465</v>
      </c>
      <c r="AW46052" s="94">
        <v>-87</v>
      </c>
      <c r="AX46052" s="94">
        <v>-927</v>
      </c>
      <c r="AY46052" s="94">
        <v>-315</v>
      </c>
    </row>
    <row r="46053" spans="1:51">
      <c r="A46053" s="85" t="s">
        <v>115</v>
      </c>
      <c r="B46053" s="86">
        <v>44105.083333333336</v>
      </c>
      <c r="C46053" s="87">
        <v>44104</v>
      </c>
      <c r="D46053" s="85">
        <v>20</v>
      </c>
      <c r="E46053" s="86">
        <v>44104.833333333336</v>
      </c>
      <c r="F46053" s="88" t="s">
        <v>393</v>
      </c>
      <c r="G46053" s="89" t="s">
        <v>394</v>
      </c>
      <c r="H46053" s="94">
        <v>6229</v>
      </c>
      <c r="I46053" s="94">
        <v>5843</v>
      </c>
      <c r="J46053" s="94">
        <v>6263</v>
      </c>
      <c r="K46053" s="94">
        <v>420</v>
      </c>
      <c r="O46053" s="94">
        <v>5843</v>
      </c>
      <c r="P46053" s="94">
        <v>6263</v>
      </c>
      <c r="Q46053" s="94">
        <v>420</v>
      </c>
      <c r="R46053" s="94">
        <v>3587</v>
      </c>
      <c r="S46053" s="94">
        <v>2009</v>
      </c>
      <c r="V46053" s="94">
        <v>125</v>
      </c>
      <c r="W46053" s="94">
        <v>8</v>
      </c>
      <c r="X46053" s="94">
        <v>406</v>
      </c>
      <c r="Y46053" s="94">
        <v>128</v>
      </c>
      <c r="AJ46053" s="94">
        <v>3587</v>
      </c>
      <c r="AK46053" s="94">
        <v>2009</v>
      </c>
      <c r="AN46053" s="94">
        <v>125</v>
      </c>
      <c r="AO46053" s="94">
        <v>8</v>
      </c>
      <c r="AP46053" s="94">
        <v>406</v>
      </c>
      <c r="AQ46053" s="94">
        <v>128</v>
      </c>
      <c r="AS46053" s="94">
        <v>486</v>
      </c>
      <c r="AT46053" s="94">
        <v>571</v>
      </c>
      <c r="AU46053" s="94">
        <v>413</v>
      </c>
      <c r="AV46053" s="94">
        <v>402</v>
      </c>
      <c r="AW46053" s="94">
        <v>-62</v>
      </c>
      <c r="AX46053" s="94">
        <v>-920</v>
      </c>
      <c r="AY46053" s="94">
        <v>-470</v>
      </c>
    </row>
    <row r="46054" spans="1:51">
      <c r="A46054" s="85" t="s">
        <v>115</v>
      </c>
      <c r="B46054" s="86">
        <v>44105.125</v>
      </c>
      <c r="C46054" s="87">
        <v>44104</v>
      </c>
      <c r="D46054" s="85">
        <v>21</v>
      </c>
      <c r="E46054" s="86">
        <v>44104.875</v>
      </c>
      <c r="F46054" s="88" t="s">
        <v>393</v>
      </c>
      <c r="G46054" s="89" t="s">
        <v>394</v>
      </c>
      <c r="H46054" s="94">
        <v>6064</v>
      </c>
      <c r="I46054" s="94">
        <v>5701</v>
      </c>
      <c r="J46054" s="94">
        <v>6252</v>
      </c>
      <c r="K46054" s="94">
        <v>551</v>
      </c>
      <c r="O46054" s="94">
        <v>5701</v>
      </c>
      <c r="P46054" s="94">
        <v>6252</v>
      </c>
      <c r="Q46054" s="94">
        <v>551</v>
      </c>
      <c r="R46054" s="94">
        <v>3584</v>
      </c>
      <c r="S46054" s="94">
        <v>1968</v>
      </c>
      <c r="V46054" s="94">
        <v>130</v>
      </c>
      <c r="W46054" s="94">
        <v>1</v>
      </c>
      <c r="X46054" s="94">
        <v>440</v>
      </c>
      <c r="Y46054" s="94">
        <v>129</v>
      </c>
      <c r="AJ46054" s="94">
        <v>3584</v>
      </c>
      <c r="AK46054" s="94">
        <v>1968</v>
      </c>
      <c r="AN46054" s="94">
        <v>130</v>
      </c>
      <c r="AO46054" s="94">
        <v>1</v>
      </c>
      <c r="AP46054" s="94">
        <v>440</v>
      </c>
      <c r="AQ46054" s="94">
        <v>129</v>
      </c>
      <c r="AS46054" s="94">
        <v>465</v>
      </c>
      <c r="AT46054" s="94">
        <v>622</v>
      </c>
      <c r="AU46054" s="94">
        <v>394</v>
      </c>
      <c r="AV46054" s="94">
        <v>508</v>
      </c>
      <c r="AW46054" s="94">
        <v>-66</v>
      </c>
      <c r="AX46054" s="94">
        <v>-882</v>
      </c>
      <c r="AY46054" s="94">
        <v>-490</v>
      </c>
    </row>
    <row r="46055" spans="1:51">
      <c r="A46055" s="85" t="s">
        <v>115</v>
      </c>
      <c r="B46055" s="86">
        <v>44105.166666666664</v>
      </c>
      <c r="C46055" s="87">
        <v>44104</v>
      </c>
      <c r="D46055" s="85">
        <v>22</v>
      </c>
      <c r="E46055" s="86">
        <v>44104.916666666664</v>
      </c>
      <c r="F46055" s="88" t="s">
        <v>393</v>
      </c>
      <c r="G46055" s="89" t="s">
        <v>394</v>
      </c>
      <c r="H46055" s="94">
        <v>5770</v>
      </c>
      <c r="I46055" s="94">
        <v>5408</v>
      </c>
      <c r="J46055" s="94">
        <v>5907</v>
      </c>
      <c r="K46055" s="94">
        <v>499</v>
      </c>
      <c r="O46055" s="94">
        <v>5408</v>
      </c>
      <c r="P46055" s="94">
        <v>5907</v>
      </c>
      <c r="Q46055" s="94">
        <v>499</v>
      </c>
      <c r="R46055" s="94">
        <v>3356</v>
      </c>
      <c r="S46055" s="94">
        <v>1903</v>
      </c>
      <c r="V46055" s="94">
        <v>128</v>
      </c>
      <c r="W46055" s="94">
        <v>0</v>
      </c>
      <c r="X46055" s="94">
        <v>389</v>
      </c>
      <c r="Y46055" s="94">
        <v>131</v>
      </c>
      <c r="AJ46055" s="94">
        <v>3356</v>
      </c>
      <c r="AK46055" s="94">
        <v>1903</v>
      </c>
      <c r="AN46055" s="94">
        <v>128</v>
      </c>
      <c r="AO46055" s="94">
        <v>0</v>
      </c>
      <c r="AP46055" s="94">
        <v>389</v>
      </c>
      <c r="AQ46055" s="94">
        <v>131</v>
      </c>
      <c r="AS46055" s="94">
        <v>416</v>
      </c>
      <c r="AT46055" s="94">
        <v>380</v>
      </c>
      <c r="AU46055" s="94">
        <v>376</v>
      </c>
      <c r="AV46055" s="94">
        <v>548</v>
      </c>
      <c r="AW46055" s="94">
        <v>-121</v>
      </c>
      <c r="AX46055" s="94">
        <v>-762</v>
      </c>
      <c r="AY46055" s="94">
        <v>-338</v>
      </c>
    </row>
    <row r="46056" spans="1:51">
      <c r="A46056" s="85" t="s">
        <v>115</v>
      </c>
      <c r="B46056" s="86">
        <v>44105.208333333336</v>
      </c>
      <c r="C46056" s="87">
        <v>44104</v>
      </c>
      <c r="D46056" s="85">
        <v>23</v>
      </c>
      <c r="E46056" s="86">
        <v>44104.958333333336</v>
      </c>
      <c r="F46056" s="88" t="s">
        <v>393</v>
      </c>
      <c r="G46056" s="89" t="s">
        <v>394</v>
      </c>
      <c r="H46056" s="94">
        <v>5388</v>
      </c>
      <c r="I46056" s="94">
        <v>5060</v>
      </c>
      <c r="J46056" s="94">
        <v>5486</v>
      </c>
      <c r="K46056" s="94">
        <v>426</v>
      </c>
      <c r="O46056" s="94">
        <v>5060</v>
      </c>
      <c r="P46056" s="94">
        <v>5486</v>
      </c>
      <c r="Q46056" s="94">
        <v>426</v>
      </c>
      <c r="R46056" s="94">
        <v>3393</v>
      </c>
      <c r="S46056" s="94">
        <v>1591</v>
      </c>
      <c r="V46056" s="94">
        <v>129</v>
      </c>
      <c r="W46056" s="94">
        <v>0</v>
      </c>
      <c r="X46056" s="94">
        <v>242</v>
      </c>
      <c r="Y46056" s="94">
        <v>131</v>
      </c>
      <c r="AJ46056" s="94">
        <v>3393</v>
      </c>
      <c r="AK46056" s="94">
        <v>1591</v>
      </c>
      <c r="AN46056" s="94">
        <v>129</v>
      </c>
      <c r="AO46056" s="94">
        <v>0</v>
      </c>
      <c r="AP46056" s="94">
        <v>242</v>
      </c>
      <c r="AQ46056" s="94">
        <v>131</v>
      </c>
      <c r="AS46056" s="94">
        <v>323</v>
      </c>
      <c r="AT46056" s="94">
        <v>493</v>
      </c>
      <c r="AU46056" s="94">
        <v>274</v>
      </c>
      <c r="AV46056" s="94">
        <v>494</v>
      </c>
      <c r="AW46056" s="94">
        <v>-113</v>
      </c>
      <c r="AX46056" s="94">
        <v>-820</v>
      </c>
      <c r="AY46056" s="94">
        <v>-225</v>
      </c>
    </row>
    <row r="46057" spans="1:51">
      <c r="A46057" s="85" t="s">
        <v>115</v>
      </c>
      <c r="B46057" s="86">
        <v>44105.25</v>
      </c>
      <c r="C46057" s="87">
        <v>44104</v>
      </c>
      <c r="D46057" s="85">
        <v>24</v>
      </c>
      <c r="E46057" s="86">
        <v>44105</v>
      </c>
      <c r="F46057" s="88" t="s">
        <v>393</v>
      </c>
      <c r="G46057" s="89" t="s">
        <v>394</v>
      </c>
      <c r="H46057" s="94">
        <v>5044</v>
      </c>
      <c r="I46057" s="94">
        <v>4719</v>
      </c>
      <c r="J46057" s="94">
        <v>4971</v>
      </c>
      <c r="K46057" s="94">
        <v>252</v>
      </c>
      <c r="O46057" s="94">
        <v>4719</v>
      </c>
      <c r="P46057" s="94">
        <v>4971</v>
      </c>
      <c r="Q46057" s="94">
        <v>252</v>
      </c>
      <c r="R46057" s="94">
        <v>3275</v>
      </c>
      <c r="S46057" s="94">
        <v>1290</v>
      </c>
      <c r="V46057" s="94">
        <v>129</v>
      </c>
      <c r="W46057" s="94">
        <v>0</v>
      </c>
      <c r="X46057" s="94">
        <v>145</v>
      </c>
      <c r="Y46057" s="94">
        <v>132</v>
      </c>
      <c r="AJ46057" s="94">
        <v>3275</v>
      </c>
      <c r="AK46057" s="94">
        <v>1290</v>
      </c>
      <c r="AN46057" s="94">
        <v>129</v>
      </c>
      <c r="AO46057" s="94">
        <v>0</v>
      </c>
      <c r="AP46057" s="94">
        <v>145</v>
      </c>
      <c r="AQ46057" s="94">
        <v>132</v>
      </c>
      <c r="AS46057" s="94">
        <v>270</v>
      </c>
      <c r="AT46057" s="94">
        <v>596</v>
      </c>
      <c r="AU46057" s="94">
        <v>109</v>
      </c>
      <c r="AV46057" s="94">
        <v>447</v>
      </c>
      <c r="AW46057" s="94">
        <v>-98</v>
      </c>
      <c r="AX46057" s="94">
        <v>-773</v>
      </c>
      <c r="AY46057" s="94">
        <v>-299</v>
      </c>
    </row>
    <row r="46058" spans="1:51">
      <c r="A46058" s="85" t="s">
        <v>115</v>
      </c>
      <c r="B46058" s="86">
        <v>44105.291666666664</v>
      </c>
      <c r="C46058" s="87">
        <v>44105</v>
      </c>
      <c r="D46058" s="85">
        <v>1</v>
      </c>
      <c r="E46058" s="86">
        <v>44105.041666666664</v>
      </c>
      <c r="F46058" s="88" t="s">
        <v>393</v>
      </c>
      <c r="G46058" s="89" t="s">
        <v>394</v>
      </c>
      <c r="H46058" s="94">
        <v>4835</v>
      </c>
      <c r="I46058" s="94">
        <v>4469</v>
      </c>
      <c r="J46058" s="94">
        <v>4680</v>
      </c>
      <c r="K46058" s="94">
        <v>211</v>
      </c>
      <c r="O46058" s="94">
        <v>4469</v>
      </c>
      <c r="P46058" s="94">
        <v>4680</v>
      </c>
      <c r="Q46058" s="94">
        <v>211</v>
      </c>
      <c r="R46058" s="94">
        <v>3269</v>
      </c>
      <c r="S46058" s="94">
        <v>1044</v>
      </c>
      <c r="V46058" s="94">
        <v>130</v>
      </c>
      <c r="W46058" s="94">
        <v>0</v>
      </c>
      <c r="X46058" s="94">
        <v>101</v>
      </c>
      <c r="Y46058" s="94">
        <v>136</v>
      </c>
      <c r="AJ46058" s="94">
        <v>3269</v>
      </c>
      <c r="AK46058" s="94">
        <v>1044</v>
      </c>
      <c r="AN46058" s="94">
        <v>130</v>
      </c>
      <c r="AO46058" s="94">
        <v>0</v>
      </c>
      <c r="AP46058" s="94">
        <v>101</v>
      </c>
      <c r="AQ46058" s="94">
        <v>136</v>
      </c>
      <c r="AS46058" s="94">
        <v>208</v>
      </c>
      <c r="AT46058" s="94">
        <v>581</v>
      </c>
      <c r="AU46058" s="94">
        <v>165</v>
      </c>
      <c r="AV46058" s="94">
        <v>435</v>
      </c>
      <c r="AW46058" s="94">
        <v>-93</v>
      </c>
      <c r="AX46058" s="94">
        <v>-806</v>
      </c>
      <c r="AY46058" s="94">
        <v>-279</v>
      </c>
    </row>
    <row r="46059" spans="1:51">
      <c r="A46059" s="85" t="s">
        <v>115</v>
      </c>
      <c r="B46059" s="86">
        <v>44105.333333333336</v>
      </c>
      <c r="C46059" s="87">
        <v>44105</v>
      </c>
      <c r="D46059" s="85">
        <v>2</v>
      </c>
      <c r="E46059" s="86">
        <v>44105.083333333336</v>
      </c>
      <c r="F46059" s="88" t="s">
        <v>393</v>
      </c>
      <c r="G46059" s="89" t="s">
        <v>394</v>
      </c>
      <c r="H46059" s="94">
        <v>4610</v>
      </c>
      <c r="I46059" s="94">
        <v>4451</v>
      </c>
      <c r="J46059" s="94">
        <v>4664</v>
      </c>
      <c r="K46059" s="94">
        <v>213</v>
      </c>
      <c r="O46059" s="94">
        <v>4451</v>
      </c>
      <c r="P46059" s="94">
        <v>4664</v>
      </c>
      <c r="Q46059" s="94">
        <v>213</v>
      </c>
      <c r="R46059" s="94">
        <v>3374</v>
      </c>
      <c r="S46059" s="94">
        <v>956</v>
      </c>
      <c r="V46059" s="94">
        <v>129</v>
      </c>
      <c r="W46059" s="94">
        <v>0</v>
      </c>
      <c r="X46059" s="94">
        <v>71</v>
      </c>
      <c r="Y46059" s="94">
        <v>134</v>
      </c>
      <c r="AJ46059" s="94">
        <v>3374</v>
      </c>
      <c r="AK46059" s="94">
        <v>956</v>
      </c>
      <c r="AN46059" s="94">
        <v>129</v>
      </c>
      <c r="AO46059" s="94">
        <v>0</v>
      </c>
      <c r="AP46059" s="94">
        <v>71</v>
      </c>
      <c r="AQ46059" s="94">
        <v>134</v>
      </c>
      <c r="AS46059" s="94">
        <v>159</v>
      </c>
      <c r="AT46059" s="94">
        <v>653</v>
      </c>
      <c r="AU46059" s="94">
        <v>215</v>
      </c>
      <c r="AV46059" s="94">
        <v>388</v>
      </c>
      <c r="AW46059" s="94">
        <v>-69</v>
      </c>
      <c r="AX46059" s="94">
        <v>-752</v>
      </c>
      <c r="AY46059" s="94">
        <v>-381</v>
      </c>
    </row>
    <row r="46060" spans="1:51">
      <c r="A46060" s="85" t="s">
        <v>115</v>
      </c>
      <c r="B46060" s="86">
        <v>44105.375</v>
      </c>
      <c r="C46060" s="87">
        <v>44105</v>
      </c>
      <c r="D46060" s="85">
        <v>3</v>
      </c>
      <c r="E46060" s="86">
        <v>44105.125</v>
      </c>
      <c r="F46060" s="88" t="s">
        <v>393</v>
      </c>
      <c r="G46060" s="89" t="s">
        <v>394</v>
      </c>
      <c r="H46060" s="94">
        <v>4550</v>
      </c>
      <c r="I46060" s="94">
        <v>4390</v>
      </c>
      <c r="J46060" s="94">
        <v>4583</v>
      </c>
      <c r="K46060" s="94">
        <v>193</v>
      </c>
      <c r="O46060" s="94">
        <v>4390</v>
      </c>
      <c r="P46060" s="94">
        <v>4583</v>
      </c>
      <c r="Q46060" s="94">
        <v>193</v>
      </c>
      <c r="R46060" s="94">
        <v>3388</v>
      </c>
      <c r="S46060" s="94">
        <v>886</v>
      </c>
      <c r="V46060" s="94">
        <v>129</v>
      </c>
      <c r="W46060" s="94">
        <v>0</v>
      </c>
      <c r="X46060" s="94">
        <v>43</v>
      </c>
      <c r="Y46060" s="94">
        <v>137</v>
      </c>
      <c r="AJ46060" s="94">
        <v>3388</v>
      </c>
      <c r="AK46060" s="94">
        <v>886</v>
      </c>
      <c r="AN46060" s="94">
        <v>129</v>
      </c>
      <c r="AO46060" s="94">
        <v>0</v>
      </c>
      <c r="AP46060" s="94">
        <v>43</v>
      </c>
      <c r="AQ46060" s="94">
        <v>137</v>
      </c>
      <c r="AS46060" s="94">
        <v>146</v>
      </c>
      <c r="AT46060" s="94">
        <v>636</v>
      </c>
      <c r="AU46060" s="94">
        <v>234</v>
      </c>
      <c r="AV46060" s="94">
        <v>340</v>
      </c>
      <c r="AW46060" s="94">
        <v>-67</v>
      </c>
      <c r="AX46060" s="94">
        <v>-714</v>
      </c>
      <c r="AY46060" s="94">
        <v>-382</v>
      </c>
    </row>
    <row r="46061" spans="1:51">
      <c r="A46061" s="85" t="s">
        <v>115</v>
      </c>
      <c r="B46061" s="86">
        <v>44105.416666666664</v>
      </c>
      <c r="C46061" s="87">
        <v>44105</v>
      </c>
      <c r="D46061" s="85">
        <v>4</v>
      </c>
      <c r="E46061" s="86">
        <v>44105.166666666664</v>
      </c>
      <c r="F46061" s="88" t="s">
        <v>393</v>
      </c>
      <c r="G46061" s="89" t="s">
        <v>394</v>
      </c>
      <c r="H46061" s="94">
        <v>4538</v>
      </c>
      <c r="I46061" s="94">
        <v>4385</v>
      </c>
      <c r="J46061" s="94">
        <v>4661</v>
      </c>
      <c r="K46061" s="94">
        <v>276</v>
      </c>
      <c r="O46061" s="94">
        <v>4385</v>
      </c>
      <c r="P46061" s="94">
        <v>4661</v>
      </c>
      <c r="Q46061" s="94">
        <v>276</v>
      </c>
      <c r="R46061" s="94">
        <v>3442</v>
      </c>
      <c r="S46061" s="94">
        <v>922</v>
      </c>
      <c r="V46061" s="94">
        <v>131</v>
      </c>
      <c r="W46061" s="94">
        <v>0</v>
      </c>
      <c r="X46061" s="94">
        <v>30</v>
      </c>
      <c r="Y46061" s="94">
        <v>136</v>
      </c>
      <c r="AJ46061" s="94">
        <v>3442</v>
      </c>
      <c r="AK46061" s="94">
        <v>922</v>
      </c>
      <c r="AN46061" s="94">
        <v>131</v>
      </c>
      <c r="AO46061" s="94">
        <v>0</v>
      </c>
      <c r="AP46061" s="94">
        <v>30</v>
      </c>
      <c r="AQ46061" s="94">
        <v>136</v>
      </c>
      <c r="AS46061" s="94">
        <v>160</v>
      </c>
      <c r="AT46061" s="94">
        <v>741</v>
      </c>
      <c r="AU46061" s="94">
        <v>222</v>
      </c>
      <c r="AV46061" s="94">
        <v>216</v>
      </c>
      <c r="AW46061" s="94">
        <v>-45</v>
      </c>
      <c r="AX46061" s="94">
        <v>-639</v>
      </c>
      <c r="AY46061" s="94">
        <v>-379</v>
      </c>
    </row>
    <row r="46062" spans="1:51">
      <c r="A46062" s="85" t="s">
        <v>115</v>
      </c>
      <c r="B46062" s="86">
        <v>44105.458333333336</v>
      </c>
      <c r="C46062" s="87">
        <v>44105</v>
      </c>
      <c r="D46062" s="85">
        <v>5</v>
      </c>
      <c r="E46062" s="86">
        <v>44105.208333333336</v>
      </c>
      <c r="F46062" s="88" t="s">
        <v>393</v>
      </c>
      <c r="G46062" s="89" t="s">
        <v>394</v>
      </c>
      <c r="H46062" s="94">
        <v>4612</v>
      </c>
      <c r="I46062" s="94">
        <v>4429</v>
      </c>
      <c r="J46062" s="94">
        <v>4845</v>
      </c>
      <c r="K46062" s="94">
        <v>416</v>
      </c>
      <c r="O46062" s="94">
        <v>4429</v>
      </c>
      <c r="P46062" s="94">
        <v>4845</v>
      </c>
      <c r="Q46062" s="94">
        <v>416</v>
      </c>
      <c r="R46062" s="94">
        <v>3630</v>
      </c>
      <c r="S46062" s="94">
        <v>927</v>
      </c>
      <c r="V46062" s="94">
        <v>128</v>
      </c>
      <c r="W46062" s="94">
        <v>0</v>
      </c>
      <c r="X46062" s="94">
        <v>22</v>
      </c>
      <c r="Y46062" s="94">
        <v>138</v>
      </c>
      <c r="AJ46062" s="94">
        <v>3630</v>
      </c>
      <c r="AK46062" s="94">
        <v>927</v>
      </c>
      <c r="AN46062" s="94">
        <v>128</v>
      </c>
      <c r="AO46062" s="94">
        <v>0</v>
      </c>
      <c r="AP46062" s="94">
        <v>22</v>
      </c>
      <c r="AQ46062" s="94">
        <v>138</v>
      </c>
      <c r="AS46062" s="94">
        <v>188</v>
      </c>
      <c r="AT46062" s="94">
        <v>771</v>
      </c>
      <c r="AU46062" s="94">
        <v>232</v>
      </c>
      <c r="AV46062" s="94">
        <v>262</v>
      </c>
      <c r="AW46062" s="94">
        <v>-37</v>
      </c>
      <c r="AX46062" s="94">
        <v>-608</v>
      </c>
      <c r="AY46062" s="94">
        <v>-392</v>
      </c>
    </row>
    <row r="46063" spans="1:51">
      <c r="A46063" s="85" t="s">
        <v>115</v>
      </c>
      <c r="B46063" s="86">
        <v>44105.5</v>
      </c>
      <c r="C46063" s="87">
        <v>44105</v>
      </c>
      <c r="D46063" s="85">
        <v>6</v>
      </c>
      <c r="E46063" s="86">
        <v>44105.25</v>
      </c>
      <c r="F46063" s="88" t="s">
        <v>393</v>
      </c>
      <c r="G46063" s="89" t="s">
        <v>394</v>
      </c>
      <c r="H46063" s="94">
        <v>4848</v>
      </c>
      <c r="I46063" s="94">
        <v>4607</v>
      </c>
      <c r="J46063" s="94">
        <v>4920</v>
      </c>
      <c r="K46063" s="94">
        <v>313</v>
      </c>
      <c r="O46063" s="94">
        <v>4607</v>
      </c>
      <c r="P46063" s="94">
        <v>4920</v>
      </c>
      <c r="Q46063" s="94">
        <v>313</v>
      </c>
      <c r="R46063" s="94">
        <v>3680</v>
      </c>
      <c r="S46063" s="94">
        <v>952</v>
      </c>
      <c r="V46063" s="94">
        <v>128</v>
      </c>
      <c r="W46063" s="94">
        <v>0</v>
      </c>
      <c r="X46063" s="94">
        <v>24</v>
      </c>
      <c r="Y46063" s="94">
        <v>136</v>
      </c>
      <c r="AJ46063" s="94">
        <v>3680</v>
      </c>
      <c r="AK46063" s="94">
        <v>952</v>
      </c>
      <c r="AN46063" s="94">
        <v>128</v>
      </c>
      <c r="AO46063" s="94">
        <v>0</v>
      </c>
      <c r="AP46063" s="94">
        <v>24</v>
      </c>
      <c r="AQ46063" s="94">
        <v>136</v>
      </c>
      <c r="AS46063" s="94">
        <v>199</v>
      </c>
      <c r="AT46063" s="94">
        <v>737</v>
      </c>
      <c r="AU46063" s="94">
        <v>233</v>
      </c>
      <c r="AV46063" s="94">
        <v>273</v>
      </c>
      <c r="AW46063" s="94">
        <v>-27</v>
      </c>
      <c r="AX46063" s="94">
        <v>-720</v>
      </c>
      <c r="AY46063" s="94">
        <v>-382</v>
      </c>
    </row>
    <row r="46064" spans="1:51">
      <c r="A46064" s="85" t="s">
        <v>115</v>
      </c>
      <c r="B46064" s="86">
        <v>44105.541666666664</v>
      </c>
      <c r="C46064" s="87">
        <v>44105</v>
      </c>
      <c r="D46064" s="85">
        <v>7</v>
      </c>
      <c r="E46064" s="86">
        <v>44105.291666666664</v>
      </c>
      <c r="F46064" s="88" t="s">
        <v>393</v>
      </c>
      <c r="G46064" s="89" t="s">
        <v>394</v>
      </c>
      <c r="H46064" s="94">
        <v>5066</v>
      </c>
      <c r="I46064" s="94">
        <v>4831</v>
      </c>
      <c r="J46064" s="94">
        <v>4905</v>
      </c>
      <c r="K46064" s="94">
        <v>74</v>
      </c>
      <c r="O46064" s="94">
        <v>4831</v>
      </c>
      <c r="P46064" s="94">
        <v>4905</v>
      </c>
      <c r="Q46064" s="94">
        <v>74</v>
      </c>
      <c r="R46064" s="94">
        <v>3665</v>
      </c>
      <c r="S46064" s="94">
        <v>945</v>
      </c>
      <c r="V46064" s="94">
        <v>127</v>
      </c>
      <c r="W46064" s="94">
        <v>0</v>
      </c>
      <c r="X46064" s="94">
        <v>31</v>
      </c>
      <c r="Y46064" s="94">
        <v>137</v>
      </c>
      <c r="AJ46064" s="94">
        <v>3665</v>
      </c>
      <c r="AK46064" s="94">
        <v>945</v>
      </c>
      <c r="AN46064" s="94">
        <v>127</v>
      </c>
      <c r="AO46064" s="94">
        <v>0</v>
      </c>
      <c r="AP46064" s="94">
        <v>31</v>
      </c>
      <c r="AQ46064" s="94">
        <v>137</v>
      </c>
      <c r="AS46064" s="94">
        <v>185</v>
      </c>
      <c r="AT46064" s="94">
        <v>693</v>
      </c>
      <c r="AU46064" s="94">
        <v>237</v>
      </c>
      <c r="AV46064" s="94">
        <v>236</v>
      </c>
      <c r="AW46064" s="94">
        <v>-54</v>
      </c>
      <c r="AX46064" s="94">
        <v>-813</v>
      </c>
      <c r="AY46064" s="94">
        <v>-410</v>
      </c>
    </row>
    <row r="46065" spans="1:51">
      <c r="A46065" s="85" t="s">
        <v>115</v>
      </c>
      <c r="B46065" s="86">
        <v>44105.583333333336</v>
      </c>
      <c r="C46065" s="87">
        <v>44105</v>
      </c>
      <c r="D46065" s="85">
        <v>8</v>
      </c>
      <c r="E46065" s="86">
        <v>44105.333333333336</v>
      </c>
      <c r="F46065" s="88" t="s">
        <v>393</v>
      </c>
      <c r="G46065" s="89" t="s">
        <v>394</v>
      </c>
      <c r="H46065" s="94">
        <v>5297</v>
      </c>
      <c r="I46065" s="94">
        <v>4996</v>
      </c>
      <c r="J46065" s="94">
        <v>4941</v>
      </c>
      <c r="K46065" s="94">
        <v>-55</v>
      </c>
      <c r="O46065" s="94">
        <v>4996</v>
      </c>
      <c r="P46065" s="94">
        <v>4941</v>
      </c>
      <c r="Q46065" s="94">
        <v>-55</v>
      </c>
      <c r="R46065" s="94">
        <v>3647</v>
      </c>
      <c r="S46065" s="94">
        <v>958</v>
      </c>
      <c r="V46065" s="94">
        <v>127</v>
      </c>
      <c r="W46065" s="94">
        <v>28</v>
      </c>
      <c r="X46065" s="94">
        <v>45</v>
      </c>
      <c r="Y46065" s="94">
        <v>136</v>
      </c>
      <c r="AJ46065" s="94">
        <v>3647</v>
      </c>
      <c r="AK46065" s="94">
        <v>958</v>
      </c>
      <c r="AN46065" s="94">
        <v>127</v>
      </c>
      <c r="AO46065" s="94">
        <v>28</v>
      </c>
      <c r="AP46065" s="94">
        <v>45</v>
      </c>
      <c r="AQ46065" s="94">
        <v>136</v>
      </c>
      <c r="AS46065" s="94">
        <v>188</v>
      </c>
      <c r="AT46065" s="94">
        <v>556</v>
      </c>
      <c r="AU46065" s="94">
        <v>193</v>
      </c>
      <c r="AV46065" s="94">
        <v>245</v>
      </c>
      <c r="AW46065" s="94">
        <v>-87</v>
      </c>
      <c r="AX46065" s="94">
        <v>-803</v>
      </c>
      <c r="AY46065" s="94">
        <v>-347</v>
      </c>
    </row>
    <row r="46066" spans="1:51">
      <c r="A46066" s="85" t="s">
        <v>115</v>
      </c>
      <c r="B46066" s="86">
        <v>44105.625</v>
      </c>
      <c r="C46066" s="87">
        <v>44105</v>
      </c>
      <c r="D46066" s="85">
        <v>9</v>
      </c>
      <c r="E46066" s="86">
        <v>44105.375</v>
      </c>
      <c r="F46066" s="88" t="s">
        <v>393</v>
      </c>
      <c r="G46066" s="89" t="s">
        <v>394</v>
      </c>
      <c r="H46066" s="94">
        <v>5378</v>
      </c>
      <c r="I46066" s="94">
        <v>5106</v>
      </c>
      <c r="J46066" s="94">
        <v>5178</v>
      </c>
      <c r="K46066" s="94">
        <v>72</v>
      </c>
      <c r="O46066" s="94">
        <v>5106</v>
      </c>
      <c r="P46066" s="94">
        <v>5178</v>
      </c>
      <c r="Q46066" s="94">
        <v>72</v>
      </c>
      <c r="R46066" s="94">
        <v>3447</v>
      </c>
      <c r="S46066" s="94">
        <v>906</v>
      </c>
      <c r="V46066" s="94">
        <v>127</v>
      </c>
      <c r="W46066" s="94">
        <v>512</v>
      </c>
      <c r="X46066" s="94">
        <v>50</v>
      </c>
      <c r="Y46066" s="94">
        <v>136</v>
      </c>
      <c r="AJ46066" s="94">
        <v>3447</v>
      </c>
      <c r="AK46066" s="94">
        <v>906</v>
      </c>
      <c r="AN46066" s="94">
        <v>127</v>
      </c>
      <c r="AO46066" s="94">
        <v>512</v>
      </c>
      <c r="AP46066" s="94">
        <v>50</v>
      </c>
      <c r="AQ46066" s="94">
        <v>136</v>
      </c>
      <c r="AS46066" s="94">
        <v>130</v>
      </c>
      <c r="AT46066" s="94">
        <v>709</v>
      </c>
      <c r="AU46066" s="94">
        <v>134</v>
      </c>
      <c r="AV46066" s="94">
        <v>277</v>
      </c>
      <c r="AW46066" s="94">
        <v>-43</v>
      </c>
      <c r="AX46066" s="94">
        <v>-767</v>
      </c>
      <c r="AY46066" s="94">
        <v>-368</v>
      </c>
    </row>
    <row r="46067" spans="1:51">
      <c r="A46067" s="85" t="s">
        <v>115</v>
      </c>
      <c r="B46067" s="86">
        <v>44105.666666666664</v>
      </c>
      <c r="C46067" s="87">
        <v>44105</v>
      </c>
      <c r="D46067" s="85">
        <v>10</v>
      </c>
      <c r="E46067" s="86">
        <v>44105.416666666664</v>
      </c>
      <c r="F46067" s="88" t="s">
        <v>393</v>
      </c>
      <c r="G46067" s="89" t="s">
        <v>394</v>
      </c>
      <c r="H46067" s="94">
        <v>5463</v>
      </c>
      <c r="I46067" s="94">
        <v>5179</v>
      </c>
      <c r="J46067" s="94">
        <v>4895</v>
      </c>
      <c r="K46067" s="94">
        <v>-284</v>
      </c>
      <c r="O46067" s="94">
        <v>5179</v>
      </c>
      <c r="P46067" s="94">
        <v>4895</v>
      </c>
      <c r="Q46067" s="94">
        <v>-284</v>
      </c>
      <c r="R46067" s="94">
        <v>2785</v>
      </c>
      <c r="S46067" s="94">
        <v>792</v>
      </c>
      <c r="V46067" s="94">
        <v>126</v>
      </c>
      <c r="W46067" s="94">
        <v>1007</v>
      </c>
      <c r="X46067" s="94">
        <v>53</v>
      </c>
      <c r="Y46067" s="94">
        <v>132</v>
      </c>
      <c r="AJ46067" s="94">
        <v>2785</v>
      </c>
      <c r="AK46067" s="94">
        <v>792</v>
      </c>
      <c r="AN46067" s="94">
        <v>126</v>
      </c>
      <c r="AO46067" s="94">
        <v>1007</v>
      </c>
      <c r="AP46067" s="94">
        <v>53</v>
      </c>
      <c r="AQ46067" s="94">
        <v>132</v>
      </c>
      <c r="AS46067" s="94">
        <v>-2</v>
      </c>
      <c r="AT46067" s="94">
        <v>659</v>
      </c>
      <c r="AU46067" s="94">
        <v>60</v>
      </c>
      <c r="AV46067" s="94">
        <v>194</v>
      </c>
      <c r="AW46067" s="94">
        <v>-11</v>
      </c>
      <c r="AX46067" s="94">
        <v>-655</v>
      </c>
      <c r="AY46067" s="94">
        <v>-529</v>
      </c>
    </row>
    <row r="46068" spans="1:51">
      <c r="A46068" s="85" t="s">
        <v>115</v>
      </c>
      <c r="B46068" s="86">
        <v>44105.708333333336</v>
      </c>
      <c r="C46068" s="87">
        <v>44105</v>
      </c>
      <c r="D46068" s="85">
        <v>11</v>
      </c>
      <c r="E46068" s="86">
        <v>44105.458333333336</v>
      </c>
      <c r="F46068" s="88" t="s">
        <v>393</v>
      </c>
      <c r="G46068" s="89" t="s">
        <v>394</v>
      </c>
      <c r="H46068" s="94">
        <v>5538</v>
      </c>
      <c r="I46068" s="94">
        <v>5186</v>
      </c>
      <c r="J46068" s="94">
        <v>4599</v>
      </c>
      <c r="K46068" s="94">
        <v>-587</v>
      </c>
      <c r="O46068" s="94">
        <v>5186</v>
      </c>
      <c r="P46068" s="94">
        <v>4599</v>
      </c>
      <c r="Q46068" s="94">
        <v>-587</v>
      </c>
      <c r="R46068" s="94">
        <v>2413</v>
      </c>
      <c r="S46068" s="94">
        <v>818</v>
      </c>
      <c r="V46068" s="94">
        <v>129</v>
      </c>
      <c r="W46068" s="94">
        <v>993</v>
      </c>
      <c r="X46068" s="94">
        <v>113</v>
      </c>
      <c r="Y46068" s="94">
        <v>133</v>
      </c>
      <c r="AJ46068" s="94">
        <v>2413</v>
      </c>
      <c r="AK46068" s="94">
        <v>818</v>
      </c>
      <c r="AN46068" s="94">
        <v>129</v>
      </c>
      <c r="AO46068" s="94">
        <v>993</v>
      </c>
      <c r="AP46068" s="94">
        <v>113</v>
      </c>
      <c r="AQ46068" s="94">
        <v>133</v>
      </c>
      <c r="AS46068" s="94">
        <v>-27</v>
      </c>
      <c r="AT46068" s="94">
        <v>547</v>
      </c>
      <c r="AU46068" s="94">
        <v>20</v>
      </c>
      <c r="AV46068" s="94">
        <v>130</v>
      </c>
      <c r="AW46068" s="94">
        <v>-38</v>
      </c>
      <c r="AX46068" s="94">
        <v>-655</v>
      </c>
      <c r="AY46068" s="94">
        <v>-564</v>
      </c>
    </row>
    <row r="46069" spans="1:51">
      <c r="A46069" s="85" t="s">
        <v>115</v>
      </c>
      <c r="B46069" s="86">
        <v>44105.75</v>
      </c>
      <c r="C46069" s="87">
        <v>44105</v>
      </c>
      <c r="D46069" s="85">
        <v>12</v>
      </c>
      <c r="E46069" s="86">
        <v>44105.5</v>
      </c>
      <c r="F46069" s="88" t="s">
        <v>393</v>
      </c>
      <c r="G46069" s="89" t="s">
        <v>394</v>
      </c>
      <c r="H46069" s="94">
        <v>5707</v>
      </c>
      <c r="I46069" s="94">
        <v>5264</v>
      </c>
      <c r="J46069" s="94">
        <v>4821</v>
      </c>
      <c r="K46069" s="94">
        <v>-443</v>
      </c>
      <c r="O46069" s="94">
        <v>5264</v>
      </c>
      <c r="P46069" s="94">
        <v>4821</v>
      </c>
      <c r="Q46069" s="94">
        <v>-443</v>
      </c>
      <c r="R46069" s="94">
        <v>2424</v>
      </c>
      <c r="S46069" s="94">
        <v>950</v>
      </c>
      <c r="V46069" s="94">
        <v>129</v>
      </c>
      <c r="W46069" s="94">
        <v>1050</v>
      </c>
      <c r="X46069" s="94">
        <v>141</v>
      </c>
      <c r="Y46069" s="94">
        <v>127</v>
      </c>
      <c r="AJ46069" s="94">
        <v>2424</v>
      </c>
      <c r="AK46069" s="94">
        <v>950</v>
      </c>
      <c r="AN46069" s="94">
        <v>129</v>
      </c>
      <c r="AO46069" s="94">
        <v>1050</v>
      </c>
      <c r="AP46069" s="94">
        <v>141</v>
      </c>
      <c r="AQ46069" s="94">
        <v>127</v>
      </c>
      <c r="AS46069" s="94">
        <v>67</v>
      </c>
      <c r="AT46069" s="94">
        <v>527</v>
      </c>
      <c r="AU46069" s="94">
        <v>49</v>
      </c>
      <c r="AV46069" s="94">
        <v>220</v>
      </c>
      <c r="AW46069" s="94">
        <v>-80</v>
      </c>
      <c r="AX46069" s="94">
        <v>-691</v>
      </c>
      <c r="AY46069" s="94">
        <v>-535</v>
      </c>
    </row>
    <row r="46070" spans="1:51">
      <c r="A46070" s="85" t="s">
        <v>115</v>
      </c>
      <c r="B46070" s="86">
        <v>44105.791666666664</v>
      </c>
      <c r="C46070" s="87">
        <v>44105</v>
      </c>
      <c r="D46070" s="85">
        <v>13</v>
      </c>
      <c r="E46070" s="86">
        <v>44105.541666666664</v>
      </c>
      <c r="F46070" s="88" t="s">
        <v>393</v>
      </c>
      <c r="G46070" s="89" t="s">
        <v>394</v>
      </c>
      <c r="H46070" s="94">
        <v>5870</v>
      </c>
      <c r="I46070" s="94">
        <v>5281</v>
      </c>
      <c r="J46070" s="94">
        <v>5283</v>
      </c>
      <c r="K46070" s="94">
        <v>2</v>
      </c>
      <c r="O46070" s="94">
        <v>5281</v>
      </c>
      <c r="P46070" s="94">
        <v>5283</v>
      </c>
      <c r="Q46070" s="94">
        <v>2</v>
      </c>
      <c r="R46070" s="94">
        <v>2776</v>
      </c>
      <c r="S46070" s="94">
        <v>1054</v>
      </c>
      <c r="V46070" s="94">
        <v>131</v>
      </c>
      <c r="W46070" s="94">
        <v>1041</v>
      </c>
      <c r="X46070" s="94">
        <v>154</v>
      </c>
      <c r="Y46070" s="94">
        <v>127</v>
      </c>
      <c r="AJ46070" s="94">
        <v>2776</v>
      </c>
      <c r="AK46070" s="94">
        <v>1054</v>
      </c>
      <c r="AN46070" s="94">
        <v>131</v>
      </c>
      <c r="AO46070" s="94">
        <v>1041</v>
      </c>
      <c r="AP46070" s="94">
        <v>154</v>
      </c>
      <c r="AQ46070" s="94">
        <v>127</v>
      </c>
      <c r="AS46070" s="94">
        <v>213</v>
      </c>
      <c r="AT46070" s="94">
        <v>668</v>
      </c>
      <c r="AU46070" s="94">
        <v>92</v>
      </c>
      <c r="AV46070" s="94">
        <v>384</v>
      </c>
      <c r="AW46070" s="94">
        <v>-80</v>
      </c>
      <c r="AX46070" s="94">
        <v>-887</v>
      </c>
      <c r="AY46070" s="94">
        <v>-388</v>
      </c>
    </row>
    <row r="46071" spans="1:51">
      <c r="A46071" s="85" t="s">
        <v>115</v>
      </c>
      <c r="B46071" s="86">
        <v>44105.833333333336</v>
      </c>
      <c r="C46071" s="87">
        <v>44105</v>
      </c>
      <c r="D46071" s="85">
        <v>14</v>
      </c>
      <c r="E46071" s="86">
        <v>44105.583333333336</v>
      </c>
      <c r="F46071" s="88" t="s">
        <v>393</v>
      </c>
      <c r="G46071" s="89" t="s">
        <v>394</v>
      </c>
      <c r="H46071" s="94">
        <v>6089</v>
      </c>
      <c r="I46071" s="94">
        <v>5304</v>
      </c>
      <c r="J46071" s="94">
        <v>5841</v>
      </c>
      <c r="K46071" s="94">
        <v>537</v>
      </c>
      <c r="O46071" s="94">
        <v>5304</v>
      </c>
      <c r="P46071" s="94">
        <v>5841</v>
      </c>
      <c r="Q46071" s="94">
        <v>537</v>
      </c>
      <c r="R46071" s="94">
        <v>3060</v>
      </c>
      <c r="S46071" s="94">
        <v>1281</v>
      </c>
      <c r="V46071" s="94">
        <v>129</v>
      </c>
      <c r="W46071" s="94">
        <v>1037</v>
      </c>
      <c r="X46071" s="94">
        <v>209</v>
      </c>
      <c r="Y46071" s="94">
        <v>125</v>
      </c>
      <c r="AJ46071" s="94">
        <v>3060</v>
      </c>
      <c r="AK46071" s="94">
        <v>1281</v>
      </c>
      <c r="AN46071" s="94">
        <v>129</v>
      </c>
      <c r="AO46071" s="94">
        <v>1037</v>
      </c>
      <c r="AP46071" s="94">
        <v>209</v>
      </c>
      <c r="AQ46071" s="94">
        <v>125</v>
      </c>
      <c r="AS46071" s="94">
        <v>361</v>
      </c>
      <c r="AT46071" s="94">
        <v>800</v>
      </c>
      <c r="AU46071" s="94">
        <v>110</v>
      </c>
      <c r="AV46071" s="94">
        <v>524</v>
      </c>
      <c r="AW46071" s="94">
        <v>-74</v>
      </c>
      <c r="AX46071" s="94">
        <v>-1027</v>
      </c>
      <c r="AY46071" s="94">
        <v>-157</v>
      </c>
    </row>
    <row r="46072" spans="1:51">
      <c r="A46072" s="85" t="s">
        <v>115</v>
      </c>
      <c r="B46072" s="86">
        <v>44105.875</v>
      </c>
      <c r="C46072" s="87">
        <v>44105</v>
      </c>
      <c r="D46072" s="85">
        <v>15</v>
      </c>
      <c r="E46072" s="86">
        <v>44105.625</v>
      </c>
      <c r="F46072" s="88" t="s">
        <v>393</v>
      </c>
      <c r="G46072" s="89" t="s">
        <v>394</v>
      </c>
      <c r="H46072" s="94">
        <v>6257</v>
      </c>
      <c r="I46072" s="94">
        <v>5458</v>
      </c>
      <c r="J46072" s="94">
        <v>6054</v>
      </c>
      <c r="K46072" s="94">
        <v>596</v>
      </c>
      <c r="O46072" s="94">
        <v>5458</v>
      </c>
      <c r="P46072" s="94">
        <v>6054</v>
      </c>
      <c r="Q46072" s="94">
        <v>596</v>
      </c>
      <c r="R46072" s="94">
        <v>3084</v>
      </c>
      <c r="S46072" s="94">
        <v>1396</v>
      </c>
      <c r="V46072" s="94">
        <v>135</v>
      </c>
      <c r="W46072" s="94">
        <v>1051</v>
      </c>
      <c r="X46072" s="94">
        <v>266</v>
      </c>
      <c r="Y46072" s="94">
        <v>122</v>
      </c>
      <c r="AJ46072" s="94">
        <v>3084</v>
      </c>
      <c r="AK46072" s="94">
        <v>1396</v>
      </c>
      <c r="AN46072" s="94">
        <v>135</v>
      </c>
      <c r="AO46072" s="94">
        <v>1051</v>
      </c>
      <c r="AP46072" s="94">
        <v>266</v>
      </c>
      <c r="AQ46072" s="94">
        <v>122</v>
      </c>
      <c r="AS46072" s="94">
        <v>381</v>
      </c>
      <c r="AT46072" s="94">
        <v>873</v>
      </c>
      <c r="AU46072" s="94">
        <v>158</v>
      </c>
      <c r="AV46072" s="94">
        <v>541</v>
      </c>
      <c r="AW46072" s="94">
        <v>-63</v>
      </c>
      <c r="AX46072" s="94">
        <v>-1166</v>
      </c>
      <c r="AY46072" s="94">
        <v>-128</v>
      </c>
    </row>
    <row r="46073" spans="1:51">
      <c r="A46073" s="85" t="s">
        <v>115</v>
      </c>
      <c r="B46073" s="86">
        <v>44105.916666666664</v>
      </c>
      <c r="C46073" s="87">
        <v>44105</v>
      </c>
      <c r="D46073" s="85">
        <v>16</v>
      </c>
      <c r="E46073" s="86">
        <v>44105.666666666664</v>
      </c>
      <c r="F46073" s="88" t="s">
        <v>393</v>
      </c>
      <c r="G46073" s="89" t="s">
        <v>394</v>
      </c>
      <c r="H46073" s="94">
        <v>6403</v>
      </c>
      <c r="I46073" s="94">
        <v>5576</v>
      </c>
      <c r="J46073" s="94">
        <v>6112</v>
      </c>
      <c r="K46073" s="94">
        <v>536</v>
      </c>
      <c r="O46073" s="94">
        <v>5576</v>
      </c>
      <c r="P46073" s="94">
        <v>6112</v>
      </c>
      <c r="Q46073" s="94">
        <v>536</v>
      </c>
      <c r="R46073" s="94">
        <v>2982</v>
      </c>
      <c r="S46073" s="94">
        <v>1485</v>
      </c>
      <c r="V46073" s="94">
        <v>131</v>
      </c>
      <c r="W46073" s="94">
        <v>1048</v>
      </c>
      <c r="X46073" s="94">
        <v>345</v>
      </c>
      <c r="Y46073" s="94">
        <v>121</v>
      </c>
      <c r="AJ46073" s="94">
        <v>2982</v>
      </c>
      <c r="AK46073" s="94">
        <v>1485</v>
      </c>
      <c r="AN46073" s="94">
        <v>131</v>
      </c>
      <c r="AO46073" s="94">
        <v>1048</v>
      </c>
      <c r="AP46073" s="94">
        <v>345</v>
      </c>
      <c r="AQ46073" s="94">
        <v>121</v>
      </c>
      <c r="AS46073" s="94">
        <v>390</v>
      </c>
      <c r="AT46073" s="94">
        <v>850</v>
      </c>
      <c r="AU46073" s="94">
        <v>138</v>
      </c>
      <c r="AV46073" s="94">
        <v>551</v>
      </c>
      <c r="AW46073" s="94">
        <v>-67</v>
      </c>
      <c r="AX46073" s="94">
        <v>-1230</v>
      </c>
      <c r="AY46073" s="94">
        <v>-96</v>
      </c>
    </row>
    <row r="46074" spans="1:51">
      <c r="A46074" s="85" t="s">
        <v>115</v>
      </c>
      <c r="B46074" s="86">
        <v>44105.958333333336</v>
      </c>
      <c r="C46074" s="87">
        <v>44105</v>
      </c>
      <c r="D46074" s="85">
        <v>17</v>
      </c>
      <c r="E46074" s="86">
        <v>44105.708333333336</v>
      </c>
      <c r="F46074" s="88" t="s">
        <v>393</v>
      </c>
      <c r="G46074" s="89" t="s">
        <v>394</v>
      </c>
      <c r="H46074" s="94">
        <v>6538</v>
      </c>
      <c r="I46074" s="94">
        <v>5671</v>
      </c>
      <c r="J46074" s="94">
        <v>6300</v>
      </c>
      <c r="K46074" s="94">
        <v>629</v>
      </c>
      <c r="O46074" s="94">
        <v>5671</v>
      </c>
      <c r="P46074" s="94">
        <v>6300</v>
      </c>
      <c r="Q46074" s="94">
        <v>629</v>
      </c>
      <c r="R46074" s="94">
        <v>3072</v>
      </c>
      <c r="S46074" s="94">
        <v>1575</v>
      </c>
      <c r="V46074" s="94">
        <v>133</v>
      </c>
      <c r="W46074" s="94">
        <v>1037</v>
      </c>
      <c r="X46074" s="94">
        <v>363</v>
      </c>
      <c r="Y46074" s="94">
        <v>120</v>
      </c>
      <c r="AJ46074" s="94">
        <v>3072</v>
      </c>
      <c r="AK46074" s="94">
        <v>1575</v>
      </c>
      <c r="AN46074" s="94">
        <v>133</v>
      </c>
      <c r="AO46074" s="94">
        <v>1037</v>
      </c>
      <c r="AP46074" s="94">
        <v>363</v>
      </c>
      <c r="AQ46074" s="94">
        <v>120</v>
      </c>
      <c r="AS46074" s="94">
        <v>385</v>
      </c>
      <c r="AT46074" s="94">
        <v>896</v>
      </c>
      <c r="AU46074" s="94">
        <v>251</v>
      </c>
      <c r="AV46074" s="94">
        <v>597</v>
      </c>
      <c r="AW46074" s="94">
        <v>-76</v>
      </c>
      <c r="AX46074" s="94">
        <v>-1274</v>
      </c>
      <c r="AY46074" s="94">
        <v>-150</v>
      </c>
    </row>
    <row r="46075" spans="1:51">
      <c r="A46075" s="85" t="s">
        <v>115</v>
      </c>
      <c r="B46075" s="86">
        <v>44106</v>
      </c>
      <c r="C46075" s="87">
        <v>44105</v>
      </c>
      <c r="D46075" s="85">
        <v>18</v>
      </c>
      <c r="E46075" s="86">
        <v>44105.75</v>
      </c>
      <c r="F46075" s="88" t="s">
        <v>393</v>
      </c>
      <c r="G46075" s="89" t="s">
        <v>394</v>
      </c>
      <c r="H46075" s="94">
        <v>6515</v>
      </c>
      <c r="I46075" s="94">
        <v>5829</v>
      </c>
      <c r="J46075" s="94">
        <v>6110</v>
      </c>
      <c r="K46075" s="94">
        <v>281</v>
      </c>
      <c r="O46075" s="94">
        <v>5829</v>
      </c>
      <c r="P46075" s="94">
        <v>6110</v>
      </c>
      <c r="Q46075" s="94">
        <v>281</v>
      </c>
      <c r="R46075" s="94">
        <v>3122</v>
      </c>
      <c r="S46075" s="94">
        <v>1564</v>
      </c>
      <c r="V46075" s="94">
        <v>132</v>
      </c>
      <c r="W46075" s="94">
        <v>842</v>
      </c>
      <c r="X46075" s="94">
        <v>331</v>
      </c>
      <c r="Y46075" s="94">
        <v>119</v>
      </c>
      <c r="AJ46075" s="94">
        <v>3122</v>
      </c>
      <c r="AK46075" s="94">
        <v>1564</v>
      </c>
      <c r="AN46075" s="94">
        <v>132</v>
      </c>
      <c r="AO46075" s="94">
        <v>842</v>
      </c>
      <c r="AP46075" s="94">
        <v>331</v>
      </c>
      <c r="AQ46075" s="94">
        <v>119</v>
      </c>
      <c r="AS46075" s="94">
        <v>343</v>
      </c>
      <c r="AT46075" s="94">
        <v>692</v>
      </c>
      <c r="AU46075" s="94">
        <v>365</v>
      </c>
      <c r="AV46075" s="94">
        <v>571</v>
      </c>
      <c r="AW46075" s="94">
        <v>-138</v>
      </c>
      <c r="AX46075" s="94">
        <v>-1301</v>
      </c>
      <c r="AY46075" s="94">
        <v>-251</v>
      </c>
    </row>
    <row r="46076" spans="1:51">
      <c r="A46076" s="85" t="s">
        <v>115</v>
      </c>
      <c r="B46076" s="86">
        <v>44106.041666666664</v>
      </c>
      <c r="C46076" s="87">
        <v>44105</v>
      </c>
      <c r="D46076" s="85">
        <v>19</v>
      </c>
      <c r="E46076" s="86">
        <v>44105.791666666664</v>
      </c>
      <c r="F46076" s="88" t="s">
        <v>393</v>
      </c>
      <c r="G46076" s="89" t="s">
        <v>394</v>
      </c>
      <c r="H46076" s="94">
        <v>6376</v>
      </c>
      <c r="I46076" s="94">
        <v>5658</v>
      </c>
      <c r="J46076" s="94">
        <v>5830</v>
      </c>
      <c r="K46076" s="94">
        <v>172</v>
      </c>
      <c r="O46076" s="94">
        <v>5658</v>
      </c>
      <c r="P46076" s="94">
        <v>5830</v>
      </c>
      <c r="Q46076" s="94">
        <v>172</v>
      </c>
      <c r="R46076" s="94">
        <v>3254</v>
      </c>
      <c r="S46076" s="94">
        <v>1853</v>
      </c>
      <c r="V46076" s="94">
        <v>132</v>
      </c>
      <c r="W46076" s="94">
        <v>261</v>
      </c>
      <c r="X46076" s="94">
        <v>207</v>
      </c>
      <c r="Y46076" s="94">
        <v>123</v>
      </c>
      <c r="AJ46076" s="94">
        <v>3254</v>
      </c>
      <c r="AK46076" s="94">
        <v>1853</v>
      </c>
      <c r="AN46076" s="94">
        <v>132</v>
      </c>
      <c r="AO46076" s="94">
        <v>261</v>
      </c>
      <c r="AP46076" s="94">
        <v>207</v>
      </c>
      <c r="AQ46076" s="94">
        <v>123</v>
      </c>
      <c r="AS46076" s="94">
        <v>433</v>
      </c>
      <c r="AT46076" s="94">
        <v>670</v>
      </c>
      <c r="AU46076" s="94">
        <v>392</v>
      </c>
      <c r="AV46076" s="94">
        <v>501</v>
      </c>
      <c r="AW46076" s="94">
        <v>-168</v>
      </c>
      <c r="AX46076" s="94">
        <v>-1292</v>
      </c>
      <c r="AY46076" s="94">
        <v>-364</v>
      </c>
    </row>
    <row r="46077" spans="1:51">
      <c r="A46077" s="85" t="s">
        <v>115</v>
      </c>
      <c r="B46077" s="86">
        <v>44106.083333333336</v>
      </c>
      <c r="C46077" s="87">
        <v>44105</v>
      </c>
      <c r="D46077" s="85">
        <v>20</v>
      </c>
      <c r="E46077" s="86">
        <v>44105.833333333336</v>
      </c>
      <c r="F46077" s="88" t="s">
        <v>393</v>
      </c>
      <c r="G46077" s="89" t="s">
        <v>394</v>
      </c>
      <c r="H46077" s="94">
        <v>6220</v>
      </c>
      <c r="I46077" s="94">
        <v>5563</v>
      </c>
      <c r="J46077" s="94">
        <v>5585</v>
      </c>
      <c r="K46077" s="94">
        <v>22</v>
      </c>
      <c r="O46077" s="94">
        <v>5563</v>
      </c>
      <c r="P46077" s="94">
        <v>5585</v>
      </c>
      <c r="Q46077" s="94">
        <v>22</v>
      </c>
      <c r="R46077" s="94">
        <v>3190</v>
      </c>
      <c r="S46077" s="94">
        <v>1900</v>
      </c>
      <c r="V46077" s="94">
        <v>132</v>
      </c>
      <c r="W46077" s="94">
        <v>12</v>
      </c>
      <c r="X46077" s="94">
        <v>222</v>
      </c>
      <c r="Y46077" s="94">
        <v>129</v>
      </c>
      <c r="AJ46077" s="94">
        <v>3190</v>
      </c>
      <c r="AK46077" s="94">
        <v>1900</v>
      </c>
      <c r="AN46077" s="94">
        <v>132</v>
      </c>
      <c r="AO46077" s="94">
        <v>12</v>
      </c>
      <c r="AP46077" s="94">
        <v>222</v>
      </c>
      <c r="AQ46077" s="94">
        <v>129</v>
      </c>
      <c r="AS46077" s="94">
        <v>419</v>
      </c>
      <c r="AT46077" s="94">
        <v>571</v>
      </c>
      <c r="AU46077" s="94">
        <v>390</v>
      </c>
      <c r="AV46077" s="94">
        <v>420</v>
      </c>
      <c r="AW46077" s="94">
        <v>-216</v>
      </c>
      <c r="AX46077" s="94">
        <v>-1286</v>
      </c>
      <c r="AY46077" s="94">
        <v>-276</v>
      </c>
    </row>
    <row r="46078" spans="1:51">
      <c r="A46078" s="85" t="s">
        <v>115</v>
      </c>
      <c r="B46078" s="86">
        <v>44106.125</v>
      </c>
      <c r="C46078" s="87">
        <v>44105</v>
      </c>
      <c r="D46078" s="85">
        <v>21</v>
      </c>
      <c r="E46078" s="86">
        <v>44105.875</v>
      </c>
      <c r="F46078" s="88" t="s">
        <v>393</v>
      </c>
      <c r="G46078" s="89" t="s">
        <v>394</v>
      </c>
      <c r="H46078" s="94">
        <v>6048</v>
      </c>
      <c r="I46078" s="94">
        <v>5534</v>
      </c>
      <c r="J46078" s="94">
        <v>5635</v>
      </c>
      <c r="K46078" s="94">
        <v>101</v>
      </c>
      <c r="O46078" s="94">
        <v>5534</v>
      </c>
      <c r="P46078" s="94">
        <v>5635</v>
      </c>
      <c r="Q46078" s="94">
        <v>101</v>
      </c>
      <c r="R46078" s="94">
        <v>3271</v>
      </c>
      <c r="S46078" s="94">
        <v>1853</v>
      </c>
      <c r="V46078" s="94">
        <v>130</v>
      </c>
      <c r="W46078" s="94">
        <v>2</v>
      </c>
      <c r="X46078" s="94">
        <v>249</v>
      </c>
      <c r="Y46078" s="94">
        <v>130</v>
      </c>
      <c r="AJ46078" s="94">
        <v>3271</v>
      </c>
      <c r="AK46078" s="94">
        <v>1853</v>
      </c>
      <c r="AN46078" s="94">
        <v>130</v>
      </c>
      <c r="AO46078" s="94">
        <v>2</v>
      </c>
      <c r="AP46078" s="94">
        <v>249</v>
      </c>
      <c r="AQ46078" s="94">
        <v>130</v>
      </c>
      <c r="AS46078" s="94">
        <v>435</v>
      </c>
      <c r="AT46078" s="94">
        <v>573</v>
      </c>
      <c r="AU46078" s="94">
        <v>382</v>
      </c>
      <c r="AV46078" s="94">
        <v>391</v>
      </c>
      <c r="AW46078" s="94">
        <v>-202</v>
      </c>
      <c r="AX46078" s="94">
        <v>-1243</v>
      </c>
      <c r="AY46078" s="94">
        <v>-235</v>
      </c>
    </row>
    <row r="46079" spans="1:51">
      <c r="A46079" s="85" t="s">
        <v>115</v>
      </c>
      <c r="B46079" s="86">
        <v>44106.166666666664</v>
      </c>
      <c r="C46079" s="87">
        <v>44105</v>
      </c>
      <c r="D46079" s="85">
        <v>22</v>
      </c>
      <c r="E46079" s="86">
        <v>44105.916666666664</v>
      </c>
      <c r="F46079" s="88" t="s">
        <v>393</v>
      </c>
      <c r="G46079" s="89" t="s">
        <v>394</v>
      </c>
      <c r="H46079" s="94">
        <v>5688</v>
      </c>
      <c r="I46079" s="94">
        <v>5413</v>
      </c>
      <c r="J46079" s="94">
        <v>5596</v>
      </c>
      <c r="K46079" s="94">
        <v>183</v>
      </c>
      <c r="O46079" s="94">
        <v>5413</v>
      </c>
      <c r="P46079" s="94">
        <v>5596</v>
      </c>
      <c r="Q46079" s="94">
        <v>183</v>
      </c>
      <c r="R46079" s="94">
        <v>3306</v>
      </c>
      <c r="S46079" s="94">
        <v>1754</v>
      </c>
      <c r="V46079" s="94">
        <v>130</v>
      </c>
      <c r="W46079" s="94">
        <v>0</v>
      </c>
      <c r="X46079" s="94">
        <v>277</v>
      </c>
      <c r="Y46079" s="94">
        <v>129</v>
      </c>
      <c r="AJ46079" s="94">
        <v>3306</v>
      </c>
      <c r="AK46079" s="94">
        <v>1754</v>
      </c>
      <c r="AN46079" s="94">
        <v>130</v>
      </c>
      <c r="AO46079" s="94">
        <v>0</v>
      </c>
      <c r="AP46079" s="94">
        <v>277</v>
      </c>
      <c r="AQ46079" s="94">
        <v>129</v>
      </c>
      <c r="AS46079" s="94">
        <v>438</v>
      </c>
      <c r="AT46079" s="94">
        <v>674</v>
      </c>
      <c r="AU46079" s="94">
        <v>321</v>
      </c>
      <c r="AV46079" s="94">
        <v>405</v>
      </c>
      <c r="AW46079" s="94">
        <v>-142</v>
      </c>
      <c r="AX46079" s="94">
        <v>-1181</v>
      </c>
      <c r="AY46079" s="94">
        <v>-332</v>
      </c>
    </row>
    <row r="46080" spans="1:51">
      <c r="A46080" s="85" t="s">
        <v>115</v>
      </c>
      <c r="B46080" s="86">
        <v>44106.208333333336</v>
      </c>
      <c r="C46080" s="87">
        <v>44105</v>
      </c>
      <c r="D46080" s="85">
        <v>23</v>
      </c>
      <c r="E46080" s="86">
        <v>44105.958333333336</v>
      </c>
      <c r="F46080" s="88" t="s">
        <v>393</v>
      </c>
      <c r="G46080" s="89" t="s">
        <v>394</v>
      </c>
      <c r="H46080" s="94">
        <v>5311</v>
      </c>
      <c r="I46080" s="94">
        <v>5183</v>
      </c>
      <c r="J46080" s="94">
        <v>5456</v>
      </c>
      <c r="K46080" s="94">
        <v>273</v>
      </c>
      <c r="O46080" s="94">
        <v>5183</v>
      </c>
      <c r="P46080" s="94">
        <v>5456</v>
      </c>
      <c r="Q46080" s="94">
        <v>273</v>
      </c>
      <c r="R46080" s="94">
        <v>3371</v>
      </c>
      <c r="S46080" s="94">
        <v>1538</v>
      </c>
      <c r="V46080" s="94">
        <v>132</v>
      </c>
      <c r="W46080" s="94">
        <v>0</v>
      </c>
      <c r="X46080" s="94">
        <v>282</v>
      </c>
      <c r="Y46080" s="94">
        <v>133</v>
      </c>
      <c r="AJ46080" s="94">
        <v>3371</v>
      </c>
      <c r="AK46080" s="94">
        <v>1538</v>
      </c>
      <c r="AN46080" s="94">
        <v>132</v>
      </c>
      <c r="AO46080" s="94">
        <v>0</v>
      </c>
      <c r="AP46080" s="94">
        <v>282</v>
      </c>
      <c r="AQ46080" s="94">
        <v>133</v>
      </c>
      <c r="AS46080" s="94">
        <v>437</v>
      </c>
      <c r="AT46080" s="94">
        <v>824</v>
      </c>
      <c r="AU46080" s="94">
        <v>197</v>
      </c>
      <c r="AV46080" s="94">
        <v>401</v>
      </c>
      <c r="AW46080" s="94">
        <v>-90</v>
      </c>
      <c r="AX46080" s="94">
        <v>-1190</v>
      </c>
      <c r="AY46080" s="94">
        <v>-306</v>
      </c>
    </row>
    <row r="46081" spans="1:51">
      <c r="A46081" s="85" t="s">
        <v>115</v>
      </c>
      <c r="B46081" s="86">
        <v>44106.25</v>
      </c>
      <c r="C46081" s="87">
        <v>44105</v>
      </c>
      <c r="D46081" s="85">
        <v>24</v>
      </c>
      <c r="E46081" s="86">
        <v>44106</v>
      </c>
      <c r="F46081" s="88" t="s">
        <v>393</v>
      </c>
      <c r="G46081" s="89" t="s">
        <v>394</v>
      </c>
      <c r="H46081" s="94">
        <v>4977</v>
      </c>
      <c r="I46081" s="94">
        <v>4747</v>
      </c>
      <c r="J46081" s="94">
        <v>5306</v>
      </c>
      <c r="K46081" s="94">
        <v>559</v>
      </c>
      <c r="O46081" s="94">
        <v>4747</v>
      </c>
      <c r="P46081" s="94">
        <v>5306</v>
      </c>
      <c r="Q46081" s="94">
        <v>559</v>
      </c>
      <c r="R46081" s="94">
        <v>3342</v>
      </c>
      <c r="S46081" s="94">
        <v>1392</v>
      </c>
      <c r="V46081" s="94">
        <v>130</v>
      </c>
      <c r="W46081" s="94">
        <v>0</v>
      </c>
      <c r="X46081" s="94">
        <v>310</v>
      </c>
      <c r="Y46081" s="94">
        <v>132</v>
      </c>
      <c r="AJ46081" s="94">
        <v>3342</v>
      </c>
      <c r="AK46081" s="94">
        <v>1392</v>
      </c>
      <c r="AN46081" s="94">
        <v>130</v>
      </c>
      <c r="AO46081" s="94">
        <v>0</v>
      </c>
      <c r="AP46081" s="94">
        <v>310</v>
      </c>
      <c r="AQ46081" s="94">
        <v>132</v>
      </c>
      <c r="AS46081" s="94">
        <v>400</v>
      </c>
      <c r="AT46081" s="94">
        <v>1021</v>
      </c>
      <c r="AU46081" s="94">
        <v>278</v>
      </c>
      <c r="AV46081" s="94">
        <v>384</v>
      </c>
      <c r="AW46081" s="94">
        <v>-30</v>
      </c>
      <c r="AX46081" s="94">
        <v>-1163</v>
      </c>
      <c r="AY46081" s="94">
        <v>-331</v>
      </c>
    </row>
    <row r="46082" spans="1:51">
      <c r="A46082" s="85" t="s">
        <v>115</v>
      </c>
      <c r="B46082" s="86">
        <v>44106.291666666664</v>
      </c>
      <c r="C46082" s="87">
        <v>44106</v>
      </c>
      <c r="D46082" s="85">
        <v>1</v>
      </c>
      <c r="E46082" s="86">
        <v>44106.041666666664</v>
      </c>
      <c r="F46082" s="88" t="s">
        <v>393</v>
      </c>
      <c r="G46082" s="89" t="s">
        <v>394</v>
      </c>
      <c r="H46082" s="94">
        <v>4755</v>
      </c>
      <c r="I46082" s="94">
        <v>4497</v>
      </c>
      <c r="J46082" s="94">
        <v>5176</v>
      </c>
      <c r="K46082" s="94">
        <v>679</v>
      </c>
      <c r="O46082" s="94">
        <v>4497</v>
      </c>
      <c r="P46082" s="94">
        <v>5176</v>
      </c>
      <c r="Q46082" s="94">
        <v>679</v>
      </c>
      <c r="R46082" s="94">
        <v>3405</v>
      </c>
      <c r="S46082" s="94">
        <v>1092</v>
      </c>
      <c r="V46082" s="94">
        <v>128</v>
      </c>
      <c r="W46082" s="94">
        <v>2</v>
      </c>
      <c r="X46082" s="94">
        <v>417</v>
      </c>
      <c r="Y46082" s="94">
        <v>132</v>
      </c>
      <c r="AJ46082" s="94">
        <v>3405</v>
      </c>
      <c r="AK46082" s="94">
        <v>1092</v>
      </c>
      <c r="AN46082" s="94">
        <v>128</v>
      </c>
      <c r="AO46082" s="94">
        <v>2</v>
      </c>
      <c r="AP46082" s="94">
        <v>417</v>
      </c>
      <c r="AQ46082" s="94">
        <v>132</v>
      </c>
      <c r="AS46082" s="94">
        <v>419</v>
      </c>
      <c r="AT46082" s="94">
        <v>1019</v>
      </c>
      <c r="AU46082" s="94">
        <v>263</v>
      </c>
      <c r="AV46082" s="94">
        <v>364</v>
      </c>
      <c r="AW46082" s="94">
        <v>-27</v>
      </c>
      <c r="AX46082" s="94">
        <v>-1035</v>
      </c>
      <c r="AY46082" s="94">
        <v>-324</v>
      </c>
    </row>
    <row r="46083" spans="1:51">
      <c r="A46083" s="85" t="s">
        <v>115</v>
      </c>
      <c r="B46083" s="86">
        <v>44106.333333333336</v>
      </c>
      <c r="C46083" s="87">
        <v>44106</v>
      </c>
      <c r="D46083" s="85">
        <v>2</v>
      </c>
      <c r="E46083" s="86">
        <v>44106.083333333336</v>
      </c>
      <c r="F46083" s="88" t="s">
        <v>393</v>
      </c>
      <c r="G46083" s="89" t="s">
        <v>394</v>
      </c>
      <c r="H46083" s="94">
        <v>4637</v>
      </c>
      <c r="I46083" s="94">
        <v>4306</v>
      </c>
      <c r="J46083" s="94">
        <v>4989</v>
      </c>
      <c r="K46083" s="94">
        <v>683</v>
      </c>
      <c r="O46083" s="94">
        <v>4306</v>
      </c>
      <c r="P46083" s="94">
        <v>4989</v>
      </c>
      <c r="Q46083" s="94">
        <v>683</v>
      </c>
      <c r="R46083" s="94">
        <v>3379</v>
      </c>
      <c r="S46083" s="94">
        <v>985</v>
      </c>
      <c r="V46083" s="94">
        <v>131</v>
      </c>
      <c r="W46083" s="94">
        <v>2</v>
      </c>
      <c r="X46083" s="94">
        <v>358</v>
      </c>
      <c r="Y46083" s="94">
        <v>134</v>
      </c>
      <c r="AJ46083" s="94">
        <v>3379</v>
      </c>
      <c r="AK46083" s="94">
        <v>985</v>
      </c>
      <c r="AN46083" s="94">
        <v>131</v>
      </c>
      <c r="AO46083" s="94">
        <v>2</v>
      </c>
      <c r="AP46083" s="94">
        <v>358</v>
      </c>
      <c r="AQ46083" s="94">
        <v>134</v>
      </c>
      <c r="AS46083" s="94">
        <v>324</v>
      </c>
      <c r="AT46083" s="94">
        <v>1094</v>
      </c>
      <c r="AU46083" s="94">
        <v>222</v>
      </c>
      <c r="AV46083" s="94">
        <v>335</v>
      </c>
      <c r="AW46083" s="94">
        <v>-55</v>
      </c>
      <c r="AX46083" s="94">
        <v>-1053</v>
      </c>
      <c r="AY46083" s="94">
        <v>-184</v>
      </c>
    </row>
    <row r="46084" spans="1:51">
      <c r="A46084" s="85" t="s">
        <v>115</v>
      </c>
      <c r="B46084" s="86">
        <v>44106.375</v>
      </c>
      <c r="C46084" s="87">
        <v>44106</v>
      </c>
      <c r="D46084" s="85">
        <v>3</v>
      </c>
      <c r="E46084" s="86">
        <v>44106.125</v>
      </c>
      <c r="F46084" s="88" t="s">
        <v>393</v>
      </c>
      <c r="G46084" s="89" t="s">
        <v>394</v>
      </c>
      <c r="H46084" s="94">
        <v>4652</v>
      </c>
      <c r="I46084" s="94">
        <v>4229</v>
      </c>
      <c r="J46084" s="94">
        <v>4787</v>
      </c>
      <c r="K46084" s="94">
        <v>558</v>
      </c>
      <c r="O46084" s="94">
        <v>4229</v>
      </c>
      <c r="P46084" s="94">
        <v>4787</v>
      </c>
      <c r="Q46084" s="94">
        <v>558</v>
      </c>
      <c r="R46084" s="94">
        <v>3240</v>
      </c>
      <c r="S46084" s="94">
        <v>960</v>
      </c>
      <c r="V46084" s="94">
        <v>129</v>
      </c>
      <c r="W46084" s="94">
        <v>2</v>
      </c>
      <c r="X46084" s="94">
        <v>323</v>
      </c>
      <c r="Y46084" s="94">
        <v>133</v>
      </c>
      <c r="AJ46084" s="94">
        <v>3240</v>
      </c>
      <c r="AK46084" s="94">
        <v>960</v>
      </c>
      <c r="AN46084" s="94">
        <v>129</v>
      </c>
      <c r="AO46084" s="94">
        <v>2</v>
      </c>
      <c r="AP46084" s="94">
        <v>323</v>
      </c>
      <c r="AQ46084" s="94">
        <v>133</v>
      </c>
      <c r="AS46084" s="94">
        <v>217</v>
      </c>
      <c r="AT46084" s="94">
        <v>1024</v>
      </c>
      <c r="AU46084" s="94">
        <v>212</v>
      </c>
      <c r="AV46084" s="94">
        <v>289</v>
      </c>
      <c r="AW46084" s="94">
        <v>-86</v>
      </c>
      <c r="AX46084" s="94">
        <v>-831</v>
      </c>
      <c r="AY46084" s="94">
        <v>-267</v>
      </c>
    </row>
    <row r="46085" spans="1:51">
      <c r="A46085" s="85" t="s">
        <v>115</v>
      </c>
      <c r="B46085" s="86">
        <v>44106.416666666664</v>
      </c>
      <c r="C46085" s="87">
        <v>44106</v>
      </c>
      <c r="D46085" s="85">
        <v>4</v>
      </c>
      <c r="E46085" s="86">
        <v>44106.166666666664</v>
      </c>
      <c r="F46085" s="88" t="s">
        <v>393</v>
      </c>
      <c r="G46085" s="89" t="s">
        <v>394</v>
      </c>
      <c r="H46085" s="94">
        <v>4623</v>
      </c>
      <c r="I46085" s="94">
        <v>4212</v>
      </c>
      <c r="J46085" s="94">
        <v>4636</v>
      </c>
      <c r="K46085" s="94">
        <v>424</v>
      </c>
      <c r="O46085" s="94">
        <v>4212</v>
      </c>
      <c r="P46085" s="94">
        <v>4636</v>
      </c>
      <c r="Q46085" s="94">
        <v>424</v>
      </c>
      <c r="R46085" s="94">
        <v>3082</v>
      </c>
      <c r="S46085" s="94">
        <v>929</v>
      </c>
      <c r="V46085" s="94">
        <v>130</v>
      </c>
      <c r="W46085" s="94">
        <v>2</v>
      </c>
      <c r="X46085" s="94">
        <v>360</v>
      </c>
      <c r="Y46085" s="94">
        <v>133</v>
      </c>
      <c r="AJ46085" s="94">
        <v>3082</v>
      </c>
      <c r="AK46085" s="94">
        <v>929</v>
      </c>
      <c r="AN46085" s="94">
        <v>130</v>
      </c>
      <c r="AO46085" s="94">
        <v>2</v>
      </c>
      <c r="AP46085" s="94">
        <v>360</v>
      </c>
      <c r="AQ46085" s="94">
        <v>133</v>
      </c>
      <c r="AS46085" s="94">
        <v>178</v>
      </c>
      <c r="AT46085" s="94">
        <v>932</v>
      </c>
      <c r="AU46085" s="94">
        <v>195</v>
      </c>
      <c r="AV46085" s="94">
        <v>243</v>
      </c>
      <c r="AW46085" s="94">
        <v>-94</v>
      </c>
      <c r="AX46085" s="94">
        <v>-726</v>
      </c>
      <c r="AY46085" s="94">
        <v>-304</v>
      </c>
    </row>
    <row r="46086" spans="1:51">
      <c r="A46086" s="85" t="s">
        <v>115</v>
      </c>
      <c r="B46086" s="86">
        <v>44106.458333333336</v>
      </c>
      <c r="C46086" s="87">
        <v>44106</v>
      </c>
      <c r="D46086" s="85">
        <v>5</v>
      </c>
      <c r="E46086" s="86">
        <v>44106.208333333336</v>
      </c>
      <c r="F46086" s="88" t="s">
        <v>393</v>
      </c>
      <c r="G46086" s="89" t="s">
        <v>394</v>
      </c>
      <c r="H46086" s="94">
        <v>4659</v>
      </c>
      <c r="I46086" s="94">
        <v>4231</v>
      </c>
      <c r="J46086" s="94">
        <v>4783</v>
      </c>
      <c r="K46086" s="94">
        <v>552</v>
      </c>
      <c r="O46086" s="94">
        <v>4231</v>
      </c>
      <c r="P46086" s="94">
        <v>4783</v>
      </c>
      <c r="Q46086" s="94">
        <v>552</v>
      </c>
      <c r="R46086" s="94">
        <v>3176</v>
      </c>
      <c r="S46086" s="94">
        <v>968</v>
      </c>
      <c r="V46086" s="94">
        <v>128</v>
      </c>
      <c r="W46086" s="94">
        <v>0</v>
      </c>
      <c r="X46086" s="94">
        <v>378</v>
      </c>
      <c r="Y46086" s="94">
        <v>133</v>
      </c>
      <c r="AJ46086" s="94">
        <v>3176</v>
      </c>
      <c r="AK46086" s="94">
        <v>968</v>
      </c>
      <c r="AN46086" s="94">
        <v>128</v>
      </c>
      <c r="AO46086" s="94">
        <v>0</v>
      </c>
      <c r="AP46086" s="94">
        <v>378</v>
      </c>
      <c r="AQ46086" s="94">
        <v>133</v>
      </c>
      <c r="AS46086" s="94">
        <v>220</v>
      </c>
      <c r="AT46086" s="94">
        <v>961</v>
      </c>
      <c r="AU46086" s="94">
        <v>204</v>
      </c>
      <c r="AV46086" s="94">
        <v>282</v>
      </c>
      <c r="AW46086" s="94">
        <v>-72</v>
      </c>
      <c r="AX46086" s="94">
        <v>-785</v>
      </c>
      <c r="AY46086" s="94">
        <v>-258</v>
      </c>
    </row>
    <row r="46087" spans="1:51">
      <c r="A46087" s="85" t="s">
        <v>115</v>
      </c>
      <c r="B46087" s="86">
        <v>44106.5</v>
      </c>
      <c r="C46087" s="87">
        <v>44106</v>
      </c>
      <c r="D46087" s="85">
        <v>6</v>
      </c>
      <c r="E46087" s="86">
        <v>44106.25</v>
      </c>
      <c r="F46087" s="88" t="s">
        <v>393</v>
      </c>
      <c r="G46087" s="89" t="s">
        <v>394</v>
      </c>
      <c r="H46087" s="94">
        <v>4825</v>
      </c>
      <c r="I46087" s="94">
        <v>4318</v>
      </c>
      <c r="J46087" s="94">
        <v>4776</v>
      </c>
      <c r="K46087" s="94">
        <v>458</v>
      </c>
      <c r="O46087" s="94">
        <v>4318</v>
      </c>
      <c r="P46087" s="94">
        <v>4776</v>
      </c>
      <c r="Q46087" s="94">
        <v>458</v>
      </c>
      <c r="R46087" s="94">
        <v>3178</v>
      </c>
      <c r="S46087" s="94">
        <v>963</v>
      </c>
      <c r="V46087" s="94">
        <v>131</v>
      </c>
      <c r="W46087" s="94">
        <v>0</v>
      </c>
      <c r="X46087" s="94">
        <v>368</v>
      </c>
      <c r="Y46087" s="94">
        <v>136</v>
      </c>
      <c r="AJ46087" s="94">
        <v>3178</v>
      </c>
      <c r="AK46087" s="94">
        <v>963</v>
      </c>
      <c r="AN46087" s="94">
        <v>131</v>
      </c>
      <c r="AO46087" s="94">
        <v>0</v>
      </c>
      <c r="AP46087" s="94">
        <v>368</v>
      </c>
      <c r="AQ46087" s="94">
        <v>136</v>
      </c>
      <c r="AS46087" s="94">
        <v>206</v>
      </c>
      <c r="AT46087" s="94">
        <v>1016</v>
      </c>
      <c r="AU46087" s="94">
        <v>200</v>
      </c>
      <c r="AV46087" s="94">
        <v>260</v>
      </c>
      <c r="AW46087" s="94">
        <v>-30</v>
      </c>
      <c r="AX46087" s="94">
        <v>-852</v>
      </c>
      <c r="AY46087" s="94">
        <v>-342</v>
      </c>
    </row>
    <row r="46088" spans="1:51">
      <c r="A46088" s="85" t="s">
        <v>115</v>
      </c>
      <c r="B46088" s="86">
        <v>44106.541666666664</v>
      </c>
      <c r="C46088" s="87">
        <v>44106</v>
      </c>
      <c r="D46088" s="85">
        <v>7</v>
      </c>
      <c r="E46088" s="86">
        <v>44106.291666666664</v>
      </c>
      <c r="F46088" s="88" t="s">
        <v>393</v>
      </c>
      <c r="G46088" s="89" t="s">
        <v>394</v>
      </c>
      <c r="H46088" s="94">
        <v>5116</v>
      </c>
      <c r="I46088" s="94">
        <v>4582</v>
      </c>
      <c r="J46088" s="94">
        <v>4877</v>
      </c>
      <c r="K46088" s="94">
        <v>295</v>
      </c>
      <c r="O46088" s="94">
        <v>4582</v>
      </c>
      <c r="P46088" s="94">
        <v>4877</v>
      </c>
      <c r="Q46088" s="94">
        <v>295</v>
      </c>
      <c r="R46088" s="94">
        <v>3249</v>
      </c>
      <c r="S46088" s="94">
        <v>981</v>
      </c>
      <c r="V46088" s="94">
        <v>128</v>
      </c>
      <c r="W46088" s="94">
        <v>1</v>
      </c>
      <c r="X46088" s="94">
        <v>385</v>
      </c>
      <c r="Y46088" s="94">
        <v>133</v>
      </c>
      <c r="AJ46088" s="94">
        <v>3249</v>
      </c>
      <c r="AK46088" s="94">
        <v>981</v>
      </c>
      <c r="AN46088" s="94">
        <v>128</v>
      </c>
      <c r="AO46088" s="94">
        <v>1</v>
      </c>
      <c r="AP46088" s="94">
        <v>385</v>
      </c>
      <c r="AQ46088" s="94">
        <v>133</v>
      </c>
      <c r="AS46088" s="94">
        <v>239</v>
      </c>
      <c r="AT46088" s="94">
        <v>1037</v>
      </c>
      <c r="AU46088" s="94">
        <v>204</v>
      </c>
      <c r="AV46088" s="94">
        <v>272</v>
      </c>
      <c r="AW46088" s="94">
        <v>-37</v>
      </c>
      <c r="AX46088" s="94">
        <v>-1068</v>
      </c>
      <c r="AY46088" s="94">
        <v>-352</v>
      </c>
    </row>
    <row r="46089" spans="1:51">
      <c r="A46089" s="85" t="s">
        <v>115</v>
      </c>
      <c r="B46089" s="86">
        <v>44106.583333333336</v>
      </c>
      <c r="C46089" s="87">
        <v>44106</v>
      </c>
      <c r="D46089" s="85">
        <v>8</v>
      </c>
      <c r="E46089" s="86">
        <v>44106.333333333336</v>
      </c>
      <c r="F46089" s="88" t="s">
        <v>393</v>
      </c>
      <c r="G46089" s="89" t="s">
        <v>394</v>
      </c>
      <c r="H46089" s="94">
        <v>5228</v>
      </c>
      <c r="I46089" s="94">
        <v>4843</v>
      </c>
      <c r="J46089" s="94">
        <v>5116</v>
      </c>
      <c r="K46089" s="94">
        <v>273</v>
      </c>
      <c r="O46089" s="94">
        <v>4843</v>
      </c>
      <c r="P46089" s="94">
        <v>5116</v>
      </c>
      <c r="Q46089" s="94">
        <v>273</v>
      </c>
      <c r="R46089" s="94">
        <v>3354</v>
      </c>
      <c r="S46089" s="94">
        <v>1132</v>
      </c>
      <c r="V46089" s="94">
        <v>130</v>
      </c>
      <c r="W46089" s="94">
        <v>16</v>
      </c>
      <c r="X46089" s="94">
        <v>348</v>
      </c>
      <c r="Y46089" s="94">
        <v>136</v>
      </c>
      <c r="AJ46089" s="94">
        <v>3354</v>
      </c>
      <c r="AK46089" s="94">
        <v>1132</v>
      </c>
      <c r="AN46089" s="94">
        <v>130</v>
      </c>
      <c r="AO46089" s="94">
        <v>16</v>
      </c>
      <c r="AP46089" s="94">
        <v>348</v>
      </c>
      <c r="AQ46089" s="94">
        <v>136</v>
      </c>
      <c r="AS46089" s="94">
        <v>316</v>
      </c>
      <c r="AT46089" s="94">
        <v>954</v>
      </c>
      <c r="AU46089" s="94">
        <v>224</v>
      </c>
      <c r="AV46089" s="94">
        <v>314</v>
      </c>
      <c r="AW46089" s="94">
        <v>-65</v>
      </c>
      <c r="AX46089" s="94">
        <v>-1227</v>
      </c>
      <c r="AY46089" s="94">
        <v>-243</v>
      </c>
    </row>
    <row r="46090" spans="1:51">
      <c r="A46090" s="85" t="s">
        <v>115</v>
      </c>
      <c r="B46090" s="86">
        <v>44106.625</v>
      </c>
      <c r="C46090" s="87">
        <v>44106</v>
      </c>
      <c r="D46090" s="85">
        <v>9</v>
      </c>
      <c r="E46090" s="86">
        <v>44106.375</v>
      </c>
      <c r="F46090" s="88" t="s">
        <v>393</v>
      </c>
      <c r="G46090" s="89" t="s">
        <v>394</v>
      </c>
      <c r="H46090" s="94">
        <v>5344</v>
      </c>
      <c r="I46090" s="94">
        <v>5028</v>
      </c>
      <c r="J46090" s="94">
        <v>5332</v>
      </c>
      <c r="K46090" s="94">
        <v>304</v>
      </c>
      <c r="O46090" s="94">
        <v>5028</v>
      </c>
      <c r="P46090" s="94">
        <v>5332</v>
      </c>
      <c r="Q46090" s="94">
        <v>304</v>
      </c>
      <c r="R46090" s="94">
        <v>3336</v>
      </c>
      <c r="S46090" s="94">
        <v>1076</v>
      </c>
      <c r="V46090" s="94">
        <v>130</v>
      </c>
      <c r="W46090" s="94">
        <v>401</v>
      </c>
      <c r="X46090" s="94">
        <v>252</v>
      </c>
      <c r="Y46090" s="94">
        <v>137</v>
      </c>
      <c r="AJ46090" s="94">
        <v>3336</v>
      </c>
      <c r="AK46090" s="94">
        <v>1076</v>
      </c>
      <c r="AN46090" s="94">
        <v>130</v>
      </c>
      <c r="AO46090" s="94">
        <v>401</v>
      </c>
      <c r="AP46090" s="94">
        <v>252</v>
      </c>
      <c r="AQ46090" s="94">
        <v>137</v>
      </c>
      <c r="AS46090" s="94">
        <v>297</v>
      </c>
      <c r="AT46090" s="94">
        <v>1075</v>
      </c>
      <c r="AU46090" s="94">
        <v>158</v>
      </c>
      <c r="AV46090" s="94">
        <v>294</v>
      </c>
      <c r="AW46090" s="94">
        <v>-46</v>
      </c>
      <c r="AX46090" s="94">
        <v>-1125</v>
      </c>
      <c r="AY46090" s="94">
        <v>-349</v>
      </c>
    </row>
    <row r="46091" spans="1:51">
      <c r="A46091" s="85" t="s">
        <v>115</v>
      </c>
      <c r="B46091" s="86">
        <v>44106.666666666664</v>
      </c>
      <c r="C46091" s="87">
        <v>44106</v>
      </c>
      <c r="D46091" s="85">
        <v>10</v>
      </c>
      <c r="E46091" s="86">
        <v>44106.416666666664</v>
      </c>
      <c r="F46091" s="88" t="s">
        <v>393</v>
      </c>
      <c r="G46091" s="89" t="s">
        <v>394</v>
      </c>
      <c r="H46091" s="94">
        <v>5347</v>
      </c>
      <c r="I46091" s="94">
        <v>5189</v>
      </c>
      <c r="J46091" s="94">
        <v>5510</v>
      </c>
      <c r="K46091" s="94">
        <v>321</v>
      </c>
      <c r="O46091" s="94">
        <v>5189</v>
      </c>
      <c r="P46091" s="94">
        <v>5510</v>
      </c>
      <c r="Q46091" s="94">
        <v>321</v>
      </c>
      <c r="R46091" s="94">
        <v>3137</v>
      </c>
      <c r="S46091" s="94">
        <v>1012</v>
      </c>
      <c r="V46091" s="94">
        <v>131</v>
      </c>
      <c r="W46091" s="94">
        <v>860</v>
      </c>
      <c r="X46091" s="94">
        <v>237</v>
      </c>
      <c r="Y46091" s="94">
        <v>133</v>
      </c>
      <c r="AJ46091" s="94">
        <v>3137</v>
      </c>
      <c r="AK46091" s="94">
        <v>1012</v>
      </c>
      <c r="AN46091" s="94">
        <v>131</v>
      </c>
      <c r="AO46091" s="94">
        <v>860</v>
      </c>
      <c r="AP46091" s="94">
        <v>237</v>
      </c>
      <c r="AQ46091" s="94">
        <v>133</v>
      </c>
      <c r="AS46091" s="94">
        <v>233</v>
      </c>
      <c r="AT46091" s="94">
        <v>1029</v>
      </c>
      <c r="AU46091" s="94">
        <v>73</v>
      </c>
      <c r="AV46091" s="94">
        <v>241</v>
      </c>
      <c r="AW46091" s="94">
        <v>-2</v>
      </c>
      <c r="AX46091" s="94">
        <v>-827</v>
      </c>
      <c r="AY46091" s="94">
        <v>-426</v>
      </c>
    </row>
    <row r="46092" spans="1:51">
      <c r="A46092" s="85" t="s">
        <v>115</v>
      </c>
      <c r="B46092" s="86">
        <v>44106.708333333336</v>
      </c>
      <c r="C46092" s="87">
        <v>44106</v>
      </c>
      <c r="D46092" s="85">
        <v>11</v>
      </c>
      <c r="E46092" s="86">
        <v>44106.458333333336</v>
      </c>
      <c r="F46092" s="88" t="s">
        <v>393</v>
      </c>
      <c r="G46092" s="89" t="s">
        <v>394</v>
      </c>
      <c r="H46092" s="94">
        <v>5405</v>
      </c>
      <c r="I46092" s="94">
        <v>5196</v>
      </c>
      <c r="J46092" s="94">
        <v>5560</v>
      </c>
      <c r="K46092" s="94">
        <v>364</v>
      </c>
      <c r="O46092" s="94">
        <v>5196</v>
      </c>
      <c r="P46092" s="94">
        <v>5560</v>
      </c>
      <c r="Q46092" s="94">
        <v>364</v>
      </c>
      <c r="R46092" s="94">
        <v>2977</v>
      </c>
      <c r="S46092" s="94">
        <v>1030</v>
      </c>
      <c r="V46092" s="94">
        <v>132</v>
      </c>
      <c r="W46092" s="94">
        <v>948</v>
      </c>
      <c r="X46092" s="94">
        <v>340</v>
      </c>
      <c r="Y46092" s="94">
        <v>133</v>
      </c>
      <c r="AJ46092" s="94">
        <v>2977</v>
      </c>
      <c r="AK46092" s="94">
        <v>1030</v>
      </c>
      <c r="AN46092" s="94">
        <v>132</v>
      </c>
      <c r="AO46092" s="94">
        <v>948</v>
      </c>
      <c r="AP46092" s="94">
        <v>340</v>
      </c>
      <c r="AQ46092" s="94">
        <v>133</v>
      </c>
      <c r="AS46092" s="94">
        <v>233</v>
      </c>
      <c r="AT46092" s="94">
        <v>1021</v>
      </c>
      <c r="AU46092" s="94">
        <v>64</v>
      </c>
      <c r="AV46092" s="94">
        <v>218</v>
      </c>
      <c r="AW46092" s="94">
        <v>-8</v>
      </c>
      <c r="AX46092" s="94">
        <v>-755</v>
      </c>
      <c r="AY46092" s="94">
        <v>-409</v>
      </c>
    </row>
    <row r="46093" spans="1:51">
      <c r="A46093" s="85" t="s">
        <v>115</v>
      </c>
      <c r="B46093" s="86">
        <v>44106.75</v>
      </c>
      <c r="C46093" s="87">
        <v>44106</v>
      </c>
      <c r="D46093" s="85">
        <v>12</v>
      </c>
      <c r="E46093" s="86">
        <v>44106.5</v>
      </c>
      <c r="F46093" s="88" t="s">
        <v>393</v>
      </c>
      <c r="G46093" s="89" t="s">
        <v>394</v>
      </c>
      <c r="H46093" s="94">
        <v>5513</v>
      </c>
      <c r="I46093" s="94">
        <v>5294</v>
      </c>
      <c r="J46093" s="94">
        <v>5671</v>
      </c>
      <c r="K46093" s="94">
        <v>377</v>
      </c>
      <c r="O46093" s="94">
        <v>5294</v>
      </c>
      <c r="P46093" s="94">
        <v>5671</v>
      </c>
      <c r="Q46093" s="94">
        <v>377</v>
      </c>
      <c r="R46093" s="94">
        <v>2983</v>
      </c>
      <c r="S46093" s="94">
        <v>1049</v>
      </c>
      <c r="V46093" s="94">
        <v>133</v>
      </c>
      <c r="W46093" s="94">
        <v>931</v>
      </c>
      <c r="X46093" s="94">
        <v>445</v>
      </c>
      <c r="Y46093" s="94">
        <v>130</v>
      </c>
      <c r="AJ46093" s="94">
        <v>2983</v>
      </c>
      <c r="AK46093" s="94">
        <v>1049</v>
      </c>
      <c r="AN46093" s="94">
        <v>133</v>
      </c>
      <c r="AO46093" s="94">
        <v>931</v>
      </c>
      <c r="AP46093" s="94">
        <v>445</v>
      </c>
      <c r="AQ46093" s="94">
        <v>130</v>
      </c>
      <c r="AS46093" s="94">
        <v>322</v>
      </c>
      <c r="AT46093" s="94">
        <v>1063</v>
      </c>
      <c r="AU46093" s="94">
        <v>96</v>
      </c>
      <c r="AV46093" s="94">
        <v>323</v>
      </c>
      <c r="AW46093" s="94">
        <v>-33</v>
      </c>
      <c r="AX46093" s="94">
        <v>-1115</v>
      </c>
      <c r="AY46093" s="94">
        <v>-279</v>
      </c>
    </row>
    <row r="46094" spans="1:51">
      <c r="A46094" s="85" t="s">
        <v>115</v>
      </c>
      <c r="B46094" s="86">
        <v>44106.791666666664</v>
      </c>
      <c r="C46094" s="87">
        <v>44106</v>
      </c>
      <c r="D46094" s="85">
        <v>13</v>
      </c>
      <c r="E46094" s="86">
        <v>44106.541666666664</v>
      </c>
      <c r="F46094" s="88" t="s">
        <v>393</v>
      </c>
      <c r="G46094" s="89" t="s">
        <v>394</v>
      </c>
      <c r="H46094" s="94">
        <v>5673</v>
      </c>
      <c r="I46094" s="94">
        <v>5374</v>
      </c>
      <c r="J46094" s="94">
        <v>5794</v>
      </c>
      <c r="K46094" s="94">
        <v>420</v>
      </c>
      <c r="O46094" s="94">
        <v>5374</v>
      </c>
      <c r="P46094" s="94">
        <v>5794</v>
      </c>
      <c r="Q46094" s="94">
        <v>420</v>
      </c>
      <c r="R46094" s="94">
        <v>3019</v>
      </c>
      <c r="S46094" s="94">
        <v>1089</v>
      </c>
      <c r="V46094" s="94">
        <v>133</v>
      </c>
      <c r="W46094" s="94">
        <v>948</v>
      </c>
      <c r="X46094" s="94">
        <v>477</v>
      </c>
      <c r="Y46094" s="94">
        <v>128</v>
      </c>
      <c r="AJ46094" s="94">
        <v>3019</v>
      </c>
      <c r="AK46094" s="94">
        <v>1089</v>
      </c>
      <c r="AN46094" s="94">
        <v>133</v>
      </c>
      <c r="AO46094" s="94">
        <v>948</v>
      </c>
      <c r="AP46094" s="94">
        <v>477</v>
      </c>
      <c r="AQ46094" s="94">
        <v>128</v>
      </c>
      <c r="AS46094" s="94">
        <v>373</v>
      </c>
      <c r="AT46094" s="94">
        <v>1006</v>
      </c>
      <c r="AU46094" s="94">
        <v>111</v>
      </c>
      <c r="AV46094" s="94">
        <v>376</v>
      </c>
      <c r="AW46094" s="94">
        <v>-68</v>
      </c>
      <c r="AX46094" s="94">
        <v>-1126</v>
      </c>
      <c r="AY46094" s="94">
        <v>-252</v>
      </c>
    </row>
    <row r="46095" spans="1:51">
      <c r="A46095" s="85" t="s">
        <v>115</v>
      </c>
      <c r="B46095" s="86">
        <v>44106.833333333336</v>
      </c>
      <c r="C46095" s="87">
        <v>44106</v>
      </c>
      <c r="D46095" s="85">
        <v>14</v>
      </c>
      <c r="E46095" s="86">
        <v>44106.583333333336</v>
      </c>
      <c r="F46095" s="88" t="s">
        <v>393</v>
      </c>
      <c r="G46095" s="89" t="s">
        <v>394</v>
      </c>
      <c r="H46095" s="94">
        <v>5848</v>
      </c>
      <c r="I46095" s="94">
        <v>5373</v>
      </c>
      <c r="J46095" s="94">
        <v>6338</v>
      </c>
      <c r="K46095" s="94">
        <v>965</v>
      </c>
      <c r="O46095" s="94">
        <v>5373</v>
      </c>
      <c r="P46095" s="94">
        <v>6338</v>
      </c>
      <c r="Q46095" s="94">
        <v>965</v>
      </c>
      <c r="R46095" s="94">
        <v>3245</v>
      </c>
      <c r="S46095" s="94">
        <v>1268</v>
      </c>
      <c r="V46095" s="94">
        <v>137</v>
      </c>
      <c r="W46095" s="94">
        <v>952</v>
      </c>
      <c r="X46095" s="94">
        <v>612</v>
      </c>
      <c r="Y46095" s="94">
        <v>124</v>
      </c>
      <c r="AJ46095" s="94">
        <v>3245</v>
      </c>
      <c r="AK46095" s="94">
        <v>1268</v>
      </c>
      <c r="AN46095" s="94">
        <v>137</v>
      </c>
      <c r="AO46095" s="94">
        <v>952</v>
      </c>
      <c r="AP46095" s="94">
        <v>612</v>
      </c>
      <c r="AQ46095" s="94">
        <v>124</v>
      </c>
      <c r="AS46095" s="94">
        <v>491</v>
      </c>
      <c r="AT46095" s="94">
        <v>1127</v>
      </c>
      <c r="AU46095" s="94">
        <v>188</v>
      </c>
      <c r="AV46095" s="94">
        <v>511</v>
      </c>
      <c r="AW46095" s="94">
        <v>-37</v>
      </c>
      <c r="AX46095" s="94">
        <v>-1240</v>
      </c>
      <c r="AY46095" s="94">
        <v>-75</v>
      </c>
    </row>
    <row r="46096" spans="1:51">
      <c r="A46096" s="85" t="s">
        <v>115</v>
      </c>
      <c r="B46096" s="86">
        <v>44106.875</v>
      </c>
      <c r="C46096" s="87">
        <v>44106</v>
      </c>
      <c r="D46096" s="85">
        <v>15</v>
      </c>
      <c r="E46096" s="86">
        <v>44106.625</v>
      </c>
      <c r="F46096" s="88" t="s">
        <v>393</v>
      </c>
      <c r="G46096" s="89" t="s">
        <v>394</v>
      </c>
      <c r="H46096" s="94">
        <v>6000</v>
      </c>
      <c r="I46096" s="94">
        <v>5497</v>
      </c>
      <c r="J46096" s="94">
        <v>6721</v>
      </c>
      <c r="K46096" s="94">
        <v>1224</v>
      </c>
      <c r="O46096" s="94">
        <v>5497</v>
      </c>
      <c r="P46096" s="94">
        <v>6721</v>
      </c>
      <c r="Q46096" s="94">
        <v>1224</v>
      </c>
      <c r="R46096" s="94">
        <v>3260</v>
      </c>
      <c r="S46096" s="94">
        <v>1450</v>
      </c>
      <c r="V46096" s="94">
        <v>133</v>
      </c>
      <c r="W46096" s="94">
        <v>943</v>
      </c>
      <c r="X46096" s="94">
        <v>811</v>
      </c>
      <c r="Y46096" s="94">
        <v>124</v>
      </c>
      <c r="AJ46096" s="94">
        <v>3260</v>
      </c>
      <c r="AK46096" s="94">
        <v>1450</v>
      </c>
      <c r="AN46096" s="94">
        <v>133</v>
      </c>
      <c r="AO46096" s="94">
        <v>943</v>
      </c>
      <c r="AP46096" s="94">
        <v>811</v>
      </c>
      <c r="AQ46096" s="94">
        <v>124</v>
      </c>
      <c r="AS46096" s="94">
        <v>546</v>
      </c>
      <c r="AT46096" s="94">
        <v>1174</v>
      </c>
      <c r="AU46096" s="94">
        <v>206</v>
      </c>
      <c r="AV46096" s="94">
        <v>592</v>
      </c>
      <c r="AW46096" s="94">
        <v>-23</v>
      </c>
      <c r="AX46096" s="94">
        <v>-1256</v>
      </c>
      <c r="AY46096" s="94">
        <v>-15</v>
      </c>
    </row>
    <row r="46097" spans="1:51">
      <c r="A46097" s="85" t="s">
        <v>115</v>
      </c>
      <c r="B46097" s="86">
        <v>44106.916666666664</v>
      </c>
      <c r="C46097" s="87">
        <v>44106</v>
      </c>
      <c r="D46097" s="85">
        <v>16</v>
      </c>
      <c r="E46097" s="86">
        <v>44106.666666666664</v>
      </c>
      <c r="F46097" s="88" t="s">
        <v>393</v>
      </c>
      <c r="G46097" s="89" t="s">
        <v>394</v>
      </c>
      <c r="H46097" s="94">
        <v>6108</v>
      </c>
      <c r="I46097" s="94">
        <v>5603</v>
      </c>
      <c r="J46097" s="94">
        <v>6993</v>
      </c>
      <c r="K46097" s="94">
        <v>1390</v>
      </c>
      <c r="O46097" s="94">
        <v>5603</v>
      </c>
      <c r="P46097" s="94">
        <v>6993</v>
      </c>
      <c r="Q46097" s="94">
        <v>1390</v>
      </c>
      <c r="R46097" s="94">
        <v>3265</v>
      </c>
      <c r="S46097" s="94">
        <v>1657</v>
      </c>
      <c r="V46097" s="94">
        <v>134</v>
      </c>
      <c r="W46097" s="94">
        <v>973</v>
      </c>
      <c r="X46097" s="94">
        <v>842</v>
      </c>
      <c r="Y46097" s="94">
        <v>122</v>
      </c>
      <c r="AJ46097" s="94">
        <v>3265</v>
      </c>
      <c r="AK46097" s="94">
        <v>1657</v>
      </c>
      <c r="AN46097" s="94">
        <v>134</v>
      </c>
      <c r="AO46097" s="94">
        <v>973</v>
      </c>
      <c r="AP46097" s="94">
        <v>842</v>
      </c>
      <c r="AQ46097" s="94">
        <v>122</v>
      </c>
      <c r="AS46097" s="94">
        <v>612</v>
      </c>
      <c r="AT46097" s="94">
        <v>1236</v>
      </c>
      <c r="AU46097" s="94">
        <v>226</v>
      </c>
      <c r="AV46097" s="94">
        <v>647</v>
      </c>
      <c r="AW46097" s="94">
        <v>-58</v>
      </c>
      <c r="AX46097" s="94">
        <v>-1288</v>
      </c>
      <c r="AY46097" s="94">
        <v>15</v>
      </c>
    </row>
    <row r="46098" spans="1:51">
      <c r="A46098" s="85" t="s">
        <v>115</v>
      </c>
      <c r="B46098" s="86">
        <v>44106.958333333336</v>
      </c>
      <c r="C46098" s="87">
        <v>44106</v>
      </c>
      <c r="D46098" s="85">
        <v>17</v>
      </c>
      <c r="E46098" s="86">
        <v>44106.708333333336</v>
      </c>
      <c r="F46098" s="88" t="s">
        <v>393</v>
      </c>
      <c r="G46098" s="89" t="s">
        <v>394</v>
      </c>
      <c r="H46098" s="94">
        <v>6192</v>
      </c>
      <c r="I46098" s="94">
        <v>5642</v>
      </c>
      <c r="J46098" s="94">
        <v>7085</v>
      </c>
      <c r="K46098" s="94">
        <v>1443</v>
      </c>
      <c r="O46098" s="94">
        <v>5642</v>
      </c>
      <c r="P46098" s="94">
        <v>7085</v>
      </c>
      <c r="Q46098" s="94">
        <v>1443</v>
      </c>
      <c r="R46098" s="94">
        <v>3273</v>
      </c>
      <c r="S46098" s="94">
        <v>1661</v>
      </c>
      <c r="V46098" s="94">
        <v>133</v>
      </c>
      <c r="W46098" s="94">
        <v>963</v>
      </c>
      <c r="X46098" s="94">
        <v>935</v>
      </c>
      <c r="Y46098" s="94">
        <v>120</v>
      </c>
      <c r="AJ46098" s="94">
        <v>3273</v>
      </c>
      <c r="AK46098" s="94">
        <v>1661</v>
      </c>
      <c r="AN46098" s="94">
        <v>133</v>
      </c>
      <c r="AO46098" s="94">
        <v>963</v>
      </c>
      <c r="AP46098" s="94">
        <v>935</v>
      </c>
      <c r="AQ46098" s="94">
        <v>120</v>
      </c>
      <c r="AS46098" s="94">
        <v>630</v>
      </c>
      <c r="AT46098" s="94">
        <v>1323</v>
      </c>
      <c r="AU46098" s="94">
        <v>234</v>
      </c>
      <c r="AV46098" s="94">
        <v>582</v>
      </c>
      <c r="AW46098" s="94">
        <v>-27</v>
      </c>
      <c r="AX46098" s="94">
        <v>-1289</v>
      </c>
      <c r="AY46098" s="94">
        <v>-10</v>
      </c>
    </row>
    <row r="46099" spans="1:51">
      <c r="A46099" s="85" t="s">
        <v>115</v>
      </c>
      <c r="B46099" s="86">
        <v>44107</v>
      </c>
      <c r="C46099" s="87">
        <v>44106</v>
      </c>
      <c r="D46099" s="85">
        <v>18</v>
      </c>
      <c r="E46099" s="86">
        <v>44106.75</v>
      </c>
      <c r="F46099" s="88" t="s">
        <v>393</v>
      </c>
      <c r="G46099" s="89" t="s">
        <v>394</v>
      </c>
      <c r="H46099" s="94">
        <v>6270</v>
      </c>
      <c r="I46099" s="94">
        <v>5571</v>
      </c>
      <c r="J46099" s="94">
        <v>6720</v>
      </c>
      <c r="K46099" s="94">
        <v>1149</v>
      </c>
      <c r="O46099" s="94">
        <v>5571</v>
      </c>
      <c r="P46099" s="94">
        <v>6720</v>
      </c>
      <c r="Q46099" s="94">
        <v>1149</v>
      </c>
      <c r="R46099" s="94">
        <v>3186</v>
      </c>
      <c r="S46099" s="94">
        <v>1627</v>
      </c>
      <c r="V46099" s="94">
        <v>132</v>
      </c>
      <c r="W46099" s="94">
        <v>710</v>
      </c>
      <c r="X46099" s="94">
        <v>942</v>
      </c>
      <c r="Y46099" s="94">
        <v>123</v>
      </c>
      <c r="AJ46099" s="94">
        <v>3186</v>
      </c>
      <c r="AK46099" s="94">
        <v>1627</v>
      </c>
      <c r="AN46099" s="94">
        <v>132</v>
      </c>
      <c r="AO46099" s="94">
        <v>710</v>
      </c>
      <c r="AP46099" s="94">
        <v>942</v>
      </c>
      <c r="AQ46099" s="94">
        <v>123</v>
      </c>
      <c r="AS46099" s="94">
        <v>636</v>
      </c>
      <c r="AT46099" s="94">
        <v>1107</v>
      </c>
      <c r="AU46099" s="94">
        <v>284</v>
      </c>
      <c r="AV46099" s="94">
        <v>546</v>
      </c>
      <c r="AW46099" s="94">
        <v>-79</v>
      </c>
      <c r="AX46099" s="94">
        <v>-1278</v>
      </c>
      <c r="AY46099" s="94">
        <v>-67</v>
      </c>
    </row>
    <row r="46100" spans="1:51">
      <c r="A46100" s="85" t="s">
        <v>115</v>
      </c>
      <c r="B46100" s="86">
        <v>44107.041666666664</v>
      </c>
      <c r="C46100" s="87">
        <v>44106</v>
      </c>
      <c r="D46100" s="85">
        <v>19</v>
      </c>
      <c r="E46100" s="86">
        <v>44106.791666666664</v>
      </c>
      <c r="F46100" s="88" t="s">
        <v>393</v>
      </c>
      <c r="G46100" s="89" t="s">
        <v>394</v>
      </c>
      <c r="H46100" s="94">
        <v>6261</v>
      </c>
      <c r="I46100" s="94">
        <v>5419</v>
      </c>
      <c r="J46100" s="94">
        <v>6342</v>
      </c>
      <c r="K46100" s="94">
        <v>923</v>
      </c>
      <c r="O46100" s="94">
        <v>5419</v>
      </c>
      <c r="P46100" s="94">
        <v>6342</v>
      </c>
      <c r="Q46100" s="94">
        <v>923</v>
      </c>
      <c r="R46100" s="94">
        <v>3474</v>
      </c>
      <c r="S46100" s="94">
        <v>1718</v>
      </c>
      <c r="V46100" s="94">
        <v>133</v>
      </c>
      <c r="W46100" s="94">
        <v>252</v>
      </c>
      <c r="X46100" s="94">
        <v>642</v>
      </c>
      <c r="Y46100" s="94">
        <v>123</v>
      </c>
      <c r="AJ46100" s="94">
        <v>3474</v>
      </c>
      <c r="AK46100" s="94">
        <v>1718</v>
      </c>
      <c r="AN46100" s="94">
        <v>133</v>
      </c>
      <c r="AO46100" s="94">
        <v>252</v>
      </c>
      <c r="AP46100" s="94">
        <v>642</v>
      </c>
      <c r="AQ46100" s="94">
        <v>123</v>
      </c>
      <c r="AS46100" s="94">
        <v>669</v>
      </c>
      <c r="AT46100" s="94">
        <v>786</v>
      </c>
      <c r="AU46100" s="94">
        <v>471</v>
      </c>
      <c r="AV46100" s="94">
        <v>487</v>
      </c>
      <c r="AW46100" s="94">
        <v>-200</v>
      </c>
      <c r="AX46100" s="94">
        <v>-1144</v>
      </c>
      <c r="AY46100" s="94">
        <v>-146</v>
      </c>
    </row>
    <row r="46101" spans="1:51">
      <c r="A46101" s="85" t="s">
        <v>115</v>
      </c>
      <c r="B46101" s="86">
        <v>44107.083333333336</v>
      </c>
      <c r="C46101" s="87">
        <v>44106</v>
      </c>
      <c r="D46101" s="85">
        <v>20</v>
      </c>
      <c r="E46101" s="86">
        <v>44106.833333333336</v>
      </c>
      <c r="F46101" s="88" t="s">
        <v>393</v>
      </c>
      <c r="G46101" s="89" t="s">
        <v>394</v>
      </c>
      <c r="H46101" s="94">
        <v>6135</v>
      </c>
      <c r="I46101" s="94">
        <v>5490</v>
      </c>
      <c r="J46101" s="94">
        <v>6079</v>
      </c>
      <c r="K46101" s="94">
        <v>589</v>
      </c>
      <c r="O46101" s="94">
        <v>5490</v>
      </c>
      <c r="P46101" s="94">
        <v>6079</v>
      </c>
      <c r="Q46101" s="94">
        <v>589</v>
      </c>
      <c r="R46101" s="94">
        <v>3661</v>
      </c>
      <c r="S46101" s="94">
        <v>1749</v>
      </c>
      <c r="V46101" s="94">
        <v>132</v>
      </c>
      <c r="W46101" s="94">
        <v>8</v>
      </c>
      <c r="X46101" s="94">
        <v>402</v>
      </c>
      <c r="Y46101" s="94">
        <v>127</v>
      </c>
      <c r="AJ46101" s="94">
        <v>3661</v>
      </c>
      <c r="AK46101" s="94">
        <v>1749</v>
      </c>
      <c r="AN46101" s="94">
        <v>132</v>
      </c>
      <c r="AO46101" s="94">
        <v>8</v>
      </c>
      <c r="AP46101" s="94">
        <v>402</v>
      </c>
      <c r="AQ46101" s="94">
        <v>127</v>
      </c>
      <c r="AS46101" s="94">
        <v>630</v>
      </c>
      <c r="AT46101" s="94">
        <v>712</v>
      </c>
      <c r="AU46101" s="94">
        <v>451</v>
      </c>
      <c r="AV46101" s="94">
        <v>401</v>
      </c>
      <c r="AW46101" s="94">
        <v>-205</v>
      </c>
      <c r="AX46101" s="94">
        <v>-1127</v>
      </c>
      <c r="AY46101" s="94">
        <v>-273</v>
      </c>
    </row>
    <row r="46102" spans="1:51">
      <c r="A46102" s="85" t="s">
        <v>115</v>
      </c>
      <c r="B46102" s="86">
        <v>44107.125</v>
      </c>
      <c r="C46102" s="87">
        <v>44106</v>
      </c>
      <c r="D46102" s="85">
        <v>21</v>
      </c>
      <c r="E46102" s="86">
        <v>44106.875</v>
      </c>
      <c r="F46102" s="88" t="s">
        <v>393</v>
      </c>
      <c r="G46102" s="89" t="s">
        <v>394</v>
      </c>
      <c r="H46102" s="94">
        <v>6008</v>
      </c>
      <c r="I46102" s="94">
        <v>5432</v>
      </c>
      <c r="J46102" s="94">
        <v>6053</v>
      </c>
      <c r="K46102" s="94">
        <v>621</v>
      </c>
      <c r="O46102" s="94">
        <v>5432</v>
      </c>
      <c r="P46102" s="94">
        <v>6053</v>
      </c>
      <c r="Q46102" s="94">
        <v>621</v>
      </c>
      <c r="R46102" s="94">
        <v>3696</v>
      </c>
      <c r="S46102" s="94">
        <v>1734</v>
      </c>
      <c r="V46102" s="94">
        <v>133</v>
      </c>
      <c r="W46102" s="94">
        <v>1</v>
      </c>
      <c r="X46102" s="94">
        <v>360</v>
      </c>
      <c r="Y46102" s="94">
        <v>129</v>
      </c>
      <c r="AJ46102" s="94">
        <v>3696</v>
      </c>
      <c r="AK46102" s="94">
        <v>1734</v>
      </c>
      <c r="AN46102" s="94">
        <v>133</v>
      </c>
      <c r="AO46102" s="94">
        <v>1</v>
      </c>
      <c r="AP46102" s="94">
        <v>360</v>
      </c>
      <c r="AQ46102" s="94">
        <v>129</v>
      </c>
      <c r="AS46102" s="94">
        <v>599</v>
      </c>
      <c r="AT46102" s="94">
        <v>742</v>
      </c>
      <c r="AU46102" s="94">
        <v>435</v>
      </c>
      <c r="AV46102" s="94">
        <v>388</v>
      </c>
      <c r="AW46102" s="94">
        <v>-194</v>
      </c>
      <c r="AX46102" s="94">
        <v>-1077</v>
      </c>
      <c r="AY46102" s="94">
        <v>-272</v>
      </c>
    </row>
    <row r="46103" spans="1:51">
      <c r="A46103" s="85" t="s">
        <v>115</v>
      </c>
      <c r="B46103" s="86">
        <v>44107.166666666664</v>
      </c>
      <c r="C46103" s="87">
        <v>44106</v>
      </c>
      <c r="D46103" s="85">
        <v>22</v>
      </c>
      <c r="E46103" s="86">
        <v>44106.916666666664</v>
      </c>
      <c r="F46103" s="88" t="s">
        <v>393</v>
      </c>
      <c r="G46103" s="89" t="s">
        <v>394</v>
      </c>
      <c r="H46103" s="94">
        <v>5685</v>
      </c>
      <c r="I46103" s="94">
        <v>5233</v>
      </c>
      <c r="J46103" s="94">
        <v>5917</v>
      </c>
      <c r="K46103" s="94">
        <v>684</v>
      </c>
      <c r="O46103" s="94">
        <v>5233</v>
      </c>
      <c r="P46103" s="94">
        <v>5917</v>
      </c>
      <c r="Q46103" s="94">
        <v>684</v>
      </c>
      <c r="R46103" s="94">
        <v>3683</v>
      </c>
      <c r="S46103" s="94">
        <v>1763</v>
      </c>
      <c r="V46103" s="94">
        <v>132</v>
      </c>
      <c r="W46103" s="94">
        <v>0</v>
      </c>
      <c r="X46103" s="94">
        <v>210</v>
      </c>
      <c r="Y46103" s="94">
        <v>129</v>
      </c>
      <c r="AJ46103" s="94">
        <v>3683</v>
      </c>
      <c r="AK46103" s="94">
        <v>1763</v>
      </c>
      <c r="AN46103" s="94">
        <v>132</v>
      </c>
      <c r="AO46103" s="94">
        <v>0</v>
      </c>
      <c r="AP46103" s="94">
        <v>210</v>
      </c>
      <c r="AQ46103" s="94">
        <v>129</v>
      </c>
      <c r="AS46103" s="94">
        <v>616</v>
      </c>
      <c r="AT46103" s="94">
        <v>860</v>
      </c>
      <c r="AU46103" s="94">
        <v>237</v>
      </c>
      <c r="AV46103" s="94">
        <v>405</v>
      </c>
      <c r="AW46103" s="94">
        <v>-148</v>
      </c>
      <c r="AX46103" s="94">
        <v>-1120</v>
      </c>
      <c r="AY46103" s="94">
        <v>-166</v>
      </c>
    </row>
    <row r="46104" spans="1:51">
      <c r="A46104" s="85" t="s">
        <v>115</v>
      </c>
      <c r="B46104" s="86">
        <v>44107.208333333336</v>
      </c>
      <c r="C46104" s="87">
        <v>44106</v>
      </c>
      <c r="D46104" s="85">
        <v>23</v>
      </c>
      <c r="E46104" s="86">
        <v>44106.958333333336</v>
      </c>
      <c r="F46104" s="88" t="s">
        <v>393</v>
      </c>
      <c r="G46104" s="89" t="s">
        <v>394</v>
      </c>
      <c r="H46104" s="94">
        <v>5362</v>
      </c>
      <c r="I46104" s="94">
        <v>4958</v>
      </c>
      <c r="J46104" s="94">
        <v>5612</v>
      </c>
      <c r="K46104" s="94">
        <v>654</v>
      </c>
      <c r="O46104" s="94">
        <v>4958</v>
      </c>
      <c r="P46104" s="94">
        <v>5612</v>
      </c>
      <c r="Q46104" s="94">
        <v>654</v>
      </c>
      <c r="R46104" s="94">
        <v>3528</v>
      </c>
      <c r="S46104" s="94">
        <v>1699</v>
      </c>
      <c r="V46104" s="94">
        <v>133</v>
      </c>
      <c r="W46104" s="94">
        <v>0</v>
      </c>
      <c r="X46104" s="94">
        <v>122</v>
      </c>
      <c r="Y46104" s="94">
        <v>130</v>
      </c>
      <c r="AJ46104" s="94">
        <v>3528</v>
      </c>
      <c r="AK46104" s="94">
        <v>1699</v>
      </c>
      <c r="AN46104" s="94">
        <v>133</v>
      </c>
      <c r="AO46104" s="94">
        <v>0</v>
      </c>
      <c r="AP46104" s="94">
        <v>122</v>
      </c>
      <c r="AQ46104" s="94">
        <v>130</v>
      </c>
      <c r="AS46104" s="94">
        <v>568</v>
      </c>
      <c r="AT46104" s="94">
        <v>941</v>
      </c>
      <c r="AU46104" s="94">
        <v>199</v>
      </c>
      <c r="AV46104" s="94">
        <v>444</v>
      </c>
      <c r="AW46104" s="94">
        <v>-136</v>
      </c>
      <c r="AX46104" s="94">
        <v>-1143</v>
      </c>
      <c r="AY46104" s="94">
        <v>-219</v>
      </c>
    </row>
    <row r="46105" spans="1:51">
      <c r="A46105" s="85" t="s">
        <v>115</v>
      </c>
      <c r="B46105" s="86">
        <v>44107.25</v>
      </c>
      <c r="C46105" s="87">
        <v>44106</v>
      </c>
      <c r="D46105" s="85">
        <v>24</v>
      </c>
      <c r="E46105" s="86">
        <v>44107</v>
      </c>
      <c r="F46105" s="88" t="s">
        <v>393</v>
      </c>
      <c r="G46105" s="89" t="s">
        <v>394</v>
      </c>
      <c r="H46105" s="94">
        <v>5075</v>
      </c>
      <c r="I46105" s="94">
        <v>4643</v>
      </c>
      <c r="J46105" s="94">
        <v>5381</v>
      </c>
      <c r="K46105" s="94">
        <v>738</v>
      </c>
      <c r="O46105" s="94">
        <v>4643</v>
      </c>
      <c r="P46105" s="94">
        <v>5381</v>
      </c>
      <c r="Q46105" s="94">
        <v>738</v>
      </c>
      <c r="R46105" s="94">
        <v>3481</v>
      </c>
      <c r="S46105" s="94">
        <v>1532</v>
      </c>
      <c r="V46105" s="94">
        <v>131</v>
      </c>
      <c r="W46105" s="94">
        <v>0</v>
      </c>
      <c r="X46105" s="94">
        <v>103</v>
      </c>
      <c r="Y46105" s="94">
        <v>134</v>
      </c>
      <c r="AJ46105" s="94">
        <v>3481</v>
      </c>
      <c r="AK46105" s="94">
        <v>1532</v>
      </c>
      <c r="AN46105" s="94">
        <v>131</v>
      </c>
      <c r="AO46105" s="94">
        <v>0</v>
      </c>
      <c r="AP46105" s="94">
        <v>103</v>
      </c>
      <c r="AQ46105" s="94">
        <v>134</v>
      </c>
      <c r="AS46105" s="94">
        <v>518</v>
      </c>
      <c r="AT46105" s="94">
        <v>1134</v>
      </c>
      <c r="AU46105" s="94">
        <v>210</v>
      </c>
      <c r="AV46105" s="94">
        <v>406</v>
      </c>
      <c r="AW46105" s="94">
        <v>-80</v>
      </c>
      <c r="AX46105" s="94">
        <v>-1273</v>
      </c>
      <c r="AY46105" s="94">
        <v>-177</v>
      </c>
    </row>
    <row r="46106" spans="1:51">
      <c r="A46106" s="85" t="s">
        <v>115</v>
      </c>
      <c r="B46106" s="86">
        <v>44107.291666666664</v>
      </c>
      <c r="C46106" s="87">
        <v>44107</v>
      </c>
      <c r="D46106" s="85">
        <v>1</v>
      </c>
      <c r="E46106" s="86">
        <v>44107.041666666664</v>
      </c>
      <c r="F46106" s="88" t="s">
        <v>393</v>
      </c>
      <c r="G46106" s="89" t="s">
        <v>394</v>
      </c>
      <c r="H46106" s="94">
        <v>4816</v>
      </c>
      <c r="I46106" s="94">
        <v>4388</v>
      </c>
      <c r="J46106" s="94">
        <v>5005</v>
      </c>
      <c r="K46106" s="94">
        <v>617</v>
      </c>
      <c r="O46106" s="94">
        <v>4388</v>
      </c>
      <c r="P46106" s="94">
        <v>5005</v>
      </c>
      <c r="Q46106" s="94">
        <v>617</v>
      </c>
      <c r="R46106" s="94">
        <v>3494</v>
      </c>
      <c r="S46106" s="94">
        <v>1160</v>
      </c>
      <c r="V46106" s="94">
        <v>132</v>
      </c>
      <c r="W46106" s="94">
        <v>0</v>
      </c>
      <c r="X46106" s="94">
        <v>85</v>
      </c>
      <c r="Y46106" s="94">
        <v>134</v>
      </c>
      <c r="AJ46106" s="94">
        <v>3494</v>
      </c>
      <c r="AK46106" s="94">
        <v>1160</v>
      </c>
      <c r="AN46106" s="94">
        <v>132</v>
      </c>
      <c r="AO46106" s="94">
        <v>0</v>
      </c>
      <c r="AP46106" s="94">
        <v>85</v>
      </c>
      <c r="AQ46106" s="94">
        <v>134</v>
      </c>
      <c r="AS46106" s="94">
        <v>472</v>
      </c>
      <c r="AT46106" s="94">
        <v>1132</v>
      </c>
      <c r="AU46106" s="94">
        <v>192</v>
      </c>
      <c r="AV46106" s="94">
        <v>340</v>
      </c>
      <c r="AW46106" s="94">
        <v>-106</v>
      </c>
      <c r="AX46106" s="94">
        <v>-1216</v>
      </c>
      <c r="AY46106" s="94">
        <v>-197</v>
      </c>
    </row>
    <row r="46107" spans="1:51">
      <c r="A46107" s="85" t="s">
        <v>115</v>
      </c>
      <c r="B46107" s="86">
        <v>44107.333333333336</v>
      </c>
      <c r="C46107" s="87">
        <v>44107</v>
      </c>
      <c r="D46107" s="85">
        <v>2</v>
      </c>
      <c r="E46107" s="86">
        <v>44107.083333333336</v>
      </c>
      <c r="F46107" s="88" t="s">
        <v>393</v>
      </c>
      <c r="G46107" s="89" t="s">
        <v>394</v>
      </c>
      <c r="H46107" s="94">
        <v>4673</v>
      </c>
      <c r="I46107" s="94">
        <v>4254</v>
      </c>
      <c r="J46107" s="94">
        <v>4782</v>
      </c>
      <c r="K46107" s="94">
        <v>528</v>
      </c>
      <c r="O46107" s="94">
        <v>4254</v>
      </c>
      <c r="P46107" s="94">
        <v>4782</v>
      </c>
      <c r="Q46107" s="94">
        <v>528</v>
      </c>
      <c r="R46107" s="94">
        <v>3453</v>
      </c>
      <c r="S46107" s="94">
        <v>1003</v>
      </c>
      <c r="V46107" s="94">
        <v>131</v>
      </c>
      <c r="W46107" s="94">
        <v>0</v>
      </c>
      <c r="X46107" s="94">
        <v>58</v>
      </c>
      <c r="Y46107" s="94">
        <v>137</v>
      </c>
      <c r="AJ46107" s="94">
        <v>3453</v>
      </c>
      <c r="AK46107" s="94">
        <v>1003</v>
      </c>
      <c r="AN46107" s="94">
        <v>131</v>
      </c>
      <c r="AO46107" s="94">
        <v>0</v>
      </c>
      <c r="AP46107" s="94">
        <v>58</v>
      </c>
      <c r="AQ46107" s="94">
        <v>137</v>
      </c>
      <c r="AS46107" s="94">
        <v>417</v>
      </c>
      <c r="AT46107" s="94">
        <v>1152</v>
      </c>
      <c r="AU46107" s="94">
        <v>164</v>
      </c>
      <c r="AV46107" s="94">
        <v>264</v>
      </c>
      <c r="AW46107" s="94">
        <v>-59</v>
      </c>
      <c r="AX46107" s="94">
        <v>-1050</v>
      </c>
      <c r="AY46107" s="94">
        <v>-360</v>
      </c>
    </row>
    <row r="46108" spans="1:51">
      <c r="A46108" s="85" t="s">
        <v>115</v>
      </c>
      <c r="B46108" s="86">
        <v>44107.375</v>
      </c>
      <c r="C46108" s="87">
        <v>44107</v>
      </c>
      <c r="D46108" s="85">
        <v>3</v>
      </c>
      <c r="E46108" s="86">
        <v>44107.125</v>
      </c>
      <c r="F46108" s="88" t="s">
        <v>393</v>
      </c>
      <c r="G46108" s="89" t="s">
        <v>394</v>
      </c>
      <c r="H46108" s="94">
        <v>4469</v>
      </c>
      <c r="I46108" s="94">
        <v>4210</v>
      </c>
      <c r="J46108" s="94">
        <v>4730</v>
      </c>
      <c r="K46108" s="94">
        <v>520</v>
      </c>
      <c r="O46108" s="94">
        <v>4210</v>
      </c>
      <c r="P46108" s="94">
        <v>4730</v>
      </c>
      <c r="Q46108" s="94">
        <v>520</v>
      </c>
      <c r="R46108" s="94">
        <v>3425</v>
      </c>
      <c r="S46108" s="94">
        <v>985</v>
      </c>
      <c r="V46108" s="94">
        <v>132</v>
      </c>
      <c r="W46108" s="94">
        <v>0</v>
      </c>
      <c r="X46108" s="94">
        <v>53</v>
      </c>
      <c r="Y46108" s="94">
        <v>135</v>
      </c>
      <c r="AJ46108" s="94">
        <v>3425</v>
      </c>
      <c r="AK46108" s="94">
        <v>985</v>
      </c>
      <c r="AN46108" s="94">
        <v>132</v>
      </c>
      <c r="AO46108" s="94">
        <v>0</v>
      </c>
      <c r="AP46108" s="94">
        <v>53</v>
      </c>
      <c r="AQ46108" s="94">
        <v>135</v>
      </c>
      <c r="AS46108" s="94">
        <v>384</v>
      </c>
      <c r="AT46108" s="94">
        <v>1068</v>
      </c>
      <c r="AU46108" s="94">
        <v>158</v>
      </c>
      <c r="AV46108" s="94">
        <v>225</v>
      </c>
      <c r="AW46108" s="94">
        <v>-69</v>
      </c>
      <c r="AX46108" s="94">
        <v>-798</v>
      </c>
      <c r="AY46108" s="94">
        <v>-448</v>
      </c>
    </row>
    <row r="46109" spans="1:51">
      <c r="A46109" s="85" t="s">
        <v>115</v>
      </c>
      <c r="B46109" s="86">
        <v>44107.416666666664</v>
      </c>
      <c r="C46109" s="87">
        <v>44107</v>
      </c>
      <c r="D46109" s="85">
        <v>4</v>
      </c>
      <c r="E46109" s="86">
        <v>44107.166666666664</v>
      </c>
      <c r="F46109" s="88" t="s">
        <v>393</v>
      </c>
      <c r="G46109" s="89" t="s">
        <v>394</v>
      </c>
      <c r="H46109" s="94">
        <v>4396</v>
      </c>
      <c r="I46109" s="94">
        <v>4166</v>
      </c>
      <c r="J46109" s="94">
        <v>4874</v>
      </c>
      <c r="K46109" s="94">
        <v>708</v>
      </c>
      <c r="O46109" s="94">
        <v>4166</v>
      </c>
      <c r="P46109" s="94">
        <v>4874</v>
      </c>
      <c r="Q46109" s="94">
        <v>708</v>
      </c>
      <c r="R46109" s="94">
        <v>3558</v>
      </c>
      <c r="S46109" s="94">
        <v>995</v>
      </c>
      <c r="V46109" s="94">
        <v>133</v>
      </c>
      <c r="W46109" s="94">
        <v>0</v>
      </c>
      <c r="X46109" s="94">
        <v>51</v>
      </c>
      <c r="Y46109" s="94">
        <v>137</v>
      </c>
      <c r="AJ46109" s="94">
        <v>3558</v>
      </c>
      <c r="AK46109" s="94">
        <v>995</v>
      </c>
      <c r="AN46109" s="94">
        <v>133</v>
      </c>
      <c r="AO46109" s="94">
        <v>0</v>
      </c>
      <c r="AP46109" s="94">
        <v>51</v>
      </c>
      <c r="AQ46109" s="94">
        <v>137</v>
      </c>
      <c r="AS46109" s="94">
        <v>426</v>
      </c>
      <c r="AT46109" s="94">
        <v>1186</v>
      </c>
      <c r="AU46109" s="94">
        <v>172</v>
      </c>
      <c r="AV46109" s="94">
        <v>278</v>
      </c>
      <c r="AW46109" s="94">
        <v>-38</v>
      </c>
      <c r="AX46109" s="94">
        <v>-943</v>
      </c>
      <c r="AY46109" s="94">
        <v>-373</v>
      </c>
    </row>
    <row r="46110" spans="1:51">
      <c r="A46110" s="85" t="s">
        <v>115</v>
      </c>
      <c r="B46110" s="86">
        <v>44107.458333333336</v>
      </c>
      <c r="C46110" s="87">
        <v>44107</v>
      </c>
      <c r="D46110" s="85">
        <v>5</v>
      </c>
      <c r="E46110" s="86">
        <v>44107.208333333336</v>
      </c>
      <c r="F46110" s="88" t="s">
        <v>393</v>
      </c>
      <c r="G46110" s="89" t="s">
        <v>394</v>
      </c>
      <c r="H46110" s="94">
        <v>4384</v>
      </c>
      <c r="I46110" s="94">
        <v>4169</v>
      </c>
      <c r="J46110" s="94">
        <v>4965</v>
      </c>
      <c r="K46110" s="94">
        <v>796</v>
      </c>
      <c r="O46110" s="94">
        <v>4169</v>
      </c>
      <c r="P46110" s="94">
        <v>4965</v>
      </c>
      <c r="Q46110" s="94">
        <v>796</v>
      </c>
      <c r="R46110" s="94">
        <v>3629</v>
      </c>
      <c r="S46110" s="94">
        <v>1005</v>
      </c>
      <c r="V46110" s="94">
        <v>131</v>
      </c>
      <c r="W46110" s="94">
        <v>0</v>
      </c>
      <c r="X46110" s="94">
        <v>64</v>
      </c>
      <c r="Y46110" s="94">
        <v>136</v>
      </c>
      <c r="AJ46110" s="94">
        <v>3629</v>
      </c>
      <c r="AK46110" s="94">
        <v>1005</v>
      </c>
      <c r="AN46110" s="94">
        <v>131</v>
      </c>
      <c r="AO46110" s="94">
        <v>0</v>
      </c>
      <c r="AP46110" s="94">
        <v>64</v>
      </c>
      <c r="AQ46110" s="94">
        <v>136</v>
      </c>
      <c r="AS46110" s="94">
        <v>448</v>
      </c>
      <c r="AT46110" s="94">
        <v>1265</v>
      </c>
      <c r="AU46110" s="94">
        <v>178</v>
      </c>
      <c r="AV46110" s="94">
        <v>310</v>
      </c>
      <c r="AW46110" s="94">
        <v>-25</v>
      </c>
      <c r="AX46110" s="94">
        <v>-1066</v>
      </c>
      <c r="AY46110" s="94">
        <v>-314</v>
      </c>
    </row>
    <row r="46111" spans="1:51">
      <c r="A46111" s="85" t="s">
        <v>115</v>
      </c>
      <c r="B46111" s="86">
        <v>44107.5</v>
      </c>
      <c r="C46111" s="87">
        <v>44107</v>
      </c>
      <c r="D46111" s="85">
        <v>6</v>
      </c>
      <c r="E46111" s="86">
        <v>44107.25</v>
      </c>
      <c r="F46111" s="88" t="s">
        <v>393</v>
      </c>
      <c r="G46111" s="89" t="s">
        <v>394</v>
      </c>
      <c r="H46111" s="94">
        <v>4430</v>
      </c>
      <c r="I46111" s="94">
        <v>4218</v>
      </c>
      <c r="J46111" s="94">
        <v>4900</v>
      </c>
      <c r="K46111" s="94">
        <v>682</v>
      </c>
      <c r="O46111" s="94">
        <v>4218</v>
      </c>
      <c r="P46111" s="94">
        <v>4900</v>
      </c>
      <c r="Q46111" s="94">
        <v>682</v>
      </c>
      <c r="R46111" s="94">
        <v>3671</v>
      </c>
      <c r="S46111" s="94">
        <v>864</v>
      </c>
      <c r="V46111" s="94">
        <v>131</v>
      </c>
      <c r="W46111" s="94">
        <v>0</v>
      </c>
      <c r="X46111" s="94">
        <v>96</v>
      </c>
      <c r="Y46111" s="94">
        <v>138</v>
      </c>
      <c r="AJ46111" s="94">
        <v>3671</v>
      </c>
      <c r="AK46111" s="94">
        <v>864</v>
      </c>
      <c r="AN46111" s="94">
        <v>131</v>
      </c>
      <c r="AO46111" s="94">
        <v>0</v>
      </c>
      <c r="AP46111" s="94">
        <v>96</v>
      </c>
      <c r="AQ46111" s="94">
        <v>138</v>
      </c>
      <c r="AS46111" s="94">
        <v>447</v>
      </c>
      <c r="AT46111" s="94">
        <v>1332</v>
      </c>
      <c r="AU46111" s="94">
        <v>176</v>
      </c>
      <c r="AV46111" s="94">
        <v>306</v>
      </c>
      <c r="AW46111" s="94">
        <v>-6</v>
      </c>
      <c r="AX46111" s="94">
        <v>-1276</v>
      </c>
      <c r="AY46111" s="94">
        <v>-297</v>
      </c>
    </row>
    <row r="46112" spans="1:51">
      <c r="A46112" s="85" t="s">
        <v>115</v>
      </c>
      <c r="B46112" s="86">
        <v>44107.541666666664</v>
      </c>
      <c r="C46112" s="87">
        <v>44107</v>
      </c>
      <c r="D46112" s="85">
        <v>7</v>
      </c>
      <c r="E46112" s="86">
        <v>44107.291666666664</v>
      </c>
      <c r="F46112" s="88" t="s">
        <v>393</v>
      </c>
      <c r="G46112" s="89" t="s">
        <v>394</v>
      </c>
      <c r="H46112" s="94">
        <v>4490</v>
      </c>
      <c r="I46112" s="94">
        <v>4271</v>
      </c>
      <c r="J46112" s="94">
        <v>4856</v>
      </c>
      <c r="K46112" s="94">
        <v>585</v>
      </c>
      <c r="O46112" s="94">
        <v>4271</v>
      </c>
      <c r="P46112" s="94">
        <v>4856</v>
      </c>
      <c r="Q46112" s="94">
        <v>585</v>
      </c>
      <c r="R46112" s="94">
        <v>3640</v>
      </c>
      <c r="S46112" s="94">
        <v>825</v>
      </c>
      <c r="V46112" s="94">
        <v>135</v>
      </c>
      <c r="W46112" s="94">
        <v>0</v>
      </c>
      <c r="X46112" s="94">
        <v>119</v>
      </c>
      <c r="Y46112" s="94">
        <v>137</v>
      </c>
      <c r="AJ46112" s="94">
        <v>3640</v>
      </c>
      <c r="AK46112" s="94">
        <v>825</v>
      </c>
      <c r="AN46112" s="94">
        <v>135</v>
      </c>
      <c r="AO46112" s="94">
        <v>0</v>
      </c>
      <c r="AP46112" s="94">
        <v>119</v>
      </c>
      <c r="AQ46112" s="94">
        <v>137</v>
      </c>
      <c r="AS46112" s="94">
        <v>416</v>
      </c>
      <c r="AT46112" s="94">
        <v>1268</v>
      </c>
      <c r="AU46112" s="94">
        <v>157</v>
      </c>
      <c r="AV46112" s="94">
        <v>242</v>
      </c>
      <c r="AW46112" s="94">
        <v>-26</v>
      </c>
      <c r="AX46112" s="94">
        <v>-1136</v>
      </c>
      <c r="AY46112" s="94">
        <v>-336</v>
      </c>
    </row>
    <row r="46113" spans="1:51">
      <c r="A46113" s="85" t="s">
        <v>115</v>
      </c>
      <c r="B46113" s="86">
        <v>44107.583333333336</v>
      </c>
      <c r="C46113" s="87">
        <v>44107</v>
      </c>
      <c r="D46113" s="85">
        <v>8</v>
      </c>
      <c r="E46113" s="86">
        <v>44107.333333333336</v>
      </c>
      <c r="F46113" s="88" t="s">
        <v>393</v>
      </c>
      <c r="G46113" s="89" t="s">
        <v>394</v>
      </c>
      <c r="H46113" s="94">
        <v>4592</v>
      </c>
      <c r="I46113" s="94">
        <v>4314</v>
      </c>
      <c r="J46113" s="94">
        <v>4991</v>
      </c>
      <c r="K46113" s="94">
        <v>677</v>
      </c>
      <c r="O46113" s="94">
        <v>4314</v>
      </c>
      <c r="P46113" s="94">
        <v>4991</v>
      </c>
      <c r="Q46113" s="94">
        <v>677</v>
      </c>
      <c r="R46113" s="94">
        <v>3607</v>
      </c>
      <c r="S46113" s="94">
        <v>951</v>
      </c>
      <c r="V46113" s="94">
        <v>132</v>
      </c>
      <c r="W46113" s="94">
        <v>17</v>
      </c>
      <c r="X46113" s="94">
        <v>147</v>
      </c>
      <c r="Y46113" s="94">
        <v>137</v>
      </c>
      <c r="AJ46113" s="94">
        <v>3607</v>
      </c>
      <c r="AK46113" s="94">
        <v>951</v>
      </c>
      <c r="AN46113" s="94">
        <v>132</v>
      </c>
      <c r="AO46113" s="94">
        <v>17</v>
      </c>
      <c r="AP46113" s="94">
        <v>147</v>
      </c>
      <c r="AQ46113" s="94">
        <v>137</v>
      </c>
      <c r="AS46113" s="94">
        <v>436</v>
      </c>
      <c r="AT46113" s="94">
        <v>1227</v>
      </c>
      <c r="AU46113" s="94">
        <v>93</v>
      </c>
      <c r="AV46113" s="94">
        <v>254</v>
      </c>
      <c r="AW46113" s="94">
        <v>-40</v>
      </c>
      <c r="AX46113" s="94">
        <v>-1051</v>
      </c>
      <c r="AY46113" s="94">
        <v>-242</v>
      </c>
    </row>
    <row r="46114" spans="1:51">
      <c r="A46114" s="85" t="s">
        <v>115</v>
      </c>
      <c r="B46114" s="86">
        <v>44107.625</v>
      </c>
      <c r="C46114" s="87">
        <v>44107</v>
      </c>
      <c r="D46114" s="85">
        <v>9</v>
      </c>
      <c r="E46114" s="86">
        <v>44107.375</v>
      </c>
      <c r="F46114" s="88" t="s">
        <v>393</v>
      </c>
      <c r="G46114" s="89" t="s">
        <v>394</v>
      </c>
      <c r="H46114" s="94">
        <v>4752</v>
      </c>
      <c r="I46114" s="94">
        <v>4404</v>
      </c>
      <c r="J46114" s="94">
        <v>5414</v>
      </c>
      <c r="K46114" s="94">
        <v>1010</v>
      </c>
      <c r="O46114" s="94">
        <v>4404</v>
      </c>
      <c r="P46114" s="94">
        <v>5414</v>
      </c>
      <c r="Q46114" s="94">
        <v>1010</v>
      </c>
      <c r="R46114" s="94">
        <v>3508</v>
      </c>
      <c r="S46114" s="94">
        <v>1083</v>
      </c>
      <c r="V46114" s="94">
        <v>130</v>
      </c>
      <c r="W46114" s="94">
        <v>418</v>
      </c>
      <c r="X46114" s="94">
        <v>138</v>
      </c>
      <c r="Y46114" s="94">
        <v>137</v>
      </c>
      <c r="AJ46114" s="94">
        <v>3508</v>
      </c>
      <c r="AK46114" s="94">
        <v>1083</v>
      </c>
      <c r="AN46114" s="94">
        <v>130</v>
      </c>
      <c r="AO46114" s="94">
        <v>418</v>
      </c>
      <c r="AP46114" s="94">
        <v>138</v>
      </c>
      <c r="AQ46114" s="94">
        <v>137</v>
      </c>
      <c r="AS46114" s="94">
        <v>398</v>
      </c>
      <c r="AT46114" s="94">
        <v>1405</v>
      </c>
      <c r="AU46114" s="94">
        <v>81</v>
      </c>
      <c r="AV46114" s="94">
        <v>304</v>
      </c>
      <c r="AW46114" s="94">
        <v>45</v>
      </c>
      <c r="AX46114" s="94">
        <v>-964</v>
      </c>
      <c r="AY46114" s="94">
        <v>-259</v>
      </c>
    </row>
    <row r="46115" spans="1:51">
      <c r="A46115" s="85" t="s">
        <v>115</v>
      </c>
      <c r="B46115" s="86">
        <v>44107.666666666664</v>
      </c>
      <c r="C46115" s="87">
        <v>44107</v>
      </c>
      <c r="D46115" s="85">
        <v>10</v>
      </c>
      <c r="E46115" s="86">
        <v>44107.416666666664</v>
      </c>
      <c r="F46115" s="88" t="s">
        <v>393</v>
      </c>
      <c r="G46115" s="89" t="s">
        <v>394</v>
      </c>
      <c r="H46115" s="94">
        <v>4912</v>
      </c>
      <c r="I46115" s="94">
        <v>4536</v>
      </c>
      <c r="J46115" s="94">
        <v>5237</v>
      </c>
      <c r="K46115" s="94">
        <v>701</v>
      </c>
      <c r="O46115" s="94">
        <v>4536</v>
      </c>
      <c r="P46115" s="94">
        <v>5237</v>
      </c>
      <c r="Q46115" s="94">
        <v>701</v>
      </c>
      <c r="R46115" s="94">
        <v>3045</v>
      </c>
      <c r="S46115" s="94">
        <v>899</v>
      </c>
      <c r="V46115" s="94">
        <v>134</v>
      </c>
      <c r="W46115" s="94">
        <v>916</v>
      </c>
      <c r="X46115" s="94">
        <v>107</v>
      </c>
      <c r="Y46115" s="94">
        <v>136</v>
      </c>
      <c r="AJ46115" s="94">
        <v>3045</v>
      </c>
      <c r="AK46115" s="94">
        <v>899</v>
      </c>
      <c r="AN46115" s="94">
        <v>134</v>
      </c>
      <c r="AO46115" s="94">
        <v>916</v>
      </c>
      <c r="AP46115" s="94">
        <v>107</v>
      </c>
      <c r="AQ46115" s="94">
        <v>136</v>
      </c>
      <c r="AS46115" s="94">
        <v>252</v>
      </c>
      <c r="AT46115" s="94">
        <v>1255</v>
      </c>
      <c r="AU46115" s="94">
        <v>24</v>
      </c>
      <c r="AV46115" s="94">
        <v>173</v>
      </c>
      <c r="AW46115" s="94">
        <v>73</v>
      </c>
      <c r="AX46115" s="94">
        <v>-627</v>
      </c>
      <c r="AY46115" s="94">
        <v>-449</v>
      </c>
    </row>
    <row r="46116" spans="1:51">
      <c r="A46116" s="85" t="s">
        <v>115</v>
      </c>
      <c r="B46116" s="86">
        <v>44107.708333333336</v>
      </c>
      <c r="C46116" s="87">
        <v>44107</v>
      </c>
      <c r="D46116" s="85">
        <v>11</v>
      </c>
      <c r="E46116" s="86">
        <v>44107.458333333336</v>
      </c>
      <c r="F46116" s="88" t="s">
        <v>393</v>
      </c>
      <c r="G46116" s="89" t="s">
        <v>394</v>
      </c>
      <c r="H46116" s="94">
        <v>5020</v>
      </c>
      <c r="I46116" s="94">
        <v>4488</v>
      </c>
      <c r="J46116" s="94">
        <v>4580</v>
      </c>
      <c r="K46116" s="94">
        <v>92</v>
      </c>
      <c r="O46116" s="94">
        <v>4488</v>
      </c>
      <c r="P46116" s="94">
        <v>4580</v>
      </c>
      <c r="Q46116" s="94">
        <v>92</v>
      </c>
      <c r="R46116" s="94">
        <v>2392</v>
      </c>
      <c r="S46116" s="94">
        <v>810</v>
      </c>
      <c r="V46116" s="94">
        <v>138</v>
      </c>
      <c r="W46116" s="94">
        <v>990</v>
      </c>
      <c r="X46116" s="94">
        <v>118</v>
      </c>
      <c r="Y46116" s="94">
        <v>132</v>
      </c>
      <c r="AJ46116" s="94">
        <v>2392</v>
      </c>
      <c r="AK46116" s="94">
        <v>810</v>
      </c>
      <c r="AN46116" s="94">
        <v>138</v>
      </c>
      <c r="AO46116" s="94">
        <v>990</v>
      </c>
      <c r="AP46116" s="94">
        <v>118</v>
      </c>
      <c r="AQ46116" s="94">
        <v>132</v>
      </c>
      <c r="AS46116" s="94">
        <v>121</v>
      </c>
      <c r="AT46116" s="94">
        <v>1020</v>
      </c>
      <c r="AU46116" s="94">
        <v>-15</v>
      </c>
      <c r="AV46116" s="94">
        <v>1</v>
      </c>
      <c r="AW46116" s="94">
        <v>22</v>
      </c>
      <c r="AX46116" s="94">
        <v>-529</v>
      </c>
      <c r="AY46116" s="94">
        <v>-528</v>
      </c>
    </row>
    <row r="46117" spans="1:51">
      <c r="A46117" s="85" t="s">
        <v>115</v>
      </c>
      <c r="B46117" s="86">
        <v>44107.75</v>
      </c>
      <c r="C46117" s="87">
        <v>44107</v>
      </c>
      <c r="D46117" s="85">
        <v>12</v>
      </c>
      <c r="E46117" s="86">
        <v>44107.5</v>
      </c>
      <c r="F46117" s="88" t="s">
        <v>393</v>
      </c>
      <c r="G46117" s="89" t="s">
        <v>394</v>
      </c>
      <c r="H46117" s="94">
        <v>5122</v>
      </c>
      <c r="I46117" s="94">
        <v>4601</v>
      </c>
      <c r="J46117" s="94">
        <v>5100</v>
      </c>
      <c r="K46117" s="94">
        <v>499</v>
      </c>
      <c r="O46117" s="94">
        <v>4601</v>
      </c>
      <c r="P46117" s="94">
        <v>5100</v>
      </c>
      <c r="Q46117" s="94">
        <v>499</v>
      </c>
      <c r="R46117" s="94">
        <v>2691</v>
      </c>
      <c r="S46117" s="94">
        <v>1038</v>
      </c>
      <c r="V46117" s="94">
        <v>133</v>
      </c>
      <c r="W46117" s="94">
        <v>987</v>
      </c>
      <c r="X46117" s="94">
        <v>122</v>
      </c>
      <c r="Y46117" s="94">
        <v>129</v>
      </c>
      <c r="AJ46117" s="94">
        <v>2691</v>
      </c>
      <c r="AK46117" s="94">
        <v>1038</v>
      </c>
      <c r="AN46117" s="94">
        <v>133</v>
      </c>
      <c r="AO46117" s="94">
        <v>987</v>
      </c>
      <c r="AP46117" s="94">
        <v>122</v>
      </c>
      <c r="AQ46117" s="94">
        <v>129</v>
      </c>
      <c r="AS46117" s="94">
        <v>217</v>
      </c>
      <c r="AT46117" s="94">
        <v>1234</v>
      </c>
      <c r="AU46117" s="94">
        <v>13</v>
      </c>
      <c r="AV46117" s="94">
        <v>114</v>
      </c>
      <c r="AW46117" s="94">
        <v>65</v>
      </c>
      <c r="AX46117" s="94">
        <v>-702</v>
      </c>
      <c r="AY46117" s="94">
        <v>-442</v>
      </c>
    </row>
    <row r="46118" spans="1:51">
      <c r="A46118" s="85" t="s">
        <v>115</v>
      </c>
      <c r="B46118" s="86">
        <v>44107.791666666664</v>
      </c>
      <c r="C46118" s="87">
        <v>44107</v>
      </c>
      <c r="D46118" s="85">
        <v>13</v>
      </c>
      <c r="E46118" s="86">
        <v>44107.541666666664</v>
      </c>
      <c r="F46118" s="88" t="s">
        <v>393</v>
      </c>
      <c r="G46118" s="89" t="s">
        <v>394</v>
      </c>
      <c r="H46118" s="94">
        <v>5249</v>
      </c>
      <c r="I46118" s="94">
        <v>4775</v>
      </c>
      <c r="J46118" s="94">
        <v>5714</v>
      </c>
      <c r="K46118" s="94">
        <v>939</v>
      </c>
      <c r="O46118" s="94">
        <v>4775</v>
      </c>
      <c r="P46118" s="94">
        <v>5714</v>
      </c>
      <c r="Q46118" s="94">
        <v>939</v>
      </c>
      <c r="R46118" s="94">
        <v>3128</v>
      </c>
      <c r="S46118" s="94">
        <v>1127</v>
      </c>
      <c r="V46118" s="94">
        <v>136</v>
      </c>
      <c r="W46118" s="94">
        <v>978</v>
      </c>
      <c r="X46118" s="94">
        <v>218</v>
      </c>
      <c r="Y46118" s="94">
        <v>127</v>
      </c>
      <c r="AJ46118" s="94">
        <v>3128</v>
      </c>
      <c r="AK46118" s="94">
        <v>1127</v>
      </c>
      <c r="AN46118" s="94">
        <v>136</v>
      </c>
      <c r="AO46118" s="94">
        <v>978</v>
      </c>
      <c r="AP46118" s="94">
        <v>218</v>
      </c>
      <c r="AQ46118" s="94">
        <v>127</v>
      </c>
      <c r="AS46118" s="94">
        <v>336</v>
      </c>
      <c r="AT46118" s="94">
        <v>1367</v>
      </c>
      <c r="AU46118" s="94">
        <v>35</v>
      </c>
      <c r="AV46118" s="94">
        <v>251</v>
      </c>
      <c r="AW46118" s="94">
        <v>36</v>
      </c>
      <c r="AX46118" s="94">
        <v>-773</v>
      </c>
      <c r="AY46118" s="94">
        <v>-313</v>
      </c>
    </row>
    <row r="46119" spans="1:51">
      <c r="A46119" s="85" t="s">
        <v>115</v>
      </c>
      <c r="B46119" s="86">
        <v>44107.833333333336</v>
      </c>
      <c r="C46119" s="87">
        <v>44107</v>
      </c>
      <c r="D46119" s="85">
        <v>14</v>
      </c>
      <c r="E46119" s="86">
        <v>44107.583333333336</v>
      </c>
      <c r="F46119" s="88" t="s">
        <v>393</v>
      </c>
      <c r="G46119" s="89" t="s">
        <v>394</v>
      </c>
      <c r="H46119" s="94">
        <v>5362</v>
      </c>
      <c r="I46119" s="94">
        <v>4825</v>
      </c>
      <c r="J46119" s="94">
        <v>6086</v>
      </c>
      <c r="K46119" s="94">
        <v>1261</v>
      </c>
      <c r="O46119" s="94">
        <v>4825</v>
      </c>
      <c r="P46119" s="94">
        <v>6086</v>
      </c>
      <c r="Q46119" s="94">
        <v>1261</v>
      </c>
      <c r="R46119" s="94">
        <v>3265</v>
      </c>
      <c r="S46119" s="94">
        <v>1294</v>
      </c>
      <c r="V46119" s="94">
        <v>134</v>
      </c>
      <c r="W46119" s="94">
        <v>983</v>
      </c>
      <c r="X46119" s="94">
        <v>285</v>
      </c>
      <c r="Y46119" s="94">
        <v>125</v>
      </c>
      <c r="AJ46119" s="94">
        <v>3265</v>
      </c>
      <c r="AK46119" s="94">
        <v>1294</v>
      </c>
      <c r="AN46119" s="94">
        <v>134</v>
      </c>
      <c r="AO46119" s="94">
        <v>983</v>
      </c>
      <c r="AP46119" s="94">
        <v>285</v>
      </c>
      <c r="AQ46119" s="94">
        <v>125</v>
      </c>
      <c r="AS46119" s="94">
        <v>454</v>
      </c>
      <c r="AT46119" s="94">
        <v>1320</v>
      </c>
      <c r="AU46119" s="94">
        <v>72</v>
      </c>
      <c r="AV46119" s="94">
        <v>390</v>
      </c>
      <c r="AW46119" s="94">
        <v>-17</v>
      </c>
      <c r="AX46119" s="94">
        <v>-808</v>
      </c>
      <c r="AY46119" s="94">
        <v>-150</v>
      </c>
    </row>
    <row r="46120" spans="1:51">
      <c r="A46120" s="85" t="s">
        <v>115</v>
      </c>
      <c r="B46120" s="86">
        <v>44107.875</v>
      </c>
      <c r="C46120" s="87">
        <v>44107</v>
      </c>
      <c r="D46120" s="85">
        <v>15</v>
      </c>
      <c r="E46120" s="86">
        <v>44107.625</v>
      </c>
      <c r="F46120" s="88" t="s">
        <v>393</v>
      </c>
      <c r="G46120" s="89" t="s">
        <v>394</v>
      </c>
      <c r="H46120" s="94">
        <v>5481</v>
      </c>
      <c r="I46120" s="94">
        <v>4919</v>
      </c>
      <c r="J46120" s="94">
        <v>6619</v>
      </c>
      <c r="K46120" s="94">
        <v>1700</v>
      </c>
      <c r="O46120" s="94">
        <v>4919</v>
      </c>
      <c r="P46120" s="94">
        <v>6619</v>
      </c>
      <c r="Q46120" s="94">
        <v>1700</v>
      </c>
      <c r="R46120" s="94">
        <v>3586</v>
      </c>
      <c r="S46120" s="94">
        <v>1421</v>
      </c>
      <c r="V46120" s="94">
        <v>135</v>
      </c>
      <c r="W46120" s="94">
        <v>1001</v>
      </c>
      <c r="X46120" s="94">
        <v>351</v>
      </c>
      <c r="Y46120" s="94">
        <v>125</v>
      </c>
      <c r="AJ46120" s="94">
        <v>3586</v>
      </c>
      <c r="AK46120" s="94">
        <v>1421</v>
      </c>
      <c r="AN46120" s="94">
        <v>135</v>
      </c>
      <c r="AO46120" s="94">
        <v>1001</v>
      </c>
      <c r="AP46120" s="94">
        <v>351</v>
      </c>
      <c r="AQ46120" s="94">
        <v>125</v>
      </c>
      <c r="AS46120" s="94">
        <v>561</v>
      </c>
      <c r="AT46120" s="94">
        <v>1505</v>
      </c>
      <c r="AU46120" s="94">
        <v>170</v>
      </c>
      <c r="AV46120" s="94">
        <v>518</v>
      </c>
      <c r="AW46120" s="94">
        <v>12</v>
      </c>
      <c r="AX46120" s="94">
        <v>-1009</v>
      </c>
      <c r="AY46120" s="94">
        <v>-57</v>
      </c>
    </row>
    <row r="46121" spans="1:51">
      <c r="A46121" s="85" t="s">
        <v>115</v>
      </c>
      <c r="B46121" s="86">
        <v>44107.916666666664</v>
      </c>
      <c r="C46121" s="87">
        <v>44107</v>
      </c>
      <c r="D46121" s="85">
        <v>16</v>
      </c>
      <c r="E46121" s="86">
        <v>44107.666666666664</v>
      </c>
      <c r="F46121" s="88" t="s">
        <v>393</v>
      </c>
      <c r="G46121" s="89" t="s">
        <v>394</v>
      </c>
      <c r="H46121" s="94">
        <v>5642</v>
      </c>
      <c r="I46121" s="94">
        <v>5055</v>
      </c>
      <c r="J46121" s="94">
        <v>6828</v>
      </c>
      <c r="K46121" s="94">
        <v>1773</v>
      </c>
      <c r="O46121" s="94">
        <v>5055</v>
      </c>
      <c r="P46121" s="94">
        <v>6828</v>
      </c>
      <c r="Q46121" s="94">
        <v>1773</v>
      </c>
      <c r="R46121" s="94">
        <v>3616</v>
      </c>
      <c r="S46121" s="94">
        <v>1628</v>
      </c>
      <c r="V46121" s="94">
        <v>134</v>
      </c>
      <c r="W46121" s="94">
        <v>1020</v>
      </c>
      <c r="X46121" s="94">
        <v>310</v>
      </c>
      <c r="Y46121" s="94">
        <v>120</v>
      </c>
      <c r="AJ46121" s="94">
        <v>3616</v>
      </c>
      <c r="AK46121" s="94">
        <v>1628</v>
      </c>
      <c r="AN46121" s="94">
        <v>134</v>
      </c>
      <c r="AO46121" s="94">
        <v>1020</v>
      </c>
      <c r="AP46121" s="94">
        <v>310</v>
      </c>
      <c r="AQ46121" s="94">
        <v>120</v>
      </c>
      <c r="AS46121" s="94">
        <v>645</v>
      </c>
      <c r="AT46121" s="94">
        <v>1492</v>
      </c>
      <c r="AU46121" s="94">
        <v>185</v>
      </c>
      <c r="AV46121" s="94">
        <v>588</v>
      </c>
      <c r="AW46121" s="94">
        <v>-35</v>
      </c>
      <c r="AX46121" s="94">
        <v>-1105</v>
      </c>
      <c r="AY46121" s="94">
        <v>-9</v>
      </c>
    </row>
    <row r="46122" spans="1:51">
      <c r="A46122" s="85" t="s">
        <v>115</v>
      </c>
      <c r="B46122" s="86">
        <v>44107.958333333336</v>
      </c>
      <c r="C46122" s="87">
        <v>44107</v>
      </c>
      <c r="D46122" s="85">
        <v>17</v>
      </c>
      <c r="E46122" s="86">
        <v>44107.708333333336</v>
      </c>
      <c r="F46122" s="88" t="s">
        <v>393</v>
      </c>
      <c r="G46122" s="89" t="s">
        <v>394</v>
      </c>
      <c r="H46122" s="94">
        <v>5809</v>
      </c>
      <c r="I46122" s="94">
        <v>5260</v>
      </c>
      <c r="J46122" s="94">
        <v>6838</v>
      </c>
      <c r="K46122" s="94">
        <v>1578</v>
      </c>
      <c r="O46122" s="94">
        <v>5260</v>
      </c>
      <c r="P46122" s="94">
        <v>6838</v>
      </c>
      <c r="Q46122" s="94">
        <v>1578</v>
      </c>
      <c r="R46122" s="94">
        <v>3643</v>
      </c>
      <c r="S46122" s="94">
        <v>1650</v>
      </c>
      <c r="V46122" s="94">
        <v>135</v>
      </c>
      <c r="W46122" s="94">
        <v>1012</v>
      </c>
      <c r="X46122" s="94">
        <v>275</v>
      </c>
      <c r="Y46122" s="94">
        <v>123</v>
      </c>
      <c r="AJ46122" s="94">
        <v>3643</v>
      </c>
      <c r="AK46122" s="94">
        <v>1650</v>
      </c>
      <c r="AN46122" s="94">
        <v>135</v>
      </c>
      <c r="AO46122" s="94">
        <v>1012</v>
      </c>
      <c r="AP46122" s="94">
        <v>275</v>
      </c>
      <c r="AQ46122" s="94">
        <v>123</v>
      </c>
      <c r="AS46122" s="94">
        <v>691</v>
      </c>
      <c r="AT46122" s="94">
        <v>1324</v>
      </c>
      <c r="AU46122" s="94">
        <v>193</v>
      </c>
      <c r="AV46122" s="94">
        <v>609</v>
      </c>
      <c r="AW46122" s="94">
        <v>-105</v>
      </c>
      <c r="AX46122" s="94">
        <v>-1165</v>
      </c>
      <c r="AY46122" s="94">
        <v>31</v>
      </c>
    </row>
    <row r="46123" spans="1:51">
      <c r="A46123" s="85" t="s">
        <v>115</v>
      </c>
      <c r="B46123" s="86">
        <v>44108</v>
      </c>
      <c r="C46123" s="87">
        <v>44107</v>
      </c>
      <c r="D46123" s="85">
        <v>18</v>
      </c>
      <c r="E46123" s="86">
        <v>44107.75</v>
      </c>
      <c r="F46123" s="88" t="s">
        <v>393</v>
      </c>
      <c r="G46123" s="89" t="s">
        <v>394</v>
      </c>
      <c r="H46123" s="94">
        <v>5900</v>
      </c>
      <c r="I46123" s="94">
        <v>5356</v>
      </c>
      <c r="J46123" s="94">
        <v>6821</v>
      </c>
      <c r="K46123" s="94">
        <v>1465</v>
      </c>
      <c r="O46123" s="94">
        <v>5356</v>
      </c>
      <c r="P46123" s="94">
        <v>6821</v>
      </c>
      <c r="Q46123" s="94">
        <v>1465</v>
      </c>
      <c r="R46123" s="94">
        <v>3836</v>
      </c>
      <c r="S46123" s="94">
        <v>1685</v>
      </c>
      <c r="V46123" s="94">
        <v>136</v>
      </c>
      <c r="W46123" s="94">
        <v>778</v>
      </c>
      <c r="X46123" s="94">
        <v>265</v>
      </c>
      <c r="Y46123" s="94">
        <v>121</v>
      </c>
      <c r="AJ46123" s="94">
        <v>3836</v>
      </c>
      <c r="AK46123" s="94">
        <v>1685</v>
      </c>
      <c r="AN46123" s="94">
        <v>136</v>
      </c>
      <c r="AO46123" s="94">
        <v>778</v>
      </c>
      <c r="AP46123" s="94">
        <v>265</v>
      </c>
      <c r="AQ46123" s="94">
        <v>121</v>
      </c>
      <c r="AS46123" s="94">
        <v>706</v>
      </c>
      <c r="AT46123" s="94">
        <v>1358</v>
      </c>
      <c r="AU46123" s="94">
        <v>220</v>
      </c>
      <c r="AV46123" s="94">
        <v>587</v>
      </c>
      <c r="AW46123" s="94">
        <v>-118</v>
      </c>
      <c r="AX46123" s="94">
        <v>-1273</v>
      </c>
      <c r="AY46123" s="94">
        <v>-15</v>
      </c>
    </row>
    <row r="46124" spans="1:51">
      <c r="A46124" s="85" t="s">
        <v>115</v>
      </c>
      <c r="B46124" s="86">
        <v>44108.041666666664</v>
      </c>
      <c r="C46124" s="87">
        <v>44107</v>
      </c>
      <c r="D46124" s="85">
        <v>19</v>
      </c>
      <c r="E46124" s="86">
        <v>44107.791666666664</v>
      </c>
      <c r="F46124" s="88" t="s">
        <v>393</v>
      </c>
      <c r="G46124" s="89" t="s">
        <v>394</v>
      </c>
      <c r="H46124" s="94">
        <v>5900</v>
      </c>
      <c r="I46124" s="94">
        <v>5281</v>
      </c>
      <c r="J46124" s="94">
        <v>6545</v>
      </c>
      <c r="K46124" s="94">
        <v>1264</v>
      </c>
      <c r="O46124" s="94">
        <v>5281</v>
      </c>
      <c r="P46124" s="94">
        <v>6545</v>
      </c>
      <c r="Q46124" s="94">
        <v>1264</v>
      </c>
      <c r="R46124" s="94">
        <v>3905</v>
      </c>
      <c r="S46124" s="94">
        <v>1920</v>
      </c>
      <c r="V46124" s="94">
        <v>136</v>
      </c>
      <c r="W46124" s="94">
        <v>227</v>
      </c>
      <c r="X46124" s="94">
        <v>233</v>
      </c>
      <c r="Y46124" s="94">
        <v>124</v>
      </c>
      <c r="AJ46124" s="94">
        <v>3905</v>
      </c>
      <c r="AK46124" s="94">
        <v>1920</v>
      </c>
      <c r="AN46124" s="94">
        <v>136</v>
      </c>
      <c r="AO46124" s="94">
        <v>227</v>
      </c>
      <c r="AP46124" s="94">
        <v>233</v>
      </c>
      <c r="AQ46124" s="94">
        <v>124</v>
      </c>
      <c r="AS46124" s="94">
        <v>753</v>
      </c>
      <c r="AT46124" s="94">
        <v>1134</v>
      </c>
      <c r="AU46124" s="94">
        <v>248</v>
      </c>
      <c r="AV46124" s="94">
        <v>550</v>
      </c>
      <c r="AW46124" s="94">
        <v>-181</v>
      </c>
      <c r="AX46124" s="94">
        <v>-1236</v>
      </c>
      <c r="AY46124" s="94">
        <v>-4</v>
      </c>
    </row>
    <row r="46125" spans="1:51">
      <c r="A46125" s="85" t="s">
        <v>115</v>
      </c>
      <c r="B46125" s="86">
        <v>44108.083333333336</v>
      </c>
      <c r="C46125" s="87">
        <v>44107</v>
      </c>
      <c r="D46125" s="85">
        <v>20</v>
      </c>
      <c r="E46125" s="86">
        <v>44107.833333333336</v>
      </c>
      <c r="F46125" s="88" t="s">
        <v>393</v>
      </c>
      <c r="G46125" s="89" t="s">
        <v>394</v>
      </c>
      <c r="H46125" s="94">
        <v>5800</v>
      </c>
      <c r="I46125" s="94">
        <v>5233</v>
      </c>
      <c r="J46125" s="94">
        <v>6304</v>
      </c>
      <c r="K46125" s="94">
        <v>1071</v>
      </c>
      <c r="O46125" s="94">
        <v>5233</v>
      </c>
      <c r="P46125" s="94">
        <v>6304</v>
      </c>
      <c r="Q46125" s="94">
        <v>1071</v>
      </c>
      <c r="R46125" s="94">
        <v>3883</v>
      </c>
      <c r="S46125" s="94">
        <v>1993</v>
      </c>
      <c r="V46125" s="94">
        <v>133</v>
      </c>
      <c r="W46125" s="94">
        <v>7</v>
      </c>
      <c r="X46125" s="94">
        <v>160</v>
      </c>
      <c r="Y46125" s="94">
        <v>128</v>
      </c>
      <c r="AJ46125" s="94">
        <v>3883</v>
      </c>
      <c r="AK46125" s="94">
        <v>1993</v>
      </c>
      <c r="AN46125" s="94">
        <v>133</v>
      </c>
      <c r="AO46125" s="94">
        <v>7</v>
      </c>
      <c r="AP46125" s="94">
        <v>160</v>
      </c>
      <c r="AQ46125" s="94">
        <v>128</v>
      </c>
      <c r="AS46125" s="94">
        <v>719</v>
      </c>
      <c r="AT46125" s="94">
        <v>954</v>
      </c>
      <c r="AU46125" s="94">
        <v>365</v>
      </c>
      <c r="AV46125" s="94">
        <v>457</v>
      </c>
      <c r="AW46125" s="94">
        <v>-199</v>
      </c>
      <c r="AX46125" s="94">
        <v>-1186</v>
      </c>
      <c r="AY46125" s="94">
        <v>-39</v>
      </c>
    </row>
    <row r="46126" spans="1:51">
      <c r="A46126" s="85" t="s">
        <v>115</v>
      </c>
      <c r="B46126" s="86">
        <v>44108.125</v>
      </c>
      <c r="C46126" s="87">
        <v>44107</v>
      </c>
      <c r="D46126" s="85">
        <v>21</v>
      </c>
      <c r="E46126" s="86">
        <v>44107.875</v>
      </c>
      <c r="F46126" s="88" t="s">
        <v>393</v>
      </c>
      <c r="G46126" s="89" t="s">
        <v>394</v>
      </c>
      <c r="H46126" s="94">
        <v>5616</v>
      </c>
      <c r="I46126" s="94">
        <v>5147</v>
      </c>
      <c r="J46126" s="94">
        <v>6217</v>
      </c>
      <c r="K46126" s="94">
        <v>1070</v>
      </c>
      <c r="O46126" s="94">
        <v>5147</v>
      </c>
      <c r="P46126" s="94">
        <v>6217</v>
      </c>
      <c r="Q46126" s="94">
        <v>1070</v>
      </c>
      <c r="R46126" s="94">
        <v>3823</v>
      </c>
      <c r="S46126" s="94">
        <v>2007</v>
      </c>
      <c r="V46126" s="94">
        <v>136</v>
      </c>
      <c r="W46126" s="94">
        <v>1</v>
      </c>
      <c r="X46126" s="94">
        <v>121</v>
      </c>
      <c r="Y46126" s="94">
        <v>129</v>
      </c>
      <c r="AJ46126" s="94">
        <v>3823</v>
      </c>
      <c r="AK46126" s="94">
        <v>2007</v>
      </c>
      <c r="AN46126" s="94">
        <v>136</v>
      </c>
      <c r="AO46126" s="94">
        <v>1</v>
      </c>
      <c r="AP46126" s="94">
        <v>121</v>
      </c>
      <c r="AQ46126" s="94">
        <v>129</v>
      </c>
      <c r="AS46126" s="94">
        <v>679</v>
      </c>
      <c r="AT46126" s="94">
        <v>978</v>
      </c>
      <c r="AU46126" s="94">
        <v>197</v>
      </c>
      <c r="AV46126" s="94">
        <v>431</v>
      </c>
      <c r="AW46126" s="94">
        <v>-173</v>
      </c>
      <c r="AX46126" s="94">
        <v>-944</v>
      </c>
      <c r="AY46126" s="94">
        <v>-98</v>
      </c>
    </row>
    <row r="46127" spans="1:51">
      <c r="A46127" s="85" t="s">
        <v>115</v>
      </c>
      <c r="B46127" s="86">
        <v>44108.166666666664</v>
      </c>
      <c r="C46127" s="87">
        <v>44107</v>
      </c>
      <c r="D46127" s="85">
        <v>22</v>
      </c>
      <c r="E46127" s="86">
        <v>44107.916666666664</v>
      </c>
      <c r="F46127" s="88" t="s">
        <v>393</v>
      </c>
      <c r="G46127" s="89" t="s">
        <v>394</v>
      </c>
      <c r="H46127" s="94">
        <v>5346</v>
      </c>
      <c r="I46127" s="94">
        <v>4963</v>
      </c>
      <c r="J46127" s="94">
        <v>6109</v>
      </c>
      <c r="K46127" s="94">
        <v>1146</v>
      </c>
      <c r="O46127" s="94">
        <v>4963</v>
      </c>
      <c r="P46127" s="94">
        <v>6109</v>
      </c>
      <c r="Q46127" s="94">
        <v>1146</v>
      </c>
      <c r="R46127" s="94">
        <v>3787</v>
      </c>
      <c r="S46127" s="94">
        <v>1946</v>
      </c>
      <c r="V46127" s="94">
        <v>134</v>
      </c>
      <c r="W46127" s="94">
        <v>0</v>
      </c>
      <c r="X46127" s="94">
        <v>111</v>
      </c>
      <c r="Y46127" s="94">
        <v>131</v>
      </c>
      <c r="AJ46127" s="94">
        <v>3787</v>
      </c>
      <c r="AK46127" s="94">
        <v>1946</v>
      </c>
      <c r="AN46127" s="94">
        <v>134</v>
      </c>
      <c r="AO46127" s="94">
        <v>0</v>
      </c>
      <c r="AP46127" s="94">
        <v>111</v>
      </c>
      <c r="AQ46127" s="94">
        <v>131</v>
      </c>
      <c r="AS46127" s="94">
        <v>663</v>
      </c>
      <c r="AT46127" s="94">
        <v>1108</v>
      </c>
      <c r="AU46127" s="94">
        <v>202</v>
      </c>
      <c r="AV46127" s="94">
        <v>439</v>
      </c>
      <c r="AW46127" s="94">
        <v>-121</v>
      </c>
      <c r="AX46127" s="94">
        <v>-1033</v>
      </c>
      <c r="AY46127" s="94">
        <v>-112</v>
      </c>
    </row>
    <row r="46128" spans="1:51">
      <c r="A46128" s="85" t="s">
        <v>115</v>
      </c>
      <c r="B46128" s="86">
        <v>44108.208333333336</v>
      </c>
      <c r="C46128" s="87">
        <v>44107</v>
      </c>
      <c r="D46128" s="85">
        <v>23</v>
      </c>
      <c r="E46128" s="86">
        <v>44107.958333333336</v>
      </c>
      <c r="F46128" s="88" t="s">
        <v>393</v>
      </c>
      <c r="G46128" s="89" t="s">
        <v>394</v>
      </c>
      <c r="H46128" s="94">
        <v>5068</v>
      </c>
      <c r="I46128" s="94">
        <v>4705</v>
      </c>
      <c r="J46128" s="94">
        <v>5541</v>
      </c>
      <c r="K46128" s="94">
        <v>836</v>
      </c>
      <c r="O46128" s="94">
        <v>4705</v>
      </c>
      <c r="P46128" s="94">
        <v>5541</v>
      </c>
      <c r="Q46128" s="94">
        <v>836</v>
      </c>
      <c r="R46128" s="94">
        <v>3654</v>
      </c>
      <c r="S46128" s="94">
        <v>1559</v>
      </c>
      <c r="V46128" s="94">
        <v>133</v>
      </c>
      <c r="W46128" s="94">
        <v>0</v>
      </c>
      <c r="X46128" s="94">
        <v>63</v>
      </c>
      <c r="Y46128" s="94">
        <v>132</v>
      </c>
      <c r="AJ46128" s="94">
        <v>3654</v>
      </c>
      <c r="AK46128" s="94">
        <v>1559</v>
      </c>
      <c r="AN46128" s="94">
        <v>133</v>
      </c>
      <c r="AO46128" s="94">
        <v>0</v>
      </c>
      <c r="AP46128" s="94">
        <v>63</v>
      </c>
      <c r="AQ46128" s="94">
        <v>132</v>
      </c>
      <c r="AS46128" s="94">
        <v>571</v>
      </c>
      <c r="AT46128" s="94">
        <v>947</v>
      </c>
      <c r="AU46128" s="94">
        <v>174</v>
      </c>
      <c r="AV46128" s="94">
        <v>330</v>
      </c>
      <c r="AW46128" s="94">
        <v>-136</v>
      </c>
      <c r="AX46128" s="94">
        <v>-873</v>
      </c>
      <c r="AY46128" s="94">
        <v>-177</v>
      </c>
    </row>
    <row r="46129" spans="1:51">
      <c r="A46129" s="85" t="s">
        <v>115</v>
      </c>
      <c r="B46129" s="86">
        <v>44108.25</v>
      </c>
      <c r="C46129" s="87">
        <v>44107</v>
      </c>
      <c r="D46129" s="85">
        <v>24</v>
      </c>
      <c r="E46129" s="86">
        <v>44108</v>
      </c>
      <c r="F46129" s="88" t="s">
        <v>393</v>
      </c>
      <c r="G46129" s="89" t="s">
        <v>394</v>
      </c>
      <c r="H46129" s="94">
        <v>4820</v>
      </c>
      <c r="I46129" s="94">
        <v>4488</v>
      </c>
      <c r="J46129" s="94">
        <v>5402</v>
      </c>
      <c r="K46129" s="94">
        <v>914</v>
      </c>
      <c r="O46129" s="94">
        <v>4488</v>
      </c>
      <c r="P46129" s="94">
        <v>5402</v>
      </c>
      <c r="Q46129" s="94">
        <v>914</v>
      </c>
      <c r="R46129" s="94">
        <v>3611</v>
      </c>
      <c r="S46129" s="94">
        <v>1487</v>
      </c>
      <c r="V46129" s="94">
        <v>132</v>
      </c>
      <c r="W46129" s="94">
        <v>0</v>
      </c>
      <c r="X46129" s="94">
        <v>38</v>
      </c>
      <c r="Y46129" s="94">
        <v>134</v>
      </c>
      <c r="AJ46129" s="94">
        <v>3611</v>
      </c>
      <c r="AK46129" s="94">
        <v>1487</v>
      </c>
      <c r="AN46129" s="94">
        <v>132</v>
      </c>
      <c r="AO46129" s="94">
        <v>0</v>
      </c>
      <c r="AP46129" s="94">
        <v>38</v>
      </c>
      <c r="AQ46129" s="94">
        <v>134</v>
      </c>
      <c r="AS46129" s="94">
        <v>528</v>
      </c>
      <c r="AT46129" s="94">
        <v>1224</v>
      </c>
      <c r="AU46129" s="94">
        <v>178</v>
      </c>
      <c r="AV46129" s="94">
        <v>348</v>
      </c>
      <c r="AW46129" s="94">
        <v>-36</v>
      </c>
      <c r="AX46129" s="94">
        <v>-1061</v>
      </c>
      <c r="AY46129" s="94">
        <v>-267</v>
      </c>
    </row>
    <row r="46130" spans="1:51">
      <c r="A46130" s="85" t="s">
        <v>115</v>
      </c>
      <c r="B46130" s="86">
        <v>44108.291666666664</v>
      </c>
      <c r="C46130" s="87">
        <v>44108</v>
      </c>
      <c r="D46130" s="85">
        <v>1</v>
      </c>
      <c r="E46130" s="86">
        <v>44108.041666666664</v>
      </c>
      <c r="F46130" s="88" t="s">
        <v>393</v>
      </c>
      <c r="G46130" s="89" t="s">
        <v>394</v>
      </c>
      <c r="H46130" s="94">
        <v>4640</v>
      </c>
      <c r="I46130" s="94">
        <v>4341</v>
      </c>
      <c r="J46130" s="94">
        <v>5120</v>
      </c>
      <c r="K46130" s="94">
        <v>779</v>
      </c>
      <c r="O46130" s="94">
        <v>4341</v>
      </c>
      <c r="P46130" s="94">
        <v>5120</v>
      </c>
      <c r="Q46130" s="94">
        <v>779</v>
      </c>
      <c r="R46130" s="94">
        <v>3621</v>
      </c>
      <c r="S46130" s="94">
        <v>1163</v>
      </c>
      <c r="V46130" s="94">
        <v>147</v>
      </c>
      <c r="W46130" s="94">
        <v>0</v>
      </c>
      <c r="X46130" s="94">
        <v>55</v>
      </c>
      <c r="Y46130" s="94">
        <v>134</v>
      </c>
      <c r="AJ46130" s="94">
        <v>3621</v>
      </c>
      <c r="AK46130" s="94">
        <v>1163</v>
      </c>
      <c r="AN46130" s="94">
        <v>147</v>
      </c>
      <c r="AO46130" s="94">
        <v>0</v>
      </c>
      <c r="AP46130" s="94">
        <v>55</v>
      </c>
      <c r="AQ46130" s="94">
        <v>134</v>
      </c>
      <c r="AS46130" s="94">
        <v>473</v>
      </c>
      <c r="AT46130" s="94">
        <v>1324</v>
      </c>
      <c r="AU46130" s="94">
        <v>167</v>
      </c>
      <c r="AV46130" s="94">
        <v>302</v>
      </c>
      <c r="AW46130" s="94">
        <v>-37</v>
      </c>
      <c r="AX46130" s="94">
        <v>-1087</v>
      </c>
      <c r="AY46130" s="94">
        <v>-363</v>
      </c>
    </row>
    <row r="46131" spans="1:51">
      <c r="A46131" s="85" t="s">
        <v>115</v>
      </c>
      <c r="B46131" s="86">
        <v>44108.333333333336</v>
      </c>
      <c r="C46131" s="87">
        <v>44108</v>
      </c>
      <c r="D46131" s="85">
        <v>2</v>
      </c>
      <c r="E46131" s="86">
        <v>44108.083333333336</v>
      </c>
      <c r="F46131" s="88" t="s">
        <v>393</v>
      </c>
      <c r="G46131" s="89" t="s">
        <v>394</v>
      </c>
      <c r="H46131" s="94">
        <v>4470</v>
      </c>
      <c r="I46131" s="94">
        <v>4260</v>
      </c>
      <c r="J46131" s="94">
        <v>4884</v>
      </c>
      <c r="K46131" s="94">
        <v>624</v>
      </c>
      <c r="O46131" s="94">
        <v>4260</v>
      </c>
      <c r="P46131" s="94">
        <v>4884</v>
      </c>
      <c r="Q46131" s="94">
        <v>624</v>
      </c>
      <c r="R46131" s="94">
        <v>3590</v>
      </c>
      <c r="S46131" s="94">
        <v>915</v>
      </c>
      <c r="V46131" s="94">
        <v>148</v>
      </c>
      <c r="W46131" s="94">
        <v>0</v>
      </c>
      <c r="X46131" s="94">
        <v>95</v>
      </c>
      <c r="Y46131" s="94">
        <v>136</v>
      </c>
      <c r="AJ46131" s="94">
        <v>3590</v>
      </c>
      <c r="AK46131" s="94">
        <v>915</v>
      </c>
      <c r="AN46131" s="94">
        <v>148</v>
      </c>
      <c r="AO46131" s="94">
        <v>0</v>
      </c>
      <c r="AP46131" s="94">
        <v>95</v>
      </c>
      <c r="AQ46131" s="94">
        <v>136</v>
      </c>
      <c r="AS46131" s="94">
        <v>444</v>
      </c>
      <c r="AT46131" s="94">
        <v>1223</v>
      </c>
      <c r="AU46131" s="94">
        <v>108</v>
      </c>
      <c r="AV46131" s="94">
        <v>252</v>
      </c>
      <c r="AW46131" s="94">
        <v>-58</v>
      </c>
      <c r="AX46131" s="94">
        <v>-1049</v>
      </c>
      <c r="AY46131" s="94">
        <v>-296</v>
      </c>
    </row>
    <row r="46132" spans="1:51">
      <c r="A46132" s="85" t="s">
        <v>115</v>
      </c>
      <c r="B46132" s="86">
        <v>44108.375</v>
      </c>
      <c r="C46132" s="87">
        <v>44108</v>
      </c>
      <c r="D46132" s="85">
        <v>3</v>
      </c>
      <c r="E46132" s="86">
        <v>44108.125</v>
      </c>
      <c r="F46132" s="88" t="s">
        <v>393</v>
      </c>
      <c r="G46132" s="89" t="s">
        <v>394</v>
      </c>
      <c r="H46132" s="94">
        <v>4360</v>
      </c>
      <c r="I46132" s="94">
        <v>4226</v>
      </c>
      <c r="J46132" s="94">
        <v>4968</v>
      </c>
      <c r="K46132" s="94">
        <v>742</v>
      </c>
      <c r="O46132" s="94">
        <v>4226</v>
      </c>
      <c r="P46132" s="94">
        <v>4968</v>
      </c>
      <c r="Q46132" s="94">
        <v>742</v>
      </c>
      <c r="R46132" s="94">
        <v>3568</v>
      </c>
      <c r="S46132" s="94">
        <v>963</v>
      </c>
      <c r="V46132" s="94">
        <v>150</v>
      </c>
      <c r="W46132" s="94">
        <v>0</v>
      </c>
      <c r="X46132" s="94">
        <v>152</v>
      </c>
      <c r="Y46132" s="94">
        <v>135</v>
      </c>
      <c r="AJ46132" s="94">
        <v>3568</v>
      </c>
      <c r="AK46132" s="94">
        <v>963</v>
      </c>
      <c r="AN46132" s="94">
        <v>150</v>
      </c>
      <c r="AO46132" s="94">
        <v>0</v>
      </c>
      <c r="AP46132" s="94">
        <v>152</v>
      </c>
      <c r="AQ46132" s="94">
        <v>135</v>
      </c>
      <c r="AS46132" s="94">
        <v>453</v>
      </c>
      <c r="AT46132" s="94">
        <v>1076</v>
      </c>
      <c r="AU46132" s="94">
        <v>105</v>
      </c>
      <c r="AV46132" s="94">
        <v>258</v>
      </c>
      <c r="AW46132" s="94">
        <v>-80</v>
      </c>
      <c r="AX46132" s="94">
        <v>-848</v>
      </c>
      <c r="AY46132" s="94">
        <v>-222</v>
      </c>
    </row>
    <row r="46133" spans="1:51">
      <c r="A46133" s="85" t="s">
        <v>115</v>
      </c>
      <c r="B46133" s="86">
        <v>44108.416666666664</v>
      </c>
      <c r="C46133" s="87">
        <v>44108</v>
      </c>
      <c r="D46133" s="85">
        <v>4</v>
      </c>
      <c r="E46133" s="86">
        <v>44108.166666666664</v>
      </c>
      <c r="F46133" s="88" t="s">
        <v>393</v>
      </c>
      <c r="G46133" s="89" t="s">
        <v>394</v>
      </c>
      <c r="H46133" s="94">
        <v>4288</v>
      </c>
      <c r="I46133" s="94">
        <v>4199</v>
      </c>
      <c r="J46133" s="94">
        <v>4970</v>
      </c>
      <c r="K46133" s="94">
        <v>771</v>
      </c>
      <c r="O46133" s="94">
        <v>4199</v>
      </c>
      <c r="P46133" s="94">
        <v>4970</v>
      </c>
      <c r="Q46133" s="94">
        <v>771</v>
      </c>
      <c r="R46133" s="94">
        <v>3533</v>
      </c>
      <c r="S46133" s="94">
        <v>976</v>
      </c>
      <c r="V46133" s="94">
        <v>148</v>
      </c>
      <c r="W46133" s="94">
        <v>0</v>
      </c>
      <c r="X46133" s="94">
        <v>177</v>
      </c>
      <c r="Y46133" s="94">
        <v>136</v>
      </c>
      <c r="AJ46133" s="94">
        <v>3533</v>
      </c>
      <c r="AK46133" s="94">
        <v>976</v>
      </c>
      <c r="AN46133" s="94">
        <v>148</v>
      </c>
      <c r="AO46133" s="94">
        <v>0</v>
      </c>
      <c r="AP46133" s="94">
        <v>177</v>
      </c>
      <c r="AQ46133" s="94">
        <v>136</v>
      </c>
      <c r="AS46133" s="94">
        <v>455</v>
      </c>
      <c r="AT46133" s="94">
        <v>1027</v>
      </c>
      <c r="AU46133" s="94">
        <v>106</v>
      </c>
      <c r="AV46133" s="94">
        <v>258</v>
      </c>
      <c r="AW46133" s="94">
        <v>-94</v>
      </c>
      <c r="AX46133" s="94">
        <v>-791</v>
      </c>
      <c r="AY46133" s="94">
        <v>-190</v>
      </c>
    </row>
    <row r="46134" spans="1:51">
      <c r="A46134" s="85" t="s">
        <v>115</v>
      </c>
      <c r="B46134" s="86">
        <v>44108.458333333336</v>
      </c>
      <c r="C46134" s="87">
        <v>44108</v>
      </c>
      <c r="D46134" s="85">
        <v>5</v>
      </c>
      <c r="E46134" s="86">
        <v>44108.208333333336</v>
      </c>
      <c r="F46134" s="88" t="s">
        <v>393</v>
      </c>
      <c r="G46134" s="89" t="s">
        <v>394</v>
      </c>
      <c r="H46134" s="94">
        <v>4280</v>
      </c>
      <c r="I46134" s="94">
        <v>4196</v>
      </c>
      <c r="J46134" s="94">
        <v>4751</v>
      </c>
      <c r="K46134" s="94">
        <v>555</v>
      </c>
      <c r="O46134" s="94">
        <v>4196</v>
      </c>
      <c r="P46134" s="94">
        <v>4751</v>
      </c>
      <c r="Q46134" s="94">
        <v>555</v>
      </c>
      <c r="R46134" s="94">
        <v>3339</v>
      </c>
      <c r="S46134" s="94">
        <v>887</v>
      </c>
      <c r="V46134" s="94">
        <v>146</v>
      </c>
      <c r="W46134" s="94">
        <v>0</v>
      </c>
      <c r="X46134" s="94">
        <v>241</v>
      </c>
      <c r="Y46134" s="94">
        <v>138</v>
      </c>
      <c r="AJ46134" s="94">
        <v>3339</v>
      </c>
      <c r="AK46134" s="94">
        <v>887</v>
      </c>
      <c r="AN46134" s="94">
        <v>146</v>
      </c>
      <c r="AO46134" s="94">
        <v>0</v>
      </c>
      <c r="AP46134" s="94">
        <v>241</v>
      </c>
      <c r="AQ46134" s="94">
        <v>138</v>
      </c>
      <c r="AS46134" s="94">
        <v>407</v>
      </c>
      <c r="AT46134" s="94">
        <v>942</v>
      </c>
      <c r="AU46134" s="94">
        <v>88</v>
      </c>
      <c r="AV46134" s="94">
        <v>186</v>
      </c>
      <c r="AW46134" s="94">
        <v>-105</v>
      </c>
      <c r="AX46134" s="94">
        <v>-727</v>
      </c>
      <c r="AY46134" s="94">
        <v>-236</v>
      </c>
    </row>
    <row r="46135" spans="1:51">
      <c r="A46135" s="85" t="s">
        <v>115</v>
      </c>
      <c r="B46135" s="86">
        <v>44108.5</v>
      </c>
      <c r="C46135" s="87">
        <v>44108</v>
      </c>
      <c r="D46135" s="85">
        <v>6</v>
      </c>
      <c r="E46135" s="86">
        <v>44108.25</v>
      </c>
      <c r="F46135" s="88" t="s">
        <v>393</v>
      </c>
      <c r="G46135" s="89" t="s">
        <v>394</v>
      </c>
      <c r="H46135" s="94">
        <v>4308</v>
      </c>
      <c r="I46135" s="94">
        <v>4203</v>
      </c>
      <c r="J46135" s="94">
        <v>4551</v>
      </c>
      <c r="K46135" s="94">
        <v>348</v>
      </c>
      <c r="O46135" s="94">
        <v>4203</v>
      </c>
      <c r="P46135" s="94">
        <v>4551</v>
      </c>
      <c r="Q46135" s="94">
        <v>348</v>
      </c>
      <c r="R46135" s="94">
        <v>3059</v>
      </c>
      <c r="S46135" s="94">
        <v>941</v>
      </c>
      <c r="V46135" s="94">
        <v>148</v>
      </c>
      <c r="W46135" s="94">
        <v>0</v>
      </c>
      <c r="X46135" s="94">
        <v>265</v>
      </c>
      <c r="Y46135" s="94">
        <v>138</v>
      </c>
      <c r="AJ46135" s="94">
        <v>3059</v>
      </c>
      <c r="AK46135" s="94">
        <v>941</v>
      </c>
      <c r="AN46135" s="94">
        <v>148</v>
      </c>
      <c r="AO46135" s="94">
        <v>0</v>
      </c>
      <c r="AP46135" s="94">
        <v>265</v>
      </c>
      <c r="AQ46135" s="94">
        <v>138</v>
      </c>
      <c r="AS46135" s="94">
        <v>367</v>
      </c>
      <c r="AT46135" s="94">
        <v>848</v>
      </c>
      <c r="AU46135" s="94">
        <v>82</v>
      </c>
      <c r="AV46135" s="94">
        <v>131</v>
      </c>
      <c r="AW46135" s="94">
        <v>-142</v>
      </c>
      <c r="AX46135" s="94">
        <v>-652</v>
      </c>
      <c r="AY46135" s="94">
        <v>-286</v>
      </c>
    </row>
    <row r="46136" spans="1:51">
      <c r="A46136" s="85" t="s">
        <v>115</v>
      </c>
      <c r="B46136" s="86">
        <v>44108.541666666664</v>
      </c>
      <c r="C46136" s="87">
        <v>44108</v>
      </c>
      <c r="D46136" s="85">
        <v>7</v>
      </c>
      <c r="E46136" s="86">
        <v>44108.291666666664</v>
      </c>
      <c r="F46136" s="88" t="s">
        <v>393</v>
      </c>
      <c r="G46136" s="89" t="s">
        <v>394</v>
      </c>
      <c r="H46136" s="94">
        <v>4321</v>
      </c>
      <c r="I46136" s="94">
        <v>4245</v>
      </c>
      <c r="J46136" s="94">
        <v>4447</v>
      </c>
      <c r="K46136" s="94">
        <v>202</v>
      </c>
      <c r="O46136" s="94">
        <v>4245</v>
      </c>
      <c r="P46136" s="94">
        <v>4447</v>
      </c>
      <c r="Q46136" s="94">
        <v>202</v>
      </c>
      <c r="R46136" s="94">
        <v>2944</v>
      </c>
      <c r="S46136" s="94">
        <v>942</v>
      </c>
      <c r="V46136" s="94">
        <v>149</v>
      </c>
      <c r="W46136" s="94">
        <v>0</v>
      </c>
      <c r="X46136" s="94">
        <v>274</v>
      </c>
      <c r="Y46136" s="94">
        <v>138</v>
      </c>
      <c r="AJ46136" s="94">
        <v>2944</v>
      </c>
      <c r="AK46136" s="94">
        <v>942</v>
      </c>
      <c r="AN46136" s="94">
        <v>149</v>
      </c>
      <c r="AO46136" s="94">
        <v>0</v>
      </c>
      <c r="AP46136" s="94">
        <v>274</v>
      </c>
      <c r="AQ46136" s="94">
        <v>138</v>
      </c>
      <c r="AS46136" s="94">
        <v>355</v>
      </c>
      <c r="AT46136" s="94">
        <v>838</v>
      </c>
      <c r="AU46136" s="94">
        <v>84</v>
      </c>
      <c r="AV46136" s="94">
        <v>104</v>
      </c>
      <c r="AW46136" s="94">
        <v>-152</v>
      </c>
      <c r="AX46136" s="94">
        <v>-672</v>
      </c>
      <c r="AY46136" s="94">
        <v>-355</v>
      </c>
    </row>
    <row r="46137" spans="1:51">
      <c r="A46137" s="85" t="s">
        <v>115</v>
      </c>
      <c r="B46137" s="86">
        <v>44108.583333333336</v>
      </c>
      <c r="C46137" s="87">
        <v>44108</v>
      </c>
      <c r="D46137" s="85">
        <v>8</v>
      </c>
      <c r="E46137" s="86">
        <v>44108.333333333336</v>
      </c>
      <c r="F46137" s="88" t="s">
        <v>393</v>
      </c>
      <c r="G46137" s="89" t="s">
        <v>394</v>
      </c>
      <c r="H46137" s="94">
        <v>4380</v>
      </c>
      <c r="I46137" s="94">
        <v>4318</v>
      </c>
      <c r="J46137" s="94">
        <v>4337</v>
      </c>
      <c r="K46137" s="94">
        <v>19</v>
      </c>
      <c r="O46137" s="94">
        <v>4318</v>
      </c>
      <c r="P46137" s="94">
        <v>4337</v>
      </c>
      <c r="Q46137" s="94">
        <v>19</v>
      </c>
      <c r="R46137" s="94">
        <v>2783</v>
      </c>
      <c r="S46137" s="94">
        <v>988</v>
      </c>
      <c r="V46137" s="94">
        <v>148</v>
      </c>
      <c r="W46137" s="94">
        <v>16</v>
      </c>
      <c r="X46137" s="94">
        <v>264</v>
      </c>
      <c r="Y46137" s="94">
        <v>138</v>
      </c>
      <c r="AJ46137" s="94">
        <v>2783</v>
      </c>
      <c r="AK46137" s="94">
        <v>988</v>
      </c>
      <c r="AN46137" s="94">
        <v>148</v>
      </c>
      <c r="AO46137" s="94">
        <v>16</v>
      </c>
      <c r="AP46137" s="94">
        <v>264</v>
      </c>
      <c r="AQ46137" s="94">
        <v>138</v>
      </c>
      <c r="AS46137" s="94">
        <v>314</v>
      </c>
      <c r="AT46137" s="94">
        <v>756</v>
      </c>
      <c r="AU46137" s="94">
        <v>99</v>
      </c>
      <c r="AV46137" s="94">
        <v>35</v>
      </c>
      <c r="AW46137" s="94">
        <v>-169</v>
      </c>
      <c r="AX46137" s="94">
        <v>-690</v>
      </c>
      <c r="AY46137" s="94">
        <v>-326</v>
      </c>
    </row>
    <row r="46138" spans="1:51">
      <c r="A46138" s="85" t="s">
        <v>115</v>
      </c>
      <c r="B46138" s="86">
        <v>44108.625</v>
      </c>
      <c r="C46138" s="87">
        <v>44108</v>
      </c>
      <c r="D46138" s="85">
        <v>9</v>
      </c>
      <c r="E46138" s="86">
        <v>44108.375</v>
      </c>
      <c r="F46138" s="88" t="s">
        <v>393</v>
      </c>
      <c r="G46138" s="89" t="s">
        <v>394</v>
      </c>
      <c r="H46138" s="94">
        <v>4530</v>
      </c>
      <c r="I46138" s="94">
        <v>4404</v>
      </c>
      <c r="J46138" s="94">
        <v>4722</v>
      </c>
      <c r="K46138" s="94">
        <v>318</v>
      </c>
      <c r="O46138" s="94">
        <v>4404</v>
      </c>
      <c r="P46138" s="94">
        <v>4722</v>
      </c>
      <c r="Q46138" s="94">
        <v>318</v>
      </c>
      <c r="R46138" s="94">
        <v>2806</v>
      </c>
      <c r="S46138" s="94">
        <v>913</v>
      </c>
      <c r="V46138" s="94">
        <v>150</v>
      </c>
      <c r="W46138" s="94">
        <v>450</v>
      </c>
      <c r="X46138" s="94">
        <v>264</v>
      </c>
      <c r="Y46138" s="94">
        <v>139</v>
      </c>
      <c r="AJ46138" s="94">
        <v>2806</v>
      </c>
      <c r="AK46138" s="94">
        <v>913</v>
      </c>
      <c r="AN46138" s="94">
        <v>150</v>
      </c>
      <c r="AO46138" s="94">
        <v>450</v>
      </c>
      <c r="AP46138" s="94">
        <v>264</v>
      </c>
      <c r="AQ46138" s="94">
        <v>139</v>
      </c>
      <c r="AS46138" s="94">
        <v>284</v>
      </c>
      <c r="AT46138" s="94">
        <v>888</v>
      </c>
      <c r="AU46138" s="94">
        <v>63</v>
      </c>
      <c r="AV46138" s="94">
        <v>82</v>
      </c>
      <c r="AW46138" s="94">
        <v>-96</v>
      </c>
      <c r="AX46138" s="94">
        <v>-654</v>
      </c>
      <c r="AY46138" s="94">
        <v>-249</v>
      </c>
    </row>
    <row r="46139" spans="1:51">
      <c r="A46139" s="85" t="s">
        <v>115</v>
      </c>
      <c r="B46139" s="86">
        <v>44108.666666666664</v>
      </c>
      <c r="C46139" s="87">
        <v>44108</v>
      </c>
      <c r="D46139" s="85">
        <v>10</v>
      </c>
      <c r="E46139" s="86">
        <v>44108.416666666664</v>
      </c>
      <c r="F46139" s="88" t="s">
        <v>393</v>
      </c>
      <c r="G46139" s="89" t="s">
        <v>394</v>
      </c>
      <c r="H46139" s="94">
        <v>4714</v>
      </c>
      <c r="I46139" s="94">
        <v>4531</v>
      </c>
      <c r="J46139" s="94">
        <v>4630</v>
      </c>
      <c r="K46139" s="94">
        <v>99</v>
      </c>
      <c r="O46139" s="94">
        <v>4531</v>
      </c>
      <c r="P46139" s="94">
        <v>4630</v>
      </c>
      <c r="Q46139" s="94">
        <v>99</v>
      </c>
      <c r="R46139" s="94">
        <v>2198</v>
      </c>
      <c r="S46139" s="94">
        <v>849</v>
      </c>
      <c r="V46139" s="94">
        <v>152</v>
      </c>
      <c r="W46139" s="94">
        <v>986</v>
      </c>
      <c r="X46139" s="94">
        <v>310</v>
      </c>
      <c r="Y46139" s="94">
        <v>135</v>
      </c>
      <c r="AJ46139" s="94">
        <v>2198</v>
      </c>
      <c r="AK46139" s="94">
        <v>849</v>
      </c>
      <c r="AN46139" s="94">
        <v>152</v>
      </c>
      <c r="AO46139" s="94">
        <v>986</v>
      </c>
      <c r="AP46139" s="94">
        <v>310</v>
      </c>
      <c r="AQ46139" s="94">
        <v>135</v>
      </c>
      <c r="AS46139" s="94">
        <v>140</v>
      </c>
      <c r="AT46139" s="94">
        <v>925</v>
      </c>
      <c r="AU46139" s="94">
        <v>-20</v>
      </c>
      <c r="AV46139" s="94">
        <v>-19</v>
      </c>
      <c r="AW46139" s="94">
        <v>-37</v>
      </c>
      <c r="AX46139" s="94">
        <v>-562</v>
      </c>
      <c r="AY46139" s="94">
        <v>-328</v>
      </c>
    </row>
    <row r="46140" spans="1:51">
      <c r="A46140" s="85" t="s">
        <v>115</v>
      </c>
      <c r="B46140" s="86">
        <v>44108.708333333336</v>
      </c>
      <c r="C46140" s="87">
        <v>44108</v>
      </c>
      <c r="D46140" s="85">
        <v>11</v>
      </c>
      <c r="E46140" s="86">
        <v>44108.458333333336</v>
      </c>
      <c r="F46140" s="88" t="s">
        <v>393</v>
      </c>
      <c r="G46140" s="89" t="s">
        <v>394</v>
      </c>
      <c r="H46140" s="94">
        <v>4859</v>
      </c>
      <c r="I46140" s="94">
        <v>4642</v>
      </c>
      <c r="J46140" s="94">
        <v>4983</v>
      </c>
      <c r="K46140" s="94">
        <v>341</v>
      </c>
      <c r="O46140" s="94">
        <v>4642</v>
      </c>
      <c r="P46140" s="94">
        <v>4983</v>
      </c>
      <c r="Q46140" s="94">
        <v>341</v>
      </c>
      <c r="R46140" s="94">
        <v>2253</v>
      </c>
      <c r="S46140" s="94">
        <v>847</v>
      </c>
      <c r="V46140" s="94">
        <v>152</v>
      </c>
      <c r="W46140" s="94">
        <v>1095</v>
      </c>
      <c r="X46140" s="94">
        <v>505</v>
      </c>
      <c r="Y46140" s="94">
        <v>131</v>
      </c>
      <c r="AJ46140" s="94">
        <v>2253</v>
      </c>
      <c r="AK46140" s="94">
        <v>847</v>
      </c>
      <c r="AN46140" s="94">
        <v>152</v>
      </c>
      <c r="AO46140" s="94">
        <v>1095</v>
      </c>
      <c r="AP46140" s="94">
        <v>505</v>
      </c>
      <c r="AQ46140" s="94">
        <v>131</v>
      </c>
      <c r="AS46140" s="94">
        <v>193</v>
      </c>
      <c r="AT46140" s="94">
        <v>1008</v>
      </c>
      <c r="AU46140" s="94">
        <v>-13</v>
      </c>
      <c r="AV46140" s="94">
        <v>60</v>
      </c>
      <c r="AW46140" s="94">
        <v>-9</v>
      </c>
      <c r="AX46140" s="94">
        <v>-601</v>
      </c>
      <c r="AY46140" s="94">
        <v>-297</v>
      </c>
    </row>
    <row r="46141" spans="1:51">
      <c r="A46141" s="85" t="s">
        <v>115</v>
      </c>
      <c r="B46141" s="86">
        <v>44108.75</v>
      </c>
      <c r="C46141" s="87">
        <v>44108</v>
      </c>
      <c r="D46141" s="85">
        <v>12</v>
      </c>
      <c r="E46141" s="86">
        <v>44108.5</v>
      </c>
      <c r="F46141" s="88" t="s">
        <v>393</v>
      </c>
      <c r="G46141" s="89" t="s">
        <v>394</v>
      </c>
      <c r="H46141" s="94">
        <v>5020</v>
      </c>
      <c r="I46141" s="94">
        <v>4716</v>
      </c>
      <c r="J46141" s="94">
        <v>5236</v>
      </c>
      <c r="K46141" s="94">
        <v>520</v>
      </c>
      <c r="O46141" s="94">
        <v>4716</v>
      </c>
      <c r="P46141" s="94">
        <v>5236</v>
      </c>
      <c r="Q46141" s="94">
        <v>520</v>
      </c>
      <c r="R46141" s="94">
        <v>2351</v>
      </c>
      <c r="S46141" s="94">
        <v>866</v>
      </c>
      <c r="V46141" s="94">
        <v>153</v>
      </c>
      <c r="W46141" s="94">
        <v>1080</v>
      </c>
      <c r="X46141" s="94">
        <v>658</v>
      </c>
      <c r="Y46141" s="94">
        <v>128</v>
      </c>
      <c r="AJ46141" s="94">
        <v>2351</v>
      </c>
      <c r="AK46141" s="94">
        <v>866</v>
      </c>
      <c r="AN46141" s="94">
        <v>153</v>
      </c>
      <c r="AO46141" s="94">
        <v>1080</v>
      </c>
      <c r="AP46141" s="94">
        <v>658</v>
      </c>
      <c r="AQ46141" s="94">
        <v>128</v>
      </c>
      <c r="AS46141" s="94">
        <v>251</v>
      </c>
      <c r="AT46141" s="94">
        <v>1091</v>
      </c>
      <c r="AU46141" s="94">
        <v>4</v>
      </c>
      <c r="AV46141" s="94">
        <v>141</v>
      </c>
      <c r="AW46141" s="94">
        <v>-2</v>
      </c>
      <c r="AX46141" s="94">
        <v>-740</v>
      </c>
      <c r="AY46141" s="94">
        <v>-225</v>
      </c>
    </row>
    <row r="46142" spans="1:51">
      <c r="A46142" s="85" t="s">
        <v>115</v>
      </c>
      <c r="B46142" s="86">
        <v>44108.791666666664</v>
      </c>
      <c r="C46142" s="87">
        <v>44108</v>
      </c>
      <c r="D46142" s="85">
        <v>13</v>
      </c>
      <c r="E46142" s="86">
        <v>44108.541666666664</v>
      </c>
      <c r="F46142" s="88" t="s">
        <v>393</v>
      </c>
      <c r="G46142" s="89" t="s">
        <v>394</v>
      </c>
      <c r="H46142" s="94">
        <v>5213</v>
      </c>
      <c r="I46142" s="94">
        <v>4827</v>
      </c>
      <c r="J46142" s="94">
        <v>5368</v>
      </c>
      <c r="K46142" s="94">
        <v>541</v>
      </c>
      <c r="O46142" s="94">
        <v>4827</v>
      </c>
      <c r="P46142" s="94">
        <v>5368</v>
      </c>
      <c r="Q46142" s="94">
        <v>541</v>
      </c>
      <c r="R46142" s="94">
        <v>2336</v>
      </c>
      <c r="S46142" s="94">
        <v>975</v>
      </c>
      <c r="V46142" s="94">
        <v>154</v>
      </c>
      <c r="W46142" s="94">
        <v>996</v>
      </c>
      <c r="X46142" s="94">
        <v>784</v>
      </c>
      <c r="Y46142" s="94">
        <v>123</v>
      </c>
      <c r="AJ46142" s="94">
        <v>2336</v>
      </c>
      <c r="AK46142" s="94">
        <v>975</v>
      </c>
      <c r="AN46142" s="94">
        <v>154</v>
      </c>
      <c r="AO46142" s="94">
        <v>996</v>
      </c>
      <c r="AP46142" s="94">
        <v>784</v>
      </c>
      <c r="AQ46142" s="94">
        <v>123</v>
      </c>
      <c r="AS46142" s="94">
        <v>264</v>
      </c>
      <c r="AT46142" s="94">
        <v>1036</v>
      </c>
      <c r="AU46142" s="94">
        <v>9</v>
      </c>
      <c r="AV46142" s="94">
        <v>110</v>
      </c>
      <c r="AW46142" s="94">
        <v>-24</v>
      </c>
      <c r="AX46142" s="94">
        <v>-663</v>
      </c>
      <c r="AY46142" s="94">
        <v>-191</v>
      </c>
    </row>
    <row r="46143" spans="1:51">
      <c r="A46143" s="85" t="s">
        <v>115</v>
      </c>
      <c r="B46143" s="86">
        <v>44108.833333333336</v>
      </c>
      <c r="C46143" s="87">
        <v>44108</v>
      </c>
      <c r="D46143" s="85">
        <v>14</v>
      </c>
      <c r="E46143" s="86">
        <v>44108.583333333336</v>
      </c>
      <c r="F46143" s="88" t="s">
        <v>393</v>
      </c>
      <c r="G46143" s="89" t="s">
        <v>394</v>
      </c>
      <c r="H46143" s="94">
        <v>5394</v>
      </c>
      <c r="I46143" s="94">
        <v>4936</v>
      </c>
      <c r="J46143" s="94">
        <v>6085</v>
      </c>
      <c r="K46143" s="94">
        <v>1149</v>
      </c>
      <c r="O46143" s="94">
        <v>4936</v>
      </c>
      <c r="P46143" s="94">
        <v>6085</v>
      </c>
      <c r="Q46143" s="94">
        <v>1149</v>
      </c>
      <c r="R46143" s="94">
        <v>2758</v>
      </c>
      <c r="S46143" s="94">
        <v>1195</v>
      </c>
      <c r="V46143" s="94">
        <v>152</v>
      </c>
      <c r="W46143" s="94">
        <v>964</v>
      </c>
      <c r="X46143" s="94">
        <v>898</v>
      </c>
      <c r="Y46143" s="94">
        <v>118</v>
      </c>
      <c r="AJ46143" s="94">
        <v>2758</v>
      </c>
      <c r="AK46143" s="94">
        <v>1195</v>
      </c>
      <c r="AN46143" s="94">
        <v>152</v>
      </c>
      <c r="AO46143" s="94">
        <v>964</v>
      </c>
      <c r="AP46143" s="94">
        <v>898</v>
      </c>
      <c r="AQ46143" s="94">
        <v>118</v>
      </c>
      <c r="AS46143" s="94">
        <v>406</v>
      </c>
      <c r="AT46143" s="94">
        <v>1100</v>
      </c>
      <c r="AU46143" s="94">
        <v>66</v>
      </c>
      <c r="AV46143" s="94">
        <v>281</v>
      </c>
      <c r="AW46143" s="94">
        <v>-37</v>
      </c>
      <c r="AX46143" s="94">
        <v>-687</v>
      </c>
      <c r="AY46143" s="94">
        <v>20</v>
      </c>
    </row>
    <row r="46144" spans="1:51">
      <c r="A46144" s="85" t="s">
        <v>115</v>
      </c>
      <c r="B46144" s="86">
        <v>44108.875</v>
      </c>
      <c r="C46144" s="87">
        <v>44108</v>
      </c>
      <c r="D46144" s="85">
        <v>15</v>
      </c>
      <c r="E46144" s="86">
        <v>44108.625</v>
      </c>
      <c r="F46144" s="88" t="s">
        <v>393</v>
      </c>
      <c r="G46144" s="89" t="s">
        <v>394</v>
      </c>
      <c r="H46144" s="94">
        <v>5548</v>
      </c>
      <c r="I46144" s="94">
        <v>5004</v>
      </c>
      <c r="J46144" s="94">
        <v>6769</v>
      </c>
      <c r="K46144" s="94">
        <v>1765</v>
      </c>
      <c r="O46144" s="94">
        <v>5004</v>
      </c>
      <c r="P46144" s="94">
        <v>6769</v>
      </c>
      <c r="Q46144" s="94">
        <v>1765</v>
      </c>
      <c r="R46144" s="94">
        <v>3124</v>
      </c>
      <c r="S46144" s="94">
        <v>1368</v>
      </c>
      <c r="V46144" s="94">
        <v>151</v>
      </c>
      <c r="W46144" s="94">
        <v>971</v>
      </c>
      <c r="X46144" s="94">
        <v>1036</v>
      </c>
      <c r="Y46144" s="94">
        <v>119</v>
      </c>
      <c r="AJ46144" s="94">
        <v>3124</v>
      </c>
      <c r="AK46144" s="94">
        <v>1368</v>
      </c>
      <c r="AN46144" s="94">
        <v>151</v>
      </c>
      <c r="AO46144" s="94">
        <v>971</v>
      </c>
      <c r="AP46144" s="94">
        <v>1036</v>
      </c>
      <c r="AQ46144" s="94">
        <v>119</v>
      </c>
      <c r="AS46144" s="94">
        <v>521</v>
      </c>
      <c r="AT46144" s="94">
        <v>1240</v>
      </c>
      <c r="AU46144" s="94">
        <v>172</v>
      </c>
      <c r="AV46144" s="94">
        <v>455</v>
      </c>
      <c r="AW46144" s="94">
        <v>-31</v>
      </c>
      <c r="AX46144" s="94">
        <v>-779</v>
      </c>
      <c r="AY46144" s="94">
        <v>187</v>
      </c>
    </row>
    <row r="46145" spans="1:51">
      <c r="A46145" s="85" t="s">
        <v>115</v>
      </c>
      <c r="B46145" s="86">
        <v>44108.916666666664</v>
      </c>
      <c r="C46145" s="87">
        <v>44108</v>
      </c>
      <c r="D46145" s="85">
        <v>16</v>
      </c>
      <c r="E46145" s="86">
        <v>44108.666666666664</v>
      </c>
      <c r="F46145" s="88" t="s">
        <v>393</v>
      </c>
      <c r="G46145" s="89" t="s">
        <v>394</v>
      </c>
      <c r="H46145" s="94">
        <v>5740</v>
      </c>
      <c r="I46145" s="94">
        <v>5165</v>
      </c>
      <c r="J46145" s="94">
        <v>7026</v>
      </c>
      <c r="K46145" s="94">
        <v>1861</v>
      </c>
      <c r="O46145" s="94">
        <v>5165</v>
      </c>
      <c r="P46145" s="94">
        <v>7026</v>
      </c>
      <c r="Q46145" s="94">
        <v>1861</v>
      </c>
      <c r="R46145" s="94">
        <v>3111</v>
      </c>
      <c r="S46145" s="94">
        <v>1517</v>
      </c>
      <c r="V46145" s="94">
        <v>148</v>
      </c>
      <c r="W46145" s="94">
        <v>979</v>
      </c>
      <c r="X46145" s="94">
        <v>1152</v>
      </c>
      <c r="Y46145" s="94">
        <v>119</v>
      </c>
      <c r="AJ46145" s="94">
        <v>3111</v>
      </c>
      <c r="AK46145" s="94">
        <v>1517</v>
      </c>
      <c r="AN46145" s="94">
        <v>148</v>
      </c>
      <c r="AO46145" s="94">
        <v>979</v>
      </c>
      <c r="AP46145" s="94">
        <v>1152</v>
      </c>
      <c r="AQ46145" s="94">
        <v>119</v>
      </c>
      <c r="AS46145" s="94">
        <v>535</v>
      </c>
      <c r="AT46145" s="94">
        <v>1301</v>
      </c>
      <c r="AU46145" s="94">
        <v>191</v>
      </c>
      <c r="AV46145" s="94">
        <v>479</v>
      </c>
      <c r="AW46145" s="94">
        <v>-13</v>
      </c>
      <c r="AX46145" s="94">
        <v>-816</v>
      </c>
      <c r="AY46145" s="94">
        <v>184</v>
      </c>
    </row>
    <row r="46146" spans="1:51">
      <c r="A46146" s="85" t="s">
        <v>115</v>
      </c>
      <c r="B46146" s="86">
        <v>44108.958333333336</v>
      </c>
      <c r="C46146" s="87">
        <v>44108</v>
      </c>
      <c r="D46146" s="85">
        <v>17</v>
      </c>
      <c r="E46146" s="86">
        <v>44108.708333333336</v>
      </c>
      <c r="F46146" s="88" t="s">
        <v>393</v>
      </c>
      <c r="G46146" s="89" t="s">
        <v>394</v>
      </c>
      <c r="H46146" s="94">
        <v>5956</v>
      </c>
      <c r="I46146" s="94">
        <v>5403</v>
      </c>
      <c r="J46146" s="94">
        <v>7016</v>
      </c>
      <c r="K46146" s="94">
        <v>1613</v>
      </c>
      <c r="O46146" s="94">
        <v>5403</v>
      </c>
      <c r="P46146" s="94">
        <v>7016</v>
      </c>
      <c r="Q46146" s="94">
        <v>1613</v>
      </c>
      <c r="R46146" s="94">
        <v>3136</v>
      </c>
      <c r="S46146" s="94">
        <v>1511</v>
      </c>
      <c r="V46146" s="94">
        <v>150</v>
      </c>
      <c r="W46146" s="94">
        <v>954</v>
      </c>
      <c r="X46146" s="94">
        <v>1147</v>
      </c>
      <c r="Y46146" s="94">
        <v>118</v>
      </c>
      <c r="AJ46146" s="94">
        <v>3136</v>
      </c>
      <c r="AK46146" s="94">
        <v>1511</v>
      </c>
      <c r="AN46146" s="94">
        <v>150</v>
      </c>
      <c r="AO46146" s="94">
        <v>954</v>
      </c>
      <c r="AP46146" s="94">
        <v>1147</v>
      </c>
      <c r="AQ46146" s="94">
        <v>118</v>
      </c>
      <c r="AS46146" s="94">
        <v>564</v>
      </c>
      <c r="AT46146" s="94">
        <v>1083</v>
      </c>
      <c r="AU46146" s="94">
        <v>190</v>
      </c>
      <c r="AV46146" s="94">
        <v>482</v>
      </c>
      <c r="AW46146" s="94">
        <v>-109</v>
      </c>
      <c r="AX46146" s="94">
        <v>-846</v>
      </c>
      <c r="AY46146" s="94">
        <v>249</v>
      </c>
    </row>
    <row r="46147" spans="1:51">
      <c r="A46147" s="85" t="s">
        <v>115</v>
      </c>
      <c r="B46147" s="86">
        <v>44109</v>
      </c>
      <c r="C46147" s="87">
        <v>44108</v>
      </c>
      <c r="D46147" s="85">
        <v>18</v>
      </c>
      <c r="E46147" s="86">
        <v>44108.75</v>
      </c>
      <c r="F46147" s="88" t="s">
        <v>393</v>
      </c>
      <c r="G46147" s="89" t="s">
        <v>394</v>
      </c>
      <c r="H46147" s="94">
        <v>6103</v>
      </c>
      <c r="I46147" s="94">
        <v>5440</v>
      </c>
      <c r="J46147" s="94">
        <v>6936</v>
      </c>
      <c r="K46147" s="94">
        <v>1496</v>
      </c>
      <c r="O46147" s="94">
        <v>5440</v>
      </c>
      <c r="P46147" s="94">
        <v>6936</v>
      </c>
      <c r="Q46147" s="94">
        <v>1496</v>
      </c>
      <c r="R46147" s="94">
        <v>3389</v>
      </c>
      <c r="S46147" s="94">
        <v>1497</v>
      </c>
      <c r="V46147" s="94">
        <v>150</v>
      </c>
      <c r="W46147" s="94">
        <v>721</v>
      </c>
      <c r="X46147" s="94">
        <v>1058</v>
      </c>
      <c r="Y46147" s="94">
        <v>121</v>
      </c>
      <c r="AJ46147" s="94">
        <v>3389</v>
      </c>
      <c r="AK46147" s="94">
        <v>1497</v>
      </c>
      <c r="AN46147" s="94">
        <v>150</v>
      </c>
      <c r="AO46147" s="94">
        <v>721</v>
      </c>
      <c r="AP46147" s="94">
        <v>1058</v>
      </c>
      <c r="AQ46147" s="94">
        <v>121</v>
      </c>
      <c r="AS46147" s="94">
        <v>674</v>
      </c>
      <c r="AT46147" s="94">
        <v>971</v>
      </c>
      <c r="AU46147" s="94">
        <v>189</v>
      </c>
      <c r="AV46147" s="94">
        <v>488</v>
      </c>
      <c r="AW46147" s="94">
        <v>-148</v>
      </c>
      <c r="AX46147" s="94">
        <v>-962</v>
      </c>
      <c r="AY46147" s="94">
        <v>284</v>
      </c>
    </row>
    <row r="46148" spans="1:51">
      <c r="A46148" s="85" t="s">
        <v>115</v>
      </c>
      <c r="B46148" s="86">
        <v>44109.041666666664</v>
      </c>
      <c r="C46148" s="87">
        <v>44108</v>
      </c>
      <c r="D46148" s="85">
        <v>19</v>
      </c>
      <c r="E46148" s="86">
        <v>44108.791666666664</v>
      </c>
      <c r="F46148" s="88" t="s">
        <v>393</v>
      </c>
      <c r="G46148" s="89" t="s">
        <v>394</v>
      </c>
      <c r="H46148" s="94">
        <v>6153</v>
      </c>
      <c r="I46148" s="94">
        <v>5402</v>
      </c>
      <c r="J46148" s="94">
        <v>6770</v>
      </c>
      <c r="K46148" s="94">
        <v>1368</v>
      </c>
      <c r="O46148" s="94">
        <v>5402</v>
      </c>
      <c r="P46148" s="94">
        <v>6770</v>
      </c>
      <c r="Q46148" s="94">
        <v>1368</v>
      </c>
      <c r="R46148" s="94">
        <v>3825</v>
      </c>
      <c r="S46148" s="94">
        <v>1673</v>
      </c>
      <c r="V46148" s="94">
        <v>149</v>
      </c>
      <c r="W46148" s="94">
        <v>196</v>
      </c>
      <c r="X46148" s="94">
        <v>804</v>
      </c>
      <c r="Y46148" s="94">
        <v>123</v>
      </c>
      <c r="AJ46148" s="94">
        <v>3825</v>
      </c>
      <c r="AK46148" s="94">
        <v>1673</v>
      </c>
      <c r="AN46148" s="94">
        <v>149</v>
      </c>
      <c r="AO46148" s="94">
        <v>196</v>
      </c>
      <c r="AP46148" s="94">
        <v>804</v>
      </c>
      <c r="AQ46148" s="94">
        <v>123</v>
      </c>
      <c r="AS46148" s="94">
        <v>798</v>
      </c>
      <c r="AT46148" s="94">
        <v>837</v>
      </c>
      <c r="AU46148" s="94">
        <v>225</v>
      </c>
      <c r="AV46148" s="94">
        <v>449</v>
      </c>
      <c r="AW46148" s="94">
        <v>-181</v>
      </c>
      <c r="AX46148" s="94">
        <v>-915</v>
      </c>
      <c r="AY46148" s="94">
        <v>155</v>
      </c>
    </row>
    <row r="46149" spans="1:51">
      <c r="A46149" s="85" t="s">
        <v>115</v>
      </c>
      <c r="B46149" s="86">
        <v>44109.083333333336</v>
      </c>
      <c r="C46149" s="87">
        <v>44108</v>
      </c>
      <c r="D46149" s="85">
        <v>20</v>
      </c>
      <c r="E46149" s="86">
        <v>44108.833333333336</v>
      </c>
      <c r="F46149" s="88" t="s">
        <v>393</v>
      </c>
      <c r="G46149" s="89" t="s">
        <v>394</v>
      </c>
      <c r="H46149" s="94">
        <v>6059</v>
      </c>
      <c r="I46149" s="94">
        <v>5394</v>
      </c>
      <c r="J46149" s="94">
        <v>6691</v>
      </c>
      <c r="K46149" s="94">
        <v>1297</v>
      </c>
      <c r="O46149" s="94">
        <v>5394</v>
      </c>
      <c r="P46149" s="94">
        <v>6691</v>
      </c>
      <c r="Q46149" s="94">
        <v>1297</v>
      </c>
      <c r="R46149" s="94">
        <v>3848</v>
      </c>
      <c r="S46149" s="94">
        <v>1723</v>
      </c>
      <c r="V46149" s="94">
        <v>146</v>
      </c>
      <c r="W46149" s="94">
        <v>2</v>
      </c>
      <c r="X46149" s="94">
        <v>844</v>
      </c>
      <c r="Y46149" s="94">
        <v>128</v>
      </c>
      <c r="AJ46149" s="94">
        <v>3848</v>
      </c>
      <c r="AK46149" s="94">
        <v>1723</v>
      </c>
      <c r="AN46149" s="94">
        <v>146</v>
      </c>
      <c r="AO46149" s="94">
        <v>2</v>
      </c>
      <c r="AP46149" s="94">
        <v>844</v>
      </c>
      <c r="AQ46149" s="94">
        <v>128</v>
      </c>
      <c r="AS46149" s="94">
        <v>794</v>
      </c>
      <c r="AT46149" s="94">
        <v>867</v>
      </c>
      <c r="AU46149" s="94">
        <v>224</v>
      </c>
      <c r="AV46149" s="94">
        <v>403</v>
      </c>
      <c r="AW46149" s="94">
        <v>-140</v>
      </c>
      <c r="AX46149" s="94">
        <v>-837</v>
      </c>
      <c r="AY46149" s="94">
        <v>-14</v>
      </c>
    </row>
    <row r="46150" spans="1:51">
      <c r="A46150" s="85" t="s">
        <v>115</v>
      </c>
      <c r="B46150" s="86">
        <v>44109.125</v>
      </c>
      <c r="C46150" s="87">
        <v>44108</v>
      </c>
      <c r="D46150" s="85">
        <v>21</v>
      </c>
      <c r="E46150" s="86">
        <v>44108.875</v>
      </c>
      <c r="F46150" s="88" t="s">
        <v>393</v>
      </c>
      <c r="G46150" s="89" t="s">
        <v>394</v>
      </c>
      <c r="H46150" s="94">
        <v>5846</v>
      </c>
      <c r="I46150" s="94">
        <v>5296</v>
      </c>
      <c r="J46150" s="94">
        <v>6586</v>
      </c>
      <c r="K46150" s="94">
        <v>1290</v>
      </c>
      <c r="O46150" s="94">
        <v>5296</v>
      </c>
      <c r="P46150" s="94">
        <v>6586</v>
      </c>
      <c r="Q46150" s="94">
        <v>1290</v>
      </c>
      <c r="R46150" s="94">
        <v>3867</v>
      </c>
      <c r="S46150" s="94">
        <v>1712</v>
      </c>
      <c r="V46150" s="94">
        <v>145</v>
      </c>
      <c r="W46150" s="94">
        <v>0</v>
      </c>
      <c r="X46150" s="94">
        <v>733</v>
      </c>
      <c r="Y46150" s="94">
        <v>129</v>
      </c>
      <c r="AJ46150" s="94">
        <v>3867</v>
      </c>
      <c r="AK46150" s="94">
        <v>1712</v>
      </c>
      <c r="AN46150" s="94">
        <v>145</v>
      </c>
      <c r="AO46150" s="94">
        <v>0</v>
      </c>
      <c r="AP46150" s="94">
        <v>733</v>
      </c>
      <c r="AQ46150" s="94">
        <v>129</v>
      </c>
      <c r="AS46150" s="94">
        <v>748</v>
      </c>
      <c r="AT46150" s="94">
        <v>968</v>
      </c>
      <c r="AU46150" s="94">
        <v>281</v>
      </c>
      <c r="AV46150" s="94">
        <v>406</v>
      </c>
      <c r="AW46150" s="94">
        <v>-95</v>
      </c>
      <c r="AX46150" s="94">
        <v>-906</v>
      </c>
      <c r="AY46150" s="94">
        <v>-112</v>
      </c>
    </row>
    <row r="46151" spans="1:51">
      <c r="A46151" s="85" t="s">
        <v>115</v>
      </c>
      <c r="B46151" s="86">
        <v>44109.166666666664</v>
      </c>
      <c r="C46151" s="87">
        <v>44108</v>
      </c>
      <c r="D46151" s="85">
        <v>22</v>
      </c>
      <c r="E46151" s="86">
        <v>44108.916666666664</v>
      </c>
      <c r="F46151" s="88" t="s">
        <v>393</v>
      </c>
      <c r="G46151" s="89" t="s">
        <v>394</v>
      </c>
      <c r="H46151" s="94">
        <v>5509</v>
      </c>
      <c r="I46151" s="94">
        <v>5073</v>
      </c>
      <c r="J46151" s="94">
        <v>6432</v>
      </c>
      <c r="K46151" s="94">
        <v>1359</v>
      </c>
      <c r="O46151" s="94">
        <v>5073</v>
      </c>
      <c r="P46151" s="94">
        <v>6432</v>
      </c>
      <c r="Q46151" s="94">
        <v>1359</v>
      </c>
      <c r="R46151" s="94">
        <v>3700</v>
      </c>
      <c r="S46151" s="94">
        <v>1702</v>
      </c>
      <c r="V46151" s="94">
        <v>145</v>
      </c>
      <c r="W46151" s="94">
        <v>0</v>
      </c>
      <c r="X46151" s="94">
        <v>759</v>
      </c>
      <c r="Y46151" s="94">
        <v>126</v>
      </c>
      <c r="AJ46151" s="94">
        <v>3700</v>
      </c>
      <c r="AK46151" s="94">
        <v>1702</v>
      </c>
      <c r="AN46151" s="94">
        <v>145</v>
      </c>
      <c r="AO46151" s="94">
        <v>0</v>
      </c>
      <c r="AP46151" s="94">
        <v>759</v>
      </c>
      <c r="AQ46151" s="94">
        <v>126</v>
      </c>
      <c r="AS46151" s="94">
        <v>689</v>
      </c>
      <c r="AT46151" s="94">
        <v>947</v>
      </c>
      <c r="AU46151" s="94">
        <v>283</v>
      </c>
      <c r="AV46151" s="94">
        <v>424</v>
      </c>
      <c r="AW46151" s="94">
        <v>-90</v>
      </c>
      <c r="AX46151" s="94">
        <v>-780</v>
      </c>
      <c r="AY46151" s="94">
        <v>-114</v>
      </c>
    </row>
    <row r="46152" spans="1:51">
      <c r="A46152" s="85" t="s">
        <v>115</v>
      </c>
      <c r="B46152" s="86">
        <v>44109.208333333336</v>
      </c>
      <c r="C46152" s="87">
        <v>44108</v>
      </c>
      <c r="D46152" s="85">
        <v>23</v>
      </c>
      <c r="E46152" s="86">
        <v>44108.958333333336</v>
      </c>
      <c r="F46152" s="88" t="s">
        <v>393</v>
      </c>
      <c r="G46152" s="89" t="s">
        <v>394</v>
      </c>
      <c r="H46152" s="94">
        <v>5155</v>
      </c>
      <c r="I46152" s="94">
        <v>4844</v>
      </c>
      <c r="J46152" s="94">
        <v>6154</v>
      </c>
      <c r="K46152" s="94">
        <v>1310</v>
      </c>
      <c r="O46152" s="94">
        <v>4844</v>
      </c>
      <c r="P46152" s="94">
        <v>6154</v>
      </c>
      <c r="Q46152" s="94">
        <v>1310</v>
      </c>
      <c r="R46152" s="94">
        <v>3352</v>
      </c>
      <c r="S46152" s="94">
        <v>1639</v>
      </c>
      <c r="V46152" s="94">
        <v>144</v>
      </c>
      <c r="W46152" s="94">
        <v>0</v>
      </c>
      <c r="X46152" s="94">
        <v>888</v>
      </c>
      <c r="Y46152" s="94">
        <v>131</v>
      </c>
      <c r="AJ46152" s="94">
        <v>3352</v>
      </c>
      <c r="AK46152" s="94">
        <v>1639</v>
      </c>
      <c r="AN46152" s="94">
        <v>144</v>
      </c>
      <c r="AO46152" s="94">
        <v>0</v>
      </c>
      <c r="AP46152" s="94">
        <v>888</v>
      </c>
      <c r="AQ46152" s="94">
        <v>131</v>
      </c>
      <c r="AS46152" s="94">
        <v>418</v>
      </c>
      <c r="AT46152" s="94">
        <v>1069</v>
      </c>
      <c r="AU46152" s="94">
        <v>260</v>
      </c>
      <c r="AV46152" s="94">
        <v>485</v>
      </c>
      <c r="AW46152" s="94">
        <v>-56</v>
      </c>
      <c r="AX46152" s="94">
        <v>-799</v>
      </c>
      <c r="AY46152" s="94">
        <v>-67</v>
      </c>
    </row>
    <row r="46153" spans="1:51">
      <c r="A46153" s="85" t="s">
        <v>115</v>
      </c>
      <c r="B46153" s="86">
        <v>44109.25</v>
      </c>
      <c r="C46153" s="87">
        <v>44108</v>
      </c>
      <c r="D46153" s="85">
        <v>24</v>
      </c>
      <c r="E46153" s="86">
        <v>44109</v>
      </c>
      <c r="F46153" s="88" t="s">
        <v>393</v>
      </c>
      <c r="G46153" s="89" t="s">
        <v>394</v>
      </c>
      <c r="H46153" s="94">
        <v>4843</v>
      </c>
      <c r="I46153" s="94">
        <v>4760</v>
      </c>
      <c r="J46153" s="94">
        <v>5693</v>
      </c>
      <c r="K46153" s="94">
        <v>933</v>
      </c>
      <c r="O46153" s="94">
        <v>4760</v>
      </c>
      <c r="P46153" s="94">
        <v>5693</v>
      </c>
      <c r="Q46153" s="94">
        <v>933</v>
      </c>
      <c r="R46153" s="94">
        <v>3087</v>
      </c>
      <c r="S46153" s="94">
        <v>1430</v>
      </c>
      <c r="V46153" s="94">
        <v>148</v>
      </c>
      <c r="W46153" s="94">
        <v>0</v>
      </c>
      <c r="X46153" s="94">
        <v>895</v>
      </c>
      <c r="Y46153" s="94">
        <v>133</v>
      </c>
      <c r="AJ46153" s="94">
        <v>3087</v>
      </c>
      <c r="AK46153" s="94">
        <v>1430</v>
      </c>
      <c r="AN46153" s="94">
        <v>148</v>
      </c>
      <c r="AO46153" s="94">
        <v>0</v>
      </c>
      <c r="AP46153" s="94">
        <v>895</v>
      </c>
      <c r="AQ46153" s="94">
        <v>133</v>
      </c>
      <c r="AS46153" s="94">
        <v>293</v>
      </c>
      <c r="AT46153" s="94">
        <v>1030</v>
      </c>
      <c r="AU46153" s="94">
        <v>227</v>
      </c>
      <c r="AV46153" s="94">
        <v>446</v>
      </c>
      <c r="AW46153" s="94">
        <v>-51</v>
      </c>
      <c r="AX46153" s="94">
        <v>-829</v>
      </c>
      <c r="AY46153" s="94">
        <v>-183</v>
      </c>
    </row>
    <row r="46154" spans="1:51">
      <c r="A46154" s="85" t="s">
        <v>115</v>
      </c>
      <c r="B46154" s="86">
        <v>44109.291666666664</v>
      </c>
      <c r="C46154" s="87">
        <v>44109</v>
      </c>
      <c r="D46154" s="85">
        <v>1</v>
      </c>
      <c r="E46154" s="86">
        <v>44109.041666666664</v>
      </c>
      <c r="F46154" s="88" t="s">
        <v>393</v>
      </c>
      <c r="G46154" s="89" t="s">
        <v>394</v>
      </c>
      <c r="H46154" s="94">
        <v>4644</v>
      </c>
      <c r="I46154" s="94">
        <v>4541</v>
      </c>
      <c r="J46154" s="94">
        <v>5132</v>
      </c>
      <c r="K46154" s="94">
        <v>591</v>
      </c>
      <c r="O46154" s="94">
        <v>4541</v>
      </c>
      <c r="P46154" s="94">
        <v>5132</v>
      </c>
      <c r="Q46154" s="94">
        <v>591</v>
      </c>
      <c r="R46154" s="94">
        <v>2785</v>
      </c>
      <c r="S46154" s="94">
        <v>1080</v>
      </c>
      <c r="V46154" s="94">
        <v>146</v>
      </c>
      <c r="W46154" s="94">
        <v>0</v>
      </c>
      <c r="X46154" s="94">
        <v>988</v>
      </c>
      <c r="Y46154" s="94">
        <v>133</v>
      </c>
      <c r="AJ46154" s="94">
        <v>2785</v>
      </c>
      <c r="AK46154" s="94">
        <v>1080</v>
      </c>
      <c r="AN46154" s="94">
        <v>146</v>
      </c>
      <c r="AO46154" s="94">
        <v>0</v>
      </c>
      <c r="AP46154" s="94">
        <v>988</v>
      </c>
      <c r="AQ46154" s="94">
        <v>133</v>
      </c>
      <c r="AS46154" s="94">
        <v>150</v>
      </c>
      <c r="AT46154" s="94">
        <v>957</v>
      </c>
      <c r="AU46154" s="94">
        <v>195</v>
      </c>
      <c r="AV46154" s="94">
        <v>329</v>
      </c>
      <c r="AW46154" s="94">
        <v>-75</v>
      </c>
      <c r="AX46154" s="94">
        <v>-698</v>
      </c>
      <c r="AY46154" s="94">
        <v>-267</v>
      </c>
    </row>
    <row r="46155" spans="1:51">
      <c r="A46155" s="85" t="s">
        <v>115</v>
      </c>
      <c r="B46155" s="86">
        <v>44109.333333333336</v>
      </c>
      <c r="C46155" s="87">
        <v>44109</v>
      </c>
      <c r="D46155" s="85">
        <v>2</v>
      </c>
      <c r="E46155" s="86">
        <v>44109.083333333336</v>
      </c>
      <c r="F46155" s="88" t="s">
        <v>393</v>
      </c>
      <c r="G46155" s="89" t="s">
        <v>394</v>
      </c>
      <c r="H46155" s="94">
        <v>4474</v>
      </c>
      <c r="I46155" s="94">
        <v>4344</v>
      </c>
      <c r="J46155" s="94">
        <v>4870</v>
      </c>
      <c r="K46155" s="94">
        <v>526</v>
      </c>
      <c r="O46155" s="94">
        <v>4344</v>
      </c>
      <c r="P46155" s="94">
        <v>4870</v>
      </c>
      <c r="Q46155" s="94">
        <v>526</v>
      </c>
      <c r="R46155" s="94">
        <v>2637</v>
      </c>
      <c r="S46155" s="94">
        <v>944</v>
      </c>
      <c r="V46155" s="94">
        <v>149</v>
      </c>
      <c r="W46155" s="94">
        <v>0</v>
      </c>
      <c r="X46155" s="94">
        <v>1003</v>
      </c>
      <c r="Y46155" s="94">
        <v>137</v>
      </c>
      <c r="AJ46155" s="94">
        <v>2637</v>
      </c>
      <c r="AK46155" s="94">
        <v>944</v>
      </c>
      <c r="AN46155" s="94">
        <v>149</v>
      </c>
      <c r="AO46155" s="94">
        <v>0</v>
      </c>
      <c r="AP46155" s="94">
        <v>1003</v>
      </c>
      <c r="AQ46155" s="94">
        <v>137</v>
      </c>
      <c r="AS46155" s="94">
        <v>122</v>
      </c>
      <c r="AT46155" s="94">
        <v>880</v>
      </c>
      <c r="AU46155" s="94">
        <v>177</v>
      </c>
      <c r="AV46155" s="94">
        <v>278</v>
      </c>
      <c r="AW46155" s="94">
        <v>-74</v>
      </c>
      <c r="AX46155" s="94">
        <v>-646</v>
      </c>
      <c r="AY46155" s="94">
        <v>-211</v>
      </c>
    </row>
    <row r="46156" spans="1:51">
      <c r="A46156" s="85" t="s">
        <v>115</v>
      </c>
      <c r="B46156" s="86">
        <v>44109.375</v>
      </c>
      <c r="C46156" s="87">
        <v>44109</v>
      </c>
      <c r="D46156" s="85">
        <v>3</v>
      </c>
      <c r="E46156" s="86">
        <v>44109.125</v>
      </c>
      <c r="F46156" s="88" t="s">
        <v>393</v>
      </c>
      <c r="G46156" s="89" t="s">
        <v>394</v>
      </c>
      <c r="H46156" s="94">
        <v>4423</v>
      </c>
      <c r="I46156" s="94">
        <v>4362</v>
      </c>
      <c r="J46156" s="94">
        <v>4772</v>
      </c>
      <c r="K46156" s="94">
        <v>410</v>
      </c>
      <c r="O46156" s="94">
        <v>4362</v>
      </c>
      <c r="P46156" s="94">
        <v>4772</v>
      </c>
      <c r="Q46156" s="94">
        <v>410</v>
      </c>
      <c r="R46156" s="94">
        <v>2530</v>
      </c>
      <c r="S46156" s="94">
        <v>919</v>
      </c>
      <c r="V46156" s="94">
        <v>146</v>
      </c>
      <c r="W46156" s="94">
        <v>0</v>
      </c>
      <c r="X46156" s="94">
        <v>1042</v>
      </c>
      <c r="Y46156" s="94">
        <v>135</v>
      </c>
      <c r="AJ46156" s="94">
        <v>2530</v>
      </c>
      <c r="AK46156" s="94">
        <v>919</v>
      </c>
      <c r="AN46156" s="94">
        <v>146</v>
      </c>
      <c r="AO46156" s="94">
        <v>0</v>
      </c>
      <c r="AP46156" s="94">
        <v>1042</v>
      </c>
      <c r="AQ46156" s="94">
        <v>135</v>
      </c>
      <c r="AS46156" s="94">
        <v>96</v>
      </c>
      <c r="AT46156" s="94">
        <v>933</v>
      </c>
      <c r="AU46156" s="94">
        <v>168</v>
      </c>
      <c r="AV46156" s="94">
        <v>255</v>
      </c>
      <c r="AW46156" s="94">
        <v>-40</v>
      </c>
      <c r="AX46156" s="94">
        <v>-649</v>
      </c>
      <c r="AY46156" s="94">
        <v>-353</v>
      </c>
    </row>
    <row r="46157" spans="1:51">
      <c r="A46157" s="85" t="s">
        <v>115</v>
      </c>
      <c r="B46157" s="86">
        <v>44109.416666666664</v>
      </c>
      <c r="C46157" s="87">
        <v>44109</v>
      </c>
      <c r="D46157" s="85">
        <v>4</v>
      </c>
      <c r="E46157" s="86">
        <v>44109.166666666664</v>
      </c>
      <c r="F46157" s="88" t="s">
        <v>393</v>
      </c>
      <c r="G46157" s="89" t="s">
        <v>394</v>
      </c>
      <c r="H46157" s="94">
        <v>4417</v>
      </c>
      <c r="I46157" s="94">
        <v>4361</v>
      </c>
      <c r="J46157" s="94">
        <v>4899</v>
      </c>
      <c r="K46157" s="94">
        <v>538</v>
      </c>
      <c r="O46157" s="94">
        <v>4361</v>
      </c>
      <c r="P46157" s="94">
        <v>4899</v>
      </c>
      <c r="Q46157" s="94">
        <v>538</v>
      </c>
      <c r="R46157" s="94">
        <v>2537</v>
      </c>
      <c r="S46157" s="94">
        <v>925</v>
      </c>
      <c r="V46157" s="94">
        <v>149</v>
      </c>
      <c r="W46157" s="94">
        <v>0</v>
      </c>
      <c r="X46157" s="94">
        <v>1152</v>
      </c>
      <c r="Y46157" s="94">
        <v>136</v>
      </c>
      <c r="AJ46157" s="94">
        <v>2537</v>
      </c>
      <c r="AK46157" s="94">
        <v>925</v>
      </c>
      <c r="AN46157" s="94">
        <v>149</v>
      </c>
      <c r="AO46157" s="94">
        <v>0</v>
      </c>
      <c r="AP46157" s="94">
        <v>1152</v>
      </c>
      <c r="AQ46157" s="94">
        <v>136</v>
      </c>
      <c r="AS46157" s="94">
        <v>96</v>
      </c>
      <c r="AT46157" s="94">
        <v>1015</v>
      </c>
      <c r="AU46157" s="94">
        <v>173</v>
      </c>
      <c r="AV46157" s="94">
        <v>262</v>
      </c>
      <c r="AW46157" s="94">
        <v>-14</v>
      </c>
      <c r="AX46157" s="94">
        <v>-633</v>
      </c>
      <c r="AY46157" s="94">
        <v>-361</v>
      </c>
    </row>
    <row r="46158" spans="1:51">
      <c r="A46158" s="85" t="s">
        <v>115</v>
      </c>
      <c r="B46158" s="86">
        <v>44109.458333333336</v>
      </c>
      <c r="C46158" s="87">
        <v>44109</v>
      </c>
      <c r="D46158" s="85">
        <v>5</v>
      </c>
      <c r="E46158" s="86">
        <v>44109.208333333336</v>
      </c>
      <c r="F46158" s="88" t="s">
        <v>393</v>
      </c>
      <c r="G46158" s="89" t="s">
        <v>394</v>
      </c>
      <c r="H46158" s="94">
        <v>4458</v>
      </c>
      <c r="I46158" s="94">
        <v>4287</v>
      </c>
      <c r="J46158" s="94">
        <v>4800</v>
      </c>
      <c r="K46158" s="94">
        <v>513</v>
      </c>
      <c r="O46158" s="94">
        <v>4287</v>
      </c>
      <c r="P46158" s="94">
        <v>4800</v>
      </c>
      <c r="Q46158" s="94">
        <v>513</v>
      </c>
      <c r="R46158" s="94">
        <v>2459</v>
      </c>
      <c r="S46158" s="94">
        <v>875</v>
      </c>
      <c r="V46158" s="94">
        <v>148</v>
      </c>
      <c r="W46158" s="94">
        <v>0</v>
      </c>
      <c r="X46158" s="94">
        <v>1185</v>
      </c>
      <c r="Y46158" s="94">
        <v>133</v>
      </c>
      <c r="AJ46158" s="94">
        <v>2459</v>
      </c>
      <c r="AK46158" s="94">
        <v>875</v>
      </c>
      <c r="AN46158" s="94">
        <v>148</v>
      </c>
      <c r="AO46158" s="94">
        <v>0</v>
      </c>
      <c r="AP46158" s="94">
        <v>1185</v>
      </c>
      <c r="AQ46158" s="94">
        <v>133</v>
      </c>
      <c r="AS46158" s="94">
        <v>83</v>
      </c>
      <c r="AT46158" s="94">
        <v>956</v>
      </c>
      <c r="AU46158" s="94">
        <v>159</v>
      </c>
      <c r="AV46158" s="94">
        <v>235</v>
      </c>
      <c r="AW46158" s="94">
        <v>-4</v>
      </c>
      <c r="AX46158" s="94">
        <v>-607</v>
      </c>
      <c r="AY46158" s="94">
        <v>-309</v>
      </c>
    </row>
    <row r="46159" spans="1:51">
      <c r="A46159" s="85" t="s">
        <v>115</v>
      </c>
      <c r="B46159" s="86">
        <v>44109.5</v>
      </c>
      <c r="C46159" s="87">
        <v>44109</v>
      </c>
      <c r="D46159" s="85">
        <v>6</v>
      </c>
      <c r="E46159" s="86">
        <v>44109.25</v>
      </c>
      <c r="F46159" s="88" t="s">
        <v>393</v>
      </c>
      <c r="G46159" s="89" t="s">
        <v>394</v>
      </c>
      <c r="H46159" s="94">
        <v>4657</v>
      </c>
      <c r="I46159" s="94">
        <v>4429</v>
      </c>
      <c r="J46159" s="94">
        <v>4841</v>
      </c>
      <c r="K46159" s="94">
        <v>412</v>
      </c>
      <c r="O46159" s="94">
        <v>4429</v>
      </c>
      <c r="P46159" s="94">
        <v>4841</v>
      </c>
      <c r="Q46159" s="94">
        <v>412</v>
      </c>
      <c r="R46159" s="94">
        <v>2471</v>
      </c>
      <c r="S46159" s="94">
        <v>942</v>
      </c>
      <c r="V46159" s="94">
        <v>149</v>
      </c>
      <c r="W46159" s="94">
        <v>0</v>
      </c>
      <c r="X46159" s="94">
        <v>1147</v>
      </c>
      <c r="Y46159" s="94">
        <v>132</v>
      </c>
      <c r="AJ46159" s="94">
        <v>2471</v>
      </c>
      <c r="AK46159" s="94">
        <v>942</v>
      </c>
      <c r="AN46159" s="94">
        <v>149</v>
      </c>
      <c r="AO46159" s="94">
        <v>0</v>
      </c>
      <c r="AP46159" s="94">
        <v>1147</v>
      </c>
      <c r="AQ46159" s="94">
        <v>132</v>
      </c>
      <c r="AS46159" s="94">
        <v>67</v>
      </c>
      <c r="AT46159" s="94">
        <v>882</v>
      </c>
      <c r="AU46159" s="94">
        <v>137</v>
      </c>
      <c r="AV46159" s="94">
        <v>195</v>
      </c>
      <c r="AW46159" s="94">
        <v>-33</v>
      </c>
      <c r="AX46159" s="94">
        <v>-608</v>
      </c>
      <c r="AY46159" s="94">
        <v>-228</v>
      </c>
    </row>
    <row r="46160" spans="1:51">
      <c r="A46160" s="85" t="s">
        <v>115</v>
      </c>
      <c r="B46160" s="86">
        <v>44109.541666666664</v>
      </c>
      <c r="C46160" s="87">
        <v>44109</v>
      </c>
      <c r="D46160" s="85">
        <v>7</v>
      </c>
      <c r="E46160" s="86">
        <v>44109.291666666664</v>
      </c>
      <c r="F46160" s="88" t="s">
        <v>393</v>
      </c>
      <c r="G46160" s="89" t="s">
        <v>394</v>
      </c>
      <c r="H46160" s="94">
        <v>4960</v>
      </c>
      <c r="I46160" s="94">
        <v>4671</v>
      </c>
      <c r="J46160" s="94">
        <v>4891</v>
      </c>
      <c r="K46160" s="94">
        <v>220</v>
      </c>
      <c r="O46160" s="94">
        <v>4671</v>
      </c>
      <c r="P46160" s="94">
        <v>4891</v>
      </c>
      <c r="Q46160" s="94">
        <v>220</v>
      </c>
      <c r="R46160" s="94">
        <v>2541</v>
      </c>
      <c r="S46160" s="94">
        <v>985</v>
      </c>
      <c r="V46160" s="94">
        <v>147</v>
      </c>
      <c r="W46160" s="94">
        <v>0</v>
      </c>
      <c r="X46160" s="94">
        <v>1095</v>
      </c>
      <c r="Y46160" s="94">
        <v>123</v>
      </c>
      <c r="AJ46160" s="94">
        <v>2541</v>
      </c>
      <c r="AK46160" s="94">
        <v>985</v>
      </c>
      <c r="AN46160" s="94">
        <v>147</v>
      </c>
      <c r="AO46160" s="94">
        <v>0</v>
      </c>
      <c r="AP46160" s="94">
        <v>1095</v>
      </c>
      <c r="AQ46160" s="94">
        <v>123</v>
      </c>
      <c r="AS46160" s="94">
        <v>70</v>
      </c>
      <c r="AT46160" s="94">
        <v>829</v>
      </c>
      <c r="AU46160" s="94">
        <v>124</v>
      </c>
      <c r="AV46160" s="94">
        <v>158</v>
      </c>
      <c r="AW46160" s="94">
        <v>-64</v>
      </c>
      <c r="AX46160" s="94">
        <v>-735</v>
      </c>
      <c r="AY46160" s="94">
        <v>-162</v>
      </c>
    </row>
    <row r="46161" spans="1:51">
      <c r="A46161" s="85" t="s">
        <v>115</v>
      </c>
      <c r="B46161" s="86">
        <v>44109.583333333336</v>
      </c>
      <c r="C46161" s="87">
        <v>44109</v>
      </c>
      <c r="D46161" s="85">
        <v>8</v>
      </c>
      <c r="E46161" s="86">
        <v>44109.333333333336</v>
      </c>
      <c r="F46161" s="88" t="s">
        <v>393</v>
      </c>
      <c r="G46161" s="89" t="s">
        <v>394</v>
      </c>
      <c r="H46161" s="94">
        <v>5214</v>
      </c>
      <c r="I46161" s="94">
        <v>4921</v>
      </c>
      <c r="J46161" s="94">
        <v>4956</v>
      </c>
      <c r="K46161" s="94">
        <v>35</v>
      </c>
      <c r="O46161" s="94">
        <v>4921</v>
      </c>
      <c r="P46161" s="94">
        <v>4956</v>
      </c>
      <c r="Q46161" s="94">
        <v>35</v>
      </c>
      <c r="R46161" s="94">
        <v>2578</v>
      </c>
      <c r="S46161" s="94">
        <v>1190</v>
      </c>
      <c r="V46161" s="94">
        <v>149</v>
      </c>
      <c r="W46161" s="94">
        <v>13</v>
      </c>
      <c r="X46161" s="94">
        <v>910</v>
      </c>
      <c r="Y46161" s="94">
        <v>116</v>
      </c>
      <c r="AJ46161" s="94">
        <v>2578</v>
      </c>
      <c r="AK46161" s="94">
        <v>1190</v>
      </c>
      <c r="AN46161" s="94">
        <v>149</v>
      </c>
      <c r="AO46161" s="94">
        <v>13</v>
      </c>
      <c r="AP46161" s="94">
        <v>910</v>
      </c>
      <c r="AQ46161" s="94">
        <v>116</v>
      </c>
      <c r="AS46161" s="94">
        <v>90</v>
      </c>
      <c r="AT46161" s="94">
        <v>804</v>
      </c>
      <c r="AU46161" s="94">
        <v>170</v>
      </c>
      <c r="AV46161" s="94">
        <v>160</v>
      </c>
      <c r="AW46161" s="94">
        <v>-95</v>
      </c>
      <c r="AX46161" s="94">
        <v>-925</v>
      </c>
      <c r="AY46161" s="94">
        <v>-169</v>
      </c>
    </row>
    <row r="46162" spans="1:51">
      <c r="A46162" s="85" t="s">
        <v>115</v>
      </c>
      <c r="B46162" s="86">
        <v>44109.625</v>
      </c>
      <c r="C46162" s="87">
        <v>44109</v>
      </c>
      <c r="D46162" s="85">
        <v>9</v>
      </c>
      <c r="E46162" s="86">
        <v>44109.375</v>
      </c>
      <c r="F46162" s="88" t="s">
        <v>393</v>
      </c>
      <c r="G46162" s="89" t="s">
        <v>394</v>
      </c>
      <c r="H46162" s="94">
        <v>5364</v>
      </c>
      <c r="I46162" s="94">
        <v>5011</v>
      </c>
      <c r="J46162" s="94">
        <v>5285</v>
      </c>
      <c r="K46162" s="94">
        <v>274</v>
      </c>
      <c r="O46162" s="94">
        <v>5011</v>
      </c>
      <c r="P46162" s="94">
        <v>5285</v>
      </c>
      <c r="Q46162" s="94">
        <v>274</v>
      </c>
      <c r="R46162" s="94">
        <v>2706</v>
      </c>
      <c r="S46162" s="94">
        <v>1158</v>
      </c>
      <c r="V46162" s="94">
        <v>148</v>
      </c>
      <c r="W46162" s="94">
        <v>429</v>
      </c>
      <c r="X46162" s="94">
        <v>730</v>
      </c>
      <c r="Y46162" s="94">
        <v>114</v>
      </c>
      <c r="AJ46162" s="94">
        <v>2706</v>
      </c>
      <c r="AK46162" s="94">
        <v>1158</v>
      </c>
      <c r="AN46162" s="94">
        <v>148</v>
      </c>
      <c r="AO46162" s="94">
        <v>429</v>
      </c>
      <c r="AP46162" s="94">
        <v>730</v>
      </c>
      <c r="AQ46162" s="94">
        <v>114</v>
      </c>
      <c r="AS46162" s="94">
        <v>78</v>
      </c>
      <c r="AT46162" s="94">
        <v>1048</v>
      </c>
      <c r="AU46162" s="94">
        <v>177</v>
      </c>
      <c r="AV46162" s="94">
        <v>244</v>
      </c>
      <c r="AW46162" s="94">
        <v>-18</v>
      </c>
      <c r="AX46162" s="94">
        <v>-1130</v>
      </c>
      <c r="AY46162" s="94">
        <v>-125</v>
      </c>
    </row>
    <row r="46163" spans="1:51">
      <c r="A46163" s="85" t="s">
        <v>115</v>
      </c>
      <c r="B46163" s="86">
        <v>44109.666666666664</v>
      </c>
      <c r="C46163" s="87">
        <v>44109</v>
      </c>
      <c r="D46163" s="85">
        <v>10</v>
      </c>
      <c r="E46163" s="86">
        <v>44109.416666666664</v>
      </c>
      <c r="F46163" s="88" t="s">
        <v>393</v>
      </c>
      <c r="G46163" s="89" t="s">
        <v>394</v>
      </c>
      <c r="H46163" s="94">
        <v>5442</v>
      </c>
      <c r="I46163" s="94">
        <v>5167</v>
      </c>
      <c r="J46163" s="94">
        <v>5615</v>
      </c>
      <c r="K46163" s="94">
        <v>448</v>
      </c>
      <c r="O46163" s="94">
        <v>5167</v>
      </c>
      <c r="P46163" s="94">
        <v>5615</v>
      </c>
      <c r="Q46163" s="94">
        <v>448</v>
      </c>
      <c r="R46163" s="94">
        <v>2615</v>
      </c>
      <c r="S46163" s="94">
        <v>1157</v>
      </c>
      <c r="V46163" s="94">
        <v>144</v>
      </c>
      <c r="W46163" s="94">
        <v>910</v>
      </c>
      <c r="X46163" s="94">
        <v>679</v>
      </c>
      <c r="Y46163" s="94">
        <v>110</v>
      </c>
      <c r="AJ46163" s="94">
        <v>2615</v>
      </c>
      <c r="AK46163" s="94">
        <v>1157</v>
      </c>
      <c r="AN46163" s="94">
        <v>144</v>
      </c>
      <c r="AO46163" s="94">
        <v>910</v>
      </c>
      <c r="AP46163" s="94">
        <v>679</v>
      </c>
      <c r="AQ46163" s="94">
        <v>110</v>
      </c>
      <c r="AS46163" s="94">
        <v>69</v>
      </c>
      <c r="AT46163" s="94">
        <v>1107</v>
      </c>
      <c r="AU46163" s="94">
        <v>140</v>
      </c>
      <c r="AV46163" s="94">
        <v>303</v>
      </c>
      <c r="AW46163" s="94">
        <v>19</v>
      </c>
      <c r="AX46163" s="94">
        <v>-1096</v>
      </c>
      <c r="AY46163" s="94">
        <v>-94</v>
      </c>
    </row>
    <row r="46164" spans="1:51">
      <c r="A46164" s="85" t="s">
        <v>115</v>
      </c>
      <c r="B46164" s="86">
        <v>44109.708333333336</v>
      </c>
      <c r="C46164" s="87">
        <v>44109</v>
      </c>
      <c r="D46164" s="85">
        <v>11</v>
      </c>
      <c r="E46164" s="86">
        <v>44109.458333333336</v>
      </c>
      <c r="F46164" s="88" t="s">
        <v>393</v>
      </c>
      <c r="G46164" s="89" t="s">
        <v>394</v>
      </c>
      <c r="H46164" s="94">
        <v>5522</v>
      </c>
      <c r="I46164" s="94">
        <v>5255</v>
      </c>
      <c r="J46164" s="94">
        <v>5599</v>
      </c>
      <c r="K46164" s="94">
        <v>344</v>
      </c>
      <c r="O46164" s="94">
        <v>5255</v>
      </c>
      <c r="P46164" s="94">
        <v>5599</v>
      </c>
      <c r="Q46164" s="94">
        <v>344</v>
      </c>
      <c r="R46164" s="94">
        <v>2462</v>
      </c>
      <c r="S46164" s="94">
        <v>1160</v>
      </c>
      <c r="V46164" s="94">
        <v>147</v>
      </c>
      <c r="W46164" s="94">
        <v>977</v>
      </c>
      <c r="X46164" s="94">
        <v>743</v>
      </c>
      <c r="Y46164" s="94">
        <v>110</v>
      </c>
      <c r="AJ46164" s="94">
        <v>2462</v>
      </c>
      <c r="AK46164" s="94">
        <v>1160</v>
      </c>
      <c r="AN46164" s="94">
        <v>147</v>
      </c>
      <c r="AO46164" s="94">
        <v>977</v>
      </c>
      <c r="AP46164" s="94">
        <v>743</v>
      </c>
      <c r="AQ46164" s="94">
        <v>110</v>
      </c>
      <c r="AS46164" s="94">
        <v>35</v>
      </c>
      <c r="AT46164" s="94">
        <v>990</v>
      </c>
      <c r="AU46164" s="94">
        <v>86</v>
      </c>
      <c r="AV46164" s="94">
        <v>245</v>
      </c>
      <c r="AW46164" s="94">
        <v>14</v>
      </c>
      <c r="AX46164" s="94">
        <v>-863</v>
      </c>
      <c r="AY46164" s="94">
        <v>-163</v>
      </c>
    </row>
    <row r="46165" spans="1:51">
      <c r="A46165" s="85" t="s">
        <v>115</v>
      </c>
      <c r="B46165" s="86">
        <v>44109.75</v>
      </c>
      <c r="C46165" s="87">
        <v>44109</v>
      </c>
      <c r="D46165" s="85">
        <v>12</v>
      </c>
      <c r="E46165" s="86">
        <v>44109.5</v>
      </c>
      <c r="F46165" s="88" t="s">
        <v>393</v>
      </c>
      <c r="G46165" s="89" t="s">
        <v>394</v>
      </c>
      <c r="H46165" s="94">
        <v>5645</v>
      </c>
      <c r="I46165" s="94">
        <v>5348</v>
      </c>
      <c r="J46165" s="94">
        <v>5473</v>
      </c>
      <c r="K46165" s="94">
        <v>125</v>
      </c>
      <c r="O46165" s="94">
        <v>5348</v>
      </c>
      <c r="P46165" s="94">
        <v>5473</v>
      </c>
      <c r="Q46165" s="94">
        <v>125</v>
      </c>
      <c r="R46165" s="94">
        <v>2458</v>
      </c>
      <c r="S46165" s="94">
        <v>1164</v>
      </c>
      <c r="V46165" s="94">
        <v>148</v>
      </c>
      <c r="W46165" s="94">
        <v>981</v>
      </c>
      <c r="X46165" s="94">
        <v>615</v>
      </c>
      <c r="Y46165" s="94">
        <v>107</v>
      </c>
      <c r="AJ46165" s="94">
        <v>2458</v>
      </c>
      <c r="AK46165" s="94">
        <v>1164</v>
      </c>
      <c r="AN46165" s="94">
        <v>148</v>
      </c>
      <c r="AO46165" s="94">
        <v>981</v>
      </c>
      <c r="AP46165" s="94">
        <v>615</v>
      </c>
      <c r="AQ46165" s="94">
        <v>107</v>
      </c>
      <c r="AS46165" s="94">
        <v>46</v>
      </c>
      <c r="AT46165" s="94">
        <v>791</v>
      </c>
      <c r="AU46165" s="94">
        <v>84</v>
      </c>
      <c r="AV46165" s="94">
        <v>228</v>
      </c>
      <c r="AW46165" s="94">
        <v>-75</v>
      </c>
      <c r="AX46165" s="94">
        <v>-833</v>
      </c>
      <c r="AY46165" s="94">
        <v>-116</v>
      </c>
    </row>
    <row r="46166" spans="1:51">
      <c r="A46166" s="85" t="s">
        <v>115</v>
      </c>
      <c r="B46166" s="86">
        <v>44109.791666666664</v>
      </c>
      <c r="C46166" s="87">
        <v>44109</v>
      </c>
      <c r="D46166" s="85">
        <v>13</v>
      </c>
      <c r="E46166" s="86">
        <v>44109.541666666664</v>
      </c>
      <c r="F46166" s="88" t="s">
        <v>393</v>
      </c>
      <c r="G46166" s="89" t="s">
        <v>394</v>
      </c>
      <c r="H46166" s="94">
        <v>5846</v>
      </c>
      <c r="I46166" s="94">
        <v>5406</v>
      </c>
      <c r="J46166" s="94">
        <v>5457</v>
      </c>
      <c r="K46166" s="94">
        <v>51</v>
      </c>
      <c r="O46166" s="94">
        <v>5406</v>
      </c>
      <c r="P46166" s="94">
        <v>5457</v>
      </c>
      <c r="Q46166" s="94">
        <v>51</v>
      </c>
      <c r="R46166" s="94">
        <v>2548</v>
      </c>
      <c r="S46166" s="94">
        <v>1245</v>
      </c>
      <c r="V46166" s="94">
        <v>150</v>
      </c>
      <c r="W46166" s="94">
        <v>914</v>
      </c>
      <c r="X46166" s="94">
        <v>492</v>
      </c>
      <c r="Y46166" s="94">
        <v>108</v>
      </c>
      <c r="AJ46166" s="94">
        <v>2548</v>
      </c>
      <c r="AK46166" s="94">
        <v>1245</v>
      </c>
      <c r="AN46166" s="94">
        <v>150</v>
      </c>
      <c r="AO46166" s="94">
        <v>914</v>
      </c>
      <c r="AP46166" s="94">
        <v>492</v>
      </c>
      <c r="AQ46166" s="94">
        <v>108</v>
      </c>
      <c r="AS46166" s="94">
        <v>104</v>
      </c>
      <c r="AT46166" s="94">
        <v>803</v>
      </c>
      <c r="AU46166" s="94">
        <v>101</v>
      </c>
      <c r="AV46166" s="94">
        <v>278</v>
      </c>
      <c r="AW46166" s="94">
        <v>-112</v>
      </c>
      <c r="AX46166" s="94">
        <v>-1064</v>
      </c>
      <c r="AY46166" s="94">
        <v>-59</v>
      </c>
    </row>
    <row r="46167" spans="1:51">
      <c r="A46167" s="85" t="s">
        <v>115</v>
      </c>
      <c r="B46167" s="86">
        <v>44109.833333333336</v>
      </c>
      <c r="C46167" s="87">
        <v>44109</v>
      </c>
      <c r="D46167" s="85">
        <v>14</v>
      </c>
      <c r="E46167" s="86">
        <v>44109.583333333336</v>
      </c>
      <c r="F46167" s="88" t="s">
        <v>393</v>
      </c>
      <c r="G46167" s="89" t="s">
        <v>394</v>
      </c>
      <c r="H46167" s="94">
        <v>6035</v>
      </c>
      <c r="I46167" s="94">
        <v>5509</v>
      </c>
      <c r="J46167" s="94">
        <v>5760</v>
      </c>
      <c r="K46167" s="94">
        <v>251</v>
      </c>
      <c r="O46167" s="94">
        <v>5509</v>
      </c>
      <c r="P46167" s="94">
        <v>5760</v>
      </c>
      <c r="Q46167" s="94">
        <v>251</v>
      </c>
      <c r="R46167" s="94">
        <v>2638</v>
      </c>
      <c r="S46167" s="94">
        <v>1399</v>
      </c>
      <c r="V46167" s="94">
        <v>147</v>
      </c>
      <c r="W46167" s="94">
        <v>964</v>
      </c>
      <c r="X46167" s="94">
        <v>505</v>
      </c>
      <c r="Y46167" s="94">
        <v>107</v>
      </c>
      <c r="AJ46167" s="94">
        <v>2638</v>
      </c>
      <c r="AK46167" s="94">
        <v>1399</v>
      </c>
      <c r="AN46167" s="94">
        <v>147</v>
      </c>
      <c r="AO46167" s="94">
        <v>964</v>
      </c>
      <c r="AP46167" s="94">
        <v>505</v>
      </c>
      <c r="AQ46167" s="94">
        <v>107</v>
      </c>
      <c r="AS46167" s="94">
        <v>191</v>
      </c>
      <c r="AT46167" s="94">
        <v>859</v>
      </c>
      <c r="AU46167" s="94">
        <v>126</v>
      </c>
      <c r="AV46167" s="94">
        <v>394</v>
      </c>
      <c r="AW46167" s="94">
        <v>-117</v>
      </c>
      <c r="AX46167" s="94">
        <v>-1278</v>
      </c>
      <c r="AY46167" s="94">
        <v>76</v>
      </c>
    </row>
    <row r="46168" spans="1:51">
      <c r="A46168" s="85" t="s">
        <v>115</v>
      </c>
      <c r="B46168" s="86">
        <v>44109.875</v>
      </c>
      <c r="C46168" s="87">
        <v>44109</v>
      </c>
      <c r="D46168" s="85">
        <v>15</v>
      </c>
      <c r="E46168" s="86">
        <v>44109.625</v>
      </c>
      <c r="F46168" s="88" t="s">
        <v>393</v>
      </c>
      <c r="G46168" s="89" t="s">
        <v>394</v>
      </c>
      <c r="H46168" s="94">
        <v>6199</v>
      </c>
      <c r="I46168" s="94">
        <v>5622</v>
      </c>
      <c r="J46168" s="94">
        <v>5826</v>
      </c>
      <c r="K46168" s="94">
        <v>204</v>
      </c>
      <c r="O46168" s="94">
        <v>5622</v>
      </c>
      <c r="P46168" s="94">
        <v>5826</v>
      </c>
      <c r="Q46168" s="94">
        <v>204</v>
      </c>
      <c r="R46168" s="94">
        <v>2620</v>
      </c>
      <c r="S46168" s="94">
        <v>1486</v>
      </c>
      <c r="V46168" s="94">
        <v>146</v>
      </c>
      <c r="W46168" s="94">
        <v>974</v>
      </c>
      <c r="X46168" s="94">
        <v>493</v>
      </c>
      <c r="Y46168" s="94">
        <v>107</v>
      </c>
      <c r="AJ46168" s="94">
        <v>2620</v>
      </c>
      <c r="AK46168" s="94">
        <v>1486</v>
      </c>
      <c r="AN46168" s="94">
        <v>146</v>
      </c>
      <c r="AO46168" s="94">
        <v>974</v>
      </c>
      <c r="AP46168" s="94">
        <v>493</v>
      </c>
      <c r="AQ46168" s="94">
        <v>107</v>
      </c>
      <c r="AS46168" s="94">
        <v>223</v>
      </c>
      <c r="AT46168" s="94">
        <v>796</v>
      </c>
      <c r="AU46168" s="94">
        <v>110</v>
      </c>
      <c r="AV46168" s="94">
        <v>422</v>
      </c>
      <c r="AW46168" s="94">
        <v>-139</v>
      </c>
      <c r="AX46168" s="94">
        <v>-1290</v>
      </c>
      <c r="AY46168" s="94">
        <v>82</v>
      </c>
    </row>
    <row r="46169" spans="1:51">
      <c r="A46169" s="85" t="s">
        <v>115</v>
      </c>
      <c r="B46169" s="86">
        <v>44109.916666666664</v>
      </c>
      <c r="C46169" s="87">
        <v>44109</v>
      </c>
      <c r="D46169" s="85">
        <v>16</v>
      </c>
      <c r="E46169" s="86">
        <v>44109.666666666664</v>
      </c>
      <c r="F46169" s="88" t="s">
        <v>393</v>
      </c>
      <c r="G46169" s="89" t="s">
        <v>394</v>
      </c>
      <c r="H46169" s="94">
        <v>6339</v>
      </c>
      <c r="I46169" s="94">
        <v>5760</v>
      </c>
      <c r="J46169" s="94">
        <v>6081</v>
      </c>
      <c r="K46169" s="94">
        <v>321</v>
      </c>
      <c r="O46169" s="94">
        <v>5760</v>
      </c>
      <c r="P46169" s="94">
        <v>6081</v>
      </c>
      <c r="Q46169" s="94">
        <v>321</v>
      </c>
      <c r="R46169" s="94">
        <v>2657</v>
      </c>
      <c r="S46169" s="94">
        <v>1668</v>
      </c>
      <c r="V46169" s="94">
        <v>150</v>
      </c>
      <c r="W46169" s="94">
        <v>996</v>
      </c>
      <c r="X46169" s="94">
        <v>504</v>
      </c>
      <c r="Y46169" s="94">
        <v>106</v>
      </c>
      <c r="AJ46169" s="94">
        <v>2657</v>
      </c>
      <c r="AK46169" s="94">
        <v>1668</v>
      </c>
      <c r="AN46169" s="94">
        <v>150</v>
      </c>
      <c r="AO46169" s="94">
        <v>996</v>
      </c>
      <c r="AP46169" s="94">
        <v>504</v>
      </c>
      <c r="AQ46169" s="94">
        <v>106</v>
      </c>
      <c r="AS46169" s="94">
        <v>259</v>
      </c>
      <c r="AT46169" s="94">
        <v>792</v>
      </c>
      <c r="AU46169" s="94">
        <v>116</v>
      </c>
      <c r="AV46169" s="94">
        <v>448</v>
      </c>
      <c r="AW46169" s="94">
        <v>-125</v>
      </c>
      <c r="AX46169" s="94">
        <v>-1286</v>
      </c>
      <c r="AY46169" s="94">
        <v>117</v>
      </c>
    </row>
    <row r="46170" spans="1:51">
      <c r="A46170" s="85" t="s">
        <v>115</v>
      </c>
      <c r="B46170" s="86">
        <v>44109.958333333336</v>
      </c>
      <c r="C46170" s="87">
        <v>44109</v>
      </c>
      <c r="D46170" s="85">
        <v>17</v>
      </c>
      <c r="E46170" s="86">
        <v>44109.708333333336</v>
      </c>
      <c r="F46170" s="88" t="s">
        <v>393</v>
      </c>
      <c r="G46170" s="89" t="s">
        <v>394</v>
      </c>
      <c r="H46170" s="94">
        <v>6469</v>
      </c>
      <c r="I46170" s="94">
        <v>5828</v>
      </c>
      <c r="J46170" s="94">
        <v>6291</v>
      </c>
      <c r="K46170" s="94">
        <v>463</v>
      </c>
      <c r="O46170" s="94">
        <v>5828</v>
      </c>
      <c r="P46170" s="94">
        <v>6291</v>
      </c>
      <c r="Q46170" s="94">
        <v>463</v>
      </c>
      <c r="R46170" s="94">
        <v>2768</v>
      </c>
      <c r="S46170" s="94">
        <v>1809</v>
      </c>
      <c r="V46170" s="94">
        <v>148</v>
      </c>
      <c r="W46170" s="94">
        <v>970</v>
      </c>
      <c r="X46170" s="94">
        <v>490</v>
      </c>
      <c r="Y46170" s="94">
        <v>106</v>
      </c>
      <c r="AJ46170" s="94">
        <v>2768</v>
      </c>
      <c r="AK46170" s="94">
        <v>1809</v>
      </c>
      <c r="AN46170" s="94">
        <v>148</v>
      </c>
      <c r="AO46170" s="94">
        <v>970</v>
      </c>
      <c r="AP46170" s="94">
        <v>490</v>
      </c>
      <c r="AQ46170" s="94">
        <v>106</v>
      </c>
      <c r="AS46170" s="94">
        <v>336</v>
      </c>
      <c r="AT46170" s="94">
        <v>841</v>
      </c>
      <c r="AU46170" s="94">
        <v>104</v>
      </c>
      <c r="AV46170" s="94">
        <v>508</v>
      </c>
      <c r="AW46170" s="94">
        <v>-138</v>
      </c>
      <c r="AX46170" s="94">
        <v>-1290</v>
      </c>
      <c r="AY46170" s="94">
        <v>102</v>
      </c>
    </row>
    <row r="46171" spans="1:51">
      <c r="A46171" s="85" t="s">
        <v>115</v>
      </c>
      <c r="B46171" s="86">
        <v>44110</v>
      </c>
      <c r="C46171" s="87">
        <v>44109</v>
      </c>
      <c r="D46171" s="85">
        <v>18</v>
      </c>
      <c r="E46171" s="86">
        <v>44109.75</v>
      </c>
      <c r="F46171" s="88" t="s">
        <v>393</v>
      </c>
      <c r="G46171" s="89" t="s">
        <v>394</v>
      </c>
      <c r="H46171" s="94">
        <v>6520</v>
      </c>
      <c r="I46171" s="94">
        <v>5889</v>
      </c>
      <c r="J46171" s="94">
        <v>6190</v>
      </c>
      <c r="K46171" s="94">
        <v>301</v>
      </c>
      <c r="O46171" s="94">
        <v>5889</v>
      </c>
      <c r="P46171" s="94">
        <v>6190</v>
      </c>
      <c r="Q46171" s="94">
        <v>301</v>
      </c>
      <c r="R46171" s="94">
        <v>2966</v>
      </c>
      <c r="S46171" s="94">
        <v>1850</v>
      </c>
      <c r="V46171" s="94">
        <v>145</v>
      </c>
      <c r="W46171" s="94">
        <v>711</v>
      </c>
      <c r="X46171" s="94">
        <v>410</v>
      </c>
      <c r="Y46171" s="94">
        <v>108</v>
      </c>
      <c r="AJ46171" s="94">
        <v>2966</v>
      </c>
      <c r="AK46171" s="94">
        <v>1850</v>
      </c>
      <c r="AN46171" s="94">
        <v>145</v>
      </c>
      <c r="AO46171" s="94">
        <v>711</v>
      </c>
      <c r="AP46171" s="94">
        <v>410</v>
      </c>
      <c r="AQ46171" s="94">
        <v>108</v>
      </c>
      <c r="AS46171" s="94">
        <v>456</v>
      </c>
      <c r="AT46171" s="94">
        <v>693</v>
      </c>
      <c r="AU46171" s="94">
        <v>90</v>
      </c>
      <c r="AV46171" s="94">
        <v>494</v>
      </c>
      <c r="AW46171" s="94">
        <v>-180</v>
      </c>
      <c r="AX46171" s="94">
        <v>-1279</v>
      </c>
      <c r="AY46171" s="94">
        <v>27</v>
      </c>
    </row>
    <row r="46172" spans="1:51">
      <c r="A46172" s="85" t="s">
        <v>115</v>
      </c>
      <c r="B46172" s="86">
        <v>44110.041666666664</v>
      </c>
      <c r="C46172" s="87">
        <v>44109</v>
      </c>
      <c r="D46172" s="85">
        <v>19</v>
      </c>
      <c r="E46172" s="86">
        <v>44109.791666666664</v>
      </c>
      <c r="F46172" s="88" t="s">
        <v>393</v>
      </c>
      <c r="G46172" s="89" t="s">
        <v>394</v>
      </c>
      <c r="H46172" s="94">
        <v>6516</v>
      </c>
      <c r="I46172" s="94">
        <v>5697</v>
      </c>
      <c r="J46172" s="94">
        <v>5744</v>
      </c>
      <c r="K46172" s="94">
        <v>47</v>
      </c>
      <c r="O46172" s="94">
        <v>5697</v>
      </c>
      <c r="P46172" s="94">
        <v>5744</v>
      </c>
      <c r="Q46172" s="94">
        <v>47</v>
      </c>
      <c r="R46172" s="94">
        <v>3011</v>
      </c>
      <c r="S46172" s="94">
        <v>2034</v>
      </c>
      <c r="V46172" s="94">
        <v>149</v>
      </c>
      <c r="W46172" s="94">
        <v>181</v>
      </c>
      <c r="X46172" s="94">
        <v>258</v>
      </c>
      <c r="Y46172" s="94">
        <v>111</v>
      </c>
      <c r="AJ46172" s="94">
        <v>3011</v>
      </c>
      <c r="AK46172" s="94">
        <v>2034</v>
      </c>
      <c r="AN46172" s="94">
        <v>149</v>
      </c>
      <c r="AO46172" s="94">
        <v>181</v>
      </c>
      <c r="AP46172" s="94">
        <v>258</v>
      </c>
      <c r="AQ46172" s="94">
        <v>111</v>
      </c>
      <c r="AS46172" s="94">
        <v>514</v>
      </c>
      <c r="AT46172" s="94">
        <v>596</v>
      </c>
      <c r="AU46172" s="94">
        <v>144</v>
      </c>
      <c r="AV46172" s="94">
        <v>386</v>
      </c>
      <c r="AW46172" s="94">
        <v>-231</v>
      </c>
      <c r="AX46172" s="94">
        <v>-1229</v>
      </c>
      <c r="AY46172" s="94">
        <v>-133</v>
      </c>
    </row>
    <row r="46173" spans="1:51">
      <c r="A46173" s="85" t="s">
        <v>115</v>
      </c>
      <c r="B46173" s="86">
        <v>44110.083333333336</v>
      </c>
      <c r="C46173" s="87">
        <v>44109</v>
      </c>
      <c r="D46173" s="85">
        <v>20</v>
      </c>
      <c r="E46173" s="86">
        <v>44109.833333333336</v>
      </c>
      <c r="F46173" s="88" t="s">
        <v>393</v>
      </c>
      <c r="G46173" s="89" t="s">
        <v>394</v>
      </c>
      <c r="H46173" s="94">
        <v>6404</v>
      </c>
      <c r="I46173" s="94">
        <v>5675</v>
      </c>
      <c r="J46173" s="94">
        <v>5387</v>
      </c>
      <c r="K46173" s="94">
        <v>-288</v>
      </c>
      <c r="O46173" s="94">
        <v>5675</v>
      </c>
      <c r="P46173" s="94">
        <v>5387</v>
      </c>
      <c r="Q46173" s="94">
        <v>-288</v>
      </c>
      <c r="R46173" s="94">
        <v>2779</v>
      </c>
      <c r="S46173" s="94">
        <v>2113</v>
      </c>
      <c r="V46173" s="94">
        <v>150</v>
      </c>
      <c r="W46173" s="94">
        <v>2</v>
      </c>
      <c r="X46173" s="94">
        <v>230</v>
      </c>
      <c r="Y46173" s="94">
        <v>113</v>
      </c>
      <c r="AJ46173" s="94">
        <v>2779</v>
      </c>
      <c r="AK46173" s="94">
        <v>2113</v>
      </c>
      <c r="AN46173" s="94">
        <v>150</v>
      </c>
      <c r="AO46173" s="94">
        <v>2</v>
      </c>
      <c r="AP46173" s="94">
        <v>230</v>
      </c>
      <c r="AQ46173" s="94">
        <v>113</v>
      </c>
      <c r="AS46173" s="94">
        <v>412</v>
      </c>
      <c r="AT46173" s="94">
        <v>460</v>
      </c>
      <c r="AU46173" s="94">
        <v>180</v>
      </c>
      <c r="AV46173" s="94">
        <v>334</v>
      </c>
      <c r="AW46173" s="94">
        <v>-259</v>
      </c>
      <c r="AX46173" s="94">
        <v>-1223</v>
      </c>
      <c r="AY46173" s="94">
        <v>-192</v>
      </c>
    </row>
    <row r="46174" spans="1:51">
      <c r="A46174" s="85" t="s">
        <v>115</v>
      </c>
      <c r="B46174" s="86">
        <v>44110.125</v>
      </c>
      <c r="C46174" s="87">
        <v>44109</v>
      </c>
      <c r="D46174" s="85">
        <v>21</v>
      </c>
      <c r="E46174" s="86">
        <v>44109.875</v>
      </c>
      <c r="F46174" s="88" t="s">
        <v>393</v>
      </c>
      <c r="G46174" s="89" t="s">
        <v>394</v>
      </c>
      <c r="H46174" s="94">
        <v>6184</v>
      </c>
      <c r="I46174" s="94">
        <v>5698</v>
      </c>
      <c r="J46174" s="94">
        <v>5321</v>
      </c>
      <c r="K46174" s="94">
        <v>-377</v>
      </c>
      <c r="O46174" s="94">
        <v>5698</v>
      </c>
      <c r="P46174" s="94">
        <v>5321</v>
      </c>
      <c r="Q46174" s="94">
        <v>-377</v>
      </c>
      <c r="R46174" s="94">
        <v>2782</v>
      </c>
      <c r="S46174" s="94">
        <v>2107</v>
      </c>
      <c r="V46174" s="94">
        <v>145</v>
      </c>
      <c r="W46174" s="94">
        <v>0</v>
      </c>
      <c r="X46174" s="94">
        <v>173</v>
      </c>
      <c r="Y46174" s="94">
        <v>114</v>
      </c>
      <c r="AJ46174" s="94">
        <v>2782</v>
      </c>
      <c r="AK46174" s="94">
        <v>2107</v>
      </c>
      <c r="AN46174" s="94">
        <v>145</v>
      </c>
      <c r="AO46174" s="94">
        <v>0</v>
      </c>
      <c r="AP46174" s="94">
        <v>173</v>
      </c>
      <c r="AQ46174" s="94">
        <v>114</v>
      </c>
      <c r="AS46174" s="94">
        <v>390</v>
      </c>
      <c r="AT46174" s="94">
        <v>504</v>
      </c>
      <c r="AU46174" s="94">
        <v>89</v>
      </c>
      <c r="AV46174" s="94">
        <v>344</v>
      </c>
      <c r="AW46174" s="94">
        <v>-239</v>
      </c>
      <c r="AX46174" s="94">
        <v>-1260</v>
      </c>
      <c r="AY46174" s="94">
        <v>-205</v>
      </c>
    </row>
    <row r="46175" spans="1:51">
      <c r="A46175" s="85" t="s">
        <v>115</v>
      </c>
      <c r="B46175" s="86">
        <v>44110.166666666664</v>
      </c>
      <c r="C46175" s="87">
        <v>44109</v>
      </c>
      <c r="D46175" s="85">
        <v>22</v>
      </c>
      <c r="E46175" s="86">
        <v>44109.916666666664</v>
      </c>
      <c r="F46175" s="88" t="s">
        <v>393</v>
      </c>
      <c r="G46175" s="89" t="s">
        <v>394</v>
      </c>
      <c r="H46175" s="94">
        <v>5815</v>
      </c>
      <c r="I46175" s="94">
        <v>5454</v>
      </c>
      <c r="J46175" s="94">
        <v>5197</v>
      </c>
      <c r="K46175" s="94">
        <v>-257</v>
      </c>
      <c r="O46175" s="94">
        <v>5454</v>
      </c>
      <c r="P46175" s="94">
        <v>5197</v>
      </c>
      <c r="Q46175" s="94">
        <v>-257</v>
      </c>
      <c r="R46175" s="94">
        <v>2769</v>
      </c>
      <c r="S46175" s="94">
        <v>2051</v>
      </c>
      <c r="V46175" s="94">
        <v>147</v>
      </c>
      <c r="W46175" s="94">
        <v>0</v>
      </c>
      <c r="X46175" s="94">
        <v>114</v>
      </c>
      <c r="Y46175" s="94">
        <v>116</v>
      </c>
      <c r="AJ46175" s="94">
        <v>2769</v>
      </c>
      <c r="AK46175" s="94">
        <v>2051</v>
      </c>
      <c r="AN46175" s="94">
        <v>147</v>
      </c>
      <c r="AO46175" s="94">
        <v>0</v>
      </c>
      <c r="AP46175" s="94">
        <v>114</v>
      </c>
      <c r="AQ46175" s="94">
        <v>116</v>
      </c>
      <c r="AS46175" s="94">
        <v>346</v>
      </c>
      <c r="AT46175" s="94">
        <v>619</v>
      </c>
      <c r="AU46175" s="94">
        <v>108</v>
      </c>
      <c r="AV46175" s="94">
        <v>325</v>
      </c>
      <c r="AW46175" s="94">
        <v>-215</v>
      </c>
      <c r="AX46175" s="94">
        <v>-1268</v>
      </c>
      <c r="AY46175" s="94">
        <v>-172</v>
      </c>
    </row>
    <row r="46176" spans="1:51">
      <c r="A46176" s="85" t="s">
        <v>115</v>
      </c>
      <c r="B46176" s="86">
        <v>44110.208333333336</v>
      </c>
      <c r="C46176" s="87">
        <v>44109</v>
      </c>
      <c r="D46176" s="85">
        <v>23</v>
      </c>
      <c r="E46176" s="86">
        <v>44109.958333333336</v>
      </c>
      <c r="F46176" s="88" t="s">
        <v>393</v>
      </c>
      <c r="G46176" s="89" t="s">
        <v>394</v>
      </c>
      <c r="H46176" s="94">
        <v>5405</v>
      </c>
      <c r="I46176" s="94">
        <v>5043</v>
      </c>
      <c r="J46176" s="94">
        <v>5025</v>
      </c>
      <c r="K46176" s="94">
        <v>-18</v>
      </c>
      <c r="O46176" s="94">
        <v>5043</v>
      </c>
      <c r="P46176" s="94">
        <v>5025</v>
      </c>
      <c r="Q46176" s="94">
        <v>-18</v>
      </c>
      <c r="R46176" s="94">
        <v>2752</v>
      </c>
      <c r="S46176" s="94">
        <v>1873</v>
      </c>
      <c r="V46176" s="94">
        <v>151</v>
      </c>
      <c r="W46176" s="94">
        <v>0</v>
      </c>
      <c r="X46176" s="94">
        <v>133</v>
      </c>
      <c r="Y46176" s="94">
        <v>116</v>
      </c>
      <c r="AJ46176" s="94">
        <v>2752</v>
      </c>
      <c r="AK46176" s="94">
        <v>1873</v>
      </c>
      <c r="AN46176" s="94">
        <v>151</v>
      </c>
      <c r="AO46176" s="94">
        <v>0</v>
      </c>
      <c r="AP46176" s="94">
        <v>133</v>
      </c>
      <c r="AQ46176" s="94">
        <v>116</v>
      </c>
      <c r="AS46176" s="94">
        <v>299</v>
      </c>
      <c r="AT46176" s="94">
        <v>821</v>
      </c>
      <c r="AU46176" s="94">
        <v>106</v>
      </c>
      <c r="AV46176" s="94">
        <v>347</v>
      </c>
      <c r="AW46176" s="94">
        <v>-188</v>
      </c>
      <c r="AX46176" s="94">
        <v>-1233</v>
      </c>
      <c r="AY46176" s="94">
        <v>-170</v>
      </c>
    </row>
    <row r="46177" spans="1:51">
      <c r="A46177" s="85" t="s">
        <v>115</v>
      </c>
      <c r="B46177" s="86">
        <v>44110.25</v>
      </c>
      <c r="C46177" s="87">
        <v>44109</v>
      </c>
      <c r="D46177" s="85">
        <v>24</v>
      </c>
      <c r="E46177" s="86">
        <v>44110</v>
      </c>
      <c r="F46177" s="88" t="s">
        <v>393</v>
      </c>
      <c r="G46177" s="89" t="s">
        <v>394</v>
      </c>
      <c r="H46177" s="94">
        <v>5034</v>
      </c>
      <c r="I46177" s="94">
        <v>4759</v>
      </c>
      <c r="J46177" s="94">
        <v>4737</v>
      </c>
      <c r="K46177" s="94">
        <v>-22</v>
      </c>
      <c r="O46177" s="94">
        <v>4759</v>
      </c>
      <c r="P46177" s="94">
        <v>4737</v>
      </c>
      <c r="Q46177" s="94">
        <v>-22</v>
      </c>
      <c r="R46177" s="94">
        <v>2658</v>
      </c>
      <c r="S46177" s="94">
        <v>1641</v>
      </c>
      <c r="V46177" s="94">
        <v>151</v>
      </c>
      <c r="W46177" s="94">
        <v>0</v>
      </c>
      <c r="X46177" s="94">
        <v>169</v>
      </c>
      <c r="Y46177" s="94">
        <v>118</v>
      </c>
      <c r="AJ46177" s="94">
        <v>2658</v>
      </c>
      <c r="AK46177" s="94">
        <v>1641</v>
      </c>
      <c r="AN46177" s="94">
        <v>151</v>
      </c>
      <c r="AO46177" s="94">
        <v>0</v>
      </c>
      <c r="AP46177" s="94">
        <v>169</v>
      </c>
      <c r="AQ46177" s="94">
        <v>118</v>
      </c>
      <c r="AS46177" s="94">
        <v>238</v>
      </c>
      <c r="AT46177" s="94">
        <v>956</v>
      </c>
      <c r="AU46177" s="94">
        <v>91</v>
      </c>
      <c r="AV46177" s="94">
        <v>330</v>
      </c>
      <c r="AW46177" s="94">
        <v>-164</v>
      </c>
      <c r="AX46177" s="94">
        <v>-1252</v>
      </c>
      <c r="AY46177" s="94">
        <v>-221</v>
      </c>
    </row>
    <row r="46178" spans="1:51">
      <c r="A46178" s="85" t="s">
        <v>115</v>
      </c>
      <c r="B46178" s="86">
        <v>44110.291666666664</v>
      </c>
      <c r="C46178" s="87">
        <v>44110</v>
      </c>
      <c r="D46178" s="85">
        <v>1</v>
      </c>
      <c r="E46178" s="86">
        <v>44110.041666666664</v>
      </c>
      <c r="F46178" s="88" t="s">
        <v>393</v>
      </c>
      <c r="G46178" s="89" t="s">
        <v>394</v>
      </c>
      <c r="H46178" s="94">
        <v>4745</v>
      </c>
      <c r="I46178" s="94">
        <v>4552</v>
      </c>
      <c r="J46178" s="94">
        <v>4257</v>
      </c>
      <c r="K46178" s="94">
        <v>-295</v>
      </c>
      <c r="O46178" s="94">
        <v>4552</v>
      </c>
      <c r="P46178" s="94">
        <v>4257</v>
      </c>
      <c r="Q46178" s="94">
        <v>-295</v>
      </c>
      <c r="R46178" s="94">
        <v>2589</v>
      </c>
      <c r="S46178" s="94">
        <v>1210</v>
      </c>
      <c r="V46178" s="94">
        <v>149</v>
      </c>
      <c r="W46178" s="94">
        <v>0</v>
      </c>
      <c r="X46178" s="94">
        <v>191</v>
      </c>
      <c r="Y46178" s="94">
        <v>118</v>
      </c>
      <c r="AJ46178" s="94">
        <v>2589</v>
      </c>
      <c r="AK46178" s="94">
        <v>1210</v>
      </c>
      <c r="AN46178" s="94">
        <v>149</v>
      </c>
      <c r="AO46178" s="94">
        <v>0</v>
      </c>
      <c r="AP46178" s="94">
        <v>191</v>
      </c>
      <c r="AQ46178" s="94">
        <v>118</v>
      </c>
      <c r="AS46178" s="94">
        <v>149</v>
      </c>
      <c r="AT46178" s="94">
        <v>961</v>
      </c>
      <c r="AU46178" s="94">
        <v>74</v>
      </c>
      <c r="AV46178" s="94">
        <v>263</v>
      </c>
      <c r="AW46178" s="94">
        <v>-137</v>
      </c>
      <c r="AX46178" s="94">
        <v>-1205</v>
      </c>
      <c r="AY46178" s="94">
        <v>-400</v>
      </c>
    </row>
    <row r="46179" spans="1:51">
      <c r="A46179" s="85" t="s">
        <v>115</v>
      </c>
      <c r="B46179" s="86">
        <v>44110.333333333336</v>
      </c>
      <c r="C46179" s="87">
        <v>44110</v>
      </c>
      <c r="D46179" s="85">
        <v>2</v>
      </c>
      <c r="E46179" s="86">
        <v>44110.083333333336</v>
      </c>
      <c r="F46179" s="88" t="s">
        <v>393</v>
      </c>
      <c r="G46179" s="89" t="s">
        <v>394</v>
      </c>
      <c r="H46179" s="94">
        <v>4617</v>
      </c>
      <c r="I46179" s="94">
        <v>4298</v>
      </c>
      <c r="J46179" s="94">
        <v>4269</v>
      </c>
      <c r="K46179" s="94">
        <v>-29</v>
      </c>
      <c r="O46179" s="94">
        <v>4298</v>
      </c>
      <c r="P46179" s="94">
        <v>4269</v>
      </c>
      <c r="Q46179" s="94">
        <v>-29</v>
      </c>
      <c r="R46179" s="94">
        <v>2661</v>
      </c>
      <c r="S46179" s="94">
        <v>1040</v>
      </c>
      <c r="V46179" s="94">
        <v>147</v>
      </c>
      <c r="W46179" s="94">
        <v>0</v>
      </c>
      <c r="X46179" s="94">
        <v>304</v>
      </c>
      <c r="Y46179" s="94">
        <v>117</v>
      </c>
      <c r="AJ46179" s="94">
        <v>2661</v>
      </c>
      <c r="AK46179" s="94">
        <v>1040</v>
      </c>
      <c r="AN46179" s="94">
        <v>147</v>
      </c>
      <c r="AO46179" s="94">
        <v>0</v>
      </c>
      <c r="AP46179" s="94">
        <v>304</v>
      </c>
      <c r="AQ46179" s="94">
        <v>117</v>
      </c>
      <c r="AS46179" s="94">
        <v>176</v>
      </c>
      <c r="AT46179" s="94">
        <v>1000</v>
      </c>
      <c r="AU46179" s="94">
        <v>170</v>
      </c>
      <c r="AV46179" s="94">
        <v>343</v>
      </c>
      <c r="AW46179" s="94">
        <v>-149</v>
      </c>
      <c r="AX46179" s="94">
        <v>-1252</v>
      </c>
      <c r="AY46179" s="94">
        <v>-317</v>
      </c>
    </row>
    <row r="46180" spans="1:51">
      <c r="A46180" s="85" t="s">
        <v>115</v>
      </c>
      <c r="B46180" s="86">
        <v>44110.375</v>
      </c>
      <c r="C46180" s="87">
        <v>44110</v>
      </c>
      <c r="D46180" s="85">
        <v>3</v>
      </c>
      <c r="E46180" s="86">
        <v>44110.125</v>
      </c>
      <c r="F46180" s="88" t="s">
        <v>393</v>
      </c>
      <c r="G46180" s="89" t="s">
        <v>394</v>
      </c>
      <c r="H46180" s="94">
        <v>4610</v>
      </c>
      <c r="I46180" s="94">
        <v>4244</v>
      </c>
      <c r="J46180" s="94">
        <v>4532</v>
      </c>
      <c r="K46180" s="94">
        <v>288</v>
      </c>
      <c r="O46180" s="94">
        <v>4244</v>
      </c>
      <c r="P46180" s="94">
        <v>4532</v>
      </c>
      <c r="Q46180" s="94">
        <v>288</v>
      </c>
      <c r="R46180" s="94">
        <v>2736</v>
      </c>
      <c r="S46180" s="94">
        <v>1041</v>
      </c>
      <c r="V46180" s="94">
        <v>147</v>
      </c>
      <c r="W46180" s="94">
        <v>0</v>
      </c>
      <c r="X46180" s="94">
        <v>490</v>
      </c>
      <c r="Y46180" s="94">
        <v>118</v>
      </c>
      <c r="AJ46180" s="94">
        <v>2736</v>
      </c>
      <c r="AK46180" s="94">
        <v>1041</v>
      </c>
      <c r="AN46180" s="94">
        <v>147</v>
      </c>
      <c r="AO46180" s="94">
        <v>0</v>
      </c>
      <c r="AP46180" s="94">
        <v>490</v>
      </c>
      <c r="AQ46180" s="94">
        <v>118</v>
      </c>
      <c r="AS46180" s="94">
        <v>221</v>
      </c>
      <c r="AT46180" s="94">
        <v>1062</v>
      </c>
      <c r="AU46180" s="94">
        <v>172</v>
      </c>
      <c r="AV46180" s="94">
        <v>326</v>
      </c>
      <c r="AW46180" s="94">
        <v>-128</v>
      </c>
      <c r="AX46180" s="94">
        <v>-1181</v>
      </c>
      <c r="AY46180" s="94">
        <v>-184</v>
      </c>
    </row>
    <row r="46181" spans="1:51">
      <c r="A46181" s="85" t="s">
        <v>115</v>
      </c>
      <c r="B46181" s="86">
        <v>44110.416666666664</v>
      </c>
      <c r="C46181" s="87">
        <v>44110</v>
      </c>
      <c r="D46181" s="85">
        <v>4</v>
      </c>
      <c r="E46181" s="86">
        <v>44110.166666666664</v>
      </c>
      <c r="F46181" s="88" t="s">
        <v>393</v>
      </c>
      <c r="G46181" s="89" t="s">
        <v>394</v>
      </c>
      <c r="H46181" s="94">
        <v>4581</v>
      </c>
      <c r="I46181" s="94">
        <v>4316</v>
      </c>
      <c r="J46181" s="94">
        <v>4847</v>
      </c>
      <c r="K46181" s="94">
        <v>531</v>
      </c>
      <c r="O46181" s="94">
        <v>4316</v>
      </c>
      <c r="P46181" s="94">
        <v>4847</v>
      </c>
      <c r="Q46181" s="94">
        <v>531</v>
      </c>
      <c r="R46181" s="94">
        <v>2755</v>
      </c>
      <c r="S46181" s="94">
        <v>1050</v>
      </c>
      <c r="V46181" s="94">
        <v>150</v>
      </c>
      <c r="W46181" s="94">
        <v>0</v>
      </c>
      <c r="X46181" s="94">
        <v>775</v>
      </c>
      <c r="Y46181" s="94">
        <v>117</v>
      </c>
      <c r="AJ46181" s="94">
        <v>2755</v>
      </c>
      <c r="AK46181" s="94">
        <v>1050</v>
      </c>
      <c r="AN46181" s="94">
        <v>150</v>
      </c>
      <c r="AO46181" s="94">
        <v>0</v>
      </c>
      <c r="AP46181" s="94">
        <v>775</v>
      </c>
      <c r="AQ46181" s="94">
        <v>117</v>
      </c>
      <c r="AS46181" s="94">
        <v>239</v>
      </c>
      <c r="AT46181" s="94">
        <v>1075</v>
      </c>
      <c r="AU46181" s="94">
        <v>162</v>
      </c>
      <c r="AV46181" s="94">
        <v>264</v>
      </c>
      <c r="AW46181" s="94">
        <v>-92</v>
      </c>
      <c r="AX46181" s="94">
        <v>-974</v>
      </c>
      <c r="AY46181" s="94">
        <v>-143</v>
      </c>
    </row>
    <row r="46182" spans="1:51">
      <c r="A46182" s="85" t="s">
        <v>115</v>
      </c>
      <c r="B46182" s="86">
        <v>44110.458333333336</v>
      </c>
      <c r="C46182" s="87">
        <v>44110</v>
      </c>
      <c r="D46182" s="85">
        <v>5</v>
      </c>
      <c r="E46182" s="86">
        <v>44110.208333333336</v>
      </c>
      <c r="F46182" s="88" t="s">
        <v>393</v>
      </c>
      <c r="G46182" s="89" t="s">
        <v>394</v>
      </c>
      <c r="H46182" s="94">
        <v>4614</v>
      </c>
      <c r="I46182" s="94">
        <v>4250</v>
      </c>
      <c r="J46182" s="94">
        <v>5069</v>
      </c>
      <c r="K46182" s="94">
        <v>819</v>
      </c>
      <c r="O46182" s="94">
        <v>4250</v>
      </c>
      <c r="P46182" s="94">
        <v>5069</v>
      </c>
      <c r="Q46182" s="94">
        <v>819</v>
      </c>
      <c r="R46182" s="94">
        <v>2840</v>
      </c>
      <c r="S46182" s="94">
        <v>1070</v>
      </c>
      <c r="V46182" s="94">
        <v>150</v>
      </c>
      <c r="W46182" s="94">
        <v>0</v>
      </c>
      <c r="X46182" s="94">
        <v>891</v>
      </c>
      <c r="Y46182" s="94">
        <v>118</v>
      </c>
      <c r="AJ46182" s="94">
        <v>2840</v>
      </c>
      <c r="AK46182" s="94">
        <v>1070</v>
      </c>
      <c r="AN46182" s="94">
        <v>150</v>
      </c>
      <c r="AO46182" s="94">
        <v>0</v>
      </c>
      <c r="AP46182" s="94">
        <v>891</v>
      </c>
      <c r="AQ46182" s="94">
        <v>118</v>
      </c>
      <c r="AS46182" s="94">
        <v>286</v>
      </c>
      <c r="AT46182" s="94">
        <v>1114</v>
      </c>
      <c r="AU46182" s="94">
        <v>142</v>
      </c>
      <c r="AV46182" s="94">
        <v>260</v>
      </c>
      <c r="AW46182" s="94">
        <v>-77</v>
      </c>
      <c r="AX46182" s="94">
        <v>-862</v>
      </c>
      <c r="AY46182" s="94">
        <v>-44</v>
      </c>
    </row>
    <row r="46183" spans="1:51">
      <c r="A46183" s="85" t="s">
        <v>115</v>
      </c>
      <c r="B46183" s="86">
        <v>44110.5</v>
      </c>
      <c r="C46183" s="87">
        <v>44110</v>
      </c>
      <c r="D46183" s="85">
        <v>6</v>
      </c>
      <c r="E46183" s="86">
        <v>44110.25</v>
      </c>
      <c r="F46183" s="88" t="s">
        <v>393</v>
      </c>
      <c r="G46183" s="89" t="s">
        <v>394</v>
      </c>
      <c r="H46183" s="94">
        <v>4807</v>
      </c>
      <c r="I46183" s="94">
        <v>4453</v>
      </c>
      <c r="J46183" s="94">
        <v>5203</v>
      </c>
      <c r="K46183" s="94">
        <v>750</v>
      </c>
      <c r="O46183" s="94">
        <v>4453</v>
      </c>
      <c r="P46183" s="94">
        <v>5203</v>
      </c>
      <c r="Q46183" s="94">
        <v>750</v>
      </c>
      <c r="R46183" s="94">
        <v>2963</v>
      </c>
      <c r="S46183" s="94">
        <v>1068</v>
      </c>
      <c r="V46183" s="94">
        <v>148</v>
      </c>
      <c r="W46183" s="94">
        <v>0</v>
      </c>
      <c r="X46183" s="94">
        <v>904</v>
      </c>
      <c r="Y46183" s="94">
        <v>120</v>
      </c>
      <c r="AJ46183" s="94">
        <v>2963</v>
      </c>
      <c r="AK46183" s="94">
        <v>1068</v>
      </c>
      <c r="AN46183" s="94">
        <v>148</v>
      </c>
      <c r="AO46183" s="94">
        <v>0</v>
      </c>
      <c r="AP46183" s="94">
        <v>904</v>
      </c>
      <c r="AQ46183" s="94">
        <v>120</v>
      </c>
      <c r="AS46183" s="94">
        <v>282</v>
      </c>
      <c r="AT46183" s="94">
        <v>1180</v>
      </c>
      <c r="AU46183" s="94">
        <v>158</v>
      </c>
      <c r="AV46183" s="94">
        <v>244</v>
      </c>
      <c r="AW46183" s="94">
        <v>-39</v>
      </c>
      <c r="AX46183" s="94">
        <v>-961</v>
      </c>
      <c r="AY46183" s="94">
        <v>-114</v>
      </c>
    </row>
    <row r="46184" spans="1:51">
      <c r="A46184" s="85" t="s">
        <v>115</v>
      </c>
      <c r="B46184" s="86">
        <v>44110.541666666664</v>
      </c>
      <c r="C46184" s="87">
        <v>44110</v>
      </c>
      <c r="D46184" s="85">
        <v>7</v>
      </c>
      <c r="E46184" s="86">
        <v>44110.291666666664</v>
      </c>
      <c r="F46184" s="88" t="s">
        <v>393</v>
      </c>
      <c r="G46184" s="89" t="s">
        <v>394</v>
      </c>
      <c r="H46184" s="94">
        <v>5073</v>
      </c>
      <c r="I46184" s="94">
        <v>4689</v>
      </c>
      <c r="J46184" s="94">
        <v>5163</v>
      </c>
      <c r="K46184" s="94">
        <v>474</v>
      </c>
      <c r="O46184" s="94">
        <v>4689</v>
      </c>
      <c r="P46184" s="94">
        <v>5163</v>
      </c>
      <c r="Q46184" s="94">
        <v>474</v>
      </c>
      <c r="R46184" s="94">
        <v>2938</v>
      </c>
      <c r="S46184" s="94">
        <v>1063</v>
      </c>
      <c r="V46184" s="94">
        <v>146</v>
      </c>
      <c r="W46184" s="94">
        <v>0</v>
      </c>
      <c r="X46184" s="94">
        <v>900</v>
      </c>
      <c r="Y46184" s="94">
        <v>116</v>
      </c>
      <c r="AJ46184" s="94">
        <v>2938</v>
      </c>
      <c r="AK46184" s="94">
        <v>1063</v>
      </c>
      <c r="AN46184" s="94">
        <v>146</v>
      </c>
      <c r="AO46184" s="94">
        <v>0</v>
      </c>
      <c r="AP46184" s="94">
        <v>900</v>
      </c>
      <c r="AQ46184" s="94">
        <v>116</v>
      </c>
      <c r="AS46184" s="94">
        <v>250</v>
      </c>
      <c r="AT46184" s="94">
        <v>1122</v>
      </c>
      <c r="AU46184" s="94">
        <v>162</v>
      </c>
      <c r="AV46184" s="94">
        <v>176</v>
      </c>
      <c r="AW46184" s="94">
        <v>-67</v>
      </c>
      <c r="AX46184" s="94">
        <v>-1043</v>
      </c>
      <c r="AY46184" s="94">
        <v>-126</v>
      </c>
    </row>
    <row r="46185" spans="1:51">
      <c r="A46185" s="85" t="s">
        <v>115</v>
      </c>
      <c r="B46185" s="86">
        <v>44110.583333333336</v>
      </c>
      <c r="C46185" s="87">
        <v>44110</v>
      </c>
      <c r="D46185" s="85">
        <v>8</v>
      </c>
      <c r="E46185" s="86">
        <v>44110.333333333336</v>
      </c>
      <c r="F46185" s="88" t="s">
        <v>393</v>
      </c>
      <c r="G46185" s="89" t="s">
        <v>394</v>
      </c>
      <c r="H46185" s="94">
        <v>5298</v>
      </c>
      <c r="I46185" s="94">
        <v>4824</v>
      </c>
      <c r="J46185" s="94">
        <v>5229</v>
      </c>
      <c r="K46185" s="94">
        <v>405</v>
      </c>
      <c r="O46185" s="94">
        <v>4824</v>
      </c>
      <c r="P46185" s="94">
        <v>5229</v>
      </c>
      <c r="Q46185" s="94">
        <v>405</v>
      </c>
      <c r="R46185" s="94">
        <v>2898</v>
      </c>
      <c r="S46185" s="94">
        <v>1155</v>
      </c>
      <c r="V46185" s="94">
        <v>148</v>
      </c>
      <c r="W46185" s="94">
        <v>11</v>
      </c>
      <c r="X46185" s="94">
        <v>898</v>
      </c>
      <c r="Y46185" s="94">
        <v>119</v>
      </c>
      <c r="AJ46185" s="94">
        <v>2898</v>
      </c>
      <c r="AK46185" s="94">
        <v>1155</v>
      </c>
      <c r="AN46185" s="94">
        <v>148</v>
      </c>
      <c r="AO46185" s="94">
        <v>11</v>
      </c>
      <c r="AP46185" s="94">
        <v>898</v>
      </c>
      <c r="AQ46185" s="94">
        <v>119</v>
      </c>
      <c r="AS46185" s="94">
        <v>273</v>
      </c>
      <c r="AT46185" s="94">
        <v>1025</v>
      </c>
      <c r="AU46185" s="94">
        <v>148</v>
      </c>
      <c r="AV46185" s="94">
        <v>149</v>
      </c>
      <c r="AW46185" s="94">
        <v>-117</v>
      </c>
      <c r="AX46185" s="94">
        <v>-1047</v>
      </c>
      <c r="AY46185" s="94">
        <v>-26</v>
      </c>
    </row>
    <row r="46186" spans="1:51">
      <c r="A46186" s="85" t="s">
        <v>115</v>
      </c>
      <c r="B46186" s="86">
        <v>44110.625</v>
      </c>
      <c r="C46186" s="87">
        <v>44110</v>
      </c>
      <c r="D46186" s="85">
        <v>9</v>
      </c>
      <c r="E46186" s="86">
        <v>44110.375</v>
      </c>
      <c r="F46186" s="88" t="s">
        <v>393</v>
      </c>
      <c r="G46186" s="89" t="s">
        <v>394</v>
      </c>
      <c r="H46186" s="94">
        <v>5410</v>
      </c>
      <c r="I46186" s="94">
        <v>4956</v>
      </c>
      <c r="J46186" s="94">
        <v>5503</v>
      </c>
      <c r="K46186" s="94">
        <v>547</v>
      </c>
      <c r="O46186" s="94">
        <v>4956</v>
      </c>
      <c r="P46186" s="94">
        <v>5503</v>
      </c>
      <c r="Q46186" s="94">
        <v>547</v>
      </c>
      <c r="R46186" s="94">
        <v>2854</v>
      </c>
      <c r="S46186" s="94">
        <v>1178</v>
      </c>
      <c r="V46186" s="94">
        <v>143</v>
      </c>
      <c r="W46186" s="94">
        <v>377</v>
      </c>
      <c r="X46186" s="94">
        <v>832</v>
      </c>
      <c r="Y46186" s="94">
        <v>119</v>
      </c>
      <c r="AJ46186" s="94">
        <v>2854</v>
      </c>
      <c r="AK46186" s="94">
        <v>1178</v>
      </c>
      <c r="AN46186" s="94">
        <v>143</v>
      </c>
      <c r="AO46186" s="94">
        <v>377</v>
      </c>
      <c r="AP46186" s="94">
        <v>832</v>
      </c>
      <c r="AQ46186" s="94">
        <v>119</v>
      </c>
      <c r="AS46186" s="94">
        <v>235</v>
      </c>
      <c r="AT46186" s="94">
        <v>1160</v>
      </c>
      <c r="AU46186" s="94">
        <v>118</v>
      </c>
      <c r="AV46186" s="94">
        <v>348</v>
      </c>
      <c r="AW46186" s="94">
        <v>-112</v>
      </c>
      <c r="AX46186" s="94">
        <v>-1071</v>
      </c>
      <c r="AY46186" s="94">
        <v>-131</v>
      </c>
    </row>
    <row r="46187" spans="1:51">
      <c r="A46187" s="85" t="s">
        <v>115</v>
      </c>
      <c r="B46187" s="86">
        <v>44110.666666666664</v>
      </c>
      <c r="C46187" s="87">
        <v>44110</v>
      </c>
      <c r="D46187" s="85">
        <v>10</v>
      </c>
      <c r="E46187" s="86">
        <v>44110.416666666664</v>
      </c>
      <c r="F46187" s="88" t="s">
        <v>393</v>
      </c>
      <c r="G46187" s="89" t="s">
        <v>394</v>
      </c>
      <c r="H46187" s="94">
        <v>5420</v>
      </c>
      <c r="I46187" s="94">
        <v>5152</v>
      </c>
      <c r="J46187" s="94">
        <v>6022</v>
      </c>
      <c r="K46187" s="94">
        <v>870</v>
      </c>
      <c r="O46187" s="94">
        <v>5152</v>
      </c>
      <c r="P46187" s="94">
        <v>6022</v>
      </c>
      <c r="Q46187" s="94">
        <v>870</v>
      </c>
      <c r="R46187" s="94">
        <v>2903</v>
      </c>
      <c r="S46187" s="94">
        <v>1177</v>
      </c>
      <c r="V46187" s="94">
        <v>142</v>
      </c>
      <c r="W46187" s="94">
        <v>863</v>
      </c>
      <c r="X46187" s="94">
        <v>822</v>
      </c>
      <c r="Y46187" s="94">
        <v>115</v>
      </c>
      <c r="AJ46187" s="94">
        <v>2903</v>
      </c>
      <c r="AK46187" s="94">
        <v>1177</v>
      </c>
      <c r="AN46187" s="94">
        <v>142</v>
      </c>
      <c r="AO46187" s="94">
        <v>863</v>
      </c>
      <c r="AP46187" s="94">
        <v>822</v>
      </c>
      <c r="AQ46187" s="94">
        <v>115</v>
      </c>
      <c r="AS46187" s="94">
        <v>245</v>
      </c>
      <c r="AT46187" s="94">
        <v>1311</v>
      </c>
      <c r="AU46187" s="94">
        <v>74</v>
      </c>
      <c r="AV46187" s="94">
        <v>449</v>
      </c>
      <c r="AW46187" s="94">
        <v>-26</v>
      </c>
      <c r="AX46187" s="94">
        <v>-1063</v>
      </c>
      <c r="AY46187" s="94">
        <v>-120</v>
      </c>
    </row>
    <row r="46188" spans="1:51">
      <c r="A46188" s="85" t="s">
        <v>115</v>
      </c>
      <c r="B46188" s="86">
        <v>44110.708333333336</v>
      </c>
      <c r="C46188" s="87">
        <v>44110</v>
      </c>
      <c r="D46188" s="85">
        <v>11</v>
      </c>
      <c r="E46188" s="86">
        <v>44110.458333333336</v>
      </c>
      <c r="F46188" s="88" t="s">
        <v>393</v>
      </c>
      <c r="G46188" s="89" t="s">
        <v>394</v>
      </c>
      <c r="H46188" s="94">
        <v>5464</v>
      </c>
      <c r="I46188" s="94">
        <v>5204</v>
      </c>
      <c r="J46188" s="94">
        <v>6093</v>
      </c>
      <c r="K46188" s="94">
        <v>889</v>
      </c>
      <c r="O46188" s="94">
        <v>5204</v>
      </c>
      <c r="P46188" s="94">
        <v>6093</v>
      </c>
      <c r="Q46188" s="94">
        <v>889</v>
      </c>
      <c r="R46188" s="94">
        <v>2889</v>
      </c>
      <c r="S46188" s="94">
        <v>1192</v>
      </c>
      <c r="V46188" s="94">
        <v>133</v>
      </c>
      <c r="W46188" s="94">
        <v>963</v>
      </c>
      <c r="X46188" s="94">
        <v>800</v>
      </c>
      <c r="Y46188" s="94">
        <v>116</v>
      </c>
      <c r="AJ46188" s="94">
        <v>2889</v>
      </c>
      <c r="AK46188" s="94">
        <v>1192</v>
      </c>
      <c r="AN46188" s="94">
        <v>133</v>
      </c>
      <c r="AO46188" s="94">
        <v>963</v>
      </c>
      <c r="AP46188" s="94">
        <v>800</v>
      </c>
      <c r="AQ46188" s="94">
        <v>116</v>
      </c>
      <c r="AS46188" s="94">
        <v>214</v>
      </c>
      <c r="AT46188" s="94">
        <v>1329</v>
      </c>
      <c r="AU46188" s="94">
        <v>72</v>
      </c>
      <c r="AV46188" s="94">
        <v>465</v>
      </c>
      <c r="AW46188" s="94">
        <v>-11</v>
      </c>
      <c r="AX46188" s="94">
        <v>-1104</v>
      </c>
      <c r="AY46188" s="94">
        <v>-76</v>
      </c>
    </row>
    <row r="46189" spans="1:51">
      <c r="A46189" s="85" t="s">
        <v>115</v>
      </c>
      <c r="B46189" s="86">
        <v>44110.75</v>
      </c>
      <c r="C46189" s="87">
        <v>44110</v>
      </c>
      <c r="D46189" s="85">
        <v>12</v>
      </c>
      <c r="E46189" s="86">
        <v>44110.5</v>
      </c>
      <c r="F46189" s="88" t="s">
        <v>393</v>
      </c>
      <c r="G46189" s="89" t="s">
        <v>394</v>
      </c>
      <c r="H46189" s="94">
        <v>5547</v>
      </c>
      <c r="I46189" s="94">
        <v>5261</v>
      </c>
      <c r="J46189" s="94">
        <v>6018</v>
      </c>
      <c r="K46189" s="94">
        <v>757</v>
      </c>
      <c r="O46189" s="94">
        <v>5261</v>
      </c>
      <c r="P46189" s="94">
        <v>6018</v>
      </c>
      <c r="Q46189" s="94">
        <v>757</v>
      </c>
      <c r="R46189" s="94">
        <v>2847</v>
      </c>
      <c r="S46189" s="94">
        <v>1153</v>
      </c>
      <c r="V46189" s="94">
        <v>137</v>
      </c>
      <c r="W46189" s="94">
        <v>966</v>
      </c>
      <c r="X46189" s="94">
        <v>804</v>
      </c>
      <c r="Y46189" s="94">
        <v>111</v>
      </c>
      <c r="AJ46189" s="94">
        <v>2847</v>
      </c>
      <c r="AK46189" s="94">
        <v>1153</v>
      </c>
      <c r="AN46189" s="94">
        <v>137</v>
      </c>
      <c r="AO46189" s="94">
        <v>966</v>
      </c>
      <c r="AP46189" s="94">
        <v>804</v>
      </c>
      <c r="AQ46189" s="94">
        <v>111</v>
      </c>
      <c r="AS46189" s="94">
        <v>194</v>
      </c>
      <c r="AT46189" s="94">
        <v>1279</v>
      </c>
      <c r="AU46189" s="94">
        <v>64</v>
      </c>
      <c r="AV46189" s="94">
        <v>422</v>
      </c>
      <c r="AW46189" s="94">
        <v>-33</v>
      </c>
      <c r="AX46189" s="94">
        <v>-1107</v>
      </c>
      <c r="AY46189" s="94">
        <v>-62</v>
      </c>
    </row>
    <row r="46190" spans="1:51">
      <c r="A46190" s="85" t="s">
        <v>115</v>
      </c>
      <c r="B46190" s="86">
        <v>44110.791666666664</v>
      </c>
      <c r="C46190" s="87">
        <v>44110</v>
      </c>
      <c r="D46190" s="85">
        <v>13</v>
      </c>
      <c r="E46190" s="86">
        <v>44110.541666666664</v>
      </c>
      <c r="F46190" s="88" t="s">
        <v>393</v>
      </c>
      <c r="G46190" s="89" t="s">
        <v>394</v>
      </c>
      <c r="H46190" s="94">
        <v>5701</v>
      </c>
      <c r="I46190" s="94">
        <v>5266</v>
      </c>
      <c r="J46190" s="94">
        <v>6225</v>
      </c>
      <c r="K46190" s="94">
        <v>959</v>
      </c>
      <c r="O46190" s="94">
        <v>5266</v>
      </c>
      <c r="P46190" s="94">
        <v>6225</v>
      </c>
      <c r="Q46190" s="94">
        <v>959</v>
      </c>
      <c r="R46190" s="94">
        <v>2910</v>
      </c>
      <c r="S46190" s="94">
        <v>1210</v>
      </c>
      <c r="V46190" s="94">
        <v>136</v>
      </c>
      <c r="W46190" s="94">
        <v>945</v>
      </c>
      <c r="X46190" s="94">
        <v>915</v>
      </c>
      <c r="Y46190" s="94">
        <v>109</v>
      </c>
      <c r="AJ46190" s="94">
        <v>2910</v>
      </c>
      <c r="AK46190" s="94">
        <v>1210</v>
      </c>
      <c r="AN46190" s="94">
        <v>136</v>
      </c>
      <c r="AO46190" s="94">
        <v>945</v>
      </c>
      <c r="AP46190" s="94">
        <v>915</v>
      </c>
      <c r="AQ46190" s="94">
        <v>109</v>
      </c>
      <c r="AS46190" s="94">
        <v>268</v>
      </c>
      <c r="AT46190" s="94">
        <v>1328</v>
      </c>
      <c r="AU46190" s="94">
        <v>80</v>
      </c>
      <c r="AV46190" s="94">
        <v>476</v>
      </c>
      <c r="AW46190" s="94">
        <v>-15</v>
      </c>
      <c r="AX46190" s="94">
        <v>-1259</v>
      </c>
      <c r="AY46190" s="94">
        <v>81</v>
      </c>
    </row>
    <row r="46191" spans="1:51">
      <c r="A46191" s="85" t="s">
        <v>115</v>
      </c>
      <c r="B46191" s="86">
        <v>44110.833333333336</v>
      </c>
      <c r="C46191" s="87">
        <v>44110</v>
      </c>
      <c r="D46191" s="85">
        <v>14</v>
      </c>
      <c r="E46191" s="86">
        <v>44110.583333333336</v>
      </c>
      <c r="F46191" s="88" t="s">
        <v>393</v>
      </c>
      <c r="G46191" s="89" t="s">
        <v>394</v>
      </c>
      <c r="H46191" s="94">
        <v>5881</v>
      </c>
      <c r="I46191" s="94">
        <v>5352</v>
      </c>
      <c r="J46191" s="94">
        <v>6444</v>
      </c>
      <c r="K46191" s="94">
        <v>1092</v>
      </c>
      <c r="O46191" s="94">
        <v>5352</v>
      </c>
      <c r="P46191" s="94">
        <v>6444</v>
      </c>
      <c r="Q46191" s="94">
        <v>1092</v>
      </c>
      <c r="R46191" s="94">
        <v>2962</v>
      </c>
      <c r="S46191" s="94">
        <v>1396</v>
      </c>
      <c r="V46191" s="94">
        <v>136</v>
      </c>
      <c r="W46191" s="94">
        <v>958</v>
      </c>
      <c r="X46191" s="94">
        <v>887</v>
      </c>
      <c r="Y46191" s="94">
        <v>105</v>
      </c>
      <c r="AJ46191" s="94">
        <v>2962</v>
      </c>
      <c r="AK46191" s="94">
        <v>1396</v>
      </c>
      <c r="AN46191" s="94">
        <v>136</v>
      </c>
      <c r="AO46191" s="94">
        <v>958</v>
      </c>
      <c r="AP46191" s="94">
        <v>887</v>
      </c>
      <c r="AQ46191" s="94">
        <v>105</v>
      </c>
      <c r="AS46191" s="94">
        <v>339</v>
      </c>
      <c r="AT46191" s="94">
        <v>1315</v>
      </c>
      <c r="AU46191" s="94">
        <v>100</v>
      </c>
      <c r="AV46191" s="94">
        <v>519</v>
      </c>
      <c r="AW46191" s="94">
        <v>-58</v>
      </c>
      <c r="AX46191" s="94">
        <v>-1270</v>
      </c>
      <c r="AY46191" s="94">
        <v>147</v>
      </c>
    </row>
    <row r="46192" spans="1:51">
      <c r="A46192" s="85" t="s">
        <v>115</v>
      </c>
      <c r="B46192" s="86">
        <v>44110.875</v>
      </c>
      <c r="C46192" s="87">
        <v>44110</v>
      </c>
      <c r="D46192" s="85">
        <v>15</v>
      </c>
      <c r="E46192" s="86">
        <v>44110.625</v>
      </c>
      <c r="F46192" s="88" t="s">
        <v>393</v>
      </c>
      <c r="G46192" s="89" t="s">
        <v>394</v>
      </c>
      <c r="H46192" s="94">
        <v>6044</v>
      </c>
      <c r="I46192" s="94">
        <v>5454</v>
      </c>
      <c r="J46192" s="94">
        <v>6620</v>
      </c>
      <c r="K46192" s="94">
        <v>1166</v>
      </c>
      <c r="O46192" s="94">
        <v>5454</v>
      </c>
      <c r="P46192" s="94">
        <v>6620</v>
      </c>
      <c r="Q46192" s="94">
        <v>1166</v>
      </c>
      <c r="R46192" s="94">
        <v>3021</v>
      </c>
      <c r="S46192" s="94">
        <v>1451</v>
      </c>
      <c r="V46192" s="94">
        <v>134</v>
      </c>
      <c r="W46192" s="94">
        <v>955</v>
      </c>
      <c r="X46192" s="94">
        <v>954</v>
      </c>
      <c r="Y46192" s="94">
        <v>105</v>
      </c>
      <c r="AJ46192" s="94">
        <v>3021</v>
      </c>
      <c r="AK46192" s="94">
        <v>1451</v>
      </c>
      <c r="AN46192" s="94">
        <v>134</v>
      </c>
      <c r="AO46192" s="94">
        <v>955</v>
      </c>
      <c r="AP46192" s="94">
        <v>954</v>
      </c>
      <c r="AQ46192" s="94">
        <v>105</v>
      </c>
      <c r="AS46192" s="94">
        <v>365</v>
      </c>
      <c r="AT46192" s="94">
        <v>1347</v>
      </c>
      <c r="AU46192" s="94">
        <v>90</v>
      </c>
      <c r="AV46192" s="94">
        <v>547</v>
      </c>
      <c r="AW46192" s="94">
        <v>-58</v>
      </c>
      <c r="AX46192" s="94">
        <v>-1243</v>
      </c>
      <c r="AY46192" s="94">
        <v>118</v>
      </c>
    </row>
    <row r="46193" spans="1:51">
      <c r="A46193" s="85" t="s">
        <v>115</v>
      </c>
      <c r="B46193" s="86">
        <v>44110.916666666664</v>
      </c>
      <c r="C46193" s="87">
        <v>44110</v>
      </c>
      <c r="D46193" s="85">
        <v>16</v>
      </c>
      <c r="E46193" s="86">
        <v>44110.666666666664</v>
      </c>
      <c r="F46193" s="88" t="s">
        <v>393</v>
      </c>
      <c r="G46193" s="89" t="s">
        <v>394</v>
      </c>
      <c r="H46193" s="94">
        <v>6202</v>
      </c>
      <c r="I46193" s="94">
        <v>5624</v>
      </c>
      <c r="J46193" s="94">
        <v>6975</v>
      </c>
      <c r="K46193" s="94">
        <v>1351</v>
      </c>
      <c r="O46193" s="94">
        <v>5624</v>
      </c>
      <c r="P46193" s="94">
        <v>6975</v>
      </c>
      <c r="Q46193" s="94">
        <v>1351</v>
      </c>
      <c r="R46193" s="94">
        <v>3102</v>
      </c>
      <c r="S46193" s="94">
        <v>1624</v>
      </c>
      <c r="V46193" s="94">
        <v>136</v>
      </c>
      <c r="W46193" s="94">
        <v>968</v>
      </c>
      <c r="X46193" s="94">
        <v>1041</v>
      </c>
      <c r="Y46193" s="94">
        <v>104</v>
      </c>
      <c r="AJ46193" s="94">
        <v>3102</v>
      </c>
      <c r="AK46193" s="94">
        <v>1624</v>
      </c>
      <c r="AN46193" s="94">
        <v>136</v>
      </c>
      <c r="AO46193" s="94">
        <v>968</v>
      </c>
      <c r="AP46193" s="94">
        <v>1041</v>
      </c>
      <c r="AQ46193" s="94">
        <v>104</v>
      </c>
      <c r="AS46193" s="94">
        <v>467</v>
      </c>
      <c r="AT46193" s="94">
        <v>1337</v>
      </c>
      <c r="AU46193" s="94">
        <v>103</v>
      </c>
      <c r="AV46193" s="94">
        <v>615</v>
      </c>
      <c r="AW46193" s="94">
        <v>-47</v>
      </c>
      <c r="AX46193" s="94">
        <v>-1209</v>
      </c>
      <c r="AY46193" s="94">
        <v>85</v>
      </c>
    </row>
    <row r="46194" spans="1:51">
      <c r="A46194" s="85" t="s">
        <v>115</v>
      </c>
      <c r="B46194" s="86">
        <v>44110.958333333336</v>
      </c>
      <c r="C46194" s="87">
        <v>44110</v>
      </c>
      <c r="D46194" s="85">
        <v>17</v>
      </c>
      <c r="E46194" s="86">
        <v>44110.708333333336</v>
      </c>
      <c r="F46194" s="88" t="s">
        <v>393</v>
      </c>
      <c r="G46194" s="89" t="s">
        <v>394</v>
      </c>
      <c r="H46194" s="94">
        <v>6339</v>
      </c>
      <c r="I46194" s="94">
        <v>5669</v>
      </c>
      <c r="J46194" s="94">
        <v>6973</v>
      </c>
      <c r="K46194" s="94">
        <v>1304</v>
      </c>
      <c r="O46194" s="94">
        <v>5669</v>
      </c>
      <c r="P46194" s="94">
        <v>6973</v>
      </c>
      <c r="Q46194" s="94">
        <v>1304</v>
      </c>
      <c r="R46194" s="94">
        <v>3087</v>
      </c>
      <c r="S46194" s="94">
        <v>1688</v>
      </c>
      <c r="V46194" s="94">
        <v>133</v>
      </c>
      <c r="W46194" s="94">
        <v>945</v>
      </c>
      <c r="X46194" s="94">
        <v>1015</v>
      </c>
      <c r="Y46194" s="94">
        <v>105</v>
      </c>
      <c r="AJ46194" s="94">
        <v>3087</v>
      </c>
      <c r="AK46194" s="94">
        <v>1688</v>
      </c>
      <c r="AN46194" s="94">
        <v>133</v>
      </c>
      <c r="AO46194" s="94">
        <v>945</v>
      </c>
      <c r="AP46194" s="94">
        <v>1015</v>
      </c>
      <c r="AQ46194" s="94">
        <v>105</v>
      </c>
      <c r="AS46194" s="94">
        <v>560</v>
      </c>
      <c r="AT46194" s="94">
        <v>1269</v>
      </c>
      <c r="AU46194" s="94">
        <v>110</v>
      </c>
      <c r="AV46194" s="94">
        <v>561</v>
      </c>
      <c r="AW46194" s="94">
        <v>-70</v>
      </c>
      <c r="AX46194" s="94">
        <v>-1256</v>
      </c>
      <c r="AY46194" s="94">
        <v>130</v>
      </c>
    </row>
    <row r="46195" spans="1:51">
      <c r="A46195" s="85" t="s">
        <v>115</v>
      </c>
      <c r="B46195" s="86">
        <v>44111</v>
      </c>
      <c r="C46195" s="87">
        <v>44110</v>
      </c>
      <c r="D46195" s="85">
        <v>18</v>
      </c>
      <c r="E46195" s="86">
        <v>44110.75</v>
      </c>
      <c r="F46195" s="88" t="s">
        <v>393</v>
      </c>
      <c r="G46195" s="89" t="s">
        <v>394</v>
      </c>
      <c r="H46195" s="94">
        <v>6391</v>
      </c>
      <c r="I46195" s="94">
        <v>5719</v>
      </c>
      <c r="J46195" s="94">
        <v>6727</v>
      </c>
      <c r="K46195" s="94">
        <v>1008</v>
      </c>
      <c r="O46195" s="94">
        <v>5719</v>
      </c>
      <c r="P46195" s="94">
        <v>6727</v>
      </c>
      <c r="Q46195" s="94">
        <v>1008</v>
      </c>
      <c r="R46195" s="94">
        <v>3154</v>
      </c>
      <c r="S46195" s="94">
        <v>1753</v>
      </c>
      <c r="V46195" s="94">
        <v>138</v>
      </c>
      <c r="W46195" s="94">
        <v>671</v>
      </c>
      <c r="X46195" s="94">
        <v>905</v>
      </c>
      <c r="Y46195" s="94">
        <v>106</v>
      </c>
      <c r="AJ46195" s="94">
        <v>3154</v>
      </c>
      <c r="AK46195" s="94">
        <v>1753</v>
      </c>
      <c r="AN46195" s="94">
        <v>138</v>
      </c>
      <c r="AO46195" s="94">
        <v>671</v>
      </c>
      <c r="AP46195" s="94">
        <v>905</v>
      </c>
      <c r="AQ46195" s="94">
        <v>106</v>
      </c>
      <c r="AS46195" s="94">
        <v>585</v>
      </c>
      <c r="AT46195" s="94">
        <v>1092</v>
      </c>
      <c r="AU46195" s="94">
        <v>122</v>
      </c>
      <c r="AV46195" s="94">
        <v>521</v>
      </c>
      <c r="AW46195" s="94">
        <v>-136</v>
      </c>
      <c r="AX46195" s="94">
        <v>-1262</v>
      </c>
      <c r="AY46195" s="94">
        <v>86</v>
      </c>
    </row>
    <row r="46196" spans="1:51">
      <c r="A46196" s="85" t="s">
        <v>115</v>
      </c>
      <c r="B46196" s="86">
        <v>44111.041666666664</v>
      </c>
      <c r="C46196" s="87">
        <v>44110</v>
      </c>
      <c r="D46196" s="85">
        <v>19</v>
      </c>
      <c r="E46196" s="86">
        <v>44110.791666666664</v>
      </c>
      <c r="F46196" s="88" t="s">
        <v>393</v>
      </c>
      <c r="G46196" s="89" t="s">
        <v>394</v>
      </c>
      <c r="H46196" s="94">
        <v>6399</v>
      </c>
      <c r="I46196" s="94">
        <v>5657</v>
      </c>
      <c r="J46196" s="94">
        <v>6394</v>
      </c>
      <c r="K46196" s="94">
        <v>737</v>
      </c>
      <c r="O46196" s="94">
        <v>5657</v>
      </c>
      <c r="P46196" s="94">
        <v>6394</v>
      </c>
      <c r="Q46196" s="94">
        <v>737</v>
      </c>
      <c r="R46196" s="94">
        <v>3232</v>
      </c>
      <c r="S46196" s="94">
        <v>1980</v>
      </c>
      <c r="V46196" s="94">
        <v>137</v>
      </c>
      <c r="W46196" s="94">
        <v>152</v>
      </c>
      <c r="X46196" s="94">
        <v>784</v>
      </c>
      <c r="Y46196" s="94">
        <v>109</v>
      </c>
      <c r="AJ46196" s="94">
        <v>3232</v>
      </c>
      <c r="AK46196" s="94">
        <v>1980</v>
      </c>
      <c r="AN46196" s="94">
        <v>137</v>
      </c>
      <c r="AO46196" s="94">
        <v>152</v>
      </c>
      <c r="AP46196" s="94">
        <v>784</v>
      </c>
      <c r="AQ46196" s="94">
        <v>109</v>
      </c>
      <c r="AS46196" s="94">
        <v>571</v>
      </c>
      <c r="AT46196" s="94">
        <v>963</v>
      </c>
      <c r="AU46196" s="94">
        <v>233</v>
      </c>
      <c r="AV46196" s="94">
        <v>530</v>
      </c>
      <c r="AW46196" s="94">
        <v>-189</v>
      </c>
      <c r="AX46196" s="94">
        <v>-1264</v>
      </c>
      <c r="AY46196" s="94">
        <v>-107</v>
      </c>
    </row>
    <row r="46197" spans="1:51">
      <c r="A46197" s="85" t="s">
        <v>115</v>
      </c>
      <c r="B46197" s="86">
        <v>44111.083333333336</v>
      </c>
      <c r="C46197" s="87">
        <v>44110</v>
      </c>
      <c r="D46197" s="85">
        <v>20</v>
      </c>
      <c r="E46197" s="86">
        <v>44110.833333333336</v>
      </c>
      <c r="F46197" s="88" t="s">
        <v>393</v>
      </c>
      <c r="G46197" s="89" t="s">
        <v>394</v>
      </c>
      <c r="H46197" s="94">
        <v>6306</v>
      </c>
      <c r="I46197" s="94">
        <v>5610</v>
      </c>
      <c r="J46197" s="94">
        <v>6248</v>
      </c>
      <c r="K46197" s="94">
        <v>638</v>
      </c>
      <c r="O46197" s="94">
        <v>5610</v>
      </c>
      <c r="P46197" s="94">
        <v>6248</v>
      </c>
      <c r="Q46197" s="94">
        <v>638</v>
      </c>
      <c r="R46197" s="94">
        <v>3334</v>
      </c>
      <c r="S46197" s="94">
        <v>1997</v>
      </c>
      <c r="V46197" s="94">
        <v>136</v>
      </c>
      <c r="W46197" s="94">
        <v>0</v>
      </c>
      <c r="X46197" s="94">
        <v>670</v>
      </c>
      <c r="Y46197" s="94">
        <v>111</v>
      </c>
      <c r="AJ46197" s="94">
        <v>3334</v>
      </c>
      <c r="AK46197" s="94">
        <v>1997</v>
      </c>
      <c r="AN46197" s="94">
        <v>136</v>
      </c>
      <c r="AO46197" s="94">
        <v>0</v>
      </c>
      <c r="AP46197" s="94">
        <v>670</v>
      </c>
      <c r="AQ46197" s="94">
        <v>111</v>
      </c>
      <c r="AS46197" s="94">
        <v>536</v>
      </c>
      <c r="AT46197" s="94">
        <v>1019</v>
      </c>
      <c r="AU46197" s="94">
        <v>252</v>
      </c>
      <c r="AV46197" s="94">
        <v>485</v>
      </c>
      <c r="AW46197" s="94">
        <v>-162</v>
      </c>
      <c r="AX46197" s="94">
        <v>-1265</v>
      </c>
      <c r="AY46197" s="94">
        <v>-227</v>
      </c>
    </row>
    <row r="46198" spans="1:51">
      <c r="A46198" s="85" t="s">
        <v>115</v>
      </c>
      <c r="B46198" s="86">
        <v>44111.125</v>
      </c>
      <c r="C46198" s="87">
        <v>44110</v>
      </c>
      <c r="D46198" s="85">
        <v>21</v>
      </c>
      <c r="E46198" s="86">
        <v>44110.875</v>
      </c>
      <c r="F46198" s="88" t="s">
        <v>393</v>
      </c>
      <c r="G46198" s="89" t="s">
        <v>394</v>
      </c>
      <c r="H46198" s="94">
        <v>6137</v>
      </c>
      <c r="I46198" s="94">
        <v>5447</v>
      </c>
      <c r="J46198" s="94">
        <v>6247</v>
      </c>
      <c r="K46198